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tables/table1.xml" ContentType="application/vnd.openxmlformats-officedocument.spreadsheetml.table+xml"/>
  <Override PartName="/xl/customProperty2.bin" ContentType="application/vnd.openxmlformats-officedocument.spreadsheetml.customProperty"/>
  <Override PartName="/xl/comments1.xml" ContentType="application/vnd.openxmlformats-officedocument.spreadsheetml.comments+xml"/>
  <Override PartName="/xl/threadedComments/threadedComment1.xml" ContentType="application/vnd.ms-excel.threadedcomments+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https://sempra-my.sharepoint.com/personal/kbarlow_semprautilities_com/Documents/documents/2024 GRC/Discovery/Wildfire/SPD SB884/WMP Cost Reporting Template/Feb2025 Update/"/>
    </mc:Choice>
  </mc:AlternateContent>
  <xr:revisionPtr revIDLastSave="391" documentId="8_{19C8EAD3-8878-4B08-80D1-97285EE63D82}" xr6:coauthVersionLast="47" xr6:coauthVersionMax="47" xr10:uidLastSave="{DD0D47B2-802F-4C7B-AC9A-407D65BE785A}"/>
  <bookViews>
    <workbookView xWindow="-120" yWindow="-120" windowWidth="29040" windowHeight="15840" tabRatio="719" activeTab="2" xr2:uid="{2DDEE343-F400-472B-ACE9-DB8F856D4E30}"/>
  </bookViews>
  <sheets>
    <sheet name="Overview &amp; Instructions" sheetId="2" r:id="rId1"/>
    <sheet name="General Info (1 of 5)" sheetId="11" r:id="rId2"/>
    <sheet name="HFTD, CapEx (2 of 5)" sheetId="12" r:id="rId3"/>
    <sheet name="HFTD, OpEx (3 of 5)" sheetId="13" r:id="rId4"/>
    <sheet name="non-HFTD, CapEx (4 of 5)" sheetId="14" r:id="rId5"/>
    <sheet name="non-HFTD, OpEx (5 of 5)" sheetId="15" r:id="rId6"/>
    <sheet name="Account Tracking" sheetId="3" r:id="rId7"/>
  </sheets>
  <definedNames>
    <definedName name="\0">#REF!</definedName>
    <definedName name="\A">#REF!</definedName>
    <definedName name="\D">#REF!</definedName>
    <definedName name="\G">#REF!</definedName>
    <definedName name="\M">#REF!</definedName>
    <definedName name="\P">#REF!</definedName>
    <definedName name="\S">#REF!</definedName>
    <definedName name="\T">#REF!</definedName>
    <definedName name="_">#REF!</definedName>
    <definedName name="__">#REF!</definedName>
    <definedName name="___">#REF!</definedName>
    <definedName name="________PG1">#REF!</definedName>
    <definedName name="________PG2">#REF!</definedName>
    <definedName name="_______C">#REF!</definedName>
    <definedName name="_______ddd5" hidden="1">{#N/A,#N/A,FALSE,"trates"}</definedName>
    <definedName name="_______PG1">#REF!</definedName>
    <definedName name="_______PG2">#REF!</definedName>
    <definedName name="______bad1">#REF!</definedName>
    <definedName name="______bad2">#REF!</definedName>
    <definedName name="______bad3">#REF!</definedName>
    <definedName name="______bad4">#REF!</definedName>
    <definedName name="______bad5">#REF!</definedName>
    <definedName name="______C">#REF!</definedName>
    <definedName name="______DAT1">#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dd5" hidden="1">{#N/A,#N/A,FALSE,"trates"}</definedName>
    <definedName name="______Mgn03">#REF!</definedName>
    <definedName name="______Mgn04">#REF!</definedName>
    <definedName name="______PG1">#REF!</definedName>
    <definedName name="______PG2">#REF!</definedName>
    <definedName name="______TB601">#REF!</definedName>
    <definedName name="_____bad1">#REF!</definedName>
    <definedName name="_____bad2">#REF!</definedName>
    <definedName name="_____bad3">#REF!</definedName>
    <definedName name="_____bad4">#REF!</definedName>
    <definedName name="_____bad5">#REF!</definedName>
    <definedName name="_____C">#REF!</definedName>
    <definedName name="_____DAT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dd5" hidden="1">{#N/A,#N/A,FALSE,"trates"}</definedName>
    <definedName name="_____May2007" hidden="1">{"2002Frcst","05Month",FALSE,"Frcst Format 2002"}</definedName>
    <definedName name="_____Mgn03">#REF!</definedName>
    <definedName name="_____Mgn04">#REF!</definedName>
    <definedName name="_____PG1">#REF!</definedName>
    <definedName name="_____PG2">#REF!</definedName>
    <definedName name="_____TB601">#REF!</definedName>
    <definedName name="____bad1">#REF!</definedName>
    <definedName name="____bad2">#REF!</definedName>
    <definedName name="____bad3">#REF!</definedName>
    <definedName name="____bad4">#REF!</definedName>
    <definedName name="____bad5">#REF!</definedName>
    <definedName name="____C">#REF!</definedName>
    <definedName name="____DAT1">#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dd5" hidden="1">{#N/A,#N/A,FALSE,"trates"}</definedName>
    <definedName name="____May2007" hidden="1">{"2002Frcst","05Month",FALSE,"Frcst Format 2002"}</definedName>
    <definedName name="____Mgn03">#REF!</definedName>
    <definedName name="____Mgn04">#REF!</definedName>
    <definedName name="____PG1">#REF!</definedName>
    <definedName name="____PG2">#REF!</definedName>
    <definedName name="____TB601">#REF!</definedName>
    <definedName name="___a1" hidden="1">{#N/A,#N/A,FALSE,"Jul";#N/A,#N/A,FALSE,"August";#N/A,#N/A,FALSE,"Sep-YTD"}</definedName>
    <definedName name="___a2" hidden="1">{#N/A,#N/A,FALSE,"Jul";#N/A,#N/A,FALSE,"August";#N/A,#N/A,FALSE,"Sep-YTD"}</definedName>
    <definedName name="___bad1">#REF!</definedName>
    <definedName name="___bad2">#REF!</definedName>
    <definedName name="___bad3">#REF!</definedName>
    <definedName name="___bad4">#REF!</definedName>
    <definedName name="___bad5">#REF!</definedName>
    <definedName name="___C">#REF!</definedName>
    <definedName name="___DAT1">#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dd5" hidden="1">{#N/A,#N/A,FALSE,"trates"}</definedName>
    <definedName name="___Dec05"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hidden="1">{"2002Frcst","05Month",FALSE,"Frcst Format 2002"}</definedName>
    <definedName name="___Mgn03">#REF!</definedName>
    <definedName name="___Mgn04">#REF!</definedName>
    <definedName name="___PG1">#REF!</definedName>
    <definedName name="___PG2">#REF!</definedName>
    <definedName name="___TB601">#REF!</definedName>
    <definedName name="__123Graph_A" hidden="1">#REF!</definedName>
    <definedName name="__123Graph_AB01" hidden="1">#REF!</definedName>
    <definedName name="__123Graph_AB02" hidden="1">#REF!</definedName>
    <definedName name="__123Graph_AB03" hidden="1">#REF!</definedName>
    <definedName name="__123Graph_AB04" hidden="1">#REF!</definedName>
    <definedName name="__123Graph_AB05" hidden="1">#REF!</definedName>
    <definedName name="__123Graph_AB06" hidden="1">#REF!</definedName>
    <definedName name="__123Graph_AGraph2" hidden="1">#REF!</definedName>
    <definedName name="__123Graph_AGraph4" hidden="1">#REF!</definedName>
    <definedName name="__123Graph_B" hidden="1">#REF!</definedName>
    <definedName name="__123Graph_BB01" hidden="1">#REF!</definedName>
    <definedName name="__123Graph_BB02" hidden="1">#REF!</definedName>
    <definedName name="__123Graph_BB03" hidden="1">#REF!</definedName>
    <definedName name="__123Graph_BB04" hidden="1">#REF!</definedName>
    <definedName name="__123Graph_BB05" hidden="1">#REF!</definedName>
    <definedName name="__123Graph_BB06" hidden="1">#REF!</definedName>
    <definedName name="__123Graph_C" hidden="1">#REF!</definedName>
    <definedName name="__123Graph_CB01" hidden="1">#REF!</definedName>
    <definedName name="__123Graph_CB02" hidden="1">#REF!</definedName>
    <definedName name="__123Graph_CB03" hidden="1">#REF!</definedName>
    <definedName name="__123Graph_CB04" hidden="1">#REF!</definedName>
    <definedName name="__123Graph_CB05" hidden="1">#REF!</definedName>
    <definedName name="__123Graph_CB06"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D" hidden="1">#REF!</definedName>
    <definedName name="__123Graph_DB01" hidden="1">#REF!</definedName>
    <definedName name="__123Graph_DB02" hidden="1">#REF!</definedName>
    <definedName name="__123Graph_DB04" hidden="1">#REF!</definedName>
    <definedName name="__123Graph_DB05" hidden="1">#REF!</definedName>
    <definedName name="__123Graph_DB06"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E" hidden="1">#REF!</definedName>
    <definedName name="__123Graph_EB02" hidden="1">#REF!</definedName>
    <definedName name="__123Graph_EB04" hidden="1">#REF!</definedName>
    <definedName name="__123Graph_EB05" hidden="1">#REF!</definedName>
    <definedName name="__123Graph_EB06" hidden="1">#REF!</definedName>
    <definedName name="__123Graph_F" hidden="1">#REF!</definedName>
    <definedName name="__123Graph_FB02" hidden="1">#REF!</definedName>
    <definedName name="__123Graph_FCHART4" hidden="1">#REF!</definedName>
    <definedName name="__123Graph_FCHART5" hidden="1">#REF!</definedName>
    <definedName name="__123Graph_X" hidden="1">#REF!</definedName>
    <definedName name="__123Graph_XB01" hidden="1">#REF!</definedName>
    <definedName name="__123Graph_XB02" hidden="1">#REF!</definedName>
    <definedName name="__123Graph_XB03" hidden="1">#REF!</definedName>
    <definedName name="__123Graph_XB04" hidden="1">#REF!</definedName>
    <definedName name="__123Graph_XB05" hidden="1">#REF!</definedName>
    <definedName name="__123Graph_XB06" hidden="1">#REF!</definedName>
    <definedName name="__a1" hidden="1">{#N/A,#N/A,FALSE,"Jul";#N/A,#N/A,FALSE,"August";#N/A,#N/A,FALSE,"Sep-YTD"}</definedName>
    <definedName name="__a2" hidden="1">{#N/A,#N/A,FALSE,"Jul";#N/A,#N/A,FALSE,"August";#N/A,#N/A,FALSE,"Sep-YTD"}</definedName>
    <definedName name="__bad1">#REF!</definedName>
    <definedName name="__bad2">#REF!</definedName>
    <definedName name="__bad3">#REF!</definedName>
    <definedName name="__bad4">#REF!</definedName>
    <definedName name="__bad5">#REF!</definedName>
    <definedName name="__BDE1">#REF!</definedName>
    <definedName name="__BDE2">#REF!</definedName>
    <definedName name="__C">#REF!</definedName>
    <definedName name="__DAT1">#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dd5" hidden="1">{#N/A,#N/A,FALSE,"trates"}</definedName>
    <definedName name="__Dec05" hidden="1">{"Page_1",#N/A,FALSE,"BAD4Q98";"Page_2",#N/A,FALSE,"BAD4Q98";"Page_3",#N/A,FALSE,"BAD4Q98";"Page_4",#N/A,FALSE,"BAD4Q98";"Page_5",#N/A,FALSE,"BAD4Q98";"Page_6",#N/A,FALSE,"BAD4Q98";"Input_1",#N/A,FALSE,"BAD4Q98";"Input_2",#N/A,FALSE,"BAD4Q98"}</definedName>
    <definedName name="__EWE1">#REF!</definedName>
    <definedName name="__EWE2">#REF!</definedName>
    <definedName name="__FDS_HYPERLINK_TOGGLE_STATE__" hidden="1">"ON"</definedName>
    <definedName name="__HNS2">#REF!</definedName>
    <definedName name="__Jan09" hidden="1">{"Page_1",#N/A,FALSE,"BAD4Q98";"Page_2",#N/A,FALSE,"BAD4Q98";"Page_3",#N/A,FALSE,"BAD4Q98";"Page_4",#N/A,FALSE,"BAD4Q98";"Page_5",#N/A,FALSE,"BAD4Q98";"Page_6",#N/A,FALSE,"BAD4Q98";"Input_1",#N/A,FALSE,"BAD4Q98";"Input_2",#N/A,FALSE,"BAD4Q98"}</definedName>
    <definedName name="__KA4" hidden="1">#REF!</definedName>
    <definedName name="__KM2">#REF!</definedName>
    <definedName name="__KMS2">#REF!</definedName>
    <definedName name="__KSA2">#REF!</definedName>
    <definedName name="__May2007" hidden="1">{"2002Frcst","05Month",FALSE,"Frcst Format 2002"}</definedName>
    <definedName name="__Mgn03">#REF!</definedName>
    <definedName name="__Mgn04">#REF!</definedName>
    <definedName name="__PG1">#REF!</definedName>
    <definedName name="__PG2">#REF!</definedName>
    <definedName name="__TB601">#REF!</definedName>
    <definedName name="__WE1">#REF!</definedName>
    <definedName name="__WE2">#REF!</definedName>
    <definedName name="_1">#REF!</definedName>
    <definedName name="_1_0_0ROUN">#REF!</definedName>
    <definedName name="_10">#REF!</definedName>
    <definedName name="_11">#REF!</definedName>
    <definedName name="_12">#REF!</definedName>
    <definedName name="_123Graph_CHART3" hidden="1">#REF!</definedName>
    <definedName name="_13">#REF!</definedName>
    <definedName name="_14">#REF!</definedName>
    <definedName name="_14PREFERRED_STOCK">#REF!</definedName>
    <definedName name="_15">#REF!</definedName>
    <definedName name="_16">#REF!</definedName>
    <definedName name="_17">#REF!</definedName>
    <definedName name="_18">#REF!</definedName>
    <definedName name="_1807">#REF!</definedName>
    <definedName name="_1808">#REF!</definedName>
    <definedName name="_1809">#REF!</definedName>
    <definedName name="_1810">#REF!</definedName>
    <definedName name="_1812">#REF!</definedName>
    <definedName name="_1818">#REF!</definedName>
    <definedName name="_1820">#REF!</definedName>
    <definedName name="_19">#REF!</definedName>
    <definedName name="_1PREFERRED_STOCK">#REF!</definedName>
    <definedName name="_2">#REF!</definedName>
    <definedName name="_2_0_0ROUN">#REF!</definedName>
    <definedName name="_20">#REF!</definedName>
    <definedName name="_20ROUN">#REF!</definedName>
    <definedName name="_21">#REF!</definedName>
    <definedName name="_22">#REF!</definedName>
    <definedName name="_23">#REF!</definedName>
    <definedName name="_24">#REF!</definedName>
    <definedName name="_25">#REF!</definedName>
    <definedName name="_26">#REF!</definedName>
    <definedName name="_27">#REF!</definedName>
    <definedName name="_28">#REF!</definedName>
    <definedName name="_29">#REF!</definedName>
    <definedName name="_2PREFERRED_STOCK">#REF!</definedName>
    <definedName name="_2ROUN">#REF!</definedName>
    <definedName name="_3">#REF!</definedName>
    <definedName name="_3_2_Add_Group_and_CE">#REF!</definedName>
    <definedName name="_30">#REF!</definedName>
    <definedName name="_31">#REF!</definedName>
    <definedName name="_32">#REF!</definedName>
    <definedName name="_33">#REF!</definedName>
    <definedName name="_34">#REF!</definedName>
    <definedName name="_35">#REF!</definedName>
    <definedName name="_36">#REF!</definedName>
    <definedName name="_37">#REF!</definedName>
    <definedName name="_38">#REF!</definedName>
    <definedName name="_39">#REF!</definedName>
    <definedName name="_3ROUN">#REF!</definedName>
    <definedName name="_4">#REF!</definedName>
    <definedName name="_40">#REF!</definedName>
    <definedName name="_41">#REF!</definedName>
    <definedName name="_42">#REF!</definedName>
    <definedName name="_43">#REF!</definedName>
    <definedName name="_44">#REF!</definedName>
    <definedName name="_45">#REF!</definedName>
    <definedName name="_46">#REF!</definedName>
    <definedName name="_47">#REF!</definedName>
    <definedName name="_48">#REF!</definedName>
    <definedName name="_49">#REF!</definedName>
    <definedName name="_4PREFERRED_STOCK">#REF!</definedName>
    <definedName name="_5">#REF!</definedName>
    <definedName name="_50">#REF!</definedName>
    <definedName name="_51">#REF!</definedName>
    <definedName name="_52">#REF!</definedName>
    <definedName name="_53">#REF!</definedName>
    <definedName name="_54">#REF!</definedName>
    <definedName name="_55">#REF!</definedName>
    <definedName name="_56">#REF!</definedName>
    <definedName name="_57">#REF!</definedName>
    <definedName name="_58">#REF!</definedName>
    <definedName name="_59">#REF!</definedName>
    <definedName name="_5PREFERRED_STOCK">#REF!</definedName>
    <definedName name="_6">#REF!</definedName>
    <definedName name="_6_0_0ROUN">#REF!</definedName>
    <definedName name="_60">#REF!</definedName>
    <definedName name="_61">#REF!</definedName>
    <definedName name="_62">#REF!</definedName>
    <definedName name="_63">#REF!</definedName>
    <definedName name="_64">#REF!</definedName>
    <definedName name="_65">#REF!</definedName>
    <definedName name="_66">#REF!</definedName>
    <definedName name="_67">#REF!</definedName>
    <definedName name="_68">#REF!</definedName>
    <definedName name="_69">#REF!</definedName>
    <definedName name="_6ROUN">#REF!</definedName>
    <definedName name="_7">#REF!</definedName>
    <definedName name="_70">#REF!</definedName>
    <definedName name="_71">#REF!</definedName>
    <definedName name="_72">#REF!</definedName>
    <definedName name="_73">#REF!</definedName>
    <definedName name="_74">#REF!</definedName>
    <definedName name="_75">#REF!</definedName>
    <definedName name="_76">#REF!</definedName>
    <definedName name="_77">#REF!</definedName>
    <definedName name="_7ROUN">#REF!</definedName>
    <definedName name="_8">#REF!</definedName>
    <definedName name="_9">#REF!</definedName>
    <definedName name="_9000">#REF!</definedName>
    <definedName name="_9310">#REF!</definedName>
    <definedName name="_9325">#REF!</definedName>
    <definedName name="_9330">#REF!</definedName>
    <definedName name="_a1" hidden="1">{#N/A,#N/A,FALSE,"Jul";#N/A,#N/A,FALSE,"August";#N/A,#N/A,FALSE,"Sep-YTD"}</definedName>
    <definedName name="_a2" hidden="1">{#N/A,#N/A,FALSE,"Jul";#N/A,#N/A,FALSE,"August";#N/A,#N/A,FALSE,"Sep-YTD"}</definedName>
    <definedName name="_AMO_UniqueIdentifier" hidden="1">"'e3e681a4-1134-4e1b-876f-bfd4a71fdc58'"</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ad1">#REF!</definedName>
    <definedName name="_bad2">#REF!</definedName>
    <definedName name="_bad3">#REF!</definedName>
    <definedName name="_bad4">#REF!</definedName>
    <definedName name="_bad5">#REF!</definedName>
    <definedName name="_BDE1">#REF!</definedName>
    <definedName name="_BDE2">#REF!</definedName>
    <definedName name="_C">#REF!</definedName>
    <definedName name="_DAT1">#REF!</definedName>
    <definedName name="_DAT12">#REF!</definedName>
    <definedName name="_DAT13">#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dd5" hidden="1">{#N/A,#N/A,FALSE,"trates"}</definedName>
    <definedName name="_Dec05" hidden="1">{"Page_1",#N/A,FALSE,"BAD4Q98";"Page_2",#N/A,FALSE,"BAD4Q98";"Page_3",#N/A,FALSE,"BAD4Q98";"Page_4",#N/A,FALSE,"BAD4Q98";"Page_5",#N/A,FALSE,"BAD4Q98";"Page_6",#N/A,FALSE,"BAD4Q98";"Input_1",#N/A,FALSE,"BAD4Q98";"Input_2",#N/A,FALSE,"BAD4Q98"}</definedName>
    <definedName name="_EWE1">#REF!</definedName>
    <definedName name="_EWE2">#REF!</definedName>
    <definedName name="_Fill" hidden="1">#REF!</definedName>
    <definedName name="_ftnref1" localSheetId="0">'Overview &amp; Instructions'!$C$20</definedName>
    <definedName name="_ftnref2" localSheetId="0">'Overview &amp; Instructions'!$C$21</definedName>
    <definedName name="_ftnref3" localSheetId="0">'Overview &amp; Instructions'!$C$22</definedName>
    <definedName name="_ftnref4" localSheetId="0">'Overview &amp; Instructions'!$C$23</definedName>
    <definedName name="_ftnref5" localSheetId="0">'Overview &amp; Instructions'!$C$24</definedName>
    <definedName name="_Hlk84766338">#REF!</definedName>
    <definedName name="_HNS2">#REF!</definedName>
    <definedName name="_Jan09" hidden="1">{"Page_1",#N/A,FALSE,"BAD4Q98";"Page_2",#N/A,FALSE,"BAD4Q98";"Page_3",#N/A,FALSE,"BAD4Q98";"Page_4",#N/A,FALSE,"BAD4Q98";"Page_5",#N/A,FALSE,"BAD4Q98";"Page_6",#N/A,FALSE,"BAD4Q98";"Input_1",#N/A,FALSE,"BAD4Q98";"Input_2",#N/A,FALSE,"BAD4Q98"}</definedName>
    <definedName name="_KA4" hidden="1">#REF!</definedName>
    <definedName name="_Key1" hidden="1">#REF!</definedName>
    <definedName name="_Key2" hidden="1">#REF!</definedName>
    <definedName name="_KM2">#REF!</definedName>
    <definedName name="_KMS2">#REF!</definedName>
    <definedName name="_KSA2">#REF!</definedName>
    <definedName name="_MatInverse_In" hidden="1">#REF!</definedName>
    <definedName name="_MatMult_A" hidden="1">#REF!</definedName>
    <definedName name="_MatMult_AxB" hidden="1">#REF!</definedName>
    <definedName name="_MatMult_B" hidden="1">#REF!</definedName>
    <definedName name="_May2007" hidden="1">{"2002Frcst","05Month",FALSE,"Frcst Format 2002"}</definedName>
    <definedName name="_Mgn03">#REF!</definedName>
    <definedName name="_Mgn04">#REF!</definedName>
    <definedName name="_msoanchor_1">#REF!</definedName>
    <definedName name="_msoanchor_2">#REF!</definedName>
    <definedName name="_Order1" hidden="1">255</definedName>
    <definedName name="_Order2" hidden="1">255</definedName>
    <definedName name="_Parse_In" hidden="1">#REF!</definedName>
    <definedName name="_Parse_Out" hidden="1">#REF!</definedName>
    <definedName name="_PG1">#REF!</definedName>
    <definedName name="_PG2">#REF!</definedName>
    <definedName name="_PG511">#REF!</definedName>
    <definedName name="_PG514">#REF!</definedName>
    <definedName name="_PG518">#N/A</definedName>
    <definedName name="_PG519">#REF!</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Out" hidden="1">#REF!</definedName>
    <definedName name="_tara" hidden="1">{"SourcesUses",#N/A,TRUE,"CFMODEL";"TransOverview",#N/A,TRUE,"CFMODEL"}</definedName>
    <definedName name="_tara2" hidden="1">{"Income Statement",#N/A,FALSE,"CFMODEL";"Balance Sheet",#N/A,FALSE,"CFMODEL"}</definedName>
    <definedName name="_TB601">#REF!</definedName>
    <definedName name="_w2" hidden="1">{"SourcesUses",#N/A,TRUE,"CFMODEL";"TransOverview",#N/A,TRUE,"CFMODEL"}</definedName>
    <definedName name="_WE1">#REF!</definedName>
    <definedName name="_WE2">#REF!</definedName>
    <definedName name="a" hidden="1">{"Page_1",#N/A,FALSE,"BAD4Q98";"Page_2",#N/A,FALSE,"BAD4Q98";"Page_3",#N/A,FALSE,"BAD4Q98";"Page_4",#N/A,FALSE,"BAD4Q98";"Page_5",#N/A,FALSE,"BAD4Q98";"Page_6",#N/A,FALSE,"BAD4Q98";"Input_1",#N/A,FALSE,"BAD4Q98";"Input_2",#N/A,FALSE,"BAD4Q98"}</definedName>
    <definedName name="a_2" hidden="1">{#N/A,#N/A,FALSE,"Title Page"}</definedName>
    <definedName name="aa" hidden="1">{#N/A,#N/A,FALSE,"Jul";#N/A,#N/A,FALSE,"August";#N/A,#N/A,FALSE,"Sep-YTD"}</definedName>
    <definedName name="aaa" hidden="1">{"Income Statement",#N/A,FALSE,"CFMODEL";"Balance Sheet",#N/A,FALSE,"CFMODEL"}</definedName>
    <definedName name="AAA_DOCTOPS" hidden="1">"AAA_SET"</definedName>
    <definedName name="AAA_duser" hidden="1">"OFF"</definedName>
    <definedName name="aaaa" hidden="1">{"SourcesUses",#N/A,TRUE,"FundsFlow";"TransOverview",#N/A,TRUE,"FundsFlow"}</definedName>
    <definedName name="aaaaaaaaaaaaa" hidden="1">{"SourcesUses",#N/A,TRUE,"CFMODEL";"TransOverview",#N/A,TRUE,"CFMODEL"}</definedName>
    <definedName name="AAB_Addin5" hidden="1">"AAB_Description for addin 5,Description for addin 5,Description for addin 5,Description for addin 5,Description for addin 5,Description for addin 5"</definedName>
    <definedName name="aabc" hidden="1">#REF!</definedName>
    <definedName name="ab" hidden="1">{#N/A,#N/A,FALSE,"Jul";#N/A,#N/A,FALSE,"August";#N/A,#N/A,FALSE,"Sep-YTD"}</definedName>
    <definedName name="abc" hidden="1">"3Q12KMQDU0T4XKGIPPUR4OEMV"</definedName>
    <definedName name="ABC4_Val_Billed_out">#REF!</definedName>
    <definedName name="ABC5_Val_Overhead">#REF!</definedName>
    <definedName name="ABC6_Ovh_Cr">#REF!</definedName>
    <definedName name="ABC7_Q_BUCU2">#REF!</definedName>
    <definedName name="ABC8_Q_BUCU1">#REF!</definedName>
    <definedName name="ABC8_Q_BUCU1a">#REF!</definedName>
    <definedName name="ABCBSE0">#REF!</definedName>
    <definedName name="ABCBSE1">#REF!</definedName>
    <definedName name="ABCBSE2">#REF!</definedName>
    <definedName name="abcd" hidden="1">{#N/A,#N/A,FALSE,"Jul";#N/A,#N/A,FALSE,"August";#N/A,#N/A,FALSE,"Sep-YTD"}</definedName>
    <definedName name="AccessDatabase" hidden="1">"I:\ENGINEER\DESIGN\ESTIMATE\Estimate Template.mdb"</definedName>
    <definedName name="Account">#REF!</definedName>
    <definedName name="Account_Choice">#REF!</definedName>
    <definedName name="AccountDesc">#REF!</definedName>
    <definedName name="Accrual">#REF!</definedName>
    <definedName name="ad" hidden="1">{"var_page",#N/A,FALSE,"template"}</definedName>
    <definedName name="adafdadf" hidden="1">{"Var_page",#N/A,FALSE,"template"}</definedName>
    <definedName name="advalorumtaxRate">#REF!</definedName>
    <definedName name="afdadafa" hidden="1">{"by_month",#N/A,TRUE,"template";"destec_month",#N/A,TRUE,"template";"by_quarter",#N/A,TRUE,"template";"destec_quarter",#N/A,TRUE,"template";"by_year",#N/A,TRUE,"template";"destec_annual",#N/A,TRUE,"template"}</definedName>
    <definedName name="AftertaxRateofReturn">#REF!</definedName>
    <definedName name="ag" hidden="1">{"Page_1",#N/A,FALSE,"BAD4Q98";"Page_2",#N/A,FALSE,"BAD4Q98";"Page_3",#N/A,FALSE,"BAD4Q98";"Page_4",#N/A,FALSE,"BAD4Q98";"Page_5",#N/A,FALSE,"BAD4Q98";"Page_6",#N/A,FALSE,"BAD4Q98";"Input_1",#N/A,FALSE,"BAD4Q98";"Input_2",#N/A,FALSE,"BAD4Q98"}</definedName>
    <definedName name="ALERT2">#REF!</definedName>
    <definedName name="ALL">#REF!</definedName>
    <definedName name="ALL_SECT" hidden="1">{#N/A,#N/A,FALSE,"CombDiv";#N/A,#N/A,FALSE,"CAD";#N/A,#N/A,FALSE,"17";#N/A,#N/A,FALSE,"18";#N/A,#N/A,FALSE,"31";#N/A,#N/A,FALSE,"38";#N/A,#N/A,FALSE,"58";#N/A,#N/A,FALSE,"86";#N/A,#N/A,FALSE,"CORP";#N/A,#N/A,FALSE,"8";#N/A,#N/A,FALSE,"89";#N/A,#N/A,FALSE,"90";#N/A,#N/A,FALSE,"DSSD";#N/A,#N/A,FALSE,"12";#N/A,#N/A,FALSE,"25";#N/A,#N/A,FALSE,"62";#N/A,#N/A,FALSE,"72";#N/A,#N/A,FALSE,"74";#N/A,#N/A,FALSE,"91";#N/A,#N/A,FALSE,"ESID";#N/A,#N/A,FALSE,"23";#N/A,#N/A,FALSE,"50";#N/A,#N/A,FALSE,"53";#N/A,#N/A,FALSE,"59";#N/A,#N/A,FALSE,"60";#N/A,#N/A,FALSE,"76";#N/A,#N/A,FALSE,"84";#N/A,#N/A,FALSE,"ESSD";#N/A,#N/A,FALSE,"24";#N/A,#N/A,FALSE,"28";#N/A,#N/A,FALSE,"29";#N/A,#N/A,FALSE,"47";#N/A,#N/A,FALSE,"63";#N/A,#N/A,FALSE,"66";#N/A,#N/A,FALSE,"67";#N/A,#N/A,FALSE,"78";#N/A,#N/A,FALSE,"78A";#N/A,#N/A,FALSE,"MASD";#N/A,#N/A,FALSE,"30";#N/A,#N/A,FALSE,"35";#N/A,#N/A,FALSE,"45";#N/A,#N/A,FALSE,"57";#N/A,#N/A,FALSE,"75";#N/A,#N/A,FALSE,"83";#N/A,#N/A,FALSE,"85"}</definedName>
    <definedName name="ALL_SECTOR" hidden="1">{#N/A,#N/A,FALSE,"CombDiv";#N/A,#N/A,FALSE,"CAD";#N/A,#N/A,FALSE,"17";#N/A,#N/A,FALSE,"18";#N/A,#N/A,FALSE,"31";#N/A,#N/A,FALSE,"38";#N/A,#N/A,FALSE,"58";#N/A,#N/A,FALSE,"86";#N/A,#N/A,FALSE,"CORP";#N/A,#N/A,FALSE,"8";#N/A,#N/A,FALSE,"89";#N/A,#N/A,FALSE,"90";#N/A,#N/A,FALSE,"DSSD";#N/A,#N/A,FALSE,"12";#N/A,#N/A,FALSE,"25";#N/A,#N/A,FALSE,"62";#N/A,#N/A,FALSE,"72";#N/A,#N/A,FALSE,"74";#N/A,#N/A,FALSE,"91";#N/A,#N/A,FALSE,"ESID";#N/A,#N/A,FALSE,"23";#N/A,#N/A,FALSE,"50";#N/A,#N/A,FALSE,"53";#N/A,#N/A,FALSE,"59";#N/A,#N/A,FALSE,"60";#N/A,#N/A,FALSE,"76";#N/A,#N/A,FALSE,"84";#N/A,#N/A,FALSE,"ESSD";#N/A,#N/A,FALSE,"24";#N/A,#N/A,FALSE,"28";#N/A,#N/A,FALSE,"29";#N/A,#N/A,FALSE,"47";#N/A,#N/A,FALSE,"63";#N/A,#N/A,FALSE,"66";#N/A,#N/A,FALSE,"67";#N/A,#N/A,FALSE,"78";#N/A,#N/A,FALSE,"78A";#N/A,#N/A,FALSE,"MASD";#N/A,#N/A,FALSE,"30";#N/A,#N/A,FALSE,"35";#N/A,#N/A,FALSE,"45";#N/A,#N/A,FALSE,"57";#N/A,#N/A,FALSE,"75";#N/A,#N/A,FALSE,"83";#N/A,#N/A,FALSE,"85"}</definedName>
    <definedName name="all_sector1" hidden="1">{#N/A,#N/A,FALSE,"CombDiv";#N/A,#N/A,FALSE,"CAD";#N/A,#N/A,FALSE,"17";#N/A,#N/A,FALSE,"18";#N/A,#N/A,FALSE,"31";#N/A,#N/A,FALSE,"38";#N/A,#N/A,FALSE,"58";#N/A,#N/A,FALSE,"86";#N/A,#N/A,FALSE,"CORP";#N/A,#N/A,FALSE,"8";#N/A,#N/A,FALSE,"89";#N/A,#N/A,FALSE,"90";#N/A,#N/A,FALSE,"DSSD";#N/A,#N/A,FALSE,"12";#N/A,#N/A,FALSE,"25";#N/A,#N/A,FALSE,"62";#N/A,#N/A,FALSE,"72";#N/A,#N/A,FALSE,"74";#N/A,#N/A,FALSE,"91";#N/A,#N/A,FALSE,"ESID";#N/A,#N/A,FALSE,"23";#N/A,#N/A,FALSE,"50";#N/A,#N/A,FALSE,"53";#N/A,#N/A,FALSE,"59";#N/A,#N/A,FALSE,"60";#N/A,#N/A,FALSE,"76";#N/A,#N/A,FALSE,"84";#N/A,#N/A,FALSE,"ESSD";#N/A,#N/A,FALSE,"24";#N/A,#N/A,FALSE,"28";#N/A,#N/A,FALSE,"29";#N/A,#N/A,FALSE,"47";#N/A,#N/A,FALSE,"63";#N/A,#N/A,FALSE,"66";#N/A,#N/A,FALSE,"67";#N/A,#N/A,FALSE,"78";#N/A,#N/A,FALSE,"78A";#N/A,#N/A,FALSE,"MASD";#N/A,#N/A,FALSE,"30";#N/A,#N/A,FALSE,"35";#N/A,#N/A,FALSE,"45";#N/A,#N/A,FALSE,"57";#N/A,#N/A,FALSE,"75";#N/A,#N/A,FALSE,"83";#N/A,#N/A,FALSE,"85"}</definedName>
    <definedName name="ALLOCATORS">#REF!</definedName>
    <definedName name="ALLOCMAP">#REF!</definedName>
    <definedName name="anscount" hidden="1">1</definedName>
    <definedName name="application">#REF!</definedName>
    <definedName name="Arends">#REF!</definedName>
    <definedName name="AS2DocOpenMode" hidden="1">"AS2DocumentEdit"</definedName>
    <definedName name="AS2DocOpenMode_1"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d" hidden="1">#REF!</definedName>
    <definedName name="asdf" hidden="1">"KhanZ"</definedName>
    <definedName name="ASSUM">#REF!</definedName>
    <definedName name="AssumSEComb" hidden="1">{"clp_bs_doc",#N/A,FALSE,"CLP";"clp_is_doc",#N/A,FALSE,"CLP";"clp_cf_doc",#N/A,FALSE,"CLP";"clp_fr_doc",#N/A,FALSE,"CLP"}</definedName>
    <definedName name="b" hidden="1">{"Page_1",#N/A,FALSE,"BAD4Q98";"Page_2",#N/A,FALSE,"BAD4Q98";"Page_3",#N/A,FALSE,"BAD4Q98";"Page_4",#N/A,FALSE,"BAD4Q98";"Page_5",#N/A,FALSE,"BAD4Q98";"Page_6",#N/A,FALSE,"BAD4Q98";"Input_1",#N/A,FALSE,"BAD4Q98";"Input_2",#N/A,FALSE,"BAD4Q98"}</definedName>
    <definedName name="BALANCE">#REF!</definedName>
    <definedName name="BaseCase">#REF!</definedName>
    <definedName name="BaseDate">#REF!</definedName>
    <definedName name="BaseYear">#REF!</definedName>
    <definedName name="bbad6">#REF!</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DE0">#REF!</definedName>
    <definedName name="Beg_Bal">#REF!</definedName>
    <definedName name="BEx00NZ7E5MCKBWJU6YPJ0CIZGM1" hidden="1">#REF!</definedName>
    <definedName name="BEx01D087DSHBK4MOGCV0J1A9O5C" hidden="1">SEU Func #REF!</definedName>
    <definedName name="BEx01F3QM3HEPCWWJJEX0L0RVWAN" hidden="1">#REF!</definedName>
    <definedName name="BEx1EQLVKGR0YQ630F75LKBMUD9Q" hidden="1">#REF!</definedName>
    <definedName name="BEx1FMDJGHELQUASX5HFL9J4RE3D" hidden="1">SEU Func #REF!</definedName>
    <definedName name="BEx1G128RXM0XJFJS75YTQJP1Q9R" hidden="1">SEU Func #REF!</definedName>
    <definedName name="BEx1G9AW6BYCF2WYM1TVBBM7QSC9" hidden="1">#REF!</definedName>
    <definedName name="BEx1GFG4TPKIQWVZUC3BRZ33360O" hidden="1">#REF!</definedName>
    <definedName name="BEx1HQCNLA2KXL1D5E998O0G20TZ" hidden="1">SEU Driver #REF!</definedName>
    <definedName name="BEx1J4916QYSR8WPX1XHGOWA103Q" hidden="1">SEU Func Comm by #REF!</definedName>
    <definedName name="BEx1JGDY5NT12UZS6711YPIP9E4I" hidden="1">#REF!</definedName>
    <definedName name="BEx1S5Q3TCX96WTELY74HA2ASVJT" hidden="1">#REF!</definedName>
    <definedName name="BEx1SIWTLD5J30EPTJW7XO561SJG" hidden="1">#REF!</definedName>
    <definedName name="BEx1SMCVHCJUCMC4FVFM78N6H72U" hidden="1">SEU Func #REF!</definedName>
    <definedName name="BEx1VKLP2EMBATC7SZ4FLJRJ8VFI" hidden="1">SCG Func #REF!</definedName>
    <definedName name="BEx1WEPZTS8G9SY4FERGMHWFIYY3" hidden="1">SCG Func #REF!</definedName>
    <definedName name="BEx1X9AICW4MTOYHJ5TS4E03359S" hidden="1">SEU Func #REF!</definedName>
    <definedName name="BEx3BY8WKSOC5XACCR5M2YP8BP70" hidden="1">#REF!</definedName>
    <definedName name="BEx3CYT1ZL8MYON1H0NO1OCITU6Y" hidden="1">#REF!</definedName>
    <definedName name="BEx3D2K1ZM1P4KC7KYJ0X36ABUFH" hidden="1">SEU Func Comm by #REF!</definedName>
    <definedName name="BEx3DY6A6OPCMFSTO9WZP1NEBG24" hidden="1">#REF!</definedName>
    <definedName name="BEx3E9PPY44KH2XGA8UMDMWC8W3I" hidden="1">#REF!</definedName>
    <definedName name="BEx3EA5SXED2RVVFEO20G847BZSN" hidden="1">#REF!</definedName>
    <definedName name="BEx3EXJFOP6C1X0JLHB9Q8FAQTXP" hidden="1">#REF!</definedName>
    <definedName name="BEx3G7OW5MPIEEHI12V7QP9OZ8AH" hidden="1">#REF!</definedName>
    <definedName name="BEx3IZN5224O9JUXPERTAGQ9BHZP" hidden="1">#REF!</definedName>
    <definedName name="BEx3KH51243KR3TT5ZRP4W4KYX6S" hidden="1">SCG Func #REF!</definedName>
    <definedName name="BEx3O5R5RBVLXHLE9AEKHF7TPET5" hidden="1">#REF!</definedName>
    <definedName name="BEx3O9Y9QHE201PEADOXXL01T8B9" hidden="1">SCG Func #REF!</definedName>
    <definedName name="BEx3P4YVTSBLV0SJS5A82ANHBVG4" hidden="1">#REF!</definedName>
    <definedName name="BEx3P9GQUDWNPS9CL9O88YIYTG2B" hidden="1">sdge Func #REF!</definedName>
    <definedName name="BEx3PUG0WDX3VMOW3YC9L7FA6795" hidden="1">#REF!</definedName>
    <definedName name="BEx3SOHSXK5I2AX8UQ1367PVN94C" hidden="1">#REF!</definedName>
    <definedName name="BEx3TD2DG6QMJ5IKJIUBGBZEPEPO" hidden="1">SEU Func Comm by #REF!</definedName>
    <definedName name="BEx59JYWXN9L4GE0O40TJIRHE8P3" hidden="1">SEU Func #REF!</definedName>
    <definedName name="BEx5BDAX4V28AHZW9HVCC9TEMJW6" hidden="1">#REF!</definedName>
    <definedName name="BEx5BIUKY4Q3KD7JK9A78SJHIT4S" hidden="1">#REF!</definedName>
    <definedName name="BEx5D9C4Z9LRXWV58SC94GBRMFS4" hidden="1">SEU Func #REF!</definedName>
    <definedName name="BEx5DXWQFTJFHRMSE4FWPHTKLTIE" hidden="1">SEU Func #REF!</definedName>
    <definedName name="BEx5EXQ67TILJNNHBN4C5BJGDT2H" hidden="1">#REF!</definedName>
    <definedName name="BEx5G3U1F5AV1D9DLRNKT33F8PWY" hidden="1">#REF!</definedName>
    <definedName name="BEx5H0NECIJJL39PTFDGTA8QX80R" hidden="1">SEU Func #REF!</definedName>
    <definedName name="BEx5H5W59HFH8HXCBHJBY5UPH7F4" hidden="1">SEU Func #REF!</definedName>
    <definedName name="BEx5HYINOA160CH9GI3QOUK508N2" hidden="1">sdge Func #REF!</definedName>
    <definedName name="BEx5K9DRXLRKAIGVBD5ZA5VX98K8" hidden="1">SEU Func #REF!</definedName>
    <definedName name="BEx5KDKSPYR1TLV0X9KORPRO1TQF" hidden="1">SEU Driver by Func #REF!</definedName>
    <definedName name="BEx5KV9DMMK99WN0JMGJ25NAV4UE" hidden="1">SEU Driver #REF!</definedName>
    <definedName name="BEx5L2LUQAKQCZVHOCD9ZBZYYS4B" hidden="1">#REF!</definedName>
    <definedName name="BEx5LC73IA7G6DRD2JU2BP27482T" hidden="1">SEU Func #REF!</definedName>
    <definedName name="BEx5MA26EHX7VNGSNNAZ0KZMX02D" hidden="1">SEU Func #REF!</definedName>
    <definedName name="BEx5MNUHM5YPFC1YNX13K7M2LD9F" hidden="1">SEU Driver #REF!</definedName>
    <definedName name="BEx5MW8LCJWSC3TFMS4W8AI5J8VG" hidden="1">SEU Func Comm by #REF!</definedName>
    <definedName name="BEx5NK2ADYL3ELV1XHFPFOV8W42D" hidden="1">sdge Func #REF!</definedName>
    <definedName name="BEx5OAL3NTNMHU9ERQOWTX8NTMX9" hidden="1">#REF!</definedName>
    <definedName name="BEx75V8OC9Q4YQQOLAJT6UDQDZ2N" hidden="1">#REF!</definedName>
    <definedName name="BEx75XXSXBCP9KU62O05Y9Z5ACWM" hidden="1">#REF!</definedName>
    <definedName name="BEx761DRPA25R4PZH61K2NGXMK2U" hidden="1">SEU Func Comm by #REF!</definedName>
    <definedName name="BEx768Q7WXW37TL98VE3X80MYAOT" hidden="1">sdge Func #REF!</definedName>
    <definedName name="BEx769MLSTUCGG15G1X2OEJ4ZQH7" hidden="1">SEU Func #REF!</definedName>
    <definedName name="BEx76EQ049XAKGG9W866LOKTIJKO" hidden="1">#REF!</definedName>
    <definedName name="BEx76LGP7TRCIGQR1FZ1B4G223M5" hidden="1">#REF!</definedName>
    <definedName name="BEx77SRQQMO7ZX0ZJB9V7V67BBY8" hidden="1">#REF!</definedName>
    <definedName name="BEx78JAKA3FRA112WDVJR5P2M06F" hidden="1">SEU Func Comm by #REF!</definedName>
    <definedName name="BEx7CD5LQHPU9ZD6Q6VGX42EG18N" hidden="1">#REF!</definedName>
    <definedName name="BEx7DB642H67MNJ2PZ1ACGYUMYX0" hidden="1">#REF!</definedName>
    <definedName name="BEx7F1YHNQP67YWOA22R2460OG8Q" hidden="1">#REF!</definedName>
    <definedName name="BEx7FGHPIVIRMUKXHH1IIO8C39WM" hidden="1">SCG Func #REF!</definedName>
    <definedName name="BEx7G09THIAHGVV4C6W739GLIL6F" hidden="1">SEU Driver #REF!</definedName>
    <definedName name="BEx7G5D8R3DAHH327NHVIRW1M1A6" hidden="1">SEU Driver by Func #REF!</definedName>
    <definedName name="BEx7GNNEKMZ2TVCGR1CBK6H4CY70" hidden="1">SEU Driver by Func #REF!</definedName>
    <definedName name="BEx7I7ZOS5D5E9WZ6L4BOE2F3DY2" hidden="1">SEU Func #REF!</definedName>
    <definedName name="BEx7IQKN2RWFXIJJQC1M3HN91456" hidden="1">SEU Driver by Func #REF!</definedName>
    <definedName name="BEx7JA7HO64PE6BSEFDQAYG2DV2M" hidden="1">SEU Driver #REF!</definedName>
    <definedName name="BEx7KGM4CB247DEMSOCLKY4D5TBL" hidden="1">#REF!</definedName>
    <definedName name="BEx7KJRBH9UOHHJDI99HVR8V9R0K" hidden="1">#REF!</definedName>
    <definedName name="BEx7MCN6WJYIADN53L1N60G4M3U9" hidden="1">#REF!</definedName>
    <definedName name="BEx9193BXQJVD64QF1Y7916CR3VZ" hidden="1">SEU Driver by Func #REF!</definedName>
    <definedName name="BEx91WRP8CJ9NVHOVO3KK1CSEY3A" hidden="1">#REF!</definedName>
    <definedName name="BEx92JP6NFWRWOQOM9LV0ZGH6UII" hidden="1">sdge Func #REF!</definedName>
    <definedName name="BEx92VU31VCK7JA4H3D7UN9TXSLT" hidden="1">SEU Driver by Func #REF!</definedName>
    <definedName name="BEx937O89Y1D1SATU4ZSG51U1NQG" hidden="1">#REF!</definedName>
    <definedName name="BEx93P7HZ849NJYP2FN3FVKLD1ZJ" hidden="1">#REF!</definedName>
    <definedName name="BEx94SBGT6E7UM98ZRUU1UD0X2V9" hidden="1">SCG Func #REF!</definedName>
    <definedName name="BEx94YRCDNZCTCP3C1U048E2SHCV" hidden="1">#REF!</definedName>
    <definedName name="BEx95JVY865JGQH3BGYILSOT7KIT" hidden="1">SEU Driver #REF!</definedName>
    <definedName name="BEx95RTS6PHEQTQLZVX7ZLJEZ2EC" hidden="1">SEU Func #REF!</definedName>
    <definedName name="BEx980WB7NBY9MBNN1VDHUAOOEN4" hidden="1">#REF!</definedName>
    <definedName name="BEx98DC7540CFIHHCBRDYER6N969" hidden="1">SEU Driver by Func #REF!</definedName>
    <definedName name="BEx98E3186U1CAC5ZCGORYSPBW55" hidden="1">SCG Func #REF!</definedName>
    <definedName name="BEx9BO0OF08DI95D48HIA4FNEAQ2" hidden="1">SCG Func #REF!</definedName>
    <definedName name="BEx9C3WJQMGW0R7CUVA07P3TX1SN" hidden="1">SEU Func Comm by #REF!</definedName>
    <definedName name="BEx9CPBY3A014VDO5NC8CZH6A1ND" hidden="1">SEU Func #REF!</definedName>
    <definedName name="BEx9ERI925K9PH2Z2PB4I9EX8QF3" hidden="1">#REF!</definedName>
    <definedName name="BEx9F5QQ16E2AYXJFWMSOB65PQQD" hidden="1">#REF!</definedName>
    <definedName name="BEx9FZ3XLP4NW4ALG6YLL87UDWN5" hidden="1">#REF!</definedName>
    <definedName name="BEx9IO2AQXVT9EE1WFNZY4RMZA5L" hidden="1">SEU Driver by Func #REF!</definedName>
    <definedName name="BEx9IW5MPMXZH6A45GHP65AIU5EC" hidden="1">SEU Func #REF!</definedName>
    <definedName name="BExAY1W8CE9P3MQIAPX8VJEG5NVW" hidden="1">#REF!</definedName>
    <definedName name="BExAYPVEB4OPFNAISBTOWTRBP8VX" hidden="1">sdge Func #REF!</definedName>
    <definedName name="BExB19KVAYD32NCCJV4ZP4JXKH5S" hidden="1">#REF!</definedName>
    <definedName name="BExB1EIYLMVJLP7TLE2RF39QS0MX" hidden="1">#REF!</definedName>
    <definedName name="BExB1LKGYUXV7YND54V03Z7PCFWG" hidden="1">SEU Func Comm by #REF!</definedName>
    <definedName name="BExB1VB0MPHLR3SDA5NV6NV1X49C" hidden="1">SEU Driver #REF!</definedName>
    <definedName name="BExB2AQT03UGIOC6S1HS02YS0OIN" hidden="1">SCG Func #REF!</definedName>
    <definedName name="BExB2K6JX9SZWRWTCTUMT8KMDHOD" hidden="1">SEU Func Comm by #REF!</definedName>
    <definedName name="BExB30O0S6EO45SFV1QSN1Q24LOL" hidden="1">#REF!</definedName>
    <definedName name="BExB3XS637O5LMK5N78CTI3Z0Z5B" hidden="1">#REF!</definedName>
    <definedName name="BExB5GRZ48PZ0X03WTTZUHM5V6N7" hidden="1">sdge Func #REF!</definedName>
    <definedName name="BExB7JUQKW1TSF1EMURW4N49BPW8" hidden="1">SEU Func #REF!</definedName>
    <definedName name="BExB842YTBKTN3J0DAZ8G2FRLGZA" hidden="1">SCG Func #REF!</definedName>
    <definedName name="BExBBW58Z0FWF8SYQVQCKPDQM4V5" hidden="1">#REF!</definedName>
    <definedName name="BExBC0N4KY5AUPHPSP2WYOPQ9BGK" hidden="1">#REF!</definedName>
    <definedName name="BExBCC14R9T8Y5BCJ9J6RZ5LAR34" hidden="1">#REF!</definedName>
    <definedName name="BExBCQ49E5ROUT89A7DNPSC88TP2" hidden="1">SEU Func #REF!</definedName>
    <definedName name="BExCXYC68R84SJWKHLGHSF3BTT7G" hidden="1">SEU Driver by Func #REF!</definedName>
    <definedName name="BExCYRPFE15L8X3EUVCJNH6I01D9" hidden="1">SEU Driver by Func #REF!</definedName>
    <definedName name="BExD04PEPBEQQX4RZ6C0WVALBV9W" hidden="1">SEU Driver #REF!</definedName>
    <definedName name="BExD1Z8Q7A8QEJBB3NBLBKV5UWDA" hidden="1">#REF!</definedName>
    <definedName name="BExD2PGRAQFQR76TR4M84GCI9TOX" hidden="1">SEU Func Comm by #REF!</definedName>
    <definedName name="BExD37LGJYVJFID61F08P9GB1FNV" hidden="1">SEU Func #REF!</definedName>
    <definedName name="BExD3FOR9N7H6TPIKASJH6RB78Y8" hidden="1">SEU Driver #REF!</definedName>
    <definedName name="BExD3SVHOP1C3T2Z7DH6IBE3P843" hidden="1">SEU Func #REF!</definedName>
    <definedName name="BExD4UXT6QYCDEFJ4TR5HLDLP5GS" hidden="1">#REF!</definedName>
    <definedName name="BExD50179NSGUGLLUHX045A1AR1I" hidden="1">SEU Func #REF!</definedName>
    <definedName name="BExDCS3PZTHRO9F13N38ECDVNS32" hidden="1">SCG Func #REF!</definedName>
    <definedName name="BExEQ4I6HD9H5DM4DMM6GQ1EMDPK" hidden="1">SEU Func Comm by #REF!</definedName>
    <definedName name="BExERDLXL02M3SL45RHTWJUPCGS8" hidden="1">#REF!</definedName>
    <definedName name="BExERK1VAXZE8JQU29QXCUMOI6E2" hidden="1">#REF!</definedName>
    <definedName name="BExETWVC2ECF85WXYT8IOG6U8U18" hidden="1">#REF!</definedName>
    <definedName name="BExEWKXAR9PKJRKRQI6VK7GAUXR1" hidden="1">#REF!</definedName>
    <definedName name="BExEZHTCTFHWIE5X77O7X7BXREQI" hidden="1">SCG Func #REF!</definedName>
    <definedName name="BExEZNYMRBM329VJ6BYON8FE3A6P" hidden="1">#REF!</definedName>
    <definedName name="BExF3ZYEVITE9FYW53VPFQQ2F1NW" hidden="1">sdge Func #REF!</definedName>
    <definedName name="BExF415J0OXHQZRM64F05WAGOA0A" hidden="1">SEU Func Comm by #REF!</definedName>
    <definedName name="BExF4JVTKGSB9I6CJ72A7TOZE4CN" hidden="1">SEU Driver by Func #REF!</definedName>
    <definedName name="BExF6610V6SPKG6Y40RHAG258JBC" hidden="1">#REF!</definedName>
    <definedName name="BExGLHB4SQLGEEKYPK5PCSP8CXIU" hidden="1">SEU Func #REF!</definedName>
    <definedName name="BExGM1OUGUFAEN5JAJ448R6L0DC9" hidden="1">SEU Driver #REF!</definedName>
    <definedName name="BExGM4OR6LGJ4FDHDF9B4FQLO5VG" hidden="1">#REF!</definedName>
    <definedName name="BExGQ6SGHLX1UM9L4HFT426AGHTJ" hidden="1">#REF!</definedName>
    <definedName name="BExGR05TTS4EEK6FJB4Z1XNCU2IL" hidden="1">#REF!</definedName>
    <definedName name="BExGR2PH07U3CUHH1SJI9MSVTF4X" hidden="1">sdge Func #REF!</definedName>
    <definedName name="BExGRTDQRTVRLDLDG9M3OT7SCRYO" hidden="1">#REF!</definedName>
    <definedName name="BExGS1H2LMB6GNAYU1SO8C2A7ZCY" hidden="1">#REF!</definedName>
    <definedName name="BExGSRP2RCVSVBEI53K7SAI5Q9PI" hidden="1">SCG Func #REF!</definedName>
    <definedName name="BExGV83UEDIYPPYAFYK850MTRA20" hidden="1">#REF!</definedName>
    <definedName name="BExGW1XJNF8ZA5174XEG2T1BA0LK" hidden="1">#REF!</definedName>
    <definedName name="BExGXFDNXOOKOD5MZTQ0KVDF4N34" hidden="1">#REF!</definedName>
    <definedName name="BExGXQM6KA3CYNQRFGYQ73WXXG17" hidden="1">sdge Func #REF!</definedName>
    <definedName name="BExGYKL4E6PDS7BORYW6OIYDZ08D" hidden="1">#REF!</definedName>
    <definedName name="BExGZE3V7GJL3EY0JX5GX8MBWN8U" hidden="1">SEU Func Comm by #REF!</definedName>
    <definedName name="BExGZEPFQH1LIB70VVOS2H2BZGAG" hidden="1">SEU Driver #REF!</definedName>
    <definedName name="BExH1YKD2I1DBVJNDJET8J83W122" hidden="1">sdge Func #REF!</definedName>
    <definedName name="BExH4ETUSFTMPBY6PV1SWMC6QX5G" hidden="1">#REF!</definedName>
    <definedName name="BExIHGAIUBSYBR9A804NA3TRM4S8" hidden="1">#REF!</definedName>
    <definedName name="BExIITW628XK67X2U1OPK4J84ZEV" hidden="1">#REF!</definedName>
    <definedName name="BExIJA84K6XVD5SKJPK4SV2P73TB" hidden="1">#REF!</definedName>
    <definedName name="BExIJPNPAAVDZH0GGK1FKGQPZZSM" hidden="1">#REF!</definedName>
    <definedName name="BExIKEZJKO4ZEDFGQII0YK1U11JZ" hidden="1">#REF!</definedName>
    <definedName name="BExIL4GLR59EU0W87F88F2QG1Z8O" hidden="1">#REF!</definedName>
    <definedName name="BExILDATS6PRT5N7FTAWPKOBH5B7" hidden="1">#REF!</definedName>
    <definedName name="BExIR9SCR713IFP0WZBGWVXN92JA" hidden="1">SEU Func #REF!</definedName>
    <definedName name="BExIRL0WRAH90TEKQ2PU8MXBVPBM" hidden="1">#REF!</definedName>
    <definedName name="BExIS0WSQ5Z8QJQFTZYMXQZN5YCN" hidden="1">SEU Driver by Func #REF!</definedName>
    <definedName name="BExITABBUGATHQ5Y5MAOQP5SH17Q" hidden="1">SEU Func #REF!</definedName>
    <definedName name="BExIWX4QUS8GZI89PS41C2PO12UH" hidden="1">#REF!</definedName>
    <definedName name="BExIXEYRZT15Z6D54TJWMF3SWCQP" hidden="1">SEU Driver #REF!</definedName>
    <definedName name="BExIXNCWXXNR81ZIR70WT7ST77V6" hidden="1">#REF!</definedName>
    <definedName name="BExIXZXWB0BZMJ1121LAL9FZAMPY" hidden="1">#REF!</definedName>
    <definedName name="BExIYHH6IUOGFPR0AUG0J2X3E6P1" hidden="1">SEU Func #REF!</definedName>
    <definedName name="BExIZ6STDECZVLI5IBZWNWSATJ4K" hidden="1">#REF!</definedName>
    <definedName name="BExIZ7954XTG6TZNHLKX4KDKM9AL" hidden="1">sdge Func #REF!</definedName>
    <definedName name="BExIZL6QTBF2FNZRHMADQY6XGJNX" hidden="1">sdge Func #REF!</definedName>
    <definedName name="BExJ0K955EICJ1YH4ZJN1EIAPCZU" hidden="1">#REF!</definedName>
    <definedName name="BExKF1KFA6ISNT7S5JBN7SJ6HN1G" hidden="1">#REF!</definedName>
    <definedName name="BExKFY31TCY75OMUQNG8CGUAAIZH" hidden="1">SEU Func #REF!</definedName>
    <definedName name="BExKGK414LP3SF9H998WCWSOZ2RF" hidden="1">SEU Func Comm by #REF!</definedName>
    <definedName name="BExKH8DY8MFUAOSM43HQ8ZLUIYDQ" hidden="1">SEU Func Comm by #REF!</definedName>
    <definedName name="BExKHZICQ1E9QB703OWB9P9TA3GE" hidden="1">#REF!</definedName>
    <definedName name="BExKI6PB6I40BP844JARMGLG2SEB" hidden="1">SEU Func Comm by #REF!</definedName>
    <definedName name="BExKIQXJ967YLRAPFPZG794BH5FH" hidden="1">#REF!</definedName>
    <definedName name="BExKJ449OV40VVKF65OXB94QVZRT" hidden="1">sdge Func #REF!</definedName>
    <definedName name="BExKJDK7IFNOH6RPBUJFQZKBG9OH" hidden="1">#REF!</definedName>
    <definedName name="BExKK2VV978E5BT67CQZMWKW3LM0" hidden="1">SEU Driver #REF!</definedName>
    <definedName name="BExKML3DLDIN5KIOOVS39URB556K" hidden="1">SEU Driver #REF!</definedName>
    <definedName name="BExKP7Y39UUGJ27U56FD2ME1KEP8" hidden="1">#REF!</definedName>
    <definedName name="BExKPRKVLJ5V59B8JWBKL52I9LUS" hidden="1">SEU Driver #REF!</definedName>
    <definedName name="BExKS6N0RWV8M0L0SWKOTCW30V6N" hidden="1">SCG Func #REF!</definedName>
    <definedName name="BExKTCLKTZQTBMY9VWLXLV0JMA9G" hidden="1">SCG Func #REF!</definedName>
    <definedName name="BExKTWOHI8PDZ0JPTTE7Q0RFDQ6A" hidden="1">SEU Func Comm by #REF!</definedName>
    <definedName name="BExMB1QV9QK0ZMI45WS9BP5AFQ6O" hidden="1">SEU Driver by Func #REF!</definedName>
    <definedName name="BExMCYTRQZAN58T3JVVUKN00G8TA" hidden="1">#REF!</definedName>
    <definedName name="BExMFQS24YQ73TYXUC3VX2I26SPH" hidden="1">#REF!</definedName>
    <definedName name="BExMGB5KXY2V8JJBY1BUP25IL7PZ" hidden="1">#REF!</definedName>
    <definedName name="BExMGOXWQY72Q42XUVNBNJ68SCWL" hidden="1">SEU Func #REF!</definedName>
    <definedName name="BExMGQQSKI22L90LKX7J7R8IJTYN" hidden="1">sdge Func #REF!</definedName>
    <definedName name="BExMGS39V91P6N8K89TBHIK11NXN" hidden="1">SCG Func #REF!</definedName>
    <definedName name="BExMHQ3UNCVIBIXHPQMSNULHFRZJ" hidden="1">#REF!</definedName>
    <definedName name="BExMJLOTJ54L4YM3YNGCNJ05Z06B" hidden="1">#REF!</definedName>
    <definedName name="BExML4TY6P9PJ1AH1XDQGD5C68F2" hidden="1">#REF!</definedName>
    <definedName name="BExMM0WFG8G3KB0OASCLL5AC0ONW" hidden="1">SEU Func Comm by #REF!</definedName>
    <definedName name="BExMNAAZN51CLJDY28X4R17SL7DY" hidden="1">SCG Func #REF!</definedName>
    <definedName name="BExMNGWDVOO76VO30FKCO8J0OCCC" hidden="1">SEU Func #REF!</definedName>
    <definedName name="BExMNZS3Y02ZU55HR88AN6OIBHNO" hidden="1">SEU Driver #REF!</definedName>
    <definedName name="BExMP1UCX5RBULDAEQQRH40M55B0" hidden="1">#REF!</definedName>
    <definedName name="BExMQ6ATGDBCHCFPL4LNQH0G3C3Q" hidden="1">SEU Driver #REF!</definedName>
    <definedName name="BExMQJSCDCUXDSNTD1B9LXMPUQ4T" hidden="1">SCG Func #REF!</definedName>
    <definedName name="BExMQRKWQ4GCVSBUJBM4509XR0I6" hidden="1">#REF!</definedName>
    <definedName name="BExMQZDFM6REC1CIHLIWOO0S42A2" hidden="1">SEU Func #REF!</definedName>
    <definedName name="BExMRKY9QK5LV0WQSEVF1NEPLY2I" hidden="1">SEU Driver by Func #REF!</definedName>
    <definedName name="BExO6129YAWMR7HOVBDF4LQNVP66" hidden="1">SEU Driver #REF!</definedName>
    <definedName name="BExO62441253JG7FUJDWJJSMTWPM" hidden="1">SEU Driver #REF!</definedName>
    <definedName name="BExO62PQIHHOY2AMT4DS5R4X2GDE" hidden="1">#REF!</definedName>
    <definedName name="BExO6FG76JG938WZ4VRW3DWP3453" hidden="1">#REF!</definedName>
    <definedName name="BExO7ZSNWDHCVH0VQ4UKOGZ520HS" hidden="1">SEU Func Comm by #REF!</definedName>
    <definedName name="BExO82SKFIERVB1ZNP4AC82M8YUP" hidden="1">#REF!</definedName>
    <definedName name="BExO955HS210TLM0L428N4017JNQ" hidden="1">#REF!</definedName>
    <definedName name="BExO9HAIWSP2HKRMYQK5HSJJRXB5" hidden="1">sdge Func #REF!</definedName>
    <definedName name="BExOBDGX77AE6KDSC3Q8QBAKF7OZ" hidden="1">SEU Driver #REF!</definedName>
    <definedName name="BExOCBHLUOJJ3UA543C0845URN9O" hidden="1">#REF!</definedName>
    <definedName name="BExOCYKA8C9LCJZ97HE642EHO6MV" hidden="1">#REF!</definedName>
    <definedName name="BExOCZ0IZA0NXKV7K1DZEZBNRTDZ" hidden="1">sdge Func #REF!</definedName>
    <definedName name="BExOECBC8K6R5WJMBKLK19FVPEIH" hidden="1">#REF!</definedName>
    <definedName name="BExOESNA0H1NRV4Z3HXFZAV6JNPO" hidden="1">SEU Driver by Func #REF!</definedName>
    <definedName name="BExOEWZU6X5T9E578SELNVKF8IT1" hidden="1">#REF!</definedName>
    <definedName name="BExOF6VWZ97OQ1MXBL3NB7Z9GHAD" hidden="1">SEU Func #REF!</definedName>
    <definedName name="BExOFNINR8MYGMZJAJWXQT3V0DRI" hidden="1">#REF!</definedName>
    <definedName name="BExOFYR5NL8NL19S6KEG4ONIU4H4" hidden="1">SEU Func Comm by #REF!</definedName>
    <definedName name="BExOG63K269Z3JX8RAXAOV5RFA6S" hidden="1">SEU Func Comm by #REF!</definedName>
    <definedName name="BExOG8HWP4K3ABV2RW47ERMG54WX" hidden="1">SEU Func #REF!</definedName>
    <definedName name="BExOGGL7DY6KAFJ3BT9C5DDB2DMN" hidden="1">#REF!</definedName>
    <definedName name="BExOHGUL493OFL92WUO5941UNVAF" hidden="1">#REF!</definedName>
    <definedName name="BExOJ4XVI6RIYLYK2Z74M5KI02TX" hidden="1">#REF!</definedName>
    <definedName name="BExOKB76IASP45CDFUS9NBC6S8ID" hidden="1">#REF!</definedName>
    <definedName name="BExOKCJURL6UU68VOLAM5OSCNJUV" hidden="1">sdge Func #REF!</definedName>
    <definedName name="BExOM0C3ZT7OZ02ETIUHWUYMX0RH" hidden="1">#REF!</definedName>
    <definedName name="BExONUPYFRBOE82K597FNCKB2HNV" hidden="1">SEU Func #REF!</definedName>
    <definedName name="BExOQAU418SOUHRKKHCQ7XH3N1UG" hidden="1">#REF!</definedName>
    <definedName name="BExQ2YIINOU9OPZUELI88344M3RN" hidden="1">SEU Driver by Func #REF!</definedName>
    <definedName name="BExQ3EZXMYF6SC2MDLM85CBCD7NU" hidden="1">SEU Func #REF!</definedName>
    <definedName name="BExQ3VMNX0N9RDUPVIRP8O2P94JM" hidden="1">#REF!</definedName>
    <definedName name="BExQ4MG9P145QUW5CV2HFKQNQIPD" hidden="1">SCG Func #REF!</definedName>
    <definedName name="BExQ4QNIBAMQ3SZ3YUJTHQ453ECA" hidden="1">sdge Func #REF!</definedName>
    <definedName name="BExQ51A9NLA2Z0BHSZ3HH003DUV6" hidden="1">#REF!</definedName>
    <definedName name="BExQ7H8Z4JZEKV7DKRN8IR7L8LN4" hidden="1">SEU Driver by Func #REF!</definedName>
    <definedName name="BExQ88OA9QG61T9Y6ICP4LHO80L4" hidden="1">#REF!</definedName>
    <definedName name="BExQ9P9MV7LZESESTQODI5LPS43P" hidden="1">#REF!</definedName>
    <definedName name="BExQAXMHIUFR2SXTYEOXH1IU7FI6" hidden="1">SEU Func #REF!</definedName>
    <definedName name="BExQB7O1191BXM70J8YLKLI37EI7" hidden="1">SEU Func #REF!</definedName>
    <definedName name="BExQBOG43NUN0YPBOQ9ELQJM1KK8" hidden="1">sdge Func #REF!</definedName>
    <definedName name="BExQBR56XC5DKOS6VWQSM0V1CNVK" hidden="1">#REF!</definedName>
    <definedName name="BExQBY1CRDVJQUXD8WTG2HO8S4YY" hidden="1">SEU Func #REF!</definedName>
    <definedName name="BExQC64OAI7X1A7H5G4EY9HZ49MV" hidden="1">#REF!</definedName>
    <definedName name="BExQE5B5LQBSIIOTCA2LXF6C3ENO" hidden="1">#REF!</definedName>
    <definedName name="BExQEVDU433T9XDHQ7UJZVO40LHJ" hidden="1">#REF!</definedName>
    <definedName name="BExQEZFE9D1COWE4NSUDYEGXJ4U1" hidden="1">#REF!</definedName>
    <definedName name="BExQF9M8VIR56ZOVRGEBOWN7GO00" hidden="1">SEU Func #REF!</definedName>
    <definedName name="BExQFJNSW29Z2GQS47388QSKTAUO" hidden="1">SCG Func #REF!</definedName>
    <definedName name="BExQJCMBSTIP2LZ3JXXJL7FSJSS8" hidden="1">#REF!</definedName>
    <definedName name="BExS1THRUXZ3XVPW1XBQ0VHO9XZG" hidden="1">#REF!</definedName>
    <definedName name="BExS2AFAU71CEY0E9IAK4MDRPQDP" hidden="1">SEU Driver #REF!</definedName>
    <definedName name="BExS2LD0JHQATS4KKDF08NLIQEAN" hidden="1">#REF!</definedName>
    <definedName name="BExS71EJ95OT904Y464LA98EUX0O" hidden="1">SEU Driver #REF!</definedName>
    <definedName name="BExS92J2YMOU1BT56VOUDKZDW6A0" hidden="1">#REF!</definedName>
    <definedName name="BExSA9360W0NPEKNF7C3CR2BIF43" hidden="1">#REF!</definedName>
    <definedName name="BExSB1UZKPUMJUW88VY9HKCP4CFU" hidden="1">SEU Func #REF!</definedName>
    <definedName name="BExSE38VOP5A8ZMOW0LCZQMB29NN" hidden="1">SEU Driver by Func #REF!</definedName>
    <definedName name="BExSEAAHYKQPG6QN01IQZ5CUBS2K" hidden="1">#REF!</definedName>
    <definedName name="BExSFSJAMB7T9SL3A6XQO78A30PE" hidden="1">SEU Driver #REF!</definedName>
    <definedName name="BExSFY2ZNJ80BO8WBGH184HA98EK" hidden="1">SEU Func #REF!</definedName>
    <definedName name="BExTVC7NJZ78QFKT4X882RHJ46GJ" hidden="1">SEU Func #REF!</definedName>
    <definedName name="BExTWFX7M4DNJT01LA4G7CYKCU8O" hidden="1">#REF!</definedName>
    <definedName name="BExTXJS8SUGI8GKGKFEGIVUS6NL5" hidden="1">#REF!</definedName>
    <definedName name="BExTY2D1TYFKUGMS9CNKOTKEUAUO" hidden="1">SEU Driver by Func #REF!</definedName>
    <definedName name="BExTYSL89HCHPV90LUSU3GFH5JUK" hidden="1">SEU Func #REF!</definedName>
    <definedName name="BExTZEWYX1YUP70BVYTBFGUX1SQE" hidden="1">SEU Driver by Func #REF!</definedName>
    <definedName name="BExU084V35HGS6L43SZTIDZFNNC1" hidden="1">#REF!</definedName>
    <definedName name="BExU1D71KFUC0C17OR6QOTK3HJJE" hidden="1">#REF!</definedName>
    <definedName name="BExU1JHM6ANRZOKY36E119FJC4EE" hidden="1">SEU Func #REF!</definedName>
    <definedName name="BExU28NRZOCQA8U63F8AUJ1Y7FK3" hidden="1">SEU Driver by Func #REF!</definedName>
    <definedName name="BExU2DWP9UIV3GEL4Y02T4MV2ORF" hidden="1">SCG Func #REF!</definedName>
    <definedName name="BExU2F3W26ICAF3HJW9RPFGOKBR0" hidden="1">SEU Func #REF!</definedName>
    <definedName name="BExU31L47ZK7KE115K9FAOPVEQGD" hidden="1">#REF!</definedName>
    <definedName name="BExU3UYBXUBGYEE98K4TRVKL7FUB" hidden="1">SEU Func #REF!</definedName>
    <definedName name="BExU43CFUF0V3VK8GVI1Y949580S" hidden="1">#REF!</definedName>
    <definedName name="BExU56LU0ARL1LXF13CWGDIA0IN2" hidden="1">SEU Func #REF!</definedName>
    <definedName name="BExU5D78KSITYXG7VXZWPLK5G4N1" hidden="1">SEU Func Comm by #REF!</definedName>
    <definedName name="BExU7DA1VML3K8MECQFN7LISYU1X" hidden="1">sdge Func #REF!</definedName>
    <definedName name="BExU7QM3TKX82E55OPIJYI4ORP5C" hidden="1">SEU Driver #REF!</definedName>
    <definedName name="BExU8OMN749NYEAOHVZEJ8P8DMPH" hidden="1">SCG Func #REF!</definedName>
    <definedName name="BExUAK7MK6RBQT5QZEERWMC3TKOK" hidden="1">#REF!</definedName>
    <definedName name="BExUC20BWOTFQRDYY9IQ2FW6VB71" hidden="1">#REF!</definedName>
    <definedName name="BExUD77T5KGV1KMCMJKLTUEIUBOT" hidden="1">#REF!</definedName>
    <definedName name="BExVQLKII6YMTL20HLVTBTSXKPRG" hidden="1">SEU Func #REF!</definedName>
    <definedName name="BExVR1GBDWIUZT0CFSN1CU5XTQHZ" hidden="1">SEU Driver #REF!</definedName>
    <definedName name="BExVS0O0VVK0BLMC0WX8X4S7H30F" hidden="1">#REF!</definedName>
    <definedName name="BExVSX6LRY95YK28YB787Z62GSU8" hidden="1">SEU Func Comm by #REF!</definedName>
    <definedName name="BExVTUR2AONP0W51JBNV7ULISXSW" hidden="1">SEU Driver by Func #REF!</definedName>
    <definedName name="BExVVUTVHOGT5W5F5S9FSPT85DME" hidden="1">#REF!</definedName>
    <definedName name="BExVWG3ZF46Q1Y5LMBY96EBCWCTQ" hidden="1">SCG Func #REF!</definedName>
    <definedName name="BExVZ2IIM7NJ0FNJL35T3IPB09RQ" hidden="1">SEU Driver #REF!</definedName>
    <definedName name="BExVZ7B4Y2NRBJYTDLC11BS9VK05" hidden="1">#REF!</definedName>
    <definedName name="BExW008AIXVYFYRH2P1XAEE5ZU3C" hidden="1">#REF!</definedName>
    <definedName name="BExW0A4CKTF6KCT8SOA5JRPCFGFB" hidden="1">#REF!</definedName>
    <definedName name="BExW24NI3G8UBLYOJI2IFS2TXOQH" hidden="1">SEU Func Comm by #REF!</definedName>
    <definedName name="BExW3L3P8RSX64V6RKZLOXJJQFKC" hidden="1">SCG Func #REF!</definedName>
    <definedName name="BExW4D4FK90WK8SV70U0TLK56AQQ" hidden="1">#REF!</definedName>
    <definedName name="BExW4GVDF15W6U853J2AE9P3JPTT" hidden="1">#REF!</definedName>
    <definedName name="BExW4IYQQUG2B3RR295564UDF92W" hidden="1">#REF!</definedName>
    <definedName name="BExW4XI448RO1HRW7T507VP4GJTR" hidden="1">SEU Driver by Func #REF!</definedName>
    <definedName name="BExW5852TSTSER7SLK4K2SCHR7OI" hidden="1">SEU Driver by Func #REF!</definedName>
    <definedName name="BExW5DU3OT1XDXRYH812SSKSXGYZ" hidden="1">SEU Func #REF!</definedName>
    <definedName name="BExW5KA49ULVKQYGWVHCIO5NLJH7" hidden="1">SEU Func #REF!</definedName>
    <definedName name="BExW7R3NRPHWT1H6S9GFSWLTPPUX" hidden="1">SEU Func #REF!</definedName>
    <definedName name="BExW7SG4VF01KVUX3XETXJ0WWXBB" hidden="1">SEU Func Comm by #REF!</definedName>
    <definedName name="BExW8MPWKRBZZMXL13XW0M8MVU6A" hidden="1">#REF!</definedName>
    <definedName name="BExXMMY7K9SSUZ9P15Q89ZHBQCF8" hidden="1">SEU Func Comm by #REF!</definedName>
    <definedName name="BExXN6QAKZ8C2F980ATAL486VR2V" hidden="1">SEU Driver by Func #REF!</definedName>
    <definedName name="BExXODFQWNNQHXCPLVEYEY4VOBS7" hidden="1">#REF!</definedName>
    <definedName name="BExXOS9R341ND4H1POY8R4EQJ7SO" hidden="1">#REF!</definedName>
    <definedName name="BExXUAIVBR3PR1QHJCUT03VW15Z3" hidden="1">#REF!</definedName>
    <definedName name="BExXXLSZ3ABSM127FWVROEVGA4AY" hidden="1">#REF!</definedName>
    <definedName name="BExXXZ52JFPBQNR4WBNEGUSKAOTN" hidden="1">SEU Driver by Func #REF!</definedName>
    <definedName name="BExY0ECOZIOI49PB8W7AR8VPFOVW" hidden="1">#REF!</definedName>
    <definedName name="BExY0PL7UNAVZO1W5HALLPRU9V5X" hidden="1">#REF!</definedName>
    <definedName name="BExY28VU0NLLDWJFKP6DNWTZ559K" hidden="1">sdge Func #REF!</definedName>
    <definedName name="BExY2BVVO6QDY0L06G3J0MSGEXD8" hidden="1">sdge Func #REF!</definedName>
    <definedName name="BExY3SXH7FESHTF7PBA3OYIXDH41" hidden="1">#REF!</definedName>
    <definedName name="BExY48TCAQ2A1XRZ3RVHC0U8VYKQ" hidden="1">SEU Func Comm by #REF!</definedName>
    <definedName name="BExY58MMH9D4SBZCD1RWGTYBRDM8" hidden="1">#REF!</definedName>
    <definedName name="BExY65LH73RB4VC5HW4RHGQ2KU8G" hidden="1">#REF!</definedName>
    <definedName name="BExZJQJI3TXMZTVPYBBJ0JI1C5LL" hidden="1">#REF!</definedName>
    <definedName name="BExZLBC2PT5BA4MTL92QWIJ2AGNH" hidden="1">SCG Func #REF!</definedName>
    <definedName name="BExZLUD4NEJMBSGQ93R045ELX10G" hidden="1">SEU Driver #REF!</definedName>
    <definedName name="BExZMQKY0YONB7YBTBQZH62T9MSU" hidden="1">sdge Func #REF!</definedName>
    <definedName name="BExZNSN8EOTXU3NPY0CH5POL7VHK" hidden="1">sdge Func #REF!</definedName>
    <definedName name="BExZO0FQOS0A6MKLLZK71QNUN7MD" hidden="1">#REF!</definedName>
    <definedName name="BExZOHYVOLL7CEQKABKO256H0X5I" hidden="1">SEU Func #REF!</definedName>
    <definedName name="BExZP0UN89BUO3PISTBCWGLIZFUK" hidden="1">#REF!</definedName>
    <definedName name="BExZPEC5D2VVMMZUD002LXWG8LR9" hidden="1">#REF!</definedName>
    <definedName name="BExZPPVI1XTMHMZCVAPNZF9PF7DJ" hidden="1">#REF!</definedName>
    <definedName name="BExZQ85NBN2EU2ZRQLIZ0PVW0MYW" hidden="1">#REF!</definedName>
    <definedName name="BExZQTL645FGXAGZN3H0JZRQ7LUR" hidden="1">#REF!</definedName>
    <definedName name="BExZRE478DWX5VCA7IGKSI1B7GXR" hidden="1">#REF!</definedName>
    <definedName name="BExZRHK6WKHBZAZ1OYTJ21PDV8ZA" hidden="1">sdge Func #REF!</definedName>
    <definedName name="BExZSK81EL5HVZ4OMYKFQTE2AHH7" hidden="1">SCG Func #REF!</definedName>
    <definedName name="BExZUMEF5J9HDYPW4B9JV6QZPKSU" hidden="1">#REF!</definedName>
    <definedName name="BExZVLREJY54J4EBQ1LYNA2L5TBI" hidden="1">#REF!</definedName>
    <definedName name="BExZWF4UI7RVJ13R324EGACALMPV" hidden="1">SEU Func #REF!</definedName>
    <definedName name="BExZXBSVAPBHW1XT1TBS81NYDSMU" hidden="1">SEU Driver by Func #REF!</definedName>
    <definedName name="BExZXC901CXXL8R9X8S9WEQN00CY" hidden="1">sdge Func #REF!</definedName>
    <definedName name="BExZXFJNR29TXZ23G7D8IOQKJC6N" hidden="1">#REF!</definedName>
    <definedName name="BExZXW12MHM5C60916XT6CZRSL4I" hidden="1">SEU Func #REF!</definedName>
    <definedName name="BExZZSYK2WCS5ZY430FJ0E56O3BG" hidden="1">SCG Func #REF!</definedName>
    <definedName name="BG_Del" hidden="1">15</definedName>
    <definedName name="BG_Ins" hidden="1">4</definedName>
    <definedName name="BG_Mod" hidden="1">6</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ookLife">#REF!</definedName>
    <definedName name="BROKER">#REF!</definedName>
    <definedName name="BS">#REF!</definedName>
    <definedName name="BS_1">#REF!</definedName>
    <definedName name="BS_2">#REF!</definedName>
    <definedName name="BS_3">#REF!</definedName>
    <definedName name="BS_4">#REF!</definedName>
    <definedName name="BSAcct">#REF!</definedName>
    <definedName name="BSBal">#REF!</definedName>
    <definedName name="Bscrptold" hidden="1">{#N/A,#N/A,FALSE,"Valuation";#N/A,#N/A,FALSE,"Inputs";#N/A,#N/A,FALSE,"Financial Statements";#N/A,#N/A,FALSE,"MLP Impact";#N/A,#N/A,FALSE,"Revenues"}</definedName>
    <definedName name="BSDesc">#REF!</definedName>
    <definedName name="bsentity">#REF!</definedName>
    <definedName name="Bsheet">#REF!</definedName>
    <definedName name="CALC">#REF!</definedName>
    <definedName name="cancel" hidden="1">{"PARTNERS CAPITAL STMT",#N/A,FALSE,"Partners Capital"}</definedName>
    <definedName name="cancel2" hidden="1">{"PNLProjDL",#N/A,FALSE,"PROJCO";"PNLParDL",#N/A,FALSE,"Parent"}</definedName>
    <definedName name="cancel3" hidden="1">{"Summary",#N/A,FALSE,"MICMULT";"Income Statement",#N/A,FALSE,"MICMULT";"Cash Flows",#N/A,FALSE,"MICMULT"}</definedName>
    <definedName name="cap" hidden="1">{#N/A,#N/A,FALSE,"Jul";#N/A,#N/A,FALSE,"August";#N/A,#N/A,FALSE,"Sep-YTD"}</definedName>
    <definedName name="Cap_Structure">#REF!</definedName>
    <definedName name="CapDetails">#REF!</definedName>
    <definedName name="CapEsc">#REF!</definedName>
    <definedName name="CAPEX_No_AFUDC_OM">#REF!</definedName>
    <definedName name="capexentity">#REF!</definedName>
    <definedName name="CapIntRate">#REF!</definedName>
    <definedName name="capitalizedinterest">#REF!</definedName>
    <definedName name="Cash">#REF!</definedName>
    <definedName name="CAT.251">#REF!</definedName>
    <definedName name="CAT.254">#REF!</definedName>
    <definedName name="CAT.255">#REF!</definedName>
    <definedName name="CAT.267">#REF!</definedName>
    <definedName name="CAT165COFTE">#REF!</definedName>
    <definedName name="CAT165COHR">#REF!</definedName>
    <definedName name="CAT165CON">#REF!</definedName>
    <definedName name="CAT165CONHR">#REF!</definedName>
    <definedName name="CAT165LAB">#REF!</definedName>
    <definedName name="CAT165NL">#REF!</definedName>
    <definedName name="category">#REF!</definedName>
    <definedName name="cb_sChart1614BE3B_opts" hidden="1">"1, 1, 1, False, 2, False, False, , 0, False, False, 1, 1"</definedName>
    <definedName name="cb_sChart1614FAD0_opts" hidden="1">"1, 5, 1, False, 2, False, False, , 0, False, False, 1, 1"</definedName>
    <definedName name="cb_sChart1614FBC3_opts" hidden="1">"1, 4, 1, False, 2, False, False, , 0, False, False, 1, 1"</definedName>
    <definedName name="cb_sChart1614FC71_opts" hidden="1">"1, 1, 1, False, 2, False, False, , 0, False, False, 1, 1"</definedName>
    <definedName name="cb_sChart1614FCFC_opts" hidden="1">"1, 1, 1, False, 2, False, False, , 0, False, False, 1, 1"</definedName>
    <definedName name="cb_sChart161505D8_opts" hidden="1">"1, 3, 1, False, 2, False, False, , 0, False, False, 1, 1"</definedName>
    <definedName name="cb_sChart17C2CA30_opts" hidden="1">"1, 10, 1, False, 2, False, False, , 0, False, False, 1, 1"</definedName>
    <definedName name="cb_sChart17C30E0D_opts" hidden="1">"1, 5, 1, False, 2, False, False, , 0, False, False, 1, 1"</definedName>
    <definedName name="cb_sChart17C31270_opts" hidden="1">"1, 3, 1, False, 2, False, False, , 0, False, False, 1, 1"</definedName>
    <definedName name="CBMultiplier">#REF!</definedName>
    <definedName name="CBWorkbookPriority" hidden="1">-21190210</definedName>
    <definedName name="cc" hidden="1">{#N/A,#N/A,FALSE,"Program Costs";#N/A,#N/A,FALSE,"Program Costs Chart . Annual";#N/A,#N/A,FALSE,"Program Costs Chart . PEPM";#N/A,#N/A,FALSE,"List of Services";#N/A,#N/A,FALSE,"Experience Analysis";#N/A,#N/A,FALSE,"Derivation of Trend";#N/A,#N/A,FALSE,"Dev of Expected Costs";#N/A,#N/A,FALSE,"Expected Cost Adjustment";#N/A,#N/A,FALSE,"Summary of Expected Costs";#N/A,#N/A,FALSE,"Stop Loss Pricing";#N/A,#N/A,FALSE,"Stop Loss Parameters";#N/A,#N/A,FALSE,"Total Savings Analysis";#N/A,#N/A,FALSE,"Benefit Plan Savings Detail";#N/A,#N/A,FALSE,"Claim Administration Detail";#N/A,#N/A,FALSE,"Network Savings Detail  ";#N/A,#N/A,FALSE,"Service Center Analysis";#N/A,#N/A,FALSE,"PG Analysis ";#N/A,#N/A,FALSE,"Network Utilization";#N/A,#N/A,FALSE,"Site Match Analysis";#N/A,#N/A,FALSE,"Site Map-OC";#N/A,#N/A,FALSE,"Site Map-MC";#N/A,#N/A,FALSE,"Site Map-QPOS";#N/A,#N/A,FALSE,"Site Map-HMO";#N/A,#N/A,FALSE,"Site Map-SC"}</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hidden="1">{"variance_page",#N/A,FALSE,"template"}</definedName>
    <definedName name="ccccccc" hidden="1">{"SourcesUses",#N/A,TRUE,#N/A;"TransOverview",#N/A,TRUE,"CFMODEL"}</definedName>
    <definedName name="ccccccccccccccc" hidden="1">{"SourcesUses",#N/A,TRUE,"FundsFlow";"TransOverview",#N/A,TRUE,"FundsFlow"}</definedName>
    <definedName name="CCMAP">#REF!</definedName>
    <definedName name="CCTR">#REF!</definedName>
    <definedName name="cctr_dept">#REF!</definedName>
    <definedName name="CELE">#REF!</definedName>
    <definedName name="CF_2">#REF!</definedName>
    <definedName name="CF_3">#REF!</definedName>
    <definedName name="CF_4">#REF!</definedName>
    <definedName name="cfentity">#REF!</definedName>
    <definedName name="Chris">#REF!</definedName>
    <definedName name="chrystal" hidden="1">{#N/A,#N/A,TRUE,"Consolidated";#N/A,#N/A,TRUE,"Admin";#N/A,#N/A,TRUE,"Express";#N/A,#N/A,TRUE,"Other";#N/A,#N/A,TRUE,"Platte";#N/A,#N/A,TRUE,"Cajun"}</definedName>
    <definedName name="CIQWBGuid" hidden="1">"7c96c7cf-efe6-4c45-8c91-6a2d0bf113bf"</definedName>
    <definedName name="Class_Life_ADR">#REF!</definedName>
    <definedName name="Class_Life_MACRS">#REF!</definedName>
    <definedName name="CM_ADJ">#REF!</definedName>
    <definedName name="CMLBR">#REF!</definedName>
    <definedName name="cmlbr2">#REF!</definedName>
    <definedName name="CMNLB">#REF!</definedName>
    <definedName name="CO_CCTRS">#REF!</definedName>
    <definedName name="CoCode">#REF!</definedName>
    <definedName name="ColumnRanges.C1">#REF!</definedName>
    <definedName name="ColumnRanges.C10">#REF!</definedName>
    <definedName name="ColumnRanges.C11">#REF!</definedName>
    <definedName name="ColumnRanges.C12">#REF!</definedName>
    <definedName name="ColumnRanges.C2">#REF!</definedName>
    <definedName name="ColumnRanges.C3">#REF!</definedName>
    <definedName name="ColumnRanges.C4">#REF!</definedName>
    <definedName name="ColumnRanges.C5">#REF!</definedName>
    <definedName name="ColumnRanges.C6">#REF!</definedName>
    <definedName name="ColumnRanges.C7">#REF!</definedName>
    <definedName name="ColumnRanges.C8">#REF!</definedName>
    <definedName name="ColumnRanges.C9">#REF!</definedName>
    <definedName name="ColumnRanges.CPageMeta">#REF!</definedName>
    <definedName name="ColumnRanges.CRowHeading">#REF!</definedName>
    <definedName name="ColumnRanges.CTot">#REF!</definedName>
    <definedName name="ComAFUDC">#REF!</definedName>
    <definedName name="company">#REF!</definedName>
    <definedName name="CompanyColumn">#REF!</definedName>
    <definedName name="CompanyList">#REF!</definedName>
    <definedName name="CompanyStart">#REF!</definedName>
    <definedName name="compltold" hidden="1">{#N/A,#N/A,FALSE,"VOLUMES";#N/A,#N/A,FALSE,"REVENUES";#N/A,#N/A,FALSE,"VALUATION"}</definedName>
    <definedName name="ConsolidationRange">#REF!</definedName>
    <definedName name="ContOH">#REF!</definedName>
    <definedName name="corp" hidden="1">{#N/A,#N/A,FALSE,"CombDiv";#N/A,#N/A,FALSE,"CAD";#N/A,#N/A,FALSE,"17";#N/A,#N/A,FALSE,"18";#N/A,#N/A,FALSE,"31";#N/A,#N/A,FALSE,"38";#N/A,#N/A,FALSE,"58";#N/A,#N/A,FALSE,"86";#N/A,#N/A,FALSE,"CORP";#N/A,#N/A,FALSE,"8";#N/A,#N/A,FALSE,"89";#N/A,#N/A,FALSE,"90";#N/A,#N/A,FALSE,"DSSD";#N/A,#N/A,FALSE,"12";#N/A,#N/A,FALSE,"25";#N/A,#N/A,FALSE,"62";#N/A,#N/A,FALSE,"72";#N/A,#N/A,FALSE,"74";#N/A,#N/A,FALSE,"91";#N/A,#N/A,FALSE,"ESID";#N/A,#N/A,FALSE,"23";#N/A,#N/A,FALSE,"50";#N/A,#N/A,FALSE,"53";#N/A,#N/A,FALSE,"59";#N/A,#N/A,FALSE,"60";#N/A,#N/A,FALSE,"76";#N/A,#N/A,FALSE,"84";#N/A,#N/A,FALSE,"ESSD";#N/A,#N/A,FALSE,"24";#N/A,#N/A,FALSE,"28";#N/A,#N/A,FALSE,"29";#N/A,#N/A,FALSE,"47";#N/A,#N/A,FALSE,"63";#N/A,#N/A,FALSE,"66";#N/A,#N/A,FALSE,"67";#N/A,#N/A,FALSE,"78";#N/A,#N/A,FALSE,"78A";#N/A,#N/A,FALSE,"MASD";#N/A,#N/A,FALSE,"30";#N/A,#N/A,FALSE,"35";#N/A,#N/A,FALSE,"45";#N/A,#N/A,FALSE,"57";#N/A,#N/A,FALSE,"75";#N/A,#N/A,FALSE,"83";#N/A,#N/A,FALSE,"85"}</definedName>
    <definedName name="corp1" hidden="1">{#N/A,#N/A,FALSE,"CombDiv";#N/A,#N/A,FALSE,"CAD";#N/A,#N/A,FALSE,"17";#N/A,#N/A,FALSE,"18";#N/A,#N/A,FALSE,"31";#N/A,#N/A,FALSE,"38";#N/A,#N/A,FALSE,"58";#N/A,#N/A,FALSE,"86";#N/A,#N/A,FALSE,"CORP";#N/A,#N/A,FALSE,"8";#N/A,#N/A,FALSE,"89";#N/A,#N/A,FALSE,"90";#N/A,#N/A,FALSE,"DSSD";#N/A,#N/A,FALSE,"12";#N/A,#N/A,FALSE,"25";#N/A,#N/A,FALSE,"62";#N/A,#N/A,FALSE,"72";#N/A,#N/A,FALSE,"74";#N/A,#N/A,FALSE,"91";#N/A,#N/A,FALSE,"ESID";#N/A,#N/A,FALSE,"23";#N/A,#N/A,FALSE,"50";#N/A,#N/A,FALSE,"53";#N/A,#N/A,FALSE,"59";#N/A,#N/A,FALSE,"60";#N/A,#N/A,FALSE,"76";#N/A,#N/A,FALSE,"84";#N/A,#N/A,FALSE,"ESSD";#N/A,#N/A,FALSE,"24";#N/A,#N/A,FALSE,"28";#N/A,#N/A,FALSE,"29";#N/A,#N/A,FALSE,"47";#N/A,#N/A,FALSE,"63";#N/A,#N/A,FALSE,"66";#N/A,#N/A,FALSE,"67";#N/A,#N/A,FALSE,"78";#N/A,#N/A,FALSE,"78A";#N/A,#N/A,FALSE,"MASD";#N/A,#N/A,FALSE,"30";#N/A,#N/A,FALSE,"35";#N/A,#N/A,FALSE,"45";#N/A,#N/A,FALSE,"57";#N/A,#N/A,FALSE,"75";#N/A,#N/A,FALSE,"83";#N/A,#N/A,FALSE,"85"}</definedName>
    <definedName name="COS">#REF!</definedName>
    <definedName name="COSTAX">#REF!</definedName>
    <definedName name="costofcommon">#REF!</definedName>
    <definedName name="costofdebt">#REF!</definedName>
    <definedName name="costofpreferred">#REF!</definedName>
    <definedName name="Costs">#REF!</definedName>
    <definedName name="costspend" hidden="1">{#N/A,#N/A,FALSE,"PIPE-FAC";#N/A,#N/A,FALSE,"PIPE-FAC"}</definedName>
    <definedName name="CreditRating">#REF!</definedName>
    <definedName name="CreditStats" hidden="1">#REF!</definedName>
    <definedName name="_xlnm.Criteria">#REF!</definedName>
    <definedName name="Criteria_MI">#REF!</definedName>
    <definedName name="CRM" hidden="1">{#N/A,#N/A,FALSE,"Title Page"}</definedName>
    <definedName name="CSHFLW">#REF!</definedName>
    <definedName name="CTHRS">#REF!</definedName>
    <definedName name="current">#REF!</definedName>
    <definedName name="CURRENT_MONTH">#REF!</definedName>
    <definedName name="CurrentCWIPforJohnTbl2">#REF!</definedName>
    <definedName name="CurrentDimensionReference">#REF!</definedName>
    <definedName name="D">{"SourcesUses",#N/A,TRUE,#N/A;"TransOverview",#N/A,TRUE,"CFMODEL"}</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hidden="1">{"ID1",#N/A,FALSE,"IDIQ-I";"id2",#N/A,FALSE,"IDIQ-II";"ID3",#N/A,FALSE,"IDIQ-III";"ID4",#N/A,FALSE,"IDIQ-IV";"id5",#N/A,FALSE,"IDIQ-V";"ID6",#N/A,FALSE,"IDIQ-VI";"DO1a",#N/A,FALSE,"DO-IA";"DO1b",#N/A,FALSE,"DO-IB";"DO1C",#N/A,FALSE,"DO-IC";"DO3",#N/A,FALSE,"DO-III";"DO4",#N/A,FALSE,"DO-IV";"DO5",#N/A,FALSE,"DO-V"}</definedName>
    <definedName name="dapartment">#REF!</definedName>
    <definedName name="daphne" hidden="1">{#N/A,#N/A,FALSE,"Jul";#N/A,#N/A,FALSE,"August";#N/A,#N/A,FALSE,"Sep-YTD"}</definedName>
    <definedName name="DAT1_BJ">#REF!</definedName>
    <definedName name="DATA">#REF!</definedName>
    <definedName name="DATA_01" hidden="1">#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19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Origin" hidden="1">#REF!</definedName>
    <definedName name="DateRangePrice" hidden="1">OFFSET(#REF!,5,0,COUNTA(#REF!)-COUNTA(#REF!),1)</definedName>
    <definedName name="DateRangePriceMain" hidden="1">#REF!</definedName>
    <definedName name="dbo_RO_Misc_SSD_USS">#REF!</definedName>
    <definedName name="dbo_RO_O_M_USS_NSS">#REF!</definedName>
    <definedName name="DCHART4" hidden="1">#REF!</definedName>
    <definedName name="dd" hidden="1">{"Income Statement",#N/A,FALSE,"CFMODEL";"Balance Sheet",#N/A,FALSE,"CFMODEL"}</definedName>
    <definedName name="ddd" hidden="1">{"SourcesUses",#N/A,TRUE,#N/A;"TransOverview",#N/A,TRUE,"CFMODEL"}</definedName>
    <definedName name="ddd_1" hidden="1">{#N/A,#N/A,FALSE,"Summary";#N/A,#N/A,FALSE,"Assumptions";#N/A,#N/A,FALSE,"Scenarios";#N/A,#N/A,FALSE,"LBE (Base)";#N/A,#N/A,FALSE,"Scen A";#N/A,#N/A,FALSE,"Scen B";"Debt Paydown Scenario",#N/A,FALSE,"Cash in Bank";#N/A,#N/A,FALSE,"Debt&amp;Equity Rec"}</definedName>
    <definedName name="ddd_2" hidden="1">{#N/A,#N/A,FALSE,"Summary";#N/A,#N/A,FALSE,"Assumptions";#N/A,#N/A,FALSE,"Scenarios";#N/A,#N/A,FALSE,"LBE (Base)";#N/A,#N/A,FALSE,"Scen A";#N/A,#N/A,FALSE,"Scen B";"Debt Paydown Scenario",#N/A,FALSE,"Cash in Bank";#N/A,#N/A,FALSE,"Debt&amp;Equity Rec"}</definedName>
    <definedName name="dddd" hidden="1">#REF!</definedName>
    <definedName name="ddddddd" hidden="1">{#N/A,#N/A,TRUE,"Gas EO Rpt Page1";#N/A,#N/A,TRUE,"Gas EO Rpt Page 1A";#N/A,#N/A,TRUE,"Gas EO Rpt Page 1B";#N/A,#N/A,TRUE,"Gas EO Rpt Page2";#N/A,#N/A,TRUE,"Comments"}</definedName>
    <definedName name="dddddddd" hidden="1">{"Income Statement",#N/A,FALSE,"CFMODEL";"Balance Sheet",#N/A,FALSE,"CFMODEL"}</definedName>
    <definedName name="ddddddddddddddd" hidden="1">{"SourcesUses",#N/A,TRUE,"CFMODEL";"TransOverview",#N/A,TRUE,"CFMODEL"}</definedName>
    <definedName name="dddddddddddddddddd" hidden="1">{"SourcesUses",#N/A,TRUE,#N/A;"TransOverview",#N/A,TRUE,"CFMODEL"}</definedName>
    <definedName name="ddddddddddddddddddddd" hidden="1">{"SourcesUses",#N/A,TRUE,"FundsFlow";"TransOverview",#N/A,TRUE,"FundsFlow"}</definedName>
    <definedName name="ddddddddddddddddddddddd" hidden="1">{"SourcesUses",#N/A,TRUE,#N/A;"TransOverview",#N/A,TRUE,"CFMODEL"}</definedName>
    <definedName name="dddddsdfsdfa" hidden="1">{#N/A,#N/A,FALSE,"Title Page"}</definedName>
    <definedName name="dddddsdg" hidden="1">{#N/A,#N/A,FALSE,"Title Page"}</definedName>
    <definedName name="ddddsdg_2" hidden="1">{#N/A,#N/A,FALSE,"Title Page"}</definedName>
    <definedName name="ddf" hidden="1">{"2002Frcst","06Month",FALSE,"Frcst Format 2002"}</definedName>
    <definedName name="DEBT">#REF!</definedName>
    <definedName name="DEBT2">#REF!</definedName>
    <definedName name="declbalfactr">#REF!</definedName>
    <definedName name="deferredtaxpct">#REF!</definedName>
    <definedName name="delete" hidden="1">{"STMT OF CASH FLOWS",#N/A,FALSE,"Cash Flows Indirect"}</definedName>
    <definedName name="delete2" hidden="1">{"BALANCE SHEET ACCTS",#N/A,TRUE,"Working Trial Balance";"INCOME STMT ACCTS",#N/A,TRUE,"Working Trial Balance"}</definedName>
    <definedName name="DEMAND_FORECAST">#REF!</definedName>
    <definedName name="department">#REF!</definedName>
    <definedName name="DepLookup">#REF!</definedName>
    <definedName name="depryrs">#REF!</definedName>
    <definedName name="DF_GRID_1">IO Details Direct #REF!</definedName>
    <definedName name="DF_NAVPANEL_13">#REF!</definedName>
    <definedName name="DF_NAVPANEL_18">#REF!</definedName>
    <definedName name="DF_Sheet4_GRID_1">Rural Fire &amp; Sunrise #REF!</definedName>
    <definedName name="DF_Sheet5_GRID_1">Budget Code Fully #REF!</definedName>
    <definedName name="dfds" hidden="1">{"Page_1",#N/A,FALSE,"BAD4Q98";"Page_2",#N/A,FALSE,"BAD4Q98";"Page_3",#N/A,FALSE,"BAD4Q98";"Page_4",#N/A,FALSE,"BAD4Q98";"Page_5",#N/A,FALSE,"BAD4Q98";"Page_6",#N/A,FALSE,"BAD4Q98";"Input_1",#N/A,FALSE,"BAD4Q98";"Input_2",#N/A,FALSE,"BAD4Q98"}</definedName>
    <definedName name="dffdds" hidden="1">{#N/A,#N/A,FALSE,"TITLE PAGE";#N/A,#N/A,FALSE,"Cash Flow";#N/A,#N/A,FALSE,"Cash Flow Detailed";#N/A,#N/A,FALSE,"EO summary IS";#N/A,#N/A,FALSE,"Op Income";#N/A,#N/A,FALSE,"Power ";#N/A,#N/A,FALSE,"GAS";#N/A,#N/A,FALSE,"MidstreamPage";#N/A,#N/A,FALSE,"P&amp;P";#N/A,#N/A,FALSE,"International";#N/A,#N/A,FALSE,"Controllable Costs"}</definedName>
    <definedName name="dffdds_2" hidden="1">{#N/A,#N/A,FALSE,"TITLE PAGE";#N/A,#N/A,FALSE,"Cash Flow";#N/A,#N/A,FALSE,"Cash Flow Detailed";#N/A,#N/A,FALSE,"EO summary IS";#N/A,#N/A,FALSE,"Op Income";#N/A,#N/A,FALSE,"Power ";#N/A,#N/A,FALSE,"GAS";#N/A,#N/A,FALSE,"MidstreamPage";#N/A,#N/A,FALSE,"P&amp;P";#N/A,#N/A,FALSE,"International";#N/A,#N/A,FALSE,"Controllable Costs"}</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 hidden="1">{"Area1",#N/A,FALSE,"OREWACC";"Area2",#N/A,FALSE,"OREWACC"}</definedName>
    <definedName name="Directors">#REF!</definedName>
    <definedName name="DISCNT_CONTRACT">#REF!</definedName>
    <definedName name="dist">#REF!</definedName>
    <definedName name="dittodittoditto" hidden="1">{#N/A,#N/A,FALSE,"EXP97"}</definedName>
    <definedName name="dms">#REF!</definedName>
    <definedName name="doafudc?">#REF!</definedName>
    <definedName name="dorothy" hidden="1">{#N/A,#N/A,TRUE,"Consolidated";#N/A,#N/A,TRUE,"Admin";#N/A,#N/A,TRUE,"Express";#N/A,#N/A,TRUE,"Other";#N/A,#N/A,TRUE,"Platte";#N/A,#N/A,TRUE,"Cajun"}</definedName>
    <definedName name="dorothy_2" hidden="1">{#N/A,#N/A,TRUE,"Consolidated";#N/A,#N/A,TRUE,"Admin";#N/A,#N/A,TRUE,"Express";#N/A,#N/A,TRUE,"Other";#N/A,#N/A,TRUE,"Platte";#N/A,#N/A,TRUE,"Cajun"}</definedName>
    <definedName name="DRI_Mnemonics">#REF!</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IndHistHiddenYear1" hidden="1">#REF!</definedName>
    <definedName name="DSIndHistHiddenYear2" hidden="1">#REF!</definedName>
    <definedName name="DSIndHistHiddenYear3" hidden="1">#REF!</definedName>
    <definedName name="dss" hidden="1">{#N/A,#N/A,FALSE,"TITLE PAGE";#N/A,#N/A,FALSE,"Cash Flow";#N/A,#N/A,FALSE,"Cash Flow Detailed";#N/A,#N/A,FALSE,"EO summary IS";#N/A,#N/A,FALSE,"Op Income";#N/A,#N/A,FALSE,"Power ";#N/A,#N/A,FALSE,"GAS";#N/A,#N/A,FALSE,"MidstreamPage";#N/A,#N/A,FALSE,"P&amp;P";#N/A,#N/A,FALSE,"International";#N/A,#N/A,FALSE,"Controllable Costs"}</definedName>
    <definedName name="dummy1" hidden="1">{#N/A,#N/A,FALSE,"trates"}</definedName>
    <definedName name="dummy2" hidden="1">{#N/A,#N/A,FALSE,"trates"}</definedName>
    <definedName name="dummy3" hidden="1">{#N/A,#N/A,FALSE,"trates"}</definedName>
    <definedName name="dummy4" hidden="1">{#N/A,#N/A,FALSE,"trates"}</definedName>
    <definedName name="dummy5" hidden="1">{#N/A,#N/A,FALSE,"trates"}</definedName>
    <definedName name="DZ.IndSpec_Left" hidden="1">#REF!</definedName>
    <definedName name="DZ.IndSpec_Right" hidden="1">#REF!</definedName>
    <definedName name="e" hidden="1">{#N/A,#N/A,FALSE,"TITLE PAGE";#N/A,#N/A,FALSE,"Cash Flow";#N/A,#N/A,FALSE,"Cash Flow Detailed";#N/A,#N/A,FALSE,"EO summary IS";#N/A,#N/A,FALSE,"Op Income";#N/A,#N/A,FALSE,"Power ";#N/A,#N/A,FALSE,"GAS";#N/A,#N/A,FALSE,"MidstreamPage";#N/A,#N/A,FALSE,"P&amp;P";#N/A,#N/A,FALSE,"International";#N/A,#N/A,FALSE,"Controllable Costs"}</definedName>
    <definedName name="ea" hidden="1">{#N/A,#N/A,FALSE,"Jul";#N/A,#N/A,FALSE,"August";#N/A,#N/A,FALSE,"Sep-YTD"}</definedName>
    <definedName name="EAC_By_Project">#REF!</definedName>
    <definedName name="ebde0">#REF!</definedName>
    <definedName name="ebde1">#REF!</definedName>
    <definedName name="ebde2">#REF!</definedName>
    <definedName name="eee" hidden="1">{#N/A,#N/A,FALSE,"Summary";#N/A,#N/A,FALSE,"Assumptions";#N/A,#N/A,FALSE,"Scenarios";#N/A,#N/A,FALSE,"LBE (Base)";#N/A,#N/A,FALSE,"Scen A";#N/A,#N/A,FALSE,"Scen B";"Debt Paydown Scenario",#N/A,FALSE,"Cash in Bank";#N/A,#N/A,FALSE,"Debt&amp;Equity Rec"}</definedName>
    <definedName name="eee_1" hidden="1">{#N/A,#N/A,FALSE,"Summary";#N/A,#N/A,FALSE,"Assumptions";#N/A,#N/A,FALSE,"Scenarios";#N/A,#N/A,FALSE,"LBE (Base)";#N/A,#N/A,FALSE,"Scen A";#N/A,#N/A,FALSE,"Scen B";"Debt Paydown Scenario",#N/A,FALSE,"Cash in Bank";#N/A,#N/A,FALSE,"Debt&amp;Equity Rec"}</definedName>
    <definedName name="eee_2" hidden="1">{#N/A,#N/A,FALSE,"Summary";#N/A,#N/A,FALSE,"Assumptions";#N/A,#N/A,FALSE,"Scenarios";#N/A,#N/A,FALSE,"LBE (Base)";#N/A,#N/A,FALSE,"Scen A";#N/A,#N/A,FALSE,"Scen B";"Debt Paydown Scenario",#N/A,FALSE,"Cash in Bank";#N/A,#N/A,FALSE,"Debt&amp;Equity Rec"}</definedName>
    <definedName name="eeeeeeeeeee" hidden="1">{"SourcesUses",#N/A,TRUE,#N/A;"TransOverview",#N/A,TRUE,"CFMODEL"}</definedName>
    <definedName name="eeeeeeeeeeeeeeeeee" hidden="1">{"SourcesUses",#N/A,TRUE,"FundsFlow";"TransOverview",#N/A,TRUE,"FundsFlow"}</definedName>
    <definedName name="EKSUBE0">#REF!</definedName>
    <definedName name="EKSUBE1">#REF!</definedName>
    <definedName name="EKSUBE2">#REF!</definedName>
    <definedName name="ELEC_AG">#REF!</definedName>
    <definedName name="Elec_Rates">#REF!</definedName>
    <definedName name="emp_id">#REF!</definedName>
    <definedName name="EMPDATA">#REF!</definedName>
    <definedName name="End_Bal">#REF!</definedName>
    <definedName name="End_Bal_Pref">#REF!</definedName>
    <definedName name="entity">#REF!</definedName>
    <definedName name="entity1">#REF!</definedName>
    <definedName name="EPMWorkbookOptions_1" hidden="1">"kIo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Grd8HCu6r3/|Ylje|evHm6wvtz|KS9f9XZNZSMYzLT589|/3fHP/e/1/n1m|YKsc/|aN0YdDsVq0G5ZfIevbm69vcn83l7f/viK8QUezL58|/fPKjkD5sdqtWAyz6QRntn8013qMsfzh5|HD/4fZsMrm3vX9/92B7cv4g284|nd2bPLx3f2/vfPb/AvaMJnz3//|R8P0mabLz8Ec06dJkb|f/HzT5f486||CFgZ/NxfP/r6i0IIf|8vnxi/|v8|"</definedName>
    <definedName name="EPMWorkbookOptions_11" hidden="1">"c3QoiTVy9//9PnZ1/8iBg/Wln5xvXWz8HKyv33UFz/HwkVfrQacwP/3aLRz|PVGJi63//kyxevv3x|9vT4DZTdz|XSTB|dH63T/P96neZ9kr0BjK9tA/5/uEITzWq|OdnZ/f|6GfhGCfLp/oP7|zs7e/9fJ8o3aBs/VHi/enr25vcng3L2/Os7cT9arfmeR0fHsnsaiP7|nC75/V9/|dWrk9P/zy80fqMkYjX3/yfq/L9HtOGD/f6vT758|fUz5"</definedName>
    <definedName name="EPMWorkbookOptions_12" hidden="1">"T9ayDn6niNjyLWvf/8XX744/f86u37TVHn||5M12Pn/OlX|XyTEX70i2p58/bXYn9XFrv|viLASURIsz/8/n1r5Zuhwcvz0/|uE|H|PnMpi/9eW0p/dBZz/j4ip0DB0n09/fz/Z9f9xdv0mCQMzO8Y/P28zBF2q7ApVdkGV3R9RxeOVezt7D8b3KEr/EVU8XiGq3P//Oj3|32MAnz3/8rtf3/y9dwr4/4fLgKBgyKHPHj78EYP6zW7VaoBBz168"</definedName>
    <definedName name="EPMWorkbookOptions_13" hidden="1">"OX118uUPkUc//f8fjyoRQzY9|3mdCYmS5Pj5cziuT89efP7708dvXpy||v86ff7fI8lvzr74|inN9xfjB|8hxln|cPLw4f7D7dlkcm97//7uwfbk/EG2nX06uzd5eO/|3t757P8FYgwKhgy7t7O7P|ZE/P/X|fQbpcm9H9GkR5OdD6DJe47rZ5Mm/|/RZz95|ur12Zcvfogq7eA9VNr/RzwTJaKkNo9P3nz181dqA1K8Pjl9cfzq7Mvd/88vynw"</definedName>
    <definedName name="EPMWorkbookOptions_14" hidden="1">"z5Hhz/Dk5ZT|iBcLLL1|dnhy/fvP/dWL8v0eTf3F6/PqrV6evf4iq/OH//1S5oaJw6ctT0l5Pz/4/v2j3DXLpLRoF2MQbPb57vFqVxTRrCY79PPjUNCdo1XJJiNNnT7M244/9D99U3cE/fpWf13kz/3L55SpfHoFyj||Gn3GzkzLPasD8cvk6u8yPzrOyoZbdj7ntd6v67aSq3hJrtkxF07r/Rdj|asaT5hp|uZLh/T/|9g8qkIoAAA=="</definedName>
    <definedName name="EPMWorkbookOptions_2" hidden="1">"jqr64u7ezs3v39/7i|evpPF9k28WyabPlNP/IvjW7|a2PqNc0fXxSLZf5FH2|qU7WdZ0v258s8iv|Mvj6adZm|il9/iJb5NKb7anNF6t1XXBXXzV5/bLOz3OCN83HhNBHR7//s5df/P5PXp68|O7uzu//PX2pyVaTq1l|udod5/Vq3E5X5XiaPTrY2d/Bd3cnq|nd7//|33tz8vI5/Xj5/PjFi7MXn9Ov51nZ5N9/fBeIOLSOV6uymGYeCW|Nno"</definedName>
    <definedName name="EPMWorkbookOptions_3" hidden="1">"ERQvE|1lEfGSQ6fQu5HAXTu4NffbuYzfLl02KRLxvGdLipw7IJ2lCr1/PqysI4qcqqPmrrdf74buSLTa/yKCJv9kanLxJLtPm79ll2WdVFS3jxVMjLve9u8f6zom5aD4H49x1AFsthAt22ld/uq2Xxi9Y5j/z45OTLr168eXw39uUmGEJxEuz7O7v3DnY9ALG54He/rGd5fbTz|K78EoXerMrs|mVdrfK6ve5wjDZ6njXt67wkec1nX|SLCamdS"</definedName>
    <definedName name="EPMWorkbookOptions_4" hidden="1">"LOQwaINqIm87w35e0qQ74|/9/L41emLN9/epV9ffXn66vjNKQli74UBwN8u8jqrp/Nr1zQlNfdoWZSffQQu|Cg6OH43MhW3e/fx3ZuG/A3S5OSrV6/eHP/eP6JLhy6nz579iCx9sihNXv9/nSiP795G/3jq8GdPdX/19OzN7//m1fHZ86|vvnd29g92dm6vvXf/X669HU1C9jt78fKrN/9f571vnCrPTz8/fv7/dar8v0ciT7784uXxi9/n9z/5"</definedName>
    <definedName name="EPMWorkbookOptions_5" hidden="1">"8unp1xbJe/fu39/f37|9SO79v1skfaKE3EfKZ/f/68z3s0KVnf|vU|X/RSJJXurpi5Pf52uL46cPdncODh7cXhzv/b9cHJUgxGlw4o|f/n|d174ZQjw/|f86Hf7fI3MvX335jPyNE9Jop6||tuCRHvz003v33sM33f9/t|QFZOnr/J|3pvAGuiApSmby9//i8x8RqEegez9inCHG2f3/PF3|36PR35x98fUDmvdPEd//f7ciBzVCdtujAY7ffPn"</definedName>
    <definedName name="EPMWorkbookOptions_6" hidden="1">"m//vB9DdKk70f0aRHk93/f9Dk/z266SdPX70||/LFD1E9ffr/bvWkBJG4Bsu4P|u8Jpj8rPHaN0KI45M3X/1/X|y|EVI8O3n95v6D/6|T4v89GuiL0|PXX706ff1DVEEP/t|tggxFVAedvjr78unZjzIs79UowCbe6PHd49WqLKZZS3Ds58GnpjlBq5ZLQpw|e5q1mfk4|il9LlRblMvms4/mbbt6dPdumy9W67oYV/XF3a|avHY4jd81s4|Ofv"</definedName>
    <definedName name="EPMWorkbookOptions_7" hidden="1">"9nL7/4/Z|8PHnx3d2d3/97|lKTrSZXs/xytTvO69W4na7K8TR7dLCzv4Pv7k5W07vf//2/R2tTL16fHL84fnpMf8FovTh78Tn9ep6VTU6MEzDLY3|A74mlR70Y8ezgjwwSnb6Fam5mOrzkf/XtYjbLl3aimw1NN3DK63l11VELYOLHdyNfbHqVRxF5MyKG/CJxRpu/a59ll1VdtIQXT4W83PvuFu8/K|qm9RCIf98BdKOU3L7VgPI|Pjn58qsXb"</definedName>
    <definedName name="EPMWorkbookOptions_8" hidden="1">"36Iunvn/926WwkSBi5vTv6/n2b6BtX3h/LcV3Y9/uvz3c7O/sHOe2THd/9fznaOJiHrnb14|dWb/6/z3jdOleenn/9/P5r5f49E|svxX1sk7927f39/f//2Irn3/26R9InST6//f535vnmqvDkh0/ni9ZfPz54evzn9//zC|v|LpFOX6r|2ZH76YHfn4ODB7SXz3v/LJVMJIvH18//PR9bfDB1Ojn8kc0GzW7UakLlgcfVrCx4Zik8/vXfvPdzU"</definedName>
    <definedName name="EPMWorkbookOptions_9" hidden="1">"/f93S97/39ecf3bosvPm5OVzspi//xef/3|dQP/vkdAfLcr7DPijRflb0uRHC9DfsBz|aAG6w3bBYuOb0y9e/n|d174RQvz/YwE6KnY/J2L3o1XXLrv9aNX1Bl66RaOfx6uuryhp9frndMmVMfjReuv/r9dbeTnngxN676|7d26vu4927396/zyfnG/f/3S2v72/d/5w||B|nm/vZPne/mzyYP/B5B56Dt/6oev7gJT/v0mBfYPUOH71|v/r1Pg"</definedName>
    <definedName name="Escal_Rates">#REF!</definedName>
    <definedName name="escexpenses?">#REF!</definedName>
    <definedName name="escinvest?">#REF!</definedName>
    <definedName name="escrevenues?">#REF!</definedName>
    <definedName name="Espinoza">#REF!</definedName>
    <definedName name="esssss" hidden="1">{#N/A,#N/A,FALSE,"CombDiv";#N/A,#N/A,FALSE,"CAD";#N/A,#N/A,FALSE,"17";#N/A,#N/A,FALSE,"18";#N/A,#N/A,FALSE,"31";#N/A,#N/A,FALSE,"38";#N/A,#N/A,FALSE,"58";#N/A,#N/A,FALSE,"86";#N/A,#N/A,FALSE,"CORP";#N/A,#N/A,FALSE,"8";#N/A,#N/A,FALSE,"89";#N/A,#N/A,FALSE,"90";#N/A,#N/A,FALSE,"DSSD";#N/A,#N/A,FALSE,"12";#N/A,#N/A,FALSE,"25";#N/A,#N/A,FALSE,"62";#N/A,#N/A,FALSE,"72";#N/A,#N/A,FALSE,"74";#N/A,#N/A,FALSE,"91";#N/A,#N/A,FALSE,"ESID";#N/A,#N/A,FALSE,"23";#N/A,#N/A,FALSE,"50";#N/A,#N/A,FALSE,"53";#N/A,#N/A,FALSE,"59";#N/A,#N/A,FALSE,"60";#N/A,#N/A,FALSE,"76";#N/A,#N/A,FALSE,"84";#N/A,#N/A,FALSE,"ESSD";#N/A,#N/A,FALSE,"24";#N/A,#N/A,FALSE,"28";#N/A,#N/A,FALSE,"29";#N/A,#N/A,FALSE,"47";#N/A,#N/A,FALSE,"63";#N/A,#N/A,FALSE,"66";#N/A,#N/A,FALSE,"67";#N/A,#N/A,FALSE,"78";#N/A,#N/A,FALSE,"78A";#N/A,#N/A,FALSE,"MASD";#N/A,#N/A,FALSE,"30";#N/A,#N/A,FALSE,"35";#N/A,#N/A,FALSE,"45";#N/A,#N/A,FALSE,"57";#N/A,#N/A,FALSE,"75";#N/A,#N/A,FALSE,"83";#N/A,#N/A,FALSE,"85"}</definedName>
    <definedName name="ev.Calculation" hidden="1">-4105</definedName>
    <definedName name="ev.Initialized" hidden="1">FALSE</definedName>
    <definedName name="EWE0">#REF!</definedName>
    <definedName name="expensedpct">#REF!</definedName>
    <definedName name="Extra_Pay">#REF!</definedName>
    <definedName name="f" hidden="1">{"Page_1",#N/A,FALSE,"BAD4Q98";"Page_2",#N/A,FALSE,"BAD4Q98";"Page_3",#N/A,FALSE,"BAD4Q98";"Page_4",#N/A,FALSE,"BAD4Q98";"Page_5",#N/A,FALSE,"BAD4Q98";"Page_6",#N/A,FALSE,"BAD4Q98";"Input_1",#N/A,FALSE,"BAD4Q98";"Input_2",#N/A,FALSE,"BAD4Q98"}</definedName>
    <definedName name="f92retover">#REF!</definedName>
    <definedName name="f92retoverspover">#REF!</definedName>
    <definedName name="f92retoverspunder">#REF!</definedName>
    <definedName name="f92retspover">#REF!</definedName>
    <definedName name="f92retspunder">#REF!</definedName>
    <definedName name="f92retunder">#REF!</definedName>
    <definedName name="f92retunderspover">#REF!</definedName>
    <definedName name="FAColumn">#REF!</definedName>
    <definedName name="FAStart">#REF!</definedName>
    <definedName name="FCN" hidden="1">"S:\65686\04RET\PEN_VALS\LITTON_NONQUAL\FORECAST\"</definedName>
    <definedName name="FCNa" hidden="1">"DOANH"</definedName>
    <definedName name="FDEFTAX">#REF!</definedName>
    <definedName name="FDEPDB">#REF!</definedName>
    <definedName name="FDEPMACR">#REF!</definedName>
    <definedName name="fds" hidden="1">{"CASHFLOW",#N/A,FALSE,"CF";"TAX",#N/A,FALSE,"CF"}</definedName>
    <definedName name="FedLife">#REF!</definedName>
    <definedName name="FedNormal">#REF!</definedName>
    <definedName name="FedTaxRate">#REF!</definedName>
    <definedName name="FedType">#REF!</definedName>
    <definedName name="FERC_TITLEA_MATCH_INDEX">#REF!</definedName>
    <definedName name="FERC1_TITLE_Query">#REF!</definedName>
    <definedName name="FercAcctSCG">#REF!</definedName>
    <definedName name="FercAcctSDGE">#REF!</definedName>
    <definedName name="FERCAsset">#REF!</definedName>
    <definedName name="FERCLook">#REF!</definedName>
    <definedName name="FercNameSCG">#REF!</definedName>
    <definedName name="FercNameSDGE">#REF!</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Ujurisdiction">#REF!</definedName>
    <definedName name="FFURate">#REF!</definedName>
    <definedName name="Fin_Plan_1293">#REF!</definedName>
    <definedName name="Fletes" hidden="1">{#N/A,#N/A,FALSE,"Aging Summary";#N/A,#N/A,FALSE,"Ratio Analysis";#N/A,#N/A,FALSE,"Test 120 Day Accts";#N/A,#N/A,FALSE,"Tickmarks"}</definedName>
    <definedName name="FOOTER">#REF!</definedName>
    <definedName name="Forecast_Demands">#REF!</definedName>
    <definedName name="forget" hidden="1">{#N/A,#N/A,FALSE,"Jul";#N/A,#N/A,FALSE,"August";#N/A,#N/A,FALSE,"Sep-YTD"}</definedName>
    <definedName name="FPR" hidden="1">{#N/A,#N/A,FALSE,"Title Page"}</definedName>
    <definedName name="FPR_2" hidden="1">{#N/A,#N/A,FALSE,"Title Page"}</definedName>
    <definedName name="FR_AND_U">#REF!</definedName>
    <definedName name="franchisefeerate">#REF!</definedName>
    <definedName name="frozenunder65">#REF!</definedName>
    <definedName name="fsdsfafd" hidden="1">{"CSheet",#N/A,FALSE,"C";"SmCap",#N/A,FALSE,"VAL1";"GulfCoast",#N/A,FALSE,"VAL1";"nav",#N/A,FALSE,"NAV";"Summary",#N/A,FALSE,"NAV"}</definedName>
    <definedName name="Fuel">#REF!</definedName>
    <definedName name="FuelType">#REF!</definedName>
    <definedName name="FULL_NAME">#REF!</definedName>
    <definedName name="g" hidden="1">{"SourcesUses",#N/A,TRUE,#N/A;"TransOverview",#N/A,TRUE,"CFMODEL"}</definedName>
    <definedName name="GAIN">#REF!</definedName>
    <definedName name="gas">#REF!</definedName>
    <definedName name="Gas_Rates">#REF!</definedName>
    <definedName name="gaselec">#REF!</definedName>
    <definedName name="gfdg" hidden="1">{"Page_1",#N/A,FALSE,"BAD4Q98";"Page_2",#N/A,FALSE,"BAD4Q98";"Page_3",#N/A,FALSE,"BAD4Q98";"Page_4",#N/A,FALSE,"BAD4Q98";"Page_5",#N/A,FALSE,"BAD4Q98";"Page_6",#N/A,FALSE,"BAD4Q98";"Input_1",#N/A,FALSE,"BAD4Q98";"Input_2",#N/A,FALSE,"BAD4Q98"}</definedName>
    <definedName name="gggg" hidden="1">{"SourcesUses",#N/A,TRUE,#N/A;"TransOverview",#N/A,TRUE,"CFMODEL"}</definedName>
    <definedName name="ghio2">#REF!</definedName>
    <definedName name="Global_S">#REF!</definedName>
    <definedName name="Greeting">#REF!</definedName>
    <definedName name="GrossUp">#REF!</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ader_Row">ROW(#REF!)</definedName>
    <definedName name="Header_Row_Pref">ROW(#REF!)</definedName>
    <definedName name="hell" hidden="1">{"Area1",#N/A,FALSE,"OREWACC";"Area2",#N/A,FALSE,"OREWACC"}</definedName>
    <definedName name="helleon" hidden="1">{"Area1",#N/A,FALSE,"OREWACC";"Area2",#N/A,FALSE,"OREWACC"}</definedName>
    <definedName name="Hello" hidden="1">{"Area1",#N/A,FALSE,"OREWACC";"Area2",#N/A,FALSE,"OREWACC"}</definedName>
    <definedName name="hello1" hidden="1">{"Area1",#N/A,FALSE,"OREWACC";"Area2",#N/A,FALSE,"OREWACC"}</definedName>
    <definedName name="hello2" hidden="1">{"Area1",#N/A,FALSE,"OREWACC";"Area2",#N/A,FALSE,"OREWACC"}</definedName>
    <definedName name="hhhh" hidden="1">{"SourcesUses",#N/A,TRUE,#N/A;"TransOverview",#N/A,TRUE,"CFMODEL"}</definedName>
    <definedName name="hide" hidden="1">{"IT",#N/A,FALSE,"GRAPHS";"Services",#N/A,FALSE,"GRAPHS";"Subsurface",#N/A,FALSE,"GRAPHS";"Production",#N/A,FALSE,"GRAPHS";"Facilities",#N/A,FALSE,"GRAPHS";"Pipeline &amp; Terminal",#N/A,FALSE,"GRAPHS";"Safety",#N/A,FALSE,"GRAPHS";"Commercial",#N/A,FALSE,"GRAPHS"}</definedName>
    <definedName name="hide1" hidden="1">#REF!</definedName>
    <definedName name="hide2" hidden="1">#REF!</definedName>
    <definedName name="hide3" hidden="1">#REF!</definedName>
    <definedName name="hide4" hidden="1">#REF!</definedName>
    <definedName name="hide5" hidden="1">#REF!</definedName>
    <definedName name="hj" hidden="1">{#N/A,#N/A,FALSE,"Summary";#N/A,#N/A,FALSE,"Assumptions";#N/A,#N/A,FALSE,"Scenarios";#N/A,#N/A,FALSE,"LBE (Base)";#N/A,#N/A,FALSE,"Scen A";#N/A,#N/A,FALSE,"Scen B";"Debt Paydown Scenario",#N/A,FALSE,"Cash in Bank";#N/A,#N/A,FALSE,"Debt&amp;Equity Rec"}</definedName>
    <definedName name="hj_1" hidden="1">{#N/A,#N/A,FALSE,"Summary";#N/A,#N/A,FALSE,"Assumptions";#N/A,#N/A,FALSE,"Scenarios";#N/A,#N/A,FALSE,"LBE (Base)";#N/A,#N/A,FALSE,"Scen A";#N/A,#N/A,FALSE,"Scen B";"Debt Paydown Scenario",#N/A,FALSE,"Cash in Bank";#N/A,#N/A,FALSE,"Debt&amp;Equity Rec"}</definedName>
    <definedName name="hj_2" hidden="1">{#N/A,#N/A,FALSE,"Summary";#N/A,#N/A,FALSE,"Assumptions";#N/A,#N/A,FALSE,"Scenarios";#N/A,#N/A,FALSE,"LBE (Base)";#N/A,#N/A,FALSE,"Scen A";#N/A,#N/A,FALSE,"Scen B";"Debt Paydown Scenario",#N/A,FALSE,"Cash in Bank";#N/A,#N/A,FALSE,"Debt&amp;Equity Rec"}</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omestic" hidden="1">#REF!</definedName>
    <definedName name="hn.DZ_MultByFXRates" hidden="1">#REF!,#REF!,#REF!,#REF!</definedName>
    <definedName name="hn.ExtDb" hidden="1">FALSE</definedName>
    <definedName name="hn.Global" hidden="1">#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YearLabel" hidden="1">#REF!</definedName>
    <definedName name="HN86A">#REF!</definedName>
    <definedName name="HN86A2">#REF!</definedName>
    <definedName name="HN86AD">#REF!</definedName>
    <definedName name="HN86R">#REF!</definedName>
    <definedName name="HN86R2">#REF!</definedName>
    <definedName name="HN86RD">#REF!</definedName>
    <definedName name="HN87R">#REF!</definedName>
    <definedName name="HN87R2">#REF!</definedName>
    <definedName name="HN88R">#REF!</definedName>
    <definedName name="HN88R2">#REF!</definedName>
    <definedName name="hn88rd">#REF!</definedName>
    <definedName name="HN89R">#REF!</definedName>
    <definedName name="HN89R2">#REF!</definedName>
    <definedName name="hnbde0">#REF!</definedName>
    <definedName name="hnbde1">#REF!</definedName>
    <definedName name="hnbde2">#REF!</definedName>
    <definedName name="hnesube0">#REF!</definedName>
    <definedName name="hnesube1">#REF!</definedName>
    <definedName name="hnesube2">#REF!</definedName>
    <definedName name="HNOOASUBE0">#REF!</definedName>
    <definedName name="HNOOASUBE1">#REF!</definedName>
    <definedName name="HNOOASUBE2">#REF!</definedName>
    <definedName name="HNS">#REF!</definedName>
    <definedName name="HNSD">#REF!</definedName>
    <definedName name="HNSP">#REF!</definedName>
    <definedName name="HNSP2">#REF!</definedName>
    <definedName name="HNSUBE0">#REF!</definedName>
    <definedName name="HNSUBE1">#REF!</definedName>
    <definedName name="HNSUBE2">#REF!</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TML_CodePage" hidden="1">1252</definedName>
    <definedName name="HTML_Control" hidden="1">{"'Sheet3'!$D$23:$D$37"}</definedName>
    <definedName name="HTML_Control1" hidden="1">{"'Attachment'!$A$1:$L$49"}</definedName>
    <definedName name="HTML_Control2" hidden="1">{"'Attachment'!$A$1:$L$49"}</definedName>
    <definedName name="HTML_Control3" hidden="1">{"'Attachment'!$A$1:$L$49"}</definedName>
    <definedName name="HTML_Description" hidden="1">""</definedName>
    <definedName name="HTML_Email" hidden="1">""</definedName>
    <definedName name="HTML_Header" hidden="1">"Sheet3"</definedName>
    <definedName name="HTML_LastUpdate" hidden="1">"9/24/98"</definedName>
    <definedName name="HTML_LineAfter" hidden="1">FALSE</definedName>
    <definedName name="HTML_LineBefore" hidden="1">FALSE</definedName>
    <definedName name="HTML_Name" hidden="1">"Solarex"</definedName>
    <definedName name="HTML_OBDlg2" hidden="1">TRUE</definedName>
    <definedName name="HTML_OBDlg4" hidden="1">TRUE</definedName>
    <definedName name="HTML_OS" hidden="1">0</definedName>
    <definedName name="HTML_PathFile" hidden="1">"C:\My Documents\MyHTML.htm"</definedName>
    <definedName name="HTML_Title" hidden="1">"WAFERS"</definedName>
    <definedName name="huh?" hidden="1">{#N/A,#N/A,FALSE,"EXP97"}</definedName>
    <definedName name="iklhj" hidden="1">{"Page_1",#N/A,FALSE,"BAD4Q98";"Page_2",#N/A,FALSE,"BAD4Q98";"Page_3",#N/A,FALSE,"BAD4Q98";"Page_4",#N/A,FALSE,"BAD4Q98";"Page_5",#N/A,FALSE,"BAD4Q98";"Page_6",#N/A,FALSE,"BAD4Q98";"Input_1",#N/A,FALSE,"BAD4Q98";"Input_2",#N/A,FALSE,"BAD4Q98"}</definedName>
    <definedName name="IMPAC2004" hidden="1">{#N/A,#N/A,FALSE,"RECAP";#N/A,#N/A,FALSE,"MATBYCLS";#N/A,#N/A,FALSE,"STATUS";#N/A,#N/A,FALSE,"OP-ACT";#N/A,#N/A,FALSE,"W_O"}</definedName>
    <definedName name="imputent">#REF!</definedName>
    <definedName name="Inc">#REF!</definedName>
    <definedName name="IncAcct">#REF!</definedName>
    <definedName name="IncDesc">#REF!</definedName>
    <definedName name="IncludeAFUDC">#REF!</definedName>
    <definedName name="IncludeFFU">#REF!</definedName>
    <definedName name="IncludeITC">#REF!</definedName>
    <definedName name="IncludeWC">#REF!</definedName>
    <definedName name="index">#REF!</definedName>
    <definedName name="input">#REF!</definedName>
    <definedName name="Input_1">"ce1:co57"</definedName>
    <definedName name="Input_2">"ce58:co121"</definedName>
    <definedName name="Input_Matrix">#REF!</definedName>
    <definedName name="INPUT1">#REF!</definedName>
    <definedName name="INPUT2">#REF!</definedName>
    <definedName name="INPUTCOL">#REF!</definedName>
    <definedName name="inputent">#REF!</definedName>
    <definedName name="INPUTROW">#REF!</definedName>
    <definedName name="Int">#REF!</definedName>
    <definedName name="Interest_Rate">#REF!</definedName>
    <definedName name="Interest_Rate_Pref">#REF!</definedName>
    <definedName name="IntroPrintArea" hidden="1">#REF!</definedName>
    <definedName name="inv2firstyearofservice">#REF!</definedName>
    <definedName name="inv2FTDM">#REF!</definedName>
    <definedName name="inv2STDM">#REF!</definedName>
    <definedName name="Invest_Escal">#REF!</definedName>
    <definedName name="IO_List_BW">#REF!</definedName>
    <definedName name="IQ" hidden="1">41032.63471064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HIGH_EST" hidden="1">"c4280"</definedName>
    <definedName name="IQ_DISTRIBUTABLE_CASH_HIGH_EST_CIQ" hidden="1">"c4805"</definedName>
    <definedName name="IQ_DISTRIBUTABLE_CASH_HIGH_GUIDANCE" hidden="1">"c4198"</definedName>
    <definedName name="IQ_DISTRIBUTABLE_CASH_LOW_EST" hidden="1">"c4281"</definedName>
    <definedName name="IQ_DISTRIBUTABLE_CASH_LOW_EST_CIQ" hidden="1">"c4806"</definedName>
    <definedName name="IQ_DISTRIBUTABLE_CASH_LOW_GUIDANCE" hidden="1">"c4238"</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A1665"</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HIGH_EST" hidden="1">"c4437"</definedName>
    <definedName name="IQ_FFO_ADJ_HIGH_EST_CIQ" hidden="1">"c4962"</definedName>
    <definedName name="IQ_FFO_ADJ_HIGH_GUIDANCE" hidden="1">"c4202"</definedName>
    <definedName name="IQ_FFO_ADJ_LOW_EST" hidden="1">"c4438"</definedName>
    <definedName name="IQ_FFO_ADJ_LOW_EST_CIQ" hidden="1">"c4963"</definedName>
    <definedName name="IQ_FFO_ADJ_LOW_GUIDANCE" hidden="1">"c4242"</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THOM" hidden="1">"c12487"</definedName>
    <definedName name="IQ_FFO_EST_DET_EST_DATE" hidden="1">"c12212"</definedName>
    <definedName name="IQ_FFO_EST_DET_EST_DATE_CIQ" hidden="1">"c12267"</definedName>
    <definedName name="IQ_FFO_EST_DET_EST_DATE_THOM" hidden="1">"c12238"</definedName>
    <definedName name="IQ_FFO_EST_DET_EST_INCL" hidden="1">"c12349"</definedName>
    <definedName name="IQ_FFO_EST_DET_EST_INCL_CIQ" hidden="1">"c12395"</definedName>
    <definedName name="IQ_FFO_EST_DET_EST_INCL_THOM" hidden="1">"c12370"</definedName>
    <definedName name="IQ_FFO_EST_DET_EST_ORIGIN" hidden="1">"c12722"</definedName>
    <definedName name="IQ_FFO_EST_DET_EST_ORIGIN_CIQ" hidden="1">"c12720"</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TDDEV_EST" hidden="1">"c422"</definedName>
    <definedName name="IQ_FFO_STDDEV_EST_CIQ" hidden="1">"c3673"</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358.591655092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20.6696064815</definedName>
    <definedName name="IQ_REVISION_DATE__1" hidden="1">38974.7790393519</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DATE" hidden="1">"c2172"</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_1">#REF!</definedName>
    <definedName name="IS_2">#REF!</definedName>
    <definedName name="IS_3">#REF!</definedName>
    <definedName name="IS_4">#REF!</definedName>
    <definedName name="ISALL">#REF!</definedName>
    <definedName name="IsColHidden" hidden="1">FALSE</definedName>
    <definedName name="IsLTMColHidden" hidden="1">FALSE</definedName>
    <definedName name="ISSUE">#REF!</definedName>
    <definedName name="ITCRate">#REF!</definedName>
    <definedName name="ITCTaxAdj">#REF!</definedName>
    <definedName name="Items03">#REF!</definedName>
    <definedName name="Items04">#REF!</definedName>
    <definedName name="j" hidden="1">{#N/A,#N/A,FALSE,"TITLE PAGE";#N/A,#N/A,FALSE,"Cash Flow";#N/A,#N/A,FALSE,"Cash Flow Detailed";#N/A,#N/A,FALSE,"EO summary IS";#N/A,#N/A,FALSE,"Op Income";#N/A,#N/A,FALSE,"Power ";#N/A,#N/A,FALSE,"GAS";#N/A,#N/A,FALSE,"MidstreamPage";#N/A,#N/A,FALSE,"P&amp;P";#N/A,#N/A,FALSE,"International";#N/A,#N/A,FALSE,"Controllable Costs"}</definedName>
    <definedName name="JANBS">#REF!</definedName>
    <definedName name="JE">#REF!</definedName>
    <definedName name="jkhhkl" hidden="1">{"Page_1",#N/A,FALSE,"BAD4Q98";"Page_2",#N/A,FALSE,"BAD4Q98";"Page_3",#N/A,FALSE,"BAD4Q98";"Page_4",#N/A,FALSE,"BAD4Q98";"Page_5",#N/A,FALSE,"BAD4Q98";"Page_6",#N/A,FALSE,"BAD4Q98";"Input_1",#N/A,FALSE,"BAD4Q98";"Input_2",#N/A,FALSE,"BAD4Q98"}</definedName>
    <definedName name="jkl" hidden="1">{#N/A,#N/A,FALSE,"trates"}</definedName>
    <definedName name="john" hidden="1">{#N/A,#N/A,FALSE,"CombDiv";#N/A,#N/A,FALSE,"CAD";#N/A,#N/A,FALSE,"17";#N/A,#N/A,FALSE,"18";#N/A,#N/A,FALSE,"31";#N/A,#N/A,FALSE,"38";#N/A,#N/A,FALSE,"58";#N/A,#N/A,FALSE,"86";#N/A,#N/A,FALSE,"CORP";#N/A,#N/A,FALSE,"8";#N/A,#N/A,FALSE,"89";#N/A,#N/A,FALSE,"90";#N/A,#N/A,FALSE,"DSSD";#N/A,#N/A,FALSE,"12";#N/A,#N/A,FALSE,"25";#N/A,#N/A,FALSE,"62";#N/A,#N/A,FALSE,"72";#N/A,#N/A,FALSE,"74";#N/A,#N/A,FALSE,"91";#N/A,#N/A,FALSE,"ESID";#N/A,#N/A,FALSE,"23";#N/A,#N/A,FALSE,"50";#N/A,#N/A,FALSE,"53";#N/A,#N/A,FALSE,"59";#N/A,#N/A,FALSE,"60";#N/A,#N/A,FALSE,"76";#N/A,#N/A,FALSE,"84";#N/A,#N/A,FALSE,"ESSD";#N/A,#N/A,FALSE,"24";#N/A,#N/A,FALSE,"28";#N/A,#N/A,FALSE,"29";#N/A,#N/A,FALSE,"47";#N/A,#N/A,FALSE,"63";#N/A,#N/A,FALSE,"66";#N/A,#N/A,FALSE,"67";#N/A,#N/A,FALSE,"78";#N/A,#N/A,FALSE,"78A";#N/A,#N/A,FALSE,"MASD";#N/A,#N/A,FALSE,"30";#N/A,#N/A,FALSE,"35";#N/A,#N/A,FALSE,"45";#N/A,#N/A,FALSE,"57";#N/A,#N/A,FALSE,"75";#N/A,#N/A,FALSE,"83";#N/A,#N/A,FALSE,"85"}</definedName>
    <definedName name="johndant" hidden="1">{#N/A,#N/A,FALSE,"CombDiv";#N/A,#N/A,FALSE,"CAD";#N/A,#N/A,FALSE,"17";#N/A,#N/A,FALSE,"18";#N/A,#N/A,FALSE,"31";#N/A,#N/A,FALSE,"38";#N/A,#N/A,FALSE,"58";#N/A,#N/A,FALSE,"86";#N/A,#N/A,FALSE,"CORP";#N/A,#N/A,FALSE,"8";#N/A,#N/A,FALSE,"89";#N/A,#N/A,FALSE,"90";#N/A,#N/A,FALSE,"DSSD";#N/A,#N/A,FALSE,"12";#N/A,#N/A,FALSE,"25";#N/A,#N/A,FALSE,"62";#N/A,#N/A,FALSE,"72";#N/A,#N/A,FALSE,"74";#N/A,#N/A,FALSE,"91";#N/A,#N/A,FALSE,"ESID";#N/A,#N/A,FALSE,"23";#N/A,#N/A,FALSE,"50";#N/A,#N/A,FALSE,"53";#N/A,#N/A,FALSE,"59";#N/A,#N/A,FALSE,"60";#N/A,#N/A,FALSE,"76";#N/A,#N/A,FALSE,"84";#N/A,#N/A,FALSE,"ESSD";#N/A,#N/A,FALSE,"24";#N/A,#N/A,FALSE,"28";#N/A,#N/A,FALSE,"29";#N/A,#N/A,FALSE,"47";#N/A,#N/A,FALSE,"63";#N/A,#N/A,FALSE,"66";#N/A,#N/A,FALSE,"67";#N/A,#N/A,FALSE,"78";#N/A,#N/A,FALSE,"78A";#N/A,#N/A,FALSE,"MASD";#N/A,#N/A,FALSE,"30";#N/A,#N/A,FALSE,"35";#N/A,#N/A,FALSE,"45";#N/A,#N/A,FALSE,"57";#N/A,#N/A,FALSE,"75";#N/A,#N/A,FALSE,"83";#N/A,#N/A,FALSE,"85"}</definedName>
    <definedName name="July2007" hidden="1">{"2002Frcst","06Month",FALSE,"Frcst Format 2002"}</definedName>
    <definedName name="June" hidden="1">{"Page_1",#N/A,FALSE,"BAD4Q98";"Page_2",#N/A,FALSE,"BAD4Q98";"Page_3",#N/A,FALSE,"BAD4Q98";"Page_4",#N/A,FALSE,"BAD4Q98";"Page_5",#N/A,FALSE,"BAD4Q98";"Page_6",#N/A,FALSE,"BAD4Q98";"Input_1",#N/A,FALSE,"BAD4Q98";"Input_2",#N/A,FALSE,"BAD4Q98"}</definedName>
    <definedName name="Juristiction">#REF!</definedName>
    <definedName name="JV" hidden="1">{#N/A,#N/A,FALSE,"CombDiv";#N/A,#N/A,FALSE,"CAD";#N/A,#N/A,FALSE,"17";#N/A,#N/A,FALSE,"18";#N/A,#N/A,FALSE,"31";#N/A,#N/A,FALSE,"38";#N/A,#N/A,FALSE,"58";#N/A,#N/A,FALSE,"86";#N/A,#N/A,FALSE,"CORP";#N/A,#N/A,FALSE,"8";#N/A,#N/A,FALSE,"89";#N/A,#N/A,FALSE,"90";#N/A,#N/A,FALSE,"DSSD";#N/A,#N/A,FALSE,"12";#N/A,#N/A,FALSE,"25";#N/A,#N/A,FALSE,"62";#N/A,#N/A,FALSE,"72";#N/A,#N/A,FALSE,"74";#N/A,#N/A,FALSE,"91";#N/A,#N/A,FALSE,"ESID";#N/A,#N/A,FALSE,"23";#N/A,#N/A,FALSE,"50";#N/A,#N/A,FALSE,"53";#N/A,#N/A,FALSE,"59";#N/A,#N/A,FALSE,"60";#N/A,#N/A,FALSE,"76";#N/A,#N/A,FALSE,"84";#N/A,#N/A,FALSE,"ESSD";#N/A,#N/A,FALSE,"24";#N/A,#N/A,FALSE,"28";#N/A,#N/A,FALSE,"29";#N/A,#N/A,FALSE,"47";#N/A,#N/A,FALSE,"63";#N/A,#N/A,FALSE,"66";#N/A,#N/A,FALSE,"67";#N/A,#N/A,FALSE,"78";#N/A,#N/A,FALSE,"78A";#N/A,#N/A,FALSE,"MASD";#N/A,#N/A,FALSE,"30";#N/A,#N/A,FALSE,"35";#N/A,#N/A,FALSE,"45";#N/A,#N/A,FALSE,"57";#N/A,#N/A,FALSE,"75";#N/A,#N/A,FALSE,"83";#N/A,#N/A,FALSE,"85"}</definedName>
    <definedName name="JWSActualDiscBonus2006" hidden="1">#REF!</definedName>
    <definedName name="JWSBase2005" hidden="1">#REF!</definedName>
    <definedName name="JWSBase2006" hidden="1">#REF!</definedName>
    <definedName name="JWSBase2007" hidden="1">#REF!</definedName>
    <definedName name="JWSBonusPool" hidden="1">#REF!</definedName>
    <definedName name="JWSBonusReceived2006" hidden="1">#REF!</definedName>
    <definedName name="JWSBonusSacr2006" hidden="1">#REF!</definedName>
    <definedName name="JWSBusinessArea" hidden="1">#REF!</definedName>
    <definedName name="JWSCostCentre" hidden="1">#REF!</definedName>
    <definedName name="JWSCountry" hidden="1">#REF!</definedName>
    <definedName name="JWSCurrency" hidden="1">#REF!</definedName>
    <definedName name="JWSDataArea" hidden="1">#REF!</definedName>
    <definedName name="JWSDepartment" hidden="1">#REF!</definedName>
    <definedName name="JWSDiscBonus2006" hidden="1">#REF!</definedName>
    <definedName name="JWSEmpID" hidden="1">#REF!</definedName>
    <definedName name="JWSEmpName" hidden="1">#REF!</definedName>
    <definedName name="JWSFTE" hidden="1">#REF!</definedName>
    <definedName name="JWSG1_Base_M" hidden="1">#REF!</definedName>
    <definedName name="JWSG1_Base_UQ" hidden="1">#REF!</definedName>
    <definedName name="JWSG1_JobCode" hidden="1">#REF!</definedName>
    <definedName name="JWSG1_MarketDesc" hidden="1">#REF!</definedName>
    <definedName name="JWSG1_SurveyCode" hidden="1">#REF!</definedName>
    <definedName name="JWSG1_TotalComp_M" hidden="1">#REF!</definedName>
    <definedName name="JWSG1_TotalComp_UQ" hidden="1">#REF!</definedName>
    <definedName name="JWSG2_Base_M" hidden="1">#REF!</definedName>
    <definedName name="JWSG2_Base_UQ" hidden="1">#REF!</definedName>
    <definedName name="JWSG2_JobCode" hidden="1">#REF!</definedName>
    <definedName name="JWSG2_MarketDesc" hidden="1">#REF!</definedName>
    <definedName name="JWSG2_SurveyCode" hidden="1">#REF!</definedName>
    <definedName name="JWSG2_TotalComp_M" hidden="1">#REF!</definedName>
    <definedName name="JWSG2_TotalComp_UQ" hidden="1">#REF!</definedName>
    <definedName name="JWSGender" hidden="1">#REF!</definedName>
    <definedName name="JWSGuarBonus2006" hidden="1">#REF!</definedName>
    <definedName name="JWSHireDate" hidden="1">#REF!</definedName>
    <definedName name="JWSIntAssign" hidden="1">#REF!</definedName>
    <definedName name="JWSJobTitle" hidden="1">#REF!</definedName>
    <definedName name="JWSManagerLevel" hidden="1">#REF!</definedName>
    <definedName name="JWSOffshorePen2006" hidden="1">#REF!</definedName>
    <definedName name="JWSPerChangeSalary" hidden="1">#REF!</definedName>
    <definedName name="JWSPerChangeTotalComp" hidden="1">#REF!</definedName>
    <definedName name="JWSPerformGuar2006" hidden="1">#REF!</definedName>
    <definedName name="JWSProductLine" hidden="1">#REF!</definedName>
    <definedName name="JWSProfitSharing2006" hidden="1">#REF!</definedName>
    <definedName name="JWSPromotionFlag" hidden="1">#REF!</definedName>
    <definedName name="JWSPropJobTitle" hidden="1">#REF!</definedName>
    <definedName name="JWSPropManagerLevel" hidden="1">#REF!</definedName>
    <definedName name="JWSRating2004" hidden="1">#REF!</definedName>
    <definedName name="JWSRating2005" hidden="1">#REF!</definedName>
    <definedName name="JWSRating2006" hidden="1">#REF!</definedName>
    <definedName name="JWSRational" hidden="1">#REF!</definedName>
    <definedName name="JWSRegion" hidden="1">#REF!</definedName>
    <definedName name="JWSSalesCommQ42006" hidden="1">#REF!</definedName>
    <definedName name="JWSTotalBonus2005" hidden="1">#REF!</definedName>
    <definedName name="JWSTotalBonus2006" hidden="1">#REF!</definedName>
    <definedName name="JWSTotalComp2004" hidden="1">#REF!</definedName>
    <definedName name="JWSTotalComp2005" hidden="1">#REF!</definedName>
    <definedName name="JWSTotalComp2006" hidden="1">#REF!</definedName>
    <definedName name="JWSValueAccount2006" hidden="1">#REF!</definedName>
    <definedName name="JWSValueAccount2007" hidden="1">#REF!</definedName>
    <definedName name="JWSVAMarker" hidden="1">#REF!</definedName>
    <definedName name="k" hidden="1">#REF!</definedName>
    <definedName name="kbde0">#REF!</definedName>
    <definedName name="kbde1">#REF!</definedName>
    <definedName name="kbde2">#REF!</definedName>
    <definedName name="kdkdkdk" hidden="1">{#N/A,#N/A,FALSE,"TITLE PAGE";#N/A,#N/A,FALSE,"Cash Flow";#N/A,#N/A,FALSE,"Cash Flow Detailed";#N/A,#N/A,FALSE,"EO summary IS";#N/A,#N/A,FALSE,"Op Income";#N/A,#N/A,FALSE,"Power ";#N/A,#N/A,FALSE,"GAS";#N/A,#N/A,FALSE,"MidstreamPage";#N/A,#N/A,FALSE,"P&amp;P";#N/A,#N/A,FALSE,"International";#N/A,#N/A,FALSE,"Controllable Costs"}</definedName>
    <definedName name="kenerr" hidden="1">{"by_month",#N/A,TRUE,"template";"Destec_month",#N/A,TRUE,"template";"by_quarter",#N/A,TRUE,"template";"destec_quarter",#N/A,TRUE,"template";"by_year",#N/A,TRUE,"template";"Destec_annual",#N/A,TRUE,"template"}</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kk" hidden="1">{"Report with account numbers",#N/A,TRUE,"Final Services P&amp;L Format (New)"}</definedName>
    <definedName name="KM">#REF!</definedName>
    <definedName name="KMD">#REF!</definedName>
    <definedName name="KMS">#REF!</definedName>
    <definedName name="ko" hidden="1">{#N/A,#N/A,FALSE,"Jul";#N/A,#N/A,FALSE,"August";#N/A,#N/A,FALSE,"Sep-YTD"}</definedName>
    <definedName name="KSA">#REF!</definedName>
    <definedName name="KSUBE0">#REF!</definedName>
    <definedName name="KSUBE1">#REF!</definedName>
    <definedName name="KSUBE2">#REF!</definedName>
    <definedName name="l" hidden="1">#REF!</definedName>
    <definedName name="LAG">#REF!</definedName>
    <definedName name="LAHRS">#REF!</definedName>
    <definedName name="lasdjkf">#REF!</definedName>
    <definedName name="Last_Row">IF(Values_Entered,Header_Row+Number_of_Payments,Header_Row)</definedName>
    <definedName name="Last_Row_Pref">IF(Values_Entered_Pref,Header_Row_Pref+No_of_Pamts_Pref,Header_Row_Pref)</definedName>
    <definedName name="lastyearofservice">#REF!</definedName>
    <definedName name="LB">#REF!</definedName>
    <definedName name="limcount" hidden="1">1</definedName>
    <definedName name="linda" hidden="1">{#N/A,#N/A,FALSE,"TITLE PAGE";#N/A,#N/A,FALSE,"Cash Flow";#N/A,#N/A,FALSE,"Cash Flow Detailed";#N/A,#N/A,FALSE,"EO summary IS";#N/A,#N/A,FALSE,"Op Income";#N/A,#N/A,FALSE,"Power ";#N/A,#N/A,FALSE,"GAS";#N/A,#N/A,FALSE,"MidstreamPage";#N/A,#N/A,FALSE,"P&amp;P";#N/A,#N/A,FALSE,"International";#N/A,#N/A,FALSE,"Controllable Costs"}</definedName>
    <definedName name="linda_2" hidden="1">{#N/A,#N/A,FALSE,"TITLE PAGE";#N/A,#N/A,FALSE,"Cash Flow";#N/A,#N/A,FALSE,"Cash Flow Detailed";#N/A,#N/A,FALSE,"EO summary IS";#N/A,#N/A,FALSE,"Op Income";#N/A,#N/A,FALSE,"Power ";#N/A,#N/A,FALSE,"GAS";#N/A,#N/A,FALSE,"MidstreamPage";#N/A,#N/A,FALSE,"P&amp;P";#N/A,#N/A,FALSE,"International";#N/A,#N/A,FALSE,"Controllable Costs"}</definedName>
    <definedName name="Lindsay" hidden="1">{#N/A,#N/A,FALSE,"PIPE-FAC";#N/A,#N/A,FALSE,"PIPE-FAC"}</definedName>
    <definedName name="list">#REF!</definedName>
    <definedName name="loaderexpenses?">#REF!</definedName>
    <definedName name="loaderinvest?">#REF!</definedName>
    <definedName name="LoaderL">#REF!</definedName>
    <definedName name="LoaderNLSCG">#REF!</definedName>
    <definedName name="LoaderNLSDGEElec">#REF!</definedName>
    <definedName name="LoaderNLSDGEGas">#REF!</definedName>
    <definedName name="loaderrevenues?">#REF!</definedName>
    <definedName name="LoadersNLSCG">#REF!</definedName>
    <definedName name="Loan_Amount">#REF!</definedName>
    <definedName name="Loan_Amount_Pref">#REF!</definedName>
    <definedName name="Loan_Start">#REF!</definedName>
    <definedName name="Loan_Start_Pref">#REF!</definedName>
    <definedName name="Loan_Years">#REF!</definedName>
    <definedName name="Loan_Years_Pref">#REF!</definedName>
    <definedName name="LOCTTLHRS">#REF!</definedName>
    <definedName name="LOGI" hidden="1">{#N/A,#N/A,FALSE,"CombDiv";#N/A,#N/A,FALSE,"CAD";#N/A,#N/A,FALSE,"17";#N/A,#N/A,FALSE,"18";#N/A,#N/A,FALSE,"31";#N/A,#N/A,FALSE,"38";#N/A,#N/A,FALSE,"58";#N/A,#N/A,FALSE,"86";#N/A,#N/A,FALSE,"CORP";#N/A,#N/A,FALSE,"8";#N/A,#N/A,FALSE,"89";#N/A,#N/A,FALSE,"90";#N/A,#N/A,FALSE,"DSSD";#N/A,#N/A,FALSE,"12";#N/A,#N/A,FALSE,"25";#N/A,#N/A,FALSE,"62";#N/A,#N/A,FALSE,"72";#N/A,#N/A,FALSE,"74";#N/A,#N/A,FALSE,"91";#N/A,#N/A,FALSE,"ESID";#N/A,#N/A,FALSE,"23";#N/A,#N/A,FALSE,"50";#N/A,#N/A,FALSE,"53";#N/A,#N/A,FALSE,"59";#N/A,#N/A,FALSE,"60";#N/A,#N/A,FALSE,"76";#N/A,#N/A,FALSE,"84";#N/A,#N/A,FALSE,"ESSD";#N/A,#N/A,FALSE,"24";#N/A,#N/A,FALSE,"28";#N/A,#N/A,FALSE,"29";#N/A,#N/A,FALSE,"47";#N/A,#N/A,FALSE,"63";#N/A,#N/A,FALSE,"66";#N/A,#N/A,FALSE,"67";#N/A,#N/A,FALSE,"78";#N/A,#N/A,FALSE,"78A";#N/A,#N/A,FALSE,"MASD";#N/A,#N/A,FALSE,"30";#N/A,#N/A,FALSE,"35";#N/A,#N/A,FALSE,"45";#N/A,#N/A,FALSE,"57";#N/A,#N/A,FALSE,"75";#N/A,#N/A,FALSE,"83";#N/A,#N/A,FALSE,"85"}</definedName>
    <definedName name="LOGI2" hidden="1">{#N/A,#N/A,FALSE,"CombDiv";#N/A,#N/A,FALSE,"CAD";#N/A,#N/A,FALSE,"17";#N/A,#N/A,FALSE,"18";#N/A,#N/A,FALSE,"31";#N/A,#N/A,FALSE,"38";#N/A,#N/A,FALSE,"58";#N/A,#N/A,FALSE,"86";#N/A,#N/A,FALSE,"CORP";#N/A,#N/A,FALSE,"8";#N/A,#N/A,FALSE,"89";#N/A,#N/A,FALSE,"90";#N/A,#N/A,FALSE,"DSSD";#N/A,#N/A,FALSE,"12";#N/A,#N/A,FALSE,"25";#N/A,#N/A,FALSE,"62";#N/A,#N/A,FALSE,"72";#N/A,#N/A,FALSE,"74";#N/A,#N/A,FALSE,"91";#N/A,#N/A,FALSE,"ESID";#N/A,#N/A,FALSE,"23";#N/A,#N/A,FALSE,"50";#N/A,#N/A,FALSE,"53";#N/A,#N/A,FALSE,"59";#N/A,#N/A,FALSE,"60";#N/A,#N/A,FALSE,"76";#N/A,#N/A,FALSE,"84";#N/A,#N/A,FALSE,"ESSD";#N/A,#N/A,FALSE,"24";#N/A,#N/A,FALSE,"28";#N/A,#N/A,FALSE,"29";#N/A,#N/A,FALSE,"47";#N/A,#N/A,FALSE,"63";#N/A,#N/A,FALSE,"66";#N/A,#N/A,FALSE,"67";#N/A,#N/A,FALSE,"78";#N/A,#N/A,FALSE,"78A";#N/A,#N/A,FALSE,"MASD";#N/A,#N/A,FALSE,"30";#N/A,#N/A,FALSE,"35";#N/A,#N/A,FALSE,"45";#N/A,#N/A,FALSE,"57";#N/A,#N/A,FALSE,"75";#N/A,#N/A,FALSE,"83";#N/A,#N/A,FALSE,"85"}</definedName>
    <definedName name="LOSS">#REF!</definedName>
    <definedName name="M_PlaceofPath" hidden="1">"F:\JCLARK\AHC\ahc_vdf.xls"</definedName>
    <definedName name="MAIN">#REF!</definedName>
    <definedName name="Main_Menu">#REF!</definedName>
    <definedName name="Maps.OlapDataMap.DataMap.Columns.0.Dimension">"Period"</definedName>
    <definedName name="Maps.OlapDataMap.DataMap.Columns.0.Key">#REF!</definedName>
    <definedName name="Maps.OlapDataMap.DataMap.Pages.0.Dimension">"Scenario"</definedName>
    <definedName name="Maps.OlapDataMap.DataMap.Pages.0.Key">#REF!</definedName>
    <definedName name="Maps.OlapDataMap.DataMap.Pages.1.Dimension">"Year"</definedName>
    <definedName name="Maps.OlapDataMap.DataMap.Pages.1.Key">#REF!</definedName>
    <definedName name="Maps.OlapDataMap.DataMap.Pages.2.Dimension">"Escalated"</definedName>
    <definedName name="Maps.OlapDataMap.DataMap.Pages.2.Key">#REF!</definedName>
    <definedName name="Maps.OlapDataMap.DataMap.Pages.3.Dimension">"Order"</definedName>
    <definedName name="Maps.OlapDataMap.DataMap.Pages.3.Key">#REF!</definedName>
    <definedName name="Maps.OlapDataMap.DataMap.Pages.4.Dimension">"Business Unit"</definedName>
    <definedName name="Maps.OlapDataMap.DataMap.Pages.4.Key">#REF!</definedName>
    <definedName name="Maps.OlapDataMap.DataMap.Rows.0.Caption">#REF!</definedName>
    <definedName name="Maps.OlapDataMap.DataMap.Rows.0.Dimension">"Account"</definedName>
    <definedName name="Maps.OlapDataMap.DataMap.Rows.0.GenerationNumber">#REF!</definedName>
    <definedName name="Maps.OlapDataMap.DataMap.Rows.0.Key">#REF!</definedName>
    <definedName name="Maps.OlapDataMap.DataMap.Rows.1.Caption">#REF!</definedName>
    <definedName name="Maps.OlapDataMap.DataMap.Rows.1.Dimension">"Cost Center"</definedName>
    <definedName name="Maps.OlapDataMap.DataMap.Rows.1.GenerationNumber">#REF!</definedName>
    <definedName name="Maps.OlapDataMap.DataMap.Rows.1.Key">#REF!</definedName>
    <definedName name="Maps.OlapDataMap.DataMap.Rows.2.Dimension">"Company"</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Clain" hidden="1">{"PAGE_1",#N/A,FALSE,"MONTH"}</definedName>
    <definedName name="MCCLAIN2" hidden="1">{"PAGE_1",#N/A,FALSE,"MONTH"}</definedName>
    <definedName name="medicalcalc2" hidden="1">{#N/A,#N/A,FALSE,"CombDiv";#N/A,#N/A,FALSE,"CAD";#N/A,#N/A,FALSE,"17";#N/A,#N/A,FALSE,"18";#N/A,#N/A,FALSE,"31";#N/A,#N/A,FALSE,"38";#N/A,#N/A,FALSE,"58";#N/A,#N/A,FALSE,"86";#N/A,#N/A,FALSE,"CORP";#N/A,#N/A,FALSE,"8";#N/A,#N/A,FALSE,"89";#N/A,#N/A,FALSE,"90";#N/A,#N/A,FALSE,"DSSD";#N/A,#N/A,FALSE,"12";#N/A,#N/A,FALSE,"25";#N/A,#N/A,FALSE,"62";#N/A,#N/A,FALSE,"72";#N/A,#N/A,FALSE,"74";#N/A,#N/A,FALSE,"91";#N/A,#N/A,FALSE,"ESID";#N/A,#N/A,FALSE,"23";#N/A,#N/A,FALSE,"50";#N/A,#N/A,FALSE,"53";#N/A,#N/A,FALSE,"59";#N/A,#N/A,FALSE,"60";#N/A,#N/A,FALSE,"76";#N/A,#N/A,FALSE,"84";#N/A,#N/A,FALSE,"ESSD";#N/A,#N/A,FALSE,"24";#N/A,#N/A,FALSE,"28";#N/A,#N/A,FALSE,"29";#N/A,#N/A,FALSE,"47";#N/A,#N/A,FALSE,"63";#N/A,#N/A,FALSE,"66";#N/A,#N/A,FALSE,"67";#N/A,#N/A,FALSE,"78";#N/A,#N/A,FALSE,"78A";#N/A,#N/A,FALSE,"MASD";#N/A,#N/A,FALSE,"30";#N/A,#N/A,FALSE,"35";#N/A,#N/A,FALSE,"45";#N/A,#N/A,FALSE,"57";#N/A,#N/A,FALSE,"75";#N/A,#N/A,FALSE,"83";#N/A,#N/A,FALSE,"85"}</definedName>
    <definedName name="MenuItem.Caption">"RC12 Functional BU Plan by Month"</definedName>
    <definedName name="MESG1">#REF!</definedName>
    <definedName name="MESG2">#REF!</definedName>
    <definedName name="metricthree" hidden="1">{#N/A,#N/A,FALSE,"PIPE-FAC";#N/A,#N/A,FALSE,"PIPE-FAC"}</definedName>
    <definedName name="metricthree3" hidden="1">{#N/A,#N/A,FALSE,"PIPE-FAC";#N/A,#N/A,FALSE,"PIPE-FAC"}</definedName>
    <definedName name="MFB">#REF!</definedName>
    <definedName name="mike" hidden="1">{"PARTNERS CAPITAL STMT",#N/A,FALSE,"Partners Capital"}</definedName>
    <definedName name="mike2" hidden="1">{"PNLProjDL",#N/A,FALSE,"PROJCO";"PNLParDL",#N/A,FALSE,"Parent"}</definedName>
    <definedName name="mike3" hidden="1">{"Summary",#N/A,FALSE,"MICMULT";"Income Statement",#N/A,FALSE,"MICMULT";"Cash Flows",#N/A,FALSE,"MICMULT"}</definedName>
    <definedName name="mike4" hidden="1">{"STMT OF CASH FLOWS",#N/A,FALSE,"Cash Flows Indirect"}</definedName>
    <definedName name="mike5" hidden="1">{"BALANCE SHEET ACCTS",#N/A,TRUE,"Working Trial Balance";"INCOME STMT ACCTS",#N/A,TRUE,"Working Trial Balance"}</definedName>
    <definedName name="MO">#REF!</definedName>
    <definedName name="MODEL">#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REF!</definedName>
    <definedName name="Month_Lookup">#REF!</definedName>
    <definedName name="MONTHLYREC">#REF!</definedName>
    <definedName name="Months">#REF!</definedName>
    <definedName name="mos">#REF!</definedName>
    <definedName name="MthAvg">#REF!</definedName>
    <definedName name="N_A">#REF!</definedName>
    <definedName name="name" hidden="1">{"Control_DataContact",#N/A,FALSE,"Control"}</definedName>
    <definedName name="NET">#REF!</definedName>
    <definedName name="NetToGross">#REF!</definedName>
    <definedName name="new" hidden="1">{"Page_1",#N/A,FALSE,"BAD4Q98";"Page_2",#N/A,FALSE,"BAD4Q98";"Page_3",#N/A,FALSE,"BAD4Q98";"Page_4",#N/A,FALSE,"BAD4Q98";"Page_5",#N/A,FALSE,"BAD4Q98";"Page_6",#N/A,FALSE,"BAD4Q98";"Input_1",#N/A,FALSE,"BAD4Q98";"Input_2",#N/A,FALSE,"BAD4Q98"}</definedName>
    <definedName name="newwork" hidden="1">{#N/A,#N/A,FALSE,"Jul";#N/A,#N/A,FALSE,"August";#N/A,#N/A,FALSE,"Sep-YTD"}</definedName>
    <definedName name="newwrev" hidden="1">{#N/A,#N/A,TRUE,"SDGE";#N/A,#N/A,TRUE,"GBU";#N/A,#N/A,TRUE,"TBU";#N/A,#N/A,TRUE,"EDBU";#N/A,#N/A,TRUE,"ExclCC"}</definedName>
    <definedName name="NICOLA" hidden="1">{"IT",#N/A,FALSE,"GRAPHS";"Services",#N/A,FALSE,"GRAPHS";"Subsurface",#N/A,FALSE,"GRAPHS";"Production",#N/A,FALSE,"GRAPHS";"Facilities",#N/A,FALSE,"GRAPHS";"Pipeline &amp; Terminal",#N/A,FALSE,"GRAPHS";"Safety",#N/A,FALSE,"GRAPHS";"Commercial",#N/A,FALSE,"GRAPHS"}</definedName>
    <definedName name="NLAG">#REF!</definedName>
    <definedName name="No_of_Pamts_Pref">MATCH(0.01,End_Bal_Pref,-1)+1</definedName>
    <definedName name="none" hidden="1">{#N/A,#N/A,FALSE,"Title Page"}</definedName>
    <definedName name="none_2" hidden="1">{#N/A,#N/A,FALSE,"Title Page"}</definedName>
    <definedName name="none2" hidden="1">#REF!</definedName>
    <definedName name="nonN" hidden="1">{#N/A,#N/A,FALSE,"Jul";#N/A,#N/A,FALSE,"August";#N/A,#N/A,FALSE,"Sep-YTD"}</definedName>
    <definedName name="NonNL" hidden="1">{#N/A,#N/A,FALSE,"Jul";#N/A,#N/A,FALSE,"August";#N/A,#N/A,FALSE,"Sep-YTD"}</definedName>
    <definedName name="NormFedTax?">#REF!</definedName>
    <definedName name="NormStateTax?">#REF!</definedName>
    <definedName name="nothing" hidden="1">{#N/A,#N/A,FALSE,"Jul";#N/A,#N/A,FALSE,"August";#N/A,#N/A,FALSE,"Sep-YTD"}</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_Pmt_Per_Year">#REF!</definedName>
    <definedName name="Number_of_Payments">MATCH(0.01,End_Bal,-1)+1</definedName>
    <definedName name="OilGasCorrel">#REF!</definedName>
    <definedName name="ok" hidden="1">{#N/A,#N/A,FALSE,"Jul";#N/A,#N/A,FALSE,"August";#N/A,#N/A,FALSE,"Sep-YTD"}</definedName>
    <definedName name="okay" hidden="1">{#N/A,#N/A,FALSE,"Jul";#N/A,#N/A,FALSE,"August";#N/A,#N/A,FALSE,"Sep-YTD"}</definedName>
    <definedName name="Old" hidden="1">"3GNURECDNZ0IKTBWXW3R9GQ3T"</definedName>
    <definedName name="OLE_LINK465">#REF!</definedName>
    <definedName name="OLE_LINK486">#REF!</definedName>
    <definedName name="OMBW">#REF!</definedName>
    <definedName name="OMBWDet">#REF!</definedName>
    <definedName name="OMDetails">#REF!</definedName>
    <definedName name="OMDetails1">#REF!</definedName>
    <definedName name="oms">#REF!</definedName>
    <definedName name="Option_05a">#REF!</definedName>
    <definedName name="Option_05b">#REF!</definedName>
    <definedName name="Order">#REF!</definedName>
    <definedName name="orig.incomestmt" hidden="1">{"IT",#N/A,FALSE,"GRAPHS";"Services",#N/A,FALSE,"GRAPHS";"Subsurface",#N/A,FALSE,"GRAPHS";"Production",#N/A,FALSE,"GRAPHS";"Facilities",#N/A,FALSE,"GRAPHS";"Pipeline &amp; Terminal",#N/A,FALSE,"GRAPHS";"Safety",#N/A,FALSE,"GRAPHS";"Commercial",#N/A,FALSE,"GRAPHS"}</definedName>
    <definedName name="OTHERHRS">#REF!</definedName>
    <definedName name="otherrev" hidden="1">{#N/A,#N/A,TRUE,"SDGE";#N/A,#N/A,TRUE,"GBU";#N/A,#N/A,TRUE,"TBU";#N/A,#N/A,TRUE,"EDBU";#N/A,#N/A,TRUE,"ExclCC"}</definedName>
    <definedName name="outlook2">#REF!</definedName>
    <definedName name="Output_October_Recorded">#REF!</definedName>
    <definedName name="Override">#REF!</definedName>
    <definedName name="p" hidden="1">"3V3A0OEFNLB04ZKZY7UM4EDJV"</definedName>
    <definedName name="p.Covenants" hidden="1">#REF!</definedName>
    <definedName name="p.Covenants_Titles"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REF!</definedName>
    <definedName name="PAGE_110">#REF!</definedName>
    <definedName name="PAGE_111">#REF!</definedName>
    <definedName name="PAGE_200">#REF!</definedName>
    <definedName name="PAGE_201">#REF!</definedName>
    <definedName name="PAGE_204">#REF!</definedName>
    <definedName name="PAGE_205">#REF!</definedName>
    <definedName name="PAGE_206">#REF!</definedName>
    <definedName name="PAGE_207">#REF!</definedName>
    <definedName name="PAGE_208">#REF!</definedName>
    <definedName name="PAGE_209">#REF!</definedName>
    <definedName name="PAGE_214">#REF!</definedName>
    <definedName name="PAGE_216">#REF!</definedName>
    <definedName name="PAGE_217">#REF!</definedName>
    <definedName name="PAGE_218">#REF!</definedName>
    <definedName name="PAGE_219">#REF!</definedName>
    <definedName name="PAGE_219A">#REF!</definedName>
    <definedName name="PAGE_220">#REF!</definedName>
    <definedName name="PAGE_221">#REF!</definedName>
    <definedName name="PAGE_222">#REF!</definedName>
    <definedName name="PAGE1">#REF!</definedName>
    <definedName name="page1997">#REF!</definedName>
    <definedName name="PAGE2">#REF!</definedName>
    <definedName name="PAGE4">#REF!</definedName>
    <definedName name="PageOptions.PG_BU.Caption">"SDGE"</definedName>
    <definedName name="PageOptions.PG_BU.Caption.1">"SDGE"</definedName>
    <definedName name="PageOptions.PG_BU.Caption.Count">1</definedName>
    <definedName name="PageOptions.PG_BU.Caption.Display">"SDGE"</definedName>
    <definedName name="PageOptions.PG_BU.Key">"SDG&amp;E"</definedName>
    <definedName name="PageOptions.PG_BU.Key.1">"SDG&amp;E"</definedName>
    <definedName name="PageOptions.PG_BU.Key.Count">1</definedName>
    <definedName name="PageOptions.PG_BU.Key.Display">"SDG&amp;E"</definedName>
    <definedName name="PageOptions.PG_BU.Name">"SDG&amp;E"</definedName>
    <definedName name="PageOptions.PG_BU.Name.1">"SDG&amp;E"</definedName>
    <definedName name="PageOptions.PG_BU.Name.Count">1</definedName>
    <definedName name="PageOptions.PG_BU.Name.Display">"SDG&amp;E"</definedName>
    <definedName name="PageOptions.PG_Period.Caption">"PG_Period - Caption"</definedName>
    <definedName name="PageOptions.PG_Scenario.Caption">"Final Plan"</definedName>
    <definedName name="PageOptions.PG_Scenario.Caption.1">"Final Plan"</definedName>
    <definedName name="PageOptions.PG_Scenario.Caption.Count">1</definedName>
    <definedName name="PageOptions.PG_Scenario.Caption.Display">"Final Plan"</definedName>
    <definedName name="PageOptions.PG_Scenario.Key">"Final Plan"</definedName>
    <definedName name="PageOptions.PG_Scenario.Key.1">"Final Plan"</definedName>
    <definedName name="PageOptions.PG_Scenario.Key.Count">1</definedName>
    <definedName name="PageOptions.PG_Scenario.Key.Display">"Final Plan"</definedName>
    <definedName name="PageOptions.PG_Scenario.Name">"Final Plan"</definedName>
    <definedName name="PageOptions.PG_Scenario.Name.1">"Final Plan"</definedName>
    <definedName name="PageOptions.PG_Scenario.Name.Count">1</definedName>
    <definedName name="PageOptions.PG_Scenario.Name.Display">"Final Plan"</definedName>
    <definedName name="PageOptions.PG_Year.Caption">"2016"</definedName>
    <definedName name="PageOptions.PG_Year.Caption.1">"2016"</definedName>
    <definedName name="PageOptions.PG_Year.Caption.Count">1</definedName>
    <definedName name="PageOptions.PG_Year.Caption.Display">"2016"</definedName>
    <definedName name="PageOptions.PG_Year.Key">"FY2016"</definedName>
    <definedName name="PageOptions.PG_Year.Key.1">"FY2016"</definedName>
    <definedName name="PageOptions.PG_Year.Key.Count">1</definedName>
    <definedName name="PageOptions.PG_Year.Key.Display">"FY2016"</definedName>
    <definedName name="PageOptions.PG_Year.Name">"FY2016"</definedName>
    <definedName name="PageOptions.PG_Year.Name.1">"FY2016"</definedName>
    <definedName name="PageOptions.PG_Year.Name.Count">1</definedName>
    <definedName name="PageOptions.PG_Year.Name.Display">"FY2016"</definedName>
    <definedName name="Pal_Workbook_GUID" hidden="1">"1YDJKL1A3MNKIMXTGKJS3UTZ"</definedName>
    <definedName name="PART1">#REF!</definedName>
    <definedName name="Pay_Num">#REF!</definedName>
    <definedName name="PBR_06">#REF!</definedName>
    <definedName name="Peak_MW">#REF!</definedName>
    <definedName name="PercentDebt">#REF!</definedName>
    <definedName name="PercentEquity">#REF!</definedName>
    <definedName name="PercentPreferred">#REF!</definedName>
    <definedName name="period">#REF!</definedName>
    <definedName name="PeriodLabels">#REF!</definedName>
    <definedName name="PeriodLength">#REF!</definedName>
    <definedName name="PeriodNumbers">#REF!</definedName>
    <definedName name="Periods">#REF!</definedName>
    <definedName name="pg">#REF!</definedName>
    <definedName name="PG_223">#REF!</definedName>
    <definedName name="PG565A">#N/A</definedName>
    <definedName name="PG568A">#REF!</definedName>
    <definedName name="PG568A1">#REF!</definedName>
    <definedName name="PG568B">#REF!</definedName>
    <definedName name="PHILIPS" hidden="1">{#N/A,#N/A,FALSE,"RECAP";#N/A,#N/A,FALSE,"MATBYCLS";#N/A,#N/A,FALSE,"STATUS";#N/A,#N/A,FALSE,"OP-ACT";#N/A,#N/A,FALSE,"W_O"}</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REF!</definedName>
    <definedName name="Plan_Column_Lookup">#REF!</definedName>
    <definedName name="Plan_Cost_by_Contractor">#REF!</definedName>
    <definedName name="Plan_Cost_by_Cost_Element">#REF!</definedName>
    <definedName name="Plan_Cost_by_Job_Type">#REF!</definedName>
    <definedName name="Plan_Cost_Summary">#REF!</definedName>
    <definedName name="Plan_Direct_Cost_by_Contractor">#REF!</definedName>
    <definedName name="plan86dep1">#REF!</definedName>
    <definedName name="plan86dep1and2">#REF!</definedName>
    <definedName name="plan86dep2">#REF!</definedName>
    <definedName name="plan86ret">#REF!</definedName>
    <definedName name="plan86ret2deps">#REF!</definedName>
    <definedName name="plan86retdep1">#REF!</definedName>
    <definedName name="plan86retdep2">#REF!</definedName>
    <definedName name="PlanningHorizon">#REF!</definedName>
    <definedName name="PlantType">#REF!</definedName>
    <definedName name="plug" hidden="1">{#N/A,#N/A,FALSE,"Aging Summary";#N/A,#N/A,FALSE,"Ratio Analysis";#N/A,#N/A,FALSE,"Test 120 Day Accts";#N/A,#N/A,FALSE,"Tickmarks"}</definedName>
    <definedName name="pmcat">#REF!</definedName>
    <definedName name="pmper">#REF!</definedName>
    <definedName name="PnB">#REF!</definedName>
    <definedName name="PREF">#REF!</definedName>
    <definedName name="prelamp" hidden="1">{"ID1",#N/A,FALSE,"IDIQ-I";"id2",#N/A,FALSE,"IDIQ-II";"ID3",#N/A,FALSE,"IDIQ-III";"ID4",#N/A,FALSE,"IDIQ-IV";"id5",#N/A,FALSE,"IDIQ-V";"ID6",#N/A,FALSE,"IDIQ-VI";"DO1a",#N/A,FALSE,"DO-IA";"DO1b",#N/A,FALSE,"DO-IB";"DO1C",#N/A,FALSE,"DO-IC";"DO3",#N/A,FALSE,"DO-III";"DO4",#N/A,FALSE,"DO-IV";"DO5",#N/A,FALSE,"DO-V"}</definedName>
    <definedName name="Previous" hidden="1">"3CK0WDE8XZ7347BCZZH31YOFD"</definedName>
    <definedName name="PreviousDimensionReference">#REF!</definedName>
    <definedName name="PriceRange" hidden="1">OFFSET(#REF!,5,0,COUNTA(#REF!)-COUNTA(#REF!),1)</definedName>
    <definedName name="PriceRangeMain" hidden="1">#REF!</definedName>
    <definedName name="Princ">#REF!</definedName>
    <definedName name="PRINT">#REF!</definedName>
    <definedName name="_xlnm.Print_Area">#REF!</definedName>
    <definedName name="Print_Area_MI">#REF!</definedName>
    <definedName name="PRINT1">#REF!</definedName>
    <definedName name="PRINTCAT">[0]!PRINTCAT</definedName>
    <definedName name="PRINTPAGE1">[0]!PRINTPAGE1</definedName>
    <definedName name="Prob" hidden="1">{"EPS and CF",#N/A,FALSE;"Ops and Stats",#N/A,FALSE}</definedName>
    <definedName name="problem" hidden="1">{#N/A,#N/A,FALSE,"trates"}</definedName>
    <definedName name="Project">#REF!</definedName>
    <definedName name="Project_Data">#REF!</definedName>
    <definedName name="propertytax?">#REF!</definedName>
    <definedName name="prt" hidden="1">{"INV",#N/A,FALSE,"Plant";"INV_IC",#N/A,FALSE,"Plant";"INV_IS",#N/A,FALSE,"Plant";"INT",#N/A,FALSE,"Plant";"INT_IC",#N/A,FALSE,"Plant";"INT_IS",#N/A,FALSE,"Plant"}</definedName>
    <definedName name="prtallold1" hidden="1">{#N/A,#N/A,FALSE,"Valuation";#N/A,#N/A,FALSE,"Financial Statements";#N/A,#N/A,FALSE,"MLP Impact";#N/A,#N/A,FALSE,"Inputs";#N/A,#N/A,FALSE,"Contracts";#N/A,#N/A,FALSE,"Financing";#N/A,#N/A,FALSE,"Depreciation";#N/A,#N/A,FALSE,"Income Taxes";#N/A,#N/A,FALSE,"Revenues"}</definedName>
    <definedName name="PRtax">#REF!</definedName>
    <definedName name="Prtnold" hidden="1">{#N/A,#N/A,FALSE,"Valuation";#N/A,#N/A,FALSE,"Financial Statements";#N/A,#N/A,FALSE,"MLP Impact";#N/A,#N/A,FALSE,"Inputs";#N/A,#N/A,FALSE,"Contracts";#N/A,#N/A,FALSE,"Financing";#N/A,#N/A,FALSE,"Depreciation";#N/A,#N/A,FALSE,"Income Taxes";#N/A,#N/A,FALSE,"Revenues"}</definedName>
    <definedName name="pyeper">#REF!</definedName>
    <definedName name="qqqqqqq" hidden="1">{"SourcesUses",#N/A,TRUE,"CFMODEL";"TransOverview",#N/A,TRUE,"CFMODEL"}</definedName>
    <definedName name="qqqqqqqqqqqqqqqqqq" hidden="1">{"Income Statement",#N/A,FALSE,"CFMODEL";"Balance Sheet",#N/A,FALSE,"CFMODEL"}</definedName>
    <definedName name="qry29_SCG_RO_Output">#REF!</definedName>
    <definedName name="QtrUpdate">#REF!</definedName>
    <definedName name="Query92_revised">#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Hrs">#REF!</definedName>
    <definedName name="RAMPLook">#REF!</definedName>
    <definedName name="range1" hidden="1">"S:\65686\04RET\PEN_VALS\LITTON_NONQUAL\FORECAST\"</definedName>
    <definedName name="RATEBASE">#REF!</definedName>
    <definedName name="RateCase">#REF!</definedName>
    <definedName name="ratiopreferred">#REF!</definedName>
    <definedName name="RE_Escal">#REF!</definedName>
    <definedName name="recon">#REF!</definedName>
    <definedName name="reference3" hidden="1">{"SourcesUses",#N/A,TRUE,"CFMODEL";"TransOverview",#N/A,TRUE,"CFMODEL"}</definedName>
    <definedName name="reference32" hidden="1">{"SourcesUses",#N/A,TRUE,"CFMODEL";"TransOverview",#N/A,TRUE,"CFMODEL"}</definedName>
    <definedName name="Regulated_Export">#REF!</definedName>
    <definedName name="report01">#REF!</definedName>
    <definedName name="report02">#REF!</definedName>
    <definedName name="report04">#REF!</definedName>
    <definedName name="report05">#REF!</definedName>
    <definedName name="report06">#REF!</definedName>
    <definedName name="report07">#REF!</definedName>
    <definedName name="report08">#REF!</definedName>
    <definedName name="report09">#REF!</definedName>
    <definedName name="report10">#REF!</definedName>
    <definedName name="report11">#REF!</definedName>
    <definedName name="report12">#REF!</definedName>
    <definedName name="rert" hidden="1">{"'Attachment'!$A$1:$L$49"}</definedName>
    <definedName name="RESDGE" hidden="1">{#N/A,#N/A,FALSE,"Jul";#N/A,#N/A,FALSE,"August";#N/A,#N/A,FALSE,"Sep-YTD"}</definedName>
    <definedName name="RESDGE1" hidden="1">{#N/A,#N/A,FALSE,"Jul";#N/A,#N/A,FALSE,"August";#N/A,#N/A,FALSE,"Sep-YTD"}</definedName>
    <definedName name="RETURN">#REF!</definedName>
    <definedName name="RiskAfterRecalcMacro" hidden="1">"'10 Year Model.xls'!RiskSim"</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FALSE</definedName>
    <definedName name="riskvlook">#REF!</definedName>
    <definedName name="rng_list_Area_of_Responsibility">#REF!</definedName>
    <definedName name="rng_list_Business_Planner">#REF!</definedName>
    <definedName name="rng_list_Category">#REF!</definedName>
    <definedName name="rng_list_Comparison">#REF!</definedName>
    <definedName name="rng_list_Director">#REF!</definedName>
    <definedName name="rng_list_Driver">#REF!</definedName>
    <definedName name="rng_list_EFC_Category">#REF!</definedName>
    <definedName name="rng_list_Functional_Area">#REF!</definedName>
    <definedName name="rng_list_Jurisdiction">#REF!</definedName>
    <definedName name="rng_list_Outlook">#REF!</definedName>
    <definedName name="rng_list_Project_Manager">#REF!</definedName>
    <definedName name="rng_list_Spokesperson">#REF!</definedName>
    <definedName name="rng_list_Vice_President">#REF!</definedName>
    <definedName name="rngChange1">#REF!</definedName>
    <definedName name="rngChange10">#REF!</definedName>
    <definedName name="rngChange11">#REF!</definedName>
    <definedName name="rngChange2">#REF!</definedName>
    <definedName name="rngChange3">#REF!</definedName>
    <definedName name="rngChange4">#REF!</definedName>
    <definedName name="rngChange5">#REF!</definedName>
    <definedName name="rngChange6">#REF!</definedName>
    <definedName name="rngChange7">#REF!</definedName>
    <definedName name="rngChange8">#REF!</definedName>
    <definedName name="rngChange9">#REF!</definedName>
    <definedName name="rngColumnSet1">#REF!</definedName>
    <definedName name="rngColumnSet2">#REF!</definedName>
    <definedName name="rngColumnSet3">#REF!</definedName>
    <definedName name="rngComp">#REF!</definedName>
    <definedName name="rngCompany">#REF!</definedName>
    <definedName name="rngCoreMDX">#REF!</definedName>
    <definedName name="rngCorpOutlook">#REF!</definedName>
    <definedName name="rngCubAttributes">#REF!</definedName>
    <definedName name="rngCubeJurAttribute">#REF!</definedName>
    <definedName name="rngCurrentCorpOutlook">#REF!</definedName>
    <definedName name="rngDatasheet">#REF!</definedName>
    <definedName name="rngEFC">#REF!</definedName>
    <definedName name="rngEFCMDX">#REF!</definedName>
    <definedName name="rngEFCMDXAll">#REF!</definedName>
    <definedName name="rngEscalated">#REF!</definedName>
    <definedName name="rngETElecCap">#REF!</definedName>
    <definedName name="rngETElecOM">#REF!</definedName>
    <definedName name="rngFactors">#REF!</definedName>
    <definedName name="rngFactorsByCCWKGRP">#REF!</definedName>
    <definedName name="rngFinalFilter">#REF!</definedName>
    <definedName name="rngForecast">#REF!</definedName>
    <definedName name="rngfrmAdjustmentsSource">#REF!</definedName>
    <definedName name="rngfrmAdjustmentsTarget">#REF!</definedName>
    <definedName name="rngJurisdiction">#REF!</definedName>
    <definedName name="rngJurMDX">#REF!</definedName>
    <definedName name="rngJurMDXAll">#REF!</definedName>
    <definedName name="rngLAM">#REF!</definedName>
    <definedName name="rngLevel">#REF!</definedName>
    <definedName name="rngLookupAdjustmentData">#REF!</definedName>
    <definedName name="rngLookupEscalation">#REF!</definedName>
    <definedName name="rngOutlook">#REF!</definedName>
    <definedName name="rngPlan">#REF!</definedName>
    <definedName name="rngprioroutlook">#REF!</definedName>
    <definedName name="rngProjectDim">#REF!</definedName>
    <definedName name="rngProjMDX">#REF!</definedName>
    <definedName name="rngReassignmentElec">#REF!</definedName>
    <definedName name="rngReassignmentGas">#REF!</definedName>
    <definedName name="rngResp">#REF!</definedName>
    <definedName name="rngSegmentation">#REF!</definedName>
    <definedName name="rngServer">#REF!</definedName>
    <definedName name="rngTimeDim">#REF!</definedName>
    <definedName name="rngVarTab">#REF!</definedName>
    <definedName name="rngVersDim">#REF!</definedName>
    <definedName name="rngVersMDX">#REF!</definedName>
    <definedName name="rngYear">#REF!</definedName>
    <definedName name="rngYTD">#REF!</definedName>
    <definedName name="Robert_Resley">"print_titles"</definedName>
    <definedName name="ROEIncentive">#REF!</definedName>
    <definedName name="rough">IF(Values_Entered,Header_Row+Number_of_Payments,Header_Row)</definedName>
    <definedName name="ROUNDED">#REF!</definedName>
    <definedName name="RowRanges.R1">#REF!</definedName>
    <definedName name="RowRanges.R1Total">#REF!</definedName>
    <definedName name="RowRanges.R2">#REF!</definedName>
    <definedName name="RowRanges.R2a">#REF!</definedName>
    <definedName name="RowRanges.R3">#REF!</definedName>
    <definedName name="RowRanges.R3a">#REF!</definedName>
    <definedName name="RowRanges.R4">#REF!</definedName>
    <definedName name="RowRanges.R4Total">#REF!</definedName>
    <definedName name="RowRanges.R5">#REF!</definedName>
    <definedName name="RowRanges.R6">#REF!</definedName>
    <definedName name="RowRanges.RColumnHeading">#REF!</definedName>
    <definedName name="RowRanges.RMeta">#REF!</definedName>
    <definedName name="RowRanges.RPageMeta">#REF!</definedName>
    <definedName name="RPTCOL">#REF!</definedName>
    <definedName name="RPTROW">#REF!</definedName>
    <definedName name="rr" hidden="1">{"EPS and CF",#N/A,FALSE;"Ops and Stats",#N/A,FALSE}</definedName>
    <definedName name="rrrrr" hidden="1">{"SourcesUses",#N/A,TRUE,#N/A;"TransOverview",#N/A,TRUE,"CFMODEL"}</definedName>
    <definedName name="rrrrrr" hidden="1">{"SourcesUses",#N/A,TRUE,"FundsFlow";"TransOverview",#N/A,TRUE,"FundsFlow"}</definedName>
    <definedName name="rrrrrr2" hidden="1">{"SourcesUses",#N/A,TRUE,"FundsFlow";"TransOverview",#N/A,TRUE,"FundsFlow"}</definedName>
    <definedName name="s" hidden="1">{#N/A,#N/A,FALSE,"Jul";#N/A,#N/A,FALSE,"August";#N/A,#N/A,FALSE,"Sep-YTD"}</definedName>
    <definedName name="sagd" hidden="1">#REF!</definedName>
    <definedName name="SalesTax">#REF!</definedName>
    <definedName name="salvage">#REF!</definedName>
    <definedName name="salvagetreatment">#REF!</definedName>
    <definedName name="SAPBEXhrIndnt" hidden="1">"Wide"</definedName>
    <definedName name="SAPBEXrevision" hidden="1">1</definedName>
    <definedName name="SAPBEXsysID" hidden="1">"BWP"</definedName>
    <definedName name="SAPBEXwbID" hidden="1">"3SKMQ2AXBPPD5P178Y2DPKS2J"</definedName>
    <definedName name="SAPCrosstab1">#REF!</definedName>
    <definedName name="SAPCrosstab2">#REF!</definedName>
    <definedName name="SAPCrosstab3">#REF!</definedName>
    <definedName name="SAPCrosstab4">#REF!</definedName>
    <definedName name="SAPCrosstab5">#REF!</definedName>
    <definedName name="SAPCrosstab6">#REF!</definedName>
    <definedName name="SAPsysID" hidden="1">"708C5W7SBKP804JT78WJ0JNKI"</definedName>
    <definedName name="SAPwbID" hidden="1">"ARS"</definedName>
    <definedName name="Scale">#REF!</definedName>
    <definedName name="ScaleOption">#REF!</definedName>
    <definedName name="SCBudCode">#REF!</definedName>
    <definedName name="SCCapvlook">#REF!</definedName>
    <definedName name="scgbs">#REF!</definedName>
    <definedName name="SCGCap">#REF!</definedName>
    <definedName name="scgpl">#REF!</definedName>
    <definedName name="SCGRCArea">#REF!</definedName>
    <definedName name="Sched_Pay">#REF!</definedName>
    <definedName name="Scheduled_Extra_Payments">#REF!</definedName>
    <definedName name="Scheduled_Monthly_Payment">#REF!</definedName>
    <definedName name="SCWitness">#REF!</definedName>
    <definedName name="sdafsadf" hidden="1">{#N/A,#N/A,FALSE,"Aging Summary";#N/A,#N/A,FALSE,"Ratio Analysis";#N/A,#N/A,FALSE,"Test 120 Day Accts";#N/A,#N/A,FALSE,"Tickmarks"}</definedName>
    <definedName name="sdas" hidden="1">{"Total",#N/A,FALSE,"Six Fields";"PDP",#N/A,FALSE,"Six Fields";"PNP",#N/A,FALSE,"Six Fields";"PUD",#N/A,FALSE,"Six Fields";"Prob",#N/A,FALSE,"Six Fields"}</definedName>
    <definedName name="SDBudCode">#REF!</definedName>
    <definedName name="sdffsasadf" hidden="1">{#N/A,#N/A,FALSE,"TITLE PAGE";#N/A,#N/A,FALSE,"Cash Flow";#N/A,#N/A,FALSE,"Cash Flow Detailed";#N/A,#N/A,FALSE,"EO summary IS";#N/A,#N/A,FALSE,"Op Income";#N/A,#N/A,FALSE,"Power ";#N/A,#N/A,FALSE,"GAS";#N/A,#N/A,FALSE,"MidstreamPage";#N/A,#N/A,FALSE,"P&amp;P";#N/A,#N/A,FALSE,"International";#N/A,#N/A,FALSE,"Controllable Costs"}</definedName>
    <definedName name="sdffsasadf_2" hidden="1">{#N/A,#N/A,FALSE,"TITLE PAGE";#N/A,#N/A,FALSE,"Cash Flow";#N/A,#N/A,FALSE,"Cash Flow Detailed";#N/A,#N/A,FALSE,"EO summary IS";#N/A,#N/A,FALSE,"Op Income";#N/A,#N/A,FALSE,"Power ";#N/A,#N/A,FALSE,"GAS";#N/A,#N/A,FALSE,"MidstreamPage";#N/A,#N/A,FALSE,"P&amp;P";#N/A,#N/A,FALSE,"International";#N/A,#N/A,FALSE,"Controllable Costs"}</definedName>
    <definedName name="sdge" hidden="1">12</definedName>
    <definedName name="SDGECap">#REF!</definedName>
    <definedName name="SDGRCArea">#REF!</definedName>
    <definedName name="SDHRS">#REF!</definedName>
    <definedName name="sdrdf" hidden="1">{#N/A,#N/A,FALSE,"Title Page"}</definedName>
    <definedName name="sdrdf_2" hidden="1">{#N/A,#N/A,FALSE,"Title Page"}</definedName>
    <definedName name="SDWitness">#REF!</definedName>
    <definedName name="sdzg" hidden="1">{#N/A,#N/A,FALSE,"balance";#N/A,#N/A,FALSE,"income";#N/A,#N/A,FALSE,"cashflow";#N/A,#N/A,FALSE,"cashwork"}</definedName>
    <definedName name="selectRoRandTax">#REF!</definedName>
    <definedName name="Sempra_S">#REF!</definedName>
    <definedName name="sencount" hidden="1">1</definedName>
    <definedName name="SenOMLabor">#REF!</definedName>
    <definedName name="SensCap">#REF!</definedName>
    <definedName name="SensCapLabor">#REF!</definedName>
    <definedName name="sensitivityexpenses?">#REF!</definedName>
    <definedName name="sensitivityinvest?">#REF!</definedName>
    <definedName name="sensitivityrevenues?">#REF!</definedName>
    <definedName name="SensOM">#REF!</definedName>
    <definedName name="SFAColumn">#REF!</definedName>
    <definedName name="SFAStart">#REF!</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_B1">#REF!</definedName>
    <definedName name="SoCal_Gas">#REF!</definedName>
    <definedName name="SOEColumn">#REF!</definedName>
    <definedName name="SOEStart">#REF!</definedName>
    <definedName name="something" hidden="1">{#N/A,#N/A,FALSE,"Jul";#N/A,#N/A,FALSE,"August";#N/A,#N/A,FALSE,"Sep-YTD"}</definedName>
    <definedName name="SPLIT">#REF!</definedName>
    <definedName name="SS" hidden="1">{#N/A,#N/A,FALSE,"Jul";#N/A,#N/A,FALSE,"August";#N/A,#N/A,FALSE,"Sep-YTD"}</definedName>
    <definedName name="sss" hidden="1">{"SourcesUses",#N/A,TRUE,#N/A;"TransOverview",#N/A,TRUE,"CFMODEL"}</definedName>
    <definedName name="sssssssssssssssss" hidden="1">{"Income Statement",#N/A,FALSE,"CFMODEL";"Balance Sheet",#N/A,FALSE,"CFMODEL"}</definedName>
    <definedName name="sssssssssssssssssss" hidden="1">{"Income Statement",#N/A,FALSE,"CFMODEL";"Balance Sheet",#N/A,FALSE,"CFMODEL"}</definedName>
    <definedName name="ST">#REF!</definedName>
    <definedName name="START">#REF!</definedName>
    <definedName name="START2">#REF!</definedName>
    <definedName name="START3">#REF!</definedName>
    <definedName name="StartYear">#REF!</definedName>
    <definedName name="STATEDEP">#REF!</definedName>
    <definedName name="StateLife">#REF!</definedName>
    <definedName name="StateNormal">#REF!</definedName>
    <definedName name="StateTaxRate">#REF!</definedName>
    <definedName name="StateType">#REF!</definedName>
    <definedName name="station">#REF!</definedName>
    <definedName name="structure">#REF!</definedName>
    <definedName name="sum">#REF!</definedName>
    <definedName name="summary">#REF!</definedName>
    <definedName name="Summary_2" hidden="1">{#N/A,#N/A,FALSE,"Title Page"}</definedName>
    <definedName name="summary1" hidden="1">{#N/A,#N/A,FALSE,"Title Page"}</definedName>
    <definedName name="summary1_2" hidden="1">{#N/A,#N/A,FALSE,"Title Page"}</definedName>
    <definedName name="summaryBU">#REF!</definedName>
    <definedName name="Support">#REF!</definedName>
    <definedName name="Suppression.Suppress0.DataMap.SearchOn">#REF!</definedName>
    <definedName name="SysParCube">#REF!</definedName>
    <definedName name="TableLoaders">#REF!</definedName>
    <definedName name="TableReturn">#REF!</definedName>
    <definedName name="Tax_Info">#REF!</definedName>
    <definedName name="TAXEXPENSE">#REF!</definedName>
    <definedName name="TAXPAID">#REF!</definedName>
    <definedName name="TaxRateFed">#REF!</definedName>
    <definedName name="TaxRateProp">#REF!</definedName>
    <definedName name="TaxRateState">#REF!</definedName>
    <definedName name="TaxReturn1992">#REF!</definedName>
    <definedName name="TaxReturn1993">#REF!</definedName>
    <definedName name="TaxType">#REF!</definedName>
    <definedName name="TB">#REF!</definedName>
    <definedName name="TB_1999">#REF!</definedName>
    <definedName name="TB_2000">#REF!</definedName>
    <definedName name="TB_2001">#REF!</definedName>
    <definedName name="TB_2002">#REF!</definedName>
    <definedName name="TB_Rollup" hidden="1">{#N/A,#N/A,TRUE,"Inc Stmt";#N/A,#N/A,TRUE,"Bal Sheet";#N/A,#N/A,TRUE,"Cash Flow";#N/A,#N/A,TRUE,"Misc Income";#N/A,#N/A,TRUE,"G&amp;A Exp";#N/A,#N/A,TRUE,"CAPEX";#N/A,#N/A,TRUE,"Capital";#N/A,#N/A,TRUE,"Oper";#N/A,#N/A,TRUE,"LOE";#N/A,#N/A,TRUE,"Trans";#N/A,#N/A,TRUE,"Revenue";#N/A,#N/A,TRUE,"Hedge"}</definedName>
    <definedName name="TBal">#REF!</definedName>
    <definedName name="tblChgCodes">#REF!</definedName>
    <definedName name="tblRates">#REF!</definedName>
    <definedName name="TDM" hidden="1">{#N/A,#N/A,FALSE,"Aging Summary";#N/A,#N/A,FALSE,"Ratio Analysis";#N/A,#N/A,FALSE,"Test 120 Day Accts";#N/A,#N/A,FALSE,"Tickmarks"}</definedName>
    <definedName name="TEMP">#REF!</definedName>
    <definedName name="Template.Build.End">42401.6074112732</definedName>
    <definedName name="Template.Build.Start">42401.6074051157</definedName>
    <definedName name="Template.LastSaveTime">""</definedName>
    <definedName name="Template.LastSaveUser">""</definedName>
    <definedName name="Template.Name">"RC12"</definedName>
    <definedName name="Template.SaveAll">"false"</definedName>
    <definedName name="template2" hidden="1">{"by_month",#N/A,TRUE,"template";"destec_month",#N/A,TRUE,"template";"by_quarter",#N/A,TRUE,"template";"destec_quarter",#N/A,TRUE,"template";"by_year",#N/A,TRUE,"template";"destec_annual",#N/A,TRUE,"template"}</definedName>
    <definedName name="terst2" hidden="1">{"Page_1",#N/A,FALSE,"BAD4Q98";"Page_2",#N/A,FALSE,"BAD4Q98";"Page_3",#N/A,FALSE,"BAD4Q98";"Page_4",#N/A,FALSE,"BAD4Q98";"Page_5",#N/A,FALSE,"BAD4Q98";"Page_6",#N/A,FALSE,"BAD4Q98";"Input_1",#N/A,FALSE,"BAD4Q98";"Input_2",#N/A,FALSE,"BAD4Q98"}</definedName>
    <definedName name="test" hidden="1">{"Control_DataContact",#N/A,FALSE,"Control"}</definedName>
    <definedName name="TEST0">#REF!</definedName>
    <definedName name="test1" hidden="1">{"Sch.D_P_1Gas",#N/A,FALSE,"Sch.D";"Sch.D_P_2Elec",#N/A,FALSE,"Sch.D"}</definedName>
    <definedName name="TEST10">#REF!</definedName>
    <definedName name="TEST11">#REF!</definedName>
    <definedName name="TEST12">#REF!</definedName>
    <definedName name="TEST13">#REF!</definedName>
    <definedName name="test2" hidden="1">{"Sch.D_P_1Gas",#N/A,FALSE,"Sch.D";"Sch.D_P_2Elec",#N/A,FALSE,"Sch.D"}</definedName>
    <definedName name="test2006" hidden="1">{"SourcesUses",#N/A,TRUE,#N/A;"TransOverview",#N/A,TRUE,"CFMODEL"}</definedName>
    <definedName name="test3" hidden="1">{"Sch.E_PayrollExp",#N/A,TRUE,"Sch.E,F,G,H";"Sch.F_PayrollTaxes",#N/A,TRUE,"Sch.E,F,G,H";"Sch.G_IncentComp",#N/A,TRUE,"Sch.E,F,G,H";"Sch.H_P1_EmplBeneSum",#N/A,TRUE,"Sch.E,F,G,H"}</definedName>
    <definedName name="TEST4">#REF!</definedName>
    <definedName name="TEST5">#REF!</definedName>
    <definedName name="TEST6">#REF!</definedName>
    <definedName name="TEST7">#REF!</definedName>
    <definedName name="TEST8">#REF!</definedName>
    <definedName name="TEST9">#REF!</definedName>
    <definedName name="testcapital" hidden="1">{"IT",#N/A,FALSE,"GRAPHS";"Services",#N/A,FALSE,"GRAPHS";"Subsurface",#N/A,FALSE,"GRAPHS";"Production",#N/A,FALSE,"GRAPHS";"Facilities",#N/A,FALSE,"GRAPHS";"Pipeline &amp; Terminal",#N/A,FALSE,"GRAPHS";"Safety",#N/A,FALSE,"GRAPHS";"Commercial",#N/A,FALSE,"GRAPHS"}</definedName>
    <definedName name="TESTHKEY">#REF!</definedName>
    <definedName name="TESTKEYS">#REF!</definedName>
    <definedName name="TESTVKEY">#REF!</definedName>
    <definedName name="TextRefCopyRangeCount" hidden="1">39</definedName>
    <definedName name="theFour">#REF!</definedName>
    <definedName name="TheOne">#REF!</definedName>
    <definedName name="theThree">#REF!</definedName>
    <definedName name="TheTwo">#REF!</definedName>
    <definedName name="tm1\\_0_H">"{ ""server"" : ""https://sempracau.planning-analytics.ibmcloud.com"", ""cube"" : ""{ \""server\"" : \""Elec_Trans\"", \""cube\"" : \""Project_Summary\""}""}"</definedName>
    <definedName name="tm1\\_1_H">"{ ""server"" : ""https://sempracau.planning-analytics.ibmcloud.com"", ""cube"" : ""{ \""server\"" : \""SEu_Reporting\"", \""cube\"" : \""Reports_FERC\""}""}"</definedName>
    <definedName name="tm1\\_2_C">#REF!</definedName>
    <definedName name="tm1\\_2_H">"{ ""server"" : ""https://sempracau.planning-analytics.ibmcloud.com"", ""cube"" : ""{ \""server\"" : \""SEu_Reporting\"", \""cube\"" : \""Reports_EFC\""}""}"</definedName>
    <definedName name="tm1\\_2_R">#REF!</definedName>
    <definedName name="tm1\\_2_S">#REF!</definedName>
    <definedName name="TM1REBUILDOPTION">1</definedName>
    <definedName name="Total_Pay">#REF!</definedName>
    <definedName name="TotalNoPeriods">#REF!</definedName>
    <definedName name="TownCode">#REF!</definedName>
    <definedName name="TP_Footer_Path" hidden="1">"S:\04048\06RET\Vals\Pension Qual\Forecast\11. Rate Case 7.5% disc, 6.0% CB, 5.0% Sx - 6.30.2006\B. CB Redesign\"</definedName>
    <definedName name="TP_Footer_User" hidden="1">"Elvin Tharm"</definedName>
    <definedName name="TP_Footer_Version" hidden="1">"v3.00"</definedName>
    <definedName name="treeList" hidden="1">"10000000000000000000000000000000000000000000000000000000000000000000000000000000000000000000000000000000000000000000000000000000000000000000000000000000000000000000000000000000000000000000000000000000"</definedName>
    <definedName name="TrueFalse">#REF!</definedName>
    <definedName name="tst" hidden="1">{"Income Statement",#N/A,FALSE,"CFMODEL";"Balance Sheet",#N/A,FALSE,"CFMODEL"}</definedName>
    <definedName name="TUCU" hidden="1">#REF!</definedName>
    <definedName name="Type">#REF!</definedName>
    <definedName name="U23AFUDC">#REF!</definedName>
    <definedName name="uncollectrate">#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S">#REF!</definedName>
    <definedName name="User.Language">"en-US"</definedName>
    <definedName name="User.Name">"gayusuf"</definedName>
    <definedName name="User.Session">"gnoafo450ys2obukemtjjdie"</definedName>
    <definedName name="Utility">#REF!</definedName>
    <definedName name="v" hidden="1">#REF!,#REF!,#REF!,#REF!,#REF!,#REF!</definedName>
    <definedName name="ValAccountType">#REF!</definedName>
    <definedName name="ValFuelType">#REF!</definedName>
    <definedName name="Validation">#REF!</definedName>
    <definedName name="ValidationCapitalTypes">#REF!</definedName>
    <definedName name="ValidationCompany">#REF!</definedName>
    <definedName name="ValPlantType">#REF!</definedName>
    <definedName name="Values_Entered">IF(Loan_Amount*Interest_Rate*Loan_Years*Loan_Start&gt;0,1,0)</definedName>
    <definedName name="Values_Entered_Pref">IF(Loan_Amount_Pref*Interest_Rate_Pref*Loan_Years_Pref*Loan_Start_Pref&gt;0,1,0)</definedName>
    <definedName name="VIEW1">#REF!</definedName>
    <definedName name="w" hidden="1">{"SourcesUses",#N/A,TRUE,"CFMODEL";"TransOverview",#N/A,TRUE,"CFMODEL"}</definedName>
    <definedName name="W_NWC_NCashAP">#REF!</definedName>
    <definedName name="W_NWC_NCashAR">#REF!</definedName>
    <definedName name="W_NWC_NCashComNPurch">#REF!</definedName>
    <definedName name="W_NWC_NCashCustDep">#REF!</definedName>
    <definedName name="W_NWC_NCashDivPay">#REF!</definedName>
    <definedName name="W_NWC_NCashEnergyAssets">#REF!</definedName>
    <definedName name="W_NWC_NCashEnergyLiabilities">#REF!</definedName>
    <definedName name="W_NWC_NCashIntPay">#REF!</definedName>
    <definedName name="W_NWC_NCashInventory">#REF!</definedName>
    <definedName name="W_NWC_NCashNP">#REF!</definedName>
    <definedName name="W_NWC_NCashNR">#REF!</definedName>
    <definedName name="W_NWC_NCashOthAssets">#REF!</definedName>
    <definedName name="W_NWC_NCashOthLiabilities">#REF!</definedName>
    <definedName name="W_NWC_NCashRegAssets">#REF!</definedName>
    <definedName name="W_NWC_NCashRegLiabilities">#REF!</definedName>
    <definedName name="W_NWC_NCashRepurchaseObligations">#REF!</definedName>
    <definedName name="W_NWC_NCashResaleAgreements">#REF!</definedName>
    <definedName name="W_NWC_NCashTAX">#REF!</definedName>
    <definedName name="WACCAfterTax">#REF!</definedName>
    <definedName name="WACCPreTax">#REF!</definedName>
    <definedName name="wah" hidden="1">{#N/A,#N/A,FALSE,"EXP97"}</definedName>
    <definedName name="wah_1" hidden="1">{#N/A,#N/A,FALSE,"EXP97"}</definedName>
    <definedName name="wbde0">#REF!</definedName>
    <definedName name="wbde1">#REF!</definedName>
    <definedName name="wbde2">#REF!</definedName>
    <definedName name="WC">#REF!</definedName>
    <definedName name="WCTaxFactor">#REF!</definedName>
    <definedName name="WCTaxFactorFirstYear">#REF!</definedName>
    <definedName name="WDebtPreTax">#REF!</definedName>
    <definedName name="WE0">#REF!</definedName>
    <definedName name="WebDefault" hidden="1">#N/A</definedName>
    <definedName name="weo0">#REF!</definedName>
    <definedName name="WEquityPreTax">#REF!</definedName>
    <definedName name="were" hidden="1">{#N/A,#N/A,FALSE,"EXP97"}</definedName>
    <definedName name="were_1" hidden="1">{#N/A,#N/A,FALSE,"EXP97"}</definedName>
    <definedName name="WFT" hidden="1">{"Area1",#N/A,FALSE,"OREWACC";"Area2",#N/A,FALSE,"OREWACC"}</definedName>
    <definedName name="what?" hidden="1">{"phase 1 ecm table",#N/A,FALSE,"ECM Matrix";"total ecm table",#N/A,FALSE,"ECM Matrix"}</definedName>
    <definedName name="what??" hidden="1">{"okte1",#N/A,FALSE,"OKTE GAS CONV";"okte2",#N/A,FALSE,"OKTE GAS CONV";"okte3",#N/A,FALSE,"OKTE GAS CONV";"okte4",#N/A,FALSE,"OKTE GAS CONV"}</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hidden="1">{"okte1",#N/A,FALSE,"OKTE GAS CONV";"okte2",#N/A,FALSE,"OKTE GAS CONV";"okte3",#N/A,FALSE,"OKTE GAS CONV";"okte4",#N/A,FALSE,"OKTE GAS CONV"}</definedName>
    <definedName name="what1" hidden="1">{"phase 1 ecm table",#N/A,FALSE,"ECM Matrix";"total ecm table",#N/A,FALSE,"ECM Matrix"}</definedName>
    <definedName name="whatever" hidden="1">0</definedName>
    <definedName name="whatth" hidden="1">{"Page_1",#N/A,FALSE,"BAD4Q98";"Page_2",#N/A,FALSE,"BAD4Q98";"Page_3",#N/A,FALSE,"BAD4Q98";"Page_4",#N/A,FALSE,"BAD4Q98";"Page_5",#N/A,FALSE,"BAD4Q98";"Page_6",#N/A,FALSE,"BAD4Q98";"Input_1",#N/A,FALSE,"BAD4Q98";"Input_2",#N/A,FALSE,"BAD4Q98"}</definedName>
    <definedName name="whereisthisstupidthing" hidden="1">{#N/A,#N/A,FALSE,"EXP97"}</definedName>
    <definedName name="whereisthistupiderthing" hidden="1">{#N/A,#N/A,FALSE,"EXP97"}</definedName>
    <definedName name="who" hidden="1">{"phase 1 ecm table",#N/A,FALSE,"ECM Matrix";"total ecm table",#N/A,FALSE,"ECM Matrix"}</definedName>
    <definedName name="whoa" hidden="1">{"okte1",#N/A,FALSE,"OKTE GAS CONV";"okte2",#N/A,FALSE,"OKTE GAS CONV";"okte3",#N/A,FALSE,"OKTE GAS CONV";"okte4",#N/A,FALSE,"OKTE GAS CONV"}</definedName>
    <definedName name="whocares" hidden="1">{"PARTNERS CAPITAL STMT",#N/A,FALSE,"Partners Capital"}</definedName>
    <definedName name="WKGRPColumn">#REF!</definedName>
    <definedName name="WKGRPStart">#REF!</definedName>
    <definedName name="wkrp" hidden="1">{"Area1",#N/A,FALSE,"OREWACC";"Area2",#N/A,FALSE,"OREWACC"}</definedName>
    <definedName name="Workstream">#REF!</definedName>
    <definedName name="WPreferredPreTax">#REF!</definedName>
    <definedName name="wrn" hidden="1">{#N/A,#N/A,FALSE,"Summary";#N/A,#N/A,FALSE,"Assumptions";#N/A,#N/A,FALSE,"Scenarios";#N/A,#N/A,FALSE,"LBE (Base)";#N/A,#N/A,FALSE,"Scen A";#N/A,#N/A,FALSE,"Scen B";"Debt Paydown Scenario",#N/A,FALSE,"Cash in Bank";#N/A,#N/A,FALSE,"Debt&amp;Equity Rec"}</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5._.Year._.DCF._.Red._.Cloud." hidden="1">{#N/A,#N/A,FALSE,"Pricing";#N/A,#N/A,FALSE,"DCF";#N/A,#N/A,FALSE,"Term Mult"}</definedName>
    <definedName name="wrn.Accrual." hidden="1">{#N/A,#N/A,FALSE,"Cap Int";#N/A,#N/A,FALSE,"Voucher"}</definedName>
    <definedName name="wrn.Accrual._1" hidden="1">{#N/A,#N/A,FALSE,"Cap Int";#N/A,#N/A,FALSE,"Voucher"}</definedName>
    <definedName name="wrn.Aging._.and._.Trend._.Analysis."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model",#N/A,TRUE,"Model";"capital",#N/A,TRUE,"Capital";"o and m",#N/A,TRUE,"O&amp;M"}</definedName>
    <definedName name="wrn.All." hidden="1">{#N/A,#N/A,FALSE,"Jul";#N/A,#N/A,FALSE,"August";#N/A,#N/A,FALSE,"Sep-YTD"}</definedName>
    <definedName name="wrn.ALL._.GRAPHS." hidden="1">{"IT",#N/A,FALSE,"GRAPHS";"Services",#N/A,FALSE,"GRAPHS";"Subsurface",#N/A,FALSE,"GRAPHS";"Production",#N/A,FALSE,"GRAPHS";"Facilities",#N/A,FALSE,"GRAPHS";"Pipeline &amp; Terminal",#N/A,FALSE,"GRAPHS";"Safety",#N/A,FALSE,"GRAPHS";"Commercial",#N/A,FALSE,"GRAPHS"}</definedName>
    <definedName name="wrn.ALL._.GRAPHS.2" hidden="1">{"IT",#N/A,FALSE,"GRAPHS";"Services",#N/A,FALSE,"GRAPHS";"Subsurface",#N/A,FALSE,"GRAPHS";"Production",#N/A,FALSE,"GRAPHS";"Facilities",#N/A,FALSE,"GRAPHS";"Pipeline &amp; Terminal",#N/A,FALSE,"GRAPHS";"Safety",#N/A,FALSE,"GRAPHS";"Commercial",#N/A,FALSE,"GRAPH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TATEMENTS."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summary 1",#N/A,TRUE,"Summary";"summary 2",#N/A,TRUE,"Summary";"chart",#N/A,TRUE,"summary chart";"model",#N/A,TRUE,"Model";"capital",#N/A,TRUE,"Capital";"maint",#N/A,TRUE,"Maintenance"}</definedName>
    <definedName name="wrn.all._2" hidden="1">{"summary 1",#N/A,TRUE,"Summary";"summary 2",#N/A,TRUE,"Summary";"chart",#N/A,TRUE,"summary chart";"model",#N/A,TRUE,"Model";"capital",#N/A,TRUE,"Capital";"maint",#N/A,TRUE,"Maintenance"}</definedName>
    <definedName name="wrn.All.1" hidden="1">{#N/A,#N/A,FALSE,"Jul";#N/A,#N/A,FALSE,"August";#N/A,#N/A,FALSE,"Sep-YTD"}</definedName>
    <definedName name="wrn.all_1" hidden="1">{"model",#N/A,TRUE,"Model";"capital",#N/A,TRUE,"Capital";"o and m",#N/A,TRUE,"O&amp;M"}</definedName>
    <definedName name="wrn.all_2" hidden="1">{"model",#N/A,TRUE,"Model";"capital",#N/A,TRUE,"Capital";"o and m",#N/A,TRUE,"O&amp;M"}</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nnual_5yr." hidden="1">{"ISP1Y5",#N/A,TRUE,"Template";"ISP2Y5",#N/A,TRUE,"Template";"BSY5",#N/A,TRUE,"Template";"ICFY5",#N/A,TRUE,"Template";"TPY5",#N/A,TRUE,"Template";"CtrlY5",#N/A,TRUE,"Template"}</definedName>
    <definedName name="wrn.Annual_5yr._1" hidden="1">{"ISP1Y5",#N/A,TRUE,"Template";"ISP2Y5",#N/A,TRUE,"Template";"BSY5",#N/A,TRUE,"Template";"ICFY5",#N/A,TRUE,"Template";"TPY5",#N/A,TRUE,"Template";"CtrlY5",#N/A,TRUE,"Template"}</definedName>
    <definedName name="wrn.ASC._.Evaluation." hidden="1">{#N/A,#N/A,FALSE,"Program Costs";#N/A,#N/A,FALSE,"Program Costs Chart . Annual";#N/A,#N/A,FALSE,"Program Costs Chart . PEPM";#N/A,#N/A,FALSE,"List of Services";#N/A,#N/A,FALSE,"Experience Analysis";#N/A,#N/A,FALSE,"Derivation of Trend";#N/A,#N/A,FALSE,"Dev of Expected Costs";#N/A,#N/A,FALSE,"Expected Cost Adjustment";#N/A,#N/A,FALSE,"Summary of Expected Costs";#N/A,#N/A,FALSE,"Stop Loss Pricing";#N/A,#N/A,FALSE,"Stop Loss Parameters";#N/A,#N/A,FALSE,"Total Savings Analysis";#N/A,#N/A,FALSE,"Benefit Plan Savings Detail";#N/A,#N/A,FALSE,"Claim Administration Detail";#N/A,#N/A,FALSE,"Network Savings Detail  ";#N/A,#N/A,FALSE,"Service Center Analysis";#N/A,#N/A,FALSE,"PG Analysis ";#N/A,#N/A,FALSE,"Network Utilization";#N/A,#N/A,FALSE,"Site Match Analysis";#N/A,#N/A,FALSE,"Site Map-OC";#N/A,#N/A,FALSE,"Site Map-MC";#N/A,#N/A,FALSE,"Site Map-QPOS";#N/A,#N/A,FALSE,"Site Map-HMO";#N/A,#N/A,FALSE,"Site Map-SC"}</definedName>
    <definedName name="wrn.BALANCE._.SHEET." hidden="1">{"BALANCE SHEET",#N/A,FALSE,"Balance Sheet"}</definedName>
    <definedName name="wrn.Basic._.Print._.Value._.MLP." hidden="1">{#N/A,#N/A,FALSE,"Valuation";#N/A,#N/A,FALSE,"MLP Impact"}</definedName>
    <definedName name="wrn.Basic._.Report." hidden="1">{#N/A,#N/A,FALSE,"Valuation";#N/A,#N/A,FALSE,"Inputs";#N/A,#N/A,FALSE,"Financial Statements";#N/A,#N/A,FALSE,"MLP Impact";#N/A,#N/A,FALSE,"Revenues"}</definedName>
    <definedName name="wrn.BidCo." hidden="1">{#N/A,#N/A,FALSE,"BidCo Assumptions";#N/A,#N/A,FALSE,"Credit Stats";#N/A,#N/A,FALSE,"Bidco Summary";#N/A,#N/A,FALSE,"BIDCO Consolidated"}</definedName>
    <definedName name="wrn.BL." hidden="1">{#N/A,#N/A,FALSE,"trates"}</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ups." hidden="1">{"ACQ",#N/A,FALSE,"ACQUISITIONS";"ACQF",#N/A,FALSE,"ACQUISITIONS";"PF",#N/A,FALSE,"PROYECTOVILA";"PV",#N/A,FALSE,"PROYECTOVILA";"Fee Dev",#N/A,FALSE,"DEVELOPMENT GROWTH";"gd",#N/A,FALSE,"DEVELOPMENT GROWTH"}</definedName>
    <definedName name="wrn.busum." hidden="1">{#N/A,#N/A,TRUE,"SDGE";#N/A,#N/A,TRUE,"GBU";#N/A,#N/A,TRUE,"TBU";#N/A,#N/A,TRUE,"EDBU";#N/A,#N/A,TRUE,"ExclCC"}</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lp_detail_doc."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Compco._.Only." hidden="1">{"vi1",#N/A,FALSE,"6_30_96";"vi2",#N/A,FALSE,"6_30_96";"vi3",#N/A,FALSE,"6_30_96"}</definedName>
    <definedName name="wrn.COMPLETE." hidden="1">{#N/A,#N/A,FALSE,"VOLUMES";#N/A,#N/A,FALSE,"REVENUES";#N/A,#N/A,FALSE,"VALUATION"}</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hidden="1">{"Control_P1",#N/A,FALSE,"Control";"Control_P2",#N/A,FALSE,"Control";"Control_P3",#N/A,FALSE,"Control";"Control_P4",#N/A,FALSE,"Control"}</definedName>
    <definedName name="wrn.COSTOS." hidden="1">{#N/A,#N/A,FALSE,"RECAP";#N/A,#N/A,FALSE,"MATBYCLS";#N/A,#N/A,FALSE,"STATUS";#N/A,#N/A,FALSE,"OP-ACT";#N/A,#N/A,FALSE,"W_O"}</definedName>
    <definedName name="wrn.costs._.incurred." hidden="1">{#N/A,#N/A,FALSE,"Costs_Incurred";#N/A,#N/A,FALSE,"1999-Total";#N/A,#N/A,FALSE,"1999_International";#N/A,#N/A,FALSE,"Oryx International Exploration ";#N/A,#N/A,FALSE,"1999_Reconciliation"}</definedName>
    <definedName name="wrn.cotop." hidden="1">{"ReportTop",#N/A,FALSE,"report top"}</definedName>
    <definedName name="wrn.count." hidden="1">{#N/A,#N/A,FALSE,"Employee Count Mo"}</definedName>
    <definedName name="wrn.Data." hidden="1">{#N/A,#N/A,FALSE,"3 Year Plan"}</definedName>
    <definedName name="wrn.Data_Contact." hidden="1">{"Control_DataContact",#N/A,FALSE,"Control"}</definedName>
    <definedName name="wrn.DataContact" hidden="1">{"Control_DataContact",#N/A,FALSE,"Control"}</definedName>
    <definedName name="wrn.DCF._.Valuation." hidden="1">{"value box",#N/A,TRUE,"DPL Inc. Fin Statements";"unlevered free cash flows",#N/A,TRUE,"DPL Inc. Fin Statements"}</definedName>
    <definedName name="wrn.Debt." hidden="1">{"debt summary",#N/A,FALSE,"Debt";"loan details",#N/A,FALSE,"Debt"}</definedName>
    <definedName name="wrn.EM._.BUSINESS._.UNIT._.EXEC._.SUMMARY." hidden="1">{#N/A,#N/A,FALSE,"TITLE PAGE";#N/A,#N/A,FALSE,"Cash Flow";#N/A,#N/A,FALSE,"Cash Flow Detailed";#N/A,#N/A,FALSE,"EO summary IS";#N/A,#N/A,FALSE,"Op Income";#N/A,#N/A,FALSE,"Power ";#N/A,#N/A,FALSE,"GAS";#N/A,#N/A,FALSE,"MidstreamPage";#N/A,#N/A,FALSE,"P&amp;P";#N/A,#N/A,FALSE,"International";#N/A,#N/A,FALSE,"Controllable Costs"}</definedName>
    <definedName name="wrn.EM._.BUSINESS._.UNIT._.EXEC._.SUMMARY._2" hidden="1">{#N/A,#N/A,FALSE,"TITLE PAGE";#N/A,#N/A,FALSE,"Cash Flow";#N/A,#N/A,FALSE,"Cash Flow Detailed";#N/A,#N/A,FALSE,"EO summary IS";#N/A,#N/A,FALSE,"Op Income";#N/A,#N/A,FALSE,"Power ";#N/A,#N/A,FALSE,"GAS";#N/A,#N/A,FALSE,"MidstreamPage";#N/A,#N/A,FALSE,"P&amp;P";#N/A,#N/A,FALSE,"International";#N/A,#N/A,FALSE,"Controllable Costs"}</definedName>
    <definedName name="wrn.EO._.Report._.2000."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O._.Report._.2000._2"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st_2003." hidden="1">{"Est_Pg1",#N/A,FALSE,"Estimate2003";"Est_Pg2",#N/A,FALSE,"Estimate2003";"Est_Pg3",#N/A,FALSE,"Estimate2003";"Escalation,",#N/A,FALSE,"Escalation"}</definedName>
    <definedName name="wrn.Exec._.Report." hidden="1">{#N/A,#N/A,TRUE,"Consolidated";#N/A,#N/A,TRUE,"Admin";#N/A,#N/A,TRUE,"Express";#N/A,#N/A,TRUE,"Other";#N/A,#N/A,TRUE,"Platte";#N/A,#N/A,TRUE,"Cajun"}</definedName>
    <definedName name="wrn.Exec._.Report._2" hidden="1">{#N/A,#N/A,TRUE,"Consolidated";#N/A,#N/A,TRUE,"Admin";#N/A,#N/A,TRUE,"Express";#N/A,#N/A,TRUE,"Other";#N/A,#N/A,TRUE,"Platte";#N/A,#N/A,TRUE,"Cajun"}</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hidden="1">{"b1",#N/A,TRUE,"B-1";"b2",#N/A,TRUE,"B-2";"b3",#N/A,TRUE,"B-3";"b4",#N/A,TRUE,"B-4";"b5",#N/A,TRUE,"B-5"}</definedName>
    <definedName name="wrn.Financials." hidden="1">{#N/A,#N/A,TRUE,"Income Statement";#N/A,#N/A,TRUE,"Balance Sheet";#N/A,#N/A,TRUE,"Cash Flow"}</definedName>
    <definedName name="wrn.Financials._1" hidden="1">{#N/A,#N/A,TRUE,"Inc Stmt";#N/A,#N/A,TRUE,"Bal Sheet";#N/A,#N/A,TRUE,"Cash Flow";#N/A,#N/A,TRUE,"Misc Income";#N/A,#N/A,TRUE,"G&amp;A Exp";#N/A,#N/A,TRUE,"CAPEX";#N/A,#N/A,TRUE,"Capital";#N/A,#N/A,TRUE,"Oper";#N/A,#N/A,TRUE,"LOE";#N/A,#N/A,TRUE,"Trans";#N/A,#N/A,TRUE,"Revenue";#N/A,#N/A,TRUE,"Hedge"}</definedName>
    <definedName name="wrn.Financials._2" hidden="1">{#N/A,#N/A,TRUE,"Inc Stmt";#N/A,#N/A,TRUE,"Bal Sheet";#N/A,#N/A,TRUE,"Cash Flow";#N/A,#N/A,TRUE,"Misc Income";#N/A,#N/A,TRUE,"G&amp;A Exp";#N/A,#N/A,TRUE,"CAPEX";#N/A,#N/A,TRUE,"Capital";#N/A,#N/A,TRUE,"Oper";#N/A,#N/A,TRUE,"LOE";#N/A,#N/A,TRUE,"Trans";#N/A,#N/A,TRUE,"Revenue";#N/A,#N/A,TRUE,"Hedge"}</definedName>
    <definedName name="wrn.Financials_long." hidden="1">{"IS",#N/A,FALSE,"Financials2 (Expanded)";"bsa",#N/A,FALSE,"Financials2 (Expanded)";"BS",#N/A,FALSE,"Financials2 (Expanded)";"CF",#N/A,FALSE,"Financials2 (Expanded)"}</definedName>
    <definedName name="wrn.Forward._.Pricing." hidden="1">{#N/A,#N/A,FALSE,"CORP";#N/A,#N/A,FALSE,"89";#N/A,#N/A,FALSE,"90";#N/A,#N/A,FALSE,"ESSS";#N/A,#N/A,FALSE,"23";#N/A,#N/A,FALSE,"66";#N/A,#N/A,FALSE,"67";#N/A,#N/A,FALSE,"76";#N/A,#N/A,FALSE,"78";#N/A,#N/A,FALSE,"78A";#N/A,#N/A,FALSE,"ISAS";#N/A,#N/A,FALSE,"17";#N/A,#N/A,FALSE,"18";#N/A,#N/A,FALSE,"30";#N/A,#N/A,FALSE,"31";#N/A,#N/A,FALSE,"35";#N/A,#N/A,FALSE,"38";#N/A,#N/A,FALSE,"52";#N/A,#N/A,FALSE,"53";#N/A,#N/A,FALSE,"57";#N/A,#N/A,FALSE,"58";#N/A,#N/A,FALSE,"75";#N/A,#N/A,FALSE,"84";#N/A,#N/A,FALSE,"85";#N/A,#N/A,FALSE,"LOGI";#N/A,#N/A,FALSE,"12";#N/A,#N/A,FALSE,"25";#N/A,#N/A,FALSE,"62";#N/A,#N/A,FALSE,"72";#N/A,#N/A,FALSE,"74";#N/A,#N/A,FALSE,"91";#N/A,#N/A,FALSE,"ALL SECTOR"}</definedName>
    <definedName name="wrn.FTEs." hidden="1">{#N/A,#N/A,FALSE,"94 FTE";#N/A,#N/A,FALSE,"95 FTE";#N/A,#N/A,FALSE,"96 FTE"}</definedName>
    <definedName name="wrn.Fuel._.Cycle." hidden="1">{#N/A,#N/A,FALSE,"AltFuel"}</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 hidden="1">{#N/A,#N/A,FALSE,"Summary";#N/A,#N/A,FALSE,"Assumptions";#N/A,#N/A,FALSE,"Scenarios";#N/A,#N/A,FALSE,"LBE (Base)";#N/A,#N/A,FALSE,"Scen A";#N/A,#N/A,FALSE,"Scen B";"Debt Paydown Scenario",#N/A,FALSE,"Cash in Bank";#N/A,#N/A,FALSE,"Debt&amp;Equity Rec"}</definedName>
    <definedName name="wrn.Full._.Pack._1" hidden="1">{#N/A,#N/A,FALSE,"Summary";#N/A,#N/A,FALSE,"Assumptions";#N/A,#N/A,FALSE,"Scenarios";#N/A,#N/A,FALSE,"LBE (Base)";#N/A,#N/A,FALSE,"Scen A";#N/A,#N/A,FALSE,"Scen B";"Debt Paydown Scenario",#N/A,FALSE,"Cash in Bank";#N/A,#N/A,FALSE,"Debt&amp;Equity Rec"}</definedName>
    <definedName name="wrn.Full._.Pack._2" hidden="1">{#N/A,#N/A,FALSE,"Summary";#N/A,#N/A,FALSE,"Assumptions";#N/A,#N/A,FALSE,"Scenarios";#N/A,#N/A,FALSE,"LBE (Base)";#N/A,#N/A,FALSE,"Scen A";#N/A,#N/A,FALSE,"Scen B";"Debt Paydown Scenario",#N/A,FALSE,"Cash in Bank";#N/A,#N/A,FALSE,"Debt&amp;Equity Re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as._.Report." hidden="1">{#N/A,#N/A,TRUE,"Gas EO Rpt Page1";#N/A,#N/A,TRUE,"Gas EO Rpt Page 1A";#N/A,#N/A,TRUE,"Gas EO Rpt Page 1B";#N/A,#N/A,TRUE,"Gas EO Rpt Page2";#N/A,#N/A,TRUE,"Comments"}</definedName>
    <definedName name="wrn.GasCommod." hidden="1">{"Page1",#N/A,FALSE,"2000";"Page2",#N/A,FALSE,"2000";"Page3",#N/A,FALSE,"2000";"Page4",#N/A,FALSE,"2000"}</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Statement._.15._.years." hidden="1">{#N/A,#N/A,FALSE,"FinStateUS"}</definedName>
    <definedName name="wrn.IncStatement._.6._.years." hidden="1">{"IncStatement 6 years",#N/A,FALSE,"FinStateUS"}</definedName>
    <definedName name="wrn.INDEPS." hidden="1">{"page1",#N/A,FALSE,"TIND_CC1";"page2",#N/A,FALSE,"TIND_CC1";"page3",#N/A,FALSE,"TIND_CC1";"page4",#N/A,FALSE,"TIND_CC1";"page5",#N/A,FALSE,"TIND_CC1"}</definedName>
    <definedName name="wrn.input." hidden="1">{#N/A,#N/A,FALSE,"A"}</definedName>
    <definedName name="wrn.Inputs." hidden="1">{"[Cost of Service] COS Inputs Sch 1",#N/A,FALSE,"Cost of Service Model"}</definedName>
    <definedName name="wrn.Internal." hidden="1">{"EPS and CF",#N/A,FALSE;"Ops and Stats",#N/A,FALSE}</definedName>
    <definedName name="wrn.Internal._.Print." hidden="1">{"Page 1",#N/A,FALSE,"Q-Breakdown";"Page 2",#N/A,FALSE,"Q-Breakdown"}</definedName>
    <definedName name="wrn.JODM._.Graphs." hidden="1">{"graph",#N/A,FALSE,"WWJU";"graph",#N/A,FALSE,"WWSEM";"graph",#N/A,FALSE,"GOMJU";"graph",#N/A,FALSE,"GOMSEM";"graph",#N/A,FALSE,"NSJU";"graph",#N/A,FALSE,"NSSEM";"graph",#N/A,FALSE,"WAJU";"graph",#N/A,FALSE,"STOCKPRI";"graph",#N/A,FALSE,"CFTEV";"graph",#N/A,FALSE,"NAV-RCV";"graph",#N/A,FALSE,"CRUDEWW"}</definedName>
    <definedName name="wrn.john." hidden="1">{#N/A,#N/A,FALSE,"Potential";#N/A,#N/A,FALSE,"Potential";#N/A,#N/A,FALSE,"Potential"}</definedName>
    <definedName name="wrn.jphn1" hidden="1">{#N/A,#N/A,FALSE,"Potential";#N/A,#N/A,FALSE,"Potential";#N/A,#N/A,FALSE,"Potential"}</definedName>
    <definedName name="wrn.June2002." hidden="1">{"2002Frcst","06Month",FALSE,"Frcst Format 2002"}</definedName>
    <definedName name="wrn.JVREPORT." hidden="1">{#N/A,#N/A,FALSE,"202";#N/A,#N/A,FALSE,"203";#N/A,#N/A,FALSE,"204";#N/A,#N/A,FALSE,"205";#N/A,#N/A,FALSE,"205A"}</definedName>
    <definedName name="wrn.Key._.Pages." hidden="1">{#N/A,#N/A,FALSE,"Model";#N/A,#N/A,FALSE,"CapitalCosts"}</definedName>
    <definedName name="wrn.Key._.Pages._1" hidden="1">{#N/A,#N/A,FALSE,"Model";#N/A,#N/A,FALSE,"CapitalCosts"}</definedName>
    <definedName name="wrn.Key._.Pages._2" hidden="1">{#N/A,#N/A,FALSE,"Model";#N/A,#N/A,FALSE,"CapitalCosts"}</definedName>
    <definedName name="wrn.LRP." hidden="1">{#N/A,#N/A,FALSE,"CombDiv";#N/A,#N/A,FALSE,"CAD";#N/A,#N/A,FALSE,"17";#N/A,#N/A,FALSE,"18";#N/A,#N/A,FALSE,"31";#N/A,#N/A,FALSE,"38";#N/A,#N/A,FALSE,"58";#N/A,#N/A,FALSE,"86";#N/A,#N/A,FALSE,"CORP";#N/A,#N/A,FALSE,"8";#N/A,#N/A,FALSE,"89";#N/A,#N/A,FALSE,"90";#N/A,#N/A,FALSE,"DSSD";#N/A,#N/A,FALSE,"12";#N/A,#N/A,FALSE,"25";#N/A,#N/A,FALSE,"62";#N/A,#N/A,FALSE,"72";#N/A,#N/A,FALSE,"74";#N/A,#N/A,FALSE,"91";#N/A,#N/A,FALSE,"ESID";#N/A,#N/A,FALSE,"23";#N/A,#N/A,FALSE,"50";#N/A,#N/A,FALSE,"53";#N/A,#N/A,FALSE,"59";#N/A,#N/A,FALSE,"60";#N/A,#N/A,FALSE,"76";#N/A,#N/A,FALSE,"84";#N/A,#N/A,FALSE,"ESSD";#N/A,#N/A,FALSE,"24";#N/A,#N/A,FALSE,"28";#N/A,#N/A,FALSE,"29";#N/A,#N/A,FALSE,"47";#N/A,#N/A,FALSE,"63";#N/A,#N/A,FALSE,"66";#N/A,#N/A,FALSE,"67";#N/A,#N/A,FALSE,"78";#N/A,#N/A,FALSE,"78A";#N/A,#N/A,FALSE,"MASD";#N/A,#N/A,FALSE,"30";#N/A,#N/A,FALSE,"35";#N/A,#N/A,FALSE,"45";#N/A,#N/A,FALSE,"57";#N/A,#N/A,FALSE,"75";#N/A,#N/A,FALSE,"83";#N/A,#N/A,FALSE,"85"}</definedName>
    <definedName name="wrn.LRP.2" hidden="1">{#N/A,#N/A,FALSE,"CombDiv";#N/A,#N/A,FALSE,"CAD";#N/A,#N/A,FALSE,"17";#N/A,#N/A,FALSE,"18";#N/A,#N/A,FALSE,"31";#N/A,#N/A,FALSE,"38";#N/A,#N/A,FALSE,"58";#N/A,#N/A,FALSE,"86";#N/A,#N/A,FALSE,"CORP";#N/A,#N/A,FALSE,"8";#N/A,#N/A,FALSE,"89";#N/A,#N/A,FALSE,"90";#N/A,#N/A,FALSE,"DSSD";#N/A,#N/A,FALSE,"12";#N/A,#N/A,FALSE,"25";#N/A,#N/A,FALSE,"62";#N/A,#N/A,FALSE,"72";#N/A,#N/A,FALSE,"74";#N/A,#N/A,FALSE,"91";#N/A,#N/A,FALSE,"ESID";#N/A,#N/A,FALSE,"23";#N/A,#N/A,FALSE,"50";#N/A,#N/A,FALSE,"53";#N/A,#N/A,FALSE,"59";#N/A,#N/A,FALSE,"60";#N/A,#N/A,FALSE,"76";#N/A,#N/A,FALSE,"84";#N/A,#N/A,FALSE,"ESSD";#N/A,#N/A,FALSE,"24";#N/A,#N/A,FALSE,"28";#N/A,#N/A,FALSE,"29";#N/A,#N/A,FALSE,"47";#N/A,#N/A,FALSE,"63";#N/A,#N/A,FALSE,"66";#N/A,#N/A,FALSE,"67";#N/A,#N/A,FALSE,"78";#N/A,#N/A,FALSE,"78A";#N/A,#N/A,FALSE,"MASD";#N/A,#N/A,FALSE,"30";#N/A,#N/A,FALSE,"35";#N/A,#N/A,FALSE,"45";#N/A,#N/A,FALSE,"57";#N/A,#N/A,FALSE,"75";#N/A,#N/A,FALSE,"83";#N/A,#N/A,FALSE,"85"}</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son._.Deliverables." hidden="1">{#N/A,#N/A,FALSE,"Data &amp; Key Results";#N/A,#N/A,FALSE,"Summary Template";#N/A,#N/A,FALSE,"Budget";#N/A,#N/A,FALSE,"Present Value Comparison";#N/A,#N/A,FALSE,"Cashflow";#N/A,#N/A,FALSE,"Income";#N/A,#N/A,FALSE,"Inputs"}</definedName>
    <definedName name="wrn.May2002." hidden="1">{"2002Frcst","05Month",FALSE,"Frcst Format 2002"}</definedName>
    <definedName name="wrn.Merged._.reserves." hidden="1">{#N/A,#N/A,FALSE,"Footnote merged reserves";#N/A,#N/A,FALSE,"mergerworksheet";#N/A,#N/A,FALSE,"Merged variance"}</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onthly_Yr1." hidden="1">{"ISP1Y1",#N/A,TRUE,"Template";"ISP2Y1",#N/A,TRUE,"Template";"BSY1",#N/A,TRUE,"Template";"ICFY1",#N/A,TRUE,"Template";"TPY1",#N/A,TRUE,"Template";"CtrlY1",#N/A,TRUE,"Template"}</definedName>
    <definedName name="wrn.Monthly_Yr1._1" hidden="1">{"ISP1Y1",#N/A,TRUE,"Template";"ISP2Y1",#N/A,TRUE,"Template";"BSY1",#N/A,TRUE,"Template";"ICFY1",#N/A,TRUE,"Template";"TPY1",#N/A,TRUE,"Template";"CtrlY1",#N/A,TRUE,"Template"}</definedName>
    <definedName name="wrn.Monthly_Yr2." hidden="1">{"ISP1Y2",#N/A,TRUE,"Template";"ISP2Y2",#N/A,TRUE,"Template";"BSY2",#N/A,TRUE,"Template";"ICFY2",#N/A,TRUE,"Template";"TPY2",#N/A,TRUE,"Template";"CtrlY2",#N/A,TRUE,"Template"}</definedName>
    <definedName name="wrn.Monthly_Yr2._1" hidden="1">{"ISP1Y2",#N/A,TRUE,"Template";"ISP2Y2",#N/A,TRUE,"Template";"BSY2",#N/A,TRUE,"Template";"ICFY2",#N/A,TRUE,"Template";"TPY2",#N/A,TRUE,"Template";"CtrlY2",#N/A,TRUE,"Template"}</definedName>
    <definedName name="wrn.My._.estimate._.report." hidden="1">{"Equipment",#N/A,FALSE,"A";"Summary",#N/A,FALSE,"B"}</definedName>
    <definedName name="wrn.MyTestReport." hidden="1">{"Alberta",#N/A,FALSE,"Pivot Data";#N/A,#N/A,FALSE,"Pivot Data";"HiddenColumns",#N/A,FALSE,"Pivot Data"}</definedName>
    <definedName name="wrn.Note._.Pages." hidden="1">{#N/A,#N/A,FALSE,"1. Service Fee Analysis";#N/A,#N/A,FALSE,"2. Stop Loss Insurance";#N/A,#N/A,FALSE,"3. Savings Analysis";#N/A,#N/A,FALSE,"4. Service Center Results";#N/A,#N/A,FALSE,"5. Network Analysis"}</definedName>
    <definedName name="wrn.ogpp." hidden="1">{#N/A,#N/A,FALSE,"OGPP1"}</definedName>
    <definedName name="wrn.ops._.costs." hidden="1">{"page1",#N/A,FALSE,"APCI Operations Detail  ";"page2",#N/A,FALSE,"APCI Operations Detail  ";"page3",#N/A,FALSE,"APCI Operations Detail  ";"page4",#N/A,FALSE,"APCI Operations Detail  "}</definedName>
    <definedName name="wrn.Overhauls." hidden="1">{"Overhauls Calculations",#N/A,FALSE,"PROFORMA"}</definedName>
    <definedName name="wrn.Overhaulsb." hidden="1">{"Overhauls Calculations",#N/A,FALSE,"PROFORMA"}</definedName>
    <definedName name="wrn.Package."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AGE2." hidden="1">{#N/A,#N/A,FALSE,"PIPE-FAC";#N/A,#N/A,FALSE,"PIPE-FAC"}</definedName>
    <definedName name="wrn.PAGE2.1" hidden="1">{#N/A,#N/A,FALSE,"PIPE-FAC";#N/A,#N/A,FALSE,"PIPE-FAC"}</definedName>
    <definedName name="wrn.PAGE2.2" hidden="1">{#N/A,#N/A,FALSE,"PIPE-FAC";#N/A,#N/A,FALSE,"PIPE-FAC"}</definedName>
    <definedName name="wrn.Paging._.Compco." hidden="1">{"financials",#N/A,TRUE,"6_30_96";"footnotes",#N/A,TRUE,"6_30_96";"valuation",#N/A,TRUE,"6_30_96"}</definedName>
    <definedName name="wrn.PARTNERS._.CAPITAL._.STMT." hidden="1">{"PARTNERS CAPITAL STMT",#N/A,FALSE,"Partners Capital"}</definedName>
    <definedName name="wrn.PetroPlan." hidden="1">{"Earnings",#N/A,FALSE,"Earnings";"2003",#N/A,FALSE,"2003";"2004",#N/A,FALSE,"2004";"2005",#N/A,FALSE,"2005";"2006",#N/A,FALSE,"2006";"2007",#N/A,FALSE,"2007";"Cash1",#N/A,FALSE,"Cash";"Cash2",#N/A,FALSE,"Cash";"Cash3",#N/A,FALSE,"Cash";"CapReq1",#N/A,FALSE,"Capital Requirements";"CapReq2",#N/A,FALSE,"Capital Requirements";"CapReq3",#N/A,FALSE,"Capital Requirements";"Effects",#N/A,FALSE,"Effects on Trading";"Capital",#N/A,FALSE,"Capital";"ByElement",#N/A,FALSE,"GA By Element";"GA2003",#N/A,FALSE,"2003 GA";"ByGroup",#N/A,FALSE,"GA 2002-2007";"Headcount",#N/A,FALSE,"Headcoun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All."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LTD." hidden="1">{"INT PAY",#N/A,FALSE,"LTD";"LTD=DWOY",#N/A,FALSE,"LTD"}</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PNL._.Download." hidden="1">{"PNLProjDL",#N/A,FALSE,"PROJCO";"PNLParDL",#N/A,FALSE,"Parent"}</definedName>
    <definedName name="wrn.Print_earnings_template." hidden="1">{"by_month",#N/A,TRUE,"template";"Destec_month",#N/A,TRUE,"template";"by_quarter",#N/A,TRUE,"template";"destec_quarter",#N/A,TRUE,"template";"by_year",#N/A,TRUE,"template";"Destec_annual",#N/A,TRUE,"template"}</definedName>
    <definedName name="wrn.Print_Var_Page." hidden="1">{"Var_page",#N/A,FALSE,"template"}</definedName>
    <definedName name="wrn.Print_Variance." hidden="1">{"month_variance",#N/A,FALSE,"template"}</definedName>
    <definedName name="wrn.Print_Variance_Page." hidden="1">{"variance_page",#N/A,FALSE,"template"}</definedName>
    <definedName name="wrn.print1." hidden="1">{"page1",#N/A,FALSE,"Consolidated";"page1",#N/A,FALSE,"NPV1";"page1",#N/A,FALSE,"NPV2";"page2",#N/A,FALSE,"NPV2"}</definedName>
    <definedName name="wrn.print2." hidden="1">{"page1",#N/A,FALSE,"Consolidated";"page1",#N/A,FALSE,"NPV";"page1",#N/A,FALSE,"Technology";"page1",#N/A,FALSE,"Canada";"page1",#N/A,FALSE,"USA";"page1",#N/A,FALSE,"EAME";"page1",#N/A,FALSE,"Asia Pac";"page1",#N/A,FALSE,"NA Pipeline";"page1",#N/A,FALSE,"Russia";"page1",#N/A,FALSE,"Intl Equip";"page1",#N/A,FALSE,"Argentina";"page1",#N/A,FALSE,"RD&amp;E";"page1",#N/A,FALSE,"CorpAdjst"}</definedName>
    <definedName name="wrn.PrintAll." hidden="1">{"PA1",#N/A,TRUE,"BORDMW";"pa2",#N/A,TRUE,"BORDMW";"PA3",#N/A,TRUE,"BORDMW";"PA4",#N/A,TRUE,"BORDMW"}</definedName>
    <definedName name="wrn.PRNREP." hidden="1">{"ID1",#N/A,FALSE,"IDIQ-I";"id2",#N/A,FALSE,"IDIQ-II";"ID3",#N/A,FALSE,"IDIQ-III";"ID4",#N/A,FALSE,"IDIQ-IV";"id5",#N/A,FALSE,"IDIQ-V";"ID6",#N/A,FALSE,"IDIQ-VI";"DO1a",#N/A,FALSE,"DO-IA";"DO1b",#N/A,FALSE,"DO-IB";"DO1C",#N/A,FALSE,"DO-IC";"DO3",#N/A,FALSE,"DO-III";"DO4",#N/A,FALSE,"DO-IV";"DO5",#N/A,FALSE,"DO-V"}</definedName>
    <definedName name="wrn.Project._.Summary." hidden="1">{"Summary",#N/A,FALSE,"MICMULT";"Income Statement",#N/A,FALSE,"MICMULT";"Cash Flows",#N/A,FALSE,"MICMULT"}</definedName>
    <definedName name="wrn.PRT_ALL_CO." hidden="1">{"INV",#N/A,FALSE,"Plant";"INV_IC",#N/A,FALSE,"Plant";"INV_IS",#N/A,FALSE,"Plant";"INT",#N/A,FALSE,"Plant";"INT_IC",#N/A,FALSE,"Plant";"INT_IS",#N/A,FALSE,"Plant"}</definedName>
    <definedName name="wrn.prt_all_cos." hidden="1">{"INV",#N/A,FALSE,"Plant";"INV_IC",#N/A,FALSE,"Plant";"INV_IS",#N/A,FALSE,"Plant";"INT",#N/A,FALSE,"Plant";"INT_IC",#N/A,FALSE,"Plant";"INT_IS",#N/A,FALSE,"Plant"}</definedName>
    <definedName name="wrn.Prueba." hidden="1">{"Report with account numbers",#N/A,TRUE,"Final Services P&amp;L Format (New)"}</definedName>
    <definedName name="wrn.Publications." hidden="1">{"Page 1",#N/A,FALSE;"Page 2",#N/A,FALSE}</definedName>
    <definedName name="wrn.Quick._.Print." hidden="1">{#N/A,#N/A,FALSE,"Summary";#N/A,#N/A,FALSE,"Data";#N/A,#N/A,FALSE,"Proj Op Inc";#N/A,#N/A,FALSE,"Proj CF";#N/A,#N/A,FALSE,"Proj Val"}</definedName>
    <definedName name="wrn.Quick._.Print._1" hidden="1">{#N/A,#N/A,FALSE,"Summary";#N/A,#N/A,FALSE,"Data";#N/A,#N/A,FALSE,"Proj Op Inc";#N/A,#N/A,FALSE,"Proj CF";#N/A,#N/A,FALSE,"Proj Val"}</definedName>
    <definedName name="wrn.Quick._.Print._2" hidden="1">{#N/A,#N/A,FALSE,"Summary";#N/A,#N/A,FALSE,"Data";#N/A,#N/A,FALSE,"Proj Op Inc";#N/A,#N/A,FALSE,"Proj CF";#N/A,#N/A,FALSE,"Proj Val"}</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hidden="1">{"ecm",#N/A,FALSE,"CES Inputs";"FINMOD 2",#N/A,FALSE,"CES Inputs";"hillpay",#N/A,FALSE,"CES Inputs";"psc",#N/A,FALSE,"PSC Output";"buyout",#N/A,FALSE,"Buyout";"total",#N/A,FALSE,"FY93-94 Maintenance"}</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d_take." hidden="1">{"red_take_pg1",#N/A,FALSE,"reduced_take";"red_take_pg2",#N/A,FALSE,"reduced_take";"red_take_pg3",#N/A,FALSE,"reduced_take";"red_take_pg4",#N/A,FALSE,"reduced_take";"red_take_pg5",#N/A,FALSE,"reduced_take";"red_take_pg6",#N/A,FALSE,"reduced_take"}</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hidden="1">{"Page_1",#N/A,FALSE,"BAD4Q98";"Page_2",#N/A,FALSE,"BAD4Q98";"Page_3",#N/A,FALSE,"BAD4Q98";"Page_4",#N/A,FALSE,"BAD4Q98";"Page_5",#N/A,FALSE,"BAD4Q98";"Page_6",#N/A,FALSE,"BAD4Q98";"Input_1",#N/A,FALSE,"BAD4Q98";"Input_2",#N/A,FALSE,"BAD4Q98"}</definedName>
    <definedName name="wrn.Reserves." hidden="1">{#N/A,#N/A,FALSE,"Reserves";#N/A,#N/A,FALSE,"Devon"}</definedName>
    <definedName name="wrn.Rev._.Alloc." hidden="1">{#N/A,#N/A,FALSE,"RRQ inputs ";#N/A,#N/A,FALSE,"FERC Rev @ PR";#N/A,#N/A,FALSE,"Distribution Revenue Allocation";#N/A,#N/A,FALSE,"Nonallocated Revenues";#N/A,#N/A,FALSE,"MC Revenues-03 sales, 96 MC's";#N/A,#N/A,FALSE,"FTA"}</definedName>
    <definedName name="wrn.Revenue." hidden="1">{#N/A,#N/A,FALSE,"3 Year Plan";#N/A,#N/A,FALSE,"3 Year Plan"}</definedName>
    <definedName name="wrn.Roll._.Up._.Fields." hidden="1">{"Total",#N/A,FALSE,"Six Fields";"PDP",#N/A,FALSE,"Six Fields";"PNP",#N/A,FALSE,"Six Fields";"PUD",#N/A,FALSE,"Six Fields";"Prob",#N/A,FALSE,"Six Fields"}</definedName>
    <definedName name="wrn.ROTable." hidden="1">{#N/A,#N/A,FALSE,"Table Contents";#N/A,#N/A,FALSE,"Summary";#N/A,#N/A,FALSE,"RO2-A";#N/A,#N/A,FALSE,"RO3-A";#N/A,#N/A,FALSE,"RO4-A";#N/A,#N/A,FALSE,"RO5-A";#N/A,#N/A,FALSE,"RO6-A";#N/A,#N/A,FALSE,"RO7-A";#N/A,#N/A,FALSE,"94DC ";#N/A,#N/A,FALSE,"95DC";#N/A,#N/A,FALSE,"96DC"}</definedName>
    <definedName name="wrn.RPT1." hidden="1">{"RPT1",#N/A,FALSE,"OIC650A"}</definedName>
    <definedName name="wrn.RPT610." hidden="1">{"RPT610",#N/A,FALSE,"Sheet1"}</definedName>
    <definedName name="wrn.rwc." hidden="1">{"hillpay",#N/A,FALSE,"CES Inputs";"buyout",#N/A,FALSE,"Buyout";"ecm",#N/A,FALSE,"CES Inputs";"finmod",#N/A,FALSE,"CES Inputs";"psc",#N/A,FALSE,"PSC Output";"o_m94",#N/A,FALSE,"FY94 570 Maint"}</definedName>
    <definedName name="wrn.sales." hidden="1">{"sales",#N/A,FALSE,"Sales";"sales existing",#N/A,FALSE,"Sales";"sales rd1",#N/A,FALSE,"Sales";"sales rd2",#N/A,FALSE,"Sales"}</definedName>
    <definedName name="wrn.Sch.A." hidden="1">{"Sch.A_CWCSumry",#N/A,FALSE,"Sch.A"}</definedName>
    <definedName name="wrn.Sch.A._.B." hidden="1">{"Sch.A_CWC_Summary",#N/A,FALSE,"Sch.A,B";"Sch.B_LLSummary",#N/A,FALSE,"Sch.A,B"}</definedName>
    <definedName name="wrn.Sch.A1." hidden="1">{"Sch.A1_ElecSumry",#N/A,FALSE,"Sch.A-1"}</definedName>
    <definedName name="wrn.Sch.A2." hidden="1">{"Sch.A2_GasSumry",#N/A,FALSE,"Sch.A-2"}</definedName>
    <definedName name="wrn.Sch.A3." hidden="1">{"Sch.A3_TCoSumry",#N/A,FALSE,"Sch.A-3"}</definedName>
    <definedName name="wrn.Sch.B." hidden="1">{"Sch.B1_ElecLL",#N/A,FALSE,"Sch.B-1";"Sch.B2_GasLL",#N/A,FALSE,"Sch.B-2";"Sch.B3_TCoLeadLag",#N/A,FALSE,"Sch.B-3"}</definedName>
    <definedName name="wrn.Sch.B1." hidden="1">{"Sch.B1_LLSumry",#N/A,FALSE,"Sch.B-1"}</definedName>
    <definedName name="wrn.Sch.B2." hidden="1">{"Sch.B2_LLForecast",#N/A,FALSE,"Sch.B-2"}</definedName>
    <definedName name="wrn.Sch.C." hidden="1">{"Sch.C_Rev_lag",#N/A,FALSE,"Sch.C"}</definedName>
    <definedName name="wrn.Sch.D." hidden="1">{"Sch.D1_GasPurch",#N/A,FALSE,"Sch.D";"Sch.D2_ElecPurch",#N/A,FALSE,"Sch.D"}</definedName>
    <definedName name="wrn.Sch.E._.F." hidden="1">{"Sch.E_PayrollExp",#N/A,TRUE,"Sch.E,F";"Sch.F_FICA",#N/A,TRUE,"Sch.E,F"}</definedName>
    <definedName name="wrn.Sch.E._.F._.G._.H." hidden="1">{"Sch.E_PayrollExp",#N/A,TRUE,"Sch.E,F,G,H";"Sch.F_PayrollTaxes",#N/A,TRUE,"Sch.E,F,G,H";"Sch.G_IncentComp",#N/A,TRUE,"Sch.E,F,G,H";"Sch.H_P1_EmplBeneSum",#N/A,TRUE,"Sch.E,F,G,H"}</definedName>
    <definedName name="wrn.Sch.G."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I._.J." hidden="1">{"Sch.I_P1_OtherOMSum",#N/A,FALSE,"Sch.I,J";"Sch.J_CorpChgs",#N/A,FALSE,"Sch.I,J"}</definedName>
    <definedName name="wrn.Sch.J." hidden="1">{"Sch.J_CorpChgs",#N/A,FALSE,"Sch.J"}</definedName>
    <definedName name="wrn.Sch.K." hidden="1">{"Sch.K_P1_PropLease",#N/A,FALSE,"Sch.K";"Sch.K_P2_PropLease",#N/A,FALSE,"Sch.K"}</definedName>
    <definedName name="wrn.Sch.L." hidden="1">{"Sch.L_MaterialIssue",#N/A,FALSE,"Sch.L"}</definedName>
    <definedName name="wrn.Sch.M." hidden="1">{"Sch.M_Prop&amp;FFTaxes",#N/A,FALSE,"Sch.M"}</definedName>
    <definedName name="wrn.Sch.N." hidden="1">{"Sch.N_IncTaxes",#N/A,FALSE,"Sch. N, O"}</definedName>
    <definedName name="wrn.Sch.N._.O." hidden="1">{"Sch.N_IncomeTaxes",#N/A,FALSE,"Sch.N,O";"Sch.O_1_DfdTaxes",#N/A,FALSE,"Sch.N,O";"Sch.O_2_DepreProv",#N/A,FALSE,"Sch.N,O";"Sch.O_3_AmortInsur",#N/A,FALSE,"Sch.N,O"}</definedName>
    <definedName name="wrn.Sch.O."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P_Detail." hidden="1">{"Sch.P_BS_Bal",#N/A,FALSE,"Sch.P Detail"}</definedName>
    <definedName name="wrn.Section._.1." hidden="1">{#N/A,#N/A,FALSE,"Program Costs";#N/A,#N/A,FALSE,"Program Costs Chart . Annual";#N/A,#N/A,FALSE,"Program Costs Chart . PEPM";#N/A,#N/A,FALSE,"List of Services";#N/A,#N/A,FALSE,"Experience Analysis";#N/A,#N/A,FALSE,"Derivation of Trend";#N/A,#N/A,FALSE,"Dev of Expected Costs";#N/A,#N/A,FALSE,"Expected Cost Adjustment";#N/A,#N/A,FALSE,"Summary of Expected Costs"}</definedName>
    <definedName name="wrn.Section._.2." hidden="1">{#N/A,#N/A,FALSE,"Stop Loss Pricing";#N/A,#N/A,FALSE,"Stop Loss Parameters"}</definedName>
    <definedName name="wrn.Section._.3." hidden="1">{#N/A,#N/A,FALSE,"Total Savings Analysis";#N/A,#N/A,FALSE,"Benefit Plan Savings Detail";#N/A,#N/A,FALSE,"Claim Administration Detail";#N/A,#N/A,FALSE,"Network Savings Detail  "}</definedName>
    <definedName name="wrn.Section._.4." hidden="1">{#N/A,#N/A,FALSE,"Service Center Analysis";#N/A,#N/A,FALSE,"PG Analysis "}</definedName>
    <definedName name="wrn.Section._.5." hidden="1">{#N/A,#N/A,FALSE,"Network Utilization";#N/A,#N/A,FALSE,"Site Match Analysis";#N/A,#N/A,FALSE,"Site Map-OC";#N/A,#N/A,FALSE,"Site Map-MC";#N/A,#N/A,FALSE,"Site Map-QPOS";#N/A,#N/A,FALSE,"Site Map-HMO";#N/A,#N/A,FALSE,"Site Map-SC"}</definedName>
    <definedName name="wrn.SHORT." hidden="1">{"CREDIT STATISTICS",#N/A,FALSE,"STATS";"CF_AND_IS",#N/A,FALSE,"PLAN";"BALSHEET",#N/A,FALSE,"BALANCE SHEET"}</definedName>
    <definedName name="wrn.Statement._.AD." hidden="1">{#N/A,#N/A,FALSE,"AD PG 1 OF 2";#N/A,#N/A,FALSE,"AD PG 2 OF 2"}</definedName>
    <definedName name="wrn.Statements." hidden="1">{#N/A,#N/A,FALSE,"balance";#N/A,#N/A,FALSE,"income";#N/A,#N/A,FALSE,"cashflow";#N/A,#N/A,FALSE,"cashwork"}</definedName>
    <definedName name="wrn.STMT._.OF._.CASH._.FLOWS." hidden="1">{"STMT OF CASH FLOWS",#N/A,FALSE,"Cash Flows Indirect"}</definedName>
    <definedName name="wrn.SUM." hidden="1">{#N/A,#N/A,FALSE,"PIPE-FAC"}</definedName>
    <definedName name="wrn.SUM.1" hidden="1">{#N/A,#N/A,FALSE,"PIPE-FAC"}</definedName>
    <definedName name="wrn.SUM.3" hidden="1">{#N/A,#N/A,FALSE,"PIPE-FAC"}</definedName>
    <definedName name="wrn.Summary." hidden="1">{"Sum1",#N/A,FALSE,"Reserve Report";"Sum2",#N/A,FALSE,"Reserve Report";"Sum3",#N/A,FALSE,"Reserve Report";"Sum4",#N/A,FALSE,"Reserve Report"}</definedName>
    <definedName name="wrn.Summary._.output." hidden="1">{#N/A,#N/A,FALSE,"Assump";#N/A,#N/A,FALSE,"Calculations";#N/A,#N/A,FALSE,"P&amp;L";#N/A,#N/A,FALSE,"BS";#N/A,#N/A,FALSE,"Credi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B._.ALL._.ACCTS." hidden="1">{"BALANCE SHEET ACCTS",#N/A,TRUE,"Working Trial Balance";"INCOME STMT ACCTS",#N/A,TRUE,"Working Trial Balance"}</definedName>
    <definedName name="wrn.TB._.BALANCE._.SHEET." hidden="1">{"BALANCE SHEET ACCTS",#N/A,FALSE,"Working Trial Balance"}</definedName>
    <definedName name="wrn.TB._.EXPLANATIONS." hidden="1">{"EXPLANATIONS",#N/A,FALSE,"Working Trial Balance"}</definedName>
    <definedName name="wrn.TB._.INCOME._.STMT." hidden="1">{"INCOME STMT ACCTS",#N/A,FALSE,"Working Trial Balance"}</definedName>
    <definedName name="wrn.test." hidden="1">{"page1",#N/A,TRUE,"2";"page2",#N/A,TRUE,"2"}</definedName>
    <definedName name="wrn.test.1" hidden="1">{"page1",#N/A,TRUE,"2";"page2",#N/A,TRUE,"2"}</definedName>
    <definedName name="wrn.test1." hidden="1">{"Income Statement",#N/A,FALSE,"CFMODEL";"Balance Sheet",#N/A,FALSE,"CFMODEL"}</definedName>
    <definedName name="wrn.test1._1"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3." hidden="1">{"SourcesUses",#N/A,TRUE,#N/A;"TransOverview",#N/A,TRUE,"CFMODEL"}</definedName>
    <definedName name="wrn.test3._1" hidden="1">{"SourcesUses",#N/A,TRUE,#N/A;"TransOverview",#N/A,TRUE,"CFMODEL"}</definedName>
    <definedName name="wrn.test3.2"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2." hidden="1">{"SourcesUses",#N/A,TRUE,"FundsFlow";"TransOverview",#N/A,TRUE,"FundsFlow"}</definedName>
    <definedName name="wrn.TEST610." hidden="1">{"TEST610",#N/A,FALSE,"Sheet1"}</definedName>
    <definedName name="wrn.TEST611." hidden="1">{"TEST611",#N/A,FALSE,"Sheet1"}</definedName>
    <definedName name="wrn.TESTS." hidden="1">{"PAGE_1",#N/A,FALSE,"MONTH"}</definedName>
    <definedName name="wrn.TheWholeEnchilada." hidden="1">{"CSheet",#N/A,FALSE,"C";"SmCap",#N/A,FALSE,"VAL1";"GulfCoast",#N/A,FALSE,"VAL1";"nav",#N/A,FALSE,"NAV";"Summary",#N/A,FALSE,"NAV"}</definedName>
    <definedName name="wrn.Title._.Page." hidden="1">{#N/A,#N/A,FALSE,"Title Page"}</definedName>
    <definedName name="wrn.Total." hidden="1">{"schedh3a",#N/A,TRUE,"H-3";"schedh3b",#N/A,TRUE,"H-3"}</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Wacc." hidden="1">{"Area1",#N/A,FALSE,"OREWACC";"Area2",#N/A,FALSE,"OREWACC"}</definedName>
    <definedName name="wrn.Western._.District._.1997._.Capital._.Budget." hidden="1">{#N/A,#N/A,FALSE,"EXP97"}</definedName>
    <definedName name="wrn.Western._.District._.1997._.Capital._.Budget._1" hidden="1">{#N/A,#N/A,FALSE,"EXP97"}</definedName>
    <definedName name="wrn.Work._.Item._.01._.Capital." hidden="1">{#N/A,#N/A,FALSE,"Overall Summaries"}</definedName>
    <definedName name="wrn.Work._.Item._.01._.Capital.1" hidden="1">{#N/A,#N/A,FALSE,"Overall Summaries"}</definedName>
    <definedName name="wrn.Work._.Item.01._.Capital.1" hidden="1">{#N/A,#N/A,FALSE,"Overall Summaries"}</definedName>
    <definedName name="wrn.Xternal._.Print." hidden="1">{"Client Page",#N/A,FALSE,"Q-Breakdown"}</definedName>
    <definedName name="wrn.XX." hidden="1">{#N/A,#N/A,FALSE,"337"}</definedName>
    <definedName name="wrn_1" hidden="1">{#N/A,#N/A,FALSE,"Summary";#N/A,#N/A,FALSE,"Assumptions";#N/A,#N/A,FALSE,"Scenarios";#N/A,#N/A,FALSE,"LBE (Base)";#N/A,#N/A,FALSE,"Scen A";#N/A,#N/A,FALSE,"Scen B";"Debt Paydown Scenario",#N/A,FALSE,"Cash in Bank";#N/A,#N/A,FALSE,"Debt&amp;Equity Rec"}</definedName>
    <definedName name="wrn_2" hidden="1">{#N/A,#N/A,FALSE,"Summary";#N/A,#N/A,FALSE,"Assumptions";#N/A,#N/A,FALSE,"Scenarios";#N/A,#N/A,FALSE,"LBE (Base)";#N/A,#N/A,FALSE,"Scen A";#N/A,#N/A,FALSE,"Scen B";"Debt Paydown Scenario",#N/A,FALSE,"Cash in Bank";#N/A,#N/A,FALSE,"Debt&amp;Equity Rec"}</definedName>
    <definedName name="wrn2.all" hidden="1">{"summary 1",#N/A,TRUE,"Summary";"summary 2",#N/A,TRUE,"Summary";"chart",#N/A,TRUE,"summary chart";"model",#N/A,TRUE,"Model";"capital",#N/A,TRUE,"Capital";"maint",#N/A,TRUE,"Maintenance"}</definedName>
    <definedName name="wrn2.all_1" hidden="1">{"summary 1",#N/A,TRUE,"Summary";"summary 2",#N/A,TRUE,"Summary";"chart",#N/A,TRUE,"summary chart";"model",#N/A,TRUE,"Model";"capital",#N/A,TRUE,"Capital";"maint",#N/A,TRUE,"Maintenance"}</definedName>
    <definedName name="wrn2.all_2" hidden="1">{"summary 1",#N/A,TRUE,"Summary";"summary 2",#N/A,TRUE,"Summary";"chart",#N/A,TRUE,"summary chart";"model",#N/A,TRUE,"Model";"capital",#N/A,TRUE,"Capital";"maint",#N/A,TRUE,"Maintenance"}</definedName>
    <definedName name="ws" hidden="1">{#N/A,#N/A,FALSE,"Footnote merged reserves";#N/A,#N/A,FALSE,"mergerworksheet";#N/A,#N/A,FALSE,"Merged variance"}</definedName>
    <definedName name="wtf" hidden="1">{#N/A,#N/A,FALSE,"Summary";#N/A,#N/A,FALSE,"Assumptions";#N/A,#N/A,FALSE,"Scenarios";#N/A,#N/A,FALSE,"LBE (Base)";#N/A,#N/A,FALSE,"Scen A";#N/A,#N/A,FALSE,"Scen B";"Debt Paydown Scenario",#N/A,FALSE,"Cash in Bank";#N/A,#N/A,FALSE,"Debt&amp;Equity Rec"}</definedName>
    <definedName name="wtf_1" hidden="1">{#N/A,#N/A,FALSE,"Summary";#N/A,#N/A,FALSE,"Assumptions";#N/A,#N/A,FALSE,"Scenarios";#N/A,#N/A,FALSE,"LBE (Base)";#N/A,#N/A,FALSE,"Scen A";#N/A,#N/A,FALSE,"Scen B";"Debt Paydown Scenario",#N/A,FALSE,"Cash in Bank";#N/A,#N/A,FALSE,"Debt&amp;Equity Rec"}</definedName>
    <definedName name="wtf_2" hidden="1">{#N/A,#N/A,FALSE,"Summary";#N/A,#N/A,FALSE,"Assumptions";#N/A,#N/A,FALSE,"Scenarios";#N/A,#N/A,FALSE,"LBE (Base)";#N/A,#N/A,FALSE,"Scen A";#N/A,#N/A,FALSE,"Scen B";"Debt Paydown Scenario",#N/A,FALSE,"Cash in Bank";#N/A,#N/A,FALSE,"Debt&amp;Equity Rec"}</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 hidden="1">{"Area1",#N/A,FALSE,"OREWACC";"Area2",#N/A,FALSE,"OREWACC"}</definedName>
    <definedName name="www" hidden="1">{"Area1",#N/A,FALSE,"OREWACC";"Area2",#N/A,FALSE,"OREWACC"}</definedName>
    <definedName name="wwwwwwww" hidden="1">{"2002Frcst","05Month",FALSE,"Frcst Format 2002"}</definedName>
    <definedName name="x" hidden="1">{"Page_1",#N/A,FALSE,"BAD4Q98";"Page_2",#N/A,FALSE,"BAD4Q98";"Page_3",#N/A,FALSE,"BAD4Q98";"Page_4",#N/A,FALSE,"BAD4Q98";"Page_5",#N/A,FALSE,"BAD4Q98";"Page_6",#N/A,FALSE,"BAD4Q98";"Input_1",#N/A,FALSE,"BAD4Q98";"Input_2",#N/A,FALSE,"BAD4Q98"}</definedName>
    <definedName name="X_Amortization">#REF!,#REF!,#REF!,#REF!,#REF!,#REF!</definedName>
    <definedName name="X_Vld_Amort">#REF!</definedName>
    <definedName name="X_Vld_APIC">#REF!</definedName>
    <definedName name="X_Vld_ChgCash">#REF!</definedName>
    <definedName name="X_Vld_CStk">#REF!</definedName>
    <definedName name="X_Vld_DefCr">#REF!</definedName>
    <definedName name="X_Vld_Depr">#REF!</definedName>
    <definedName name="X_Vld_ESOP">#REF!</definedName>
    <definedName name="X_Vld_GdWl">#REF!</definedName>
    <definedName name="X_Vld_Inv">#REF!</definedName>
    <definedName name="X_Vld_LTAst">#REF!</definedName>
    <definedName name="X_Vld_LTDebt">#REF!</definedName>
    <definedName name="X_Vld_MinInt">#REF!</definedName>
    <definedName name="X_Vld_NetWrkCap">#REF!</definedName>
    <definedName name="X_Vld_NucTrst">#REF!</definedName>
    <definedName name="X_Vld_OthInc">#REF!</definedName>
    <definedName name="X_Vld_PfStk">#REF!</definedName>
    <definedName name="X_Vld_PPE">#REF!</definedName>
    <definedName name="X_Vld_RE">#REF!</definedName>
    <definedName name="X_Vld_RegAst">#REF!</definedName>
    <definedName name="X_Vld_Tax">#REF!</definedName>
    <definedName name="X_Vld_TrstPfSec">#REF!</definedName>
    <definedName name="xes" hidden="1">{#N/A,#N/A,FALSE,"Aging Summary";#N/A,#N/A,FALSE,"Ratio Analysis";#N/A,#N/A,FALSE,"Test 120 Day Accts";#N/A,#N/A,FALSE,"Tickmarks"}</definedName>
    <definedName name="XmnRefRange">#REF!</definedName>
    <definedName name="xpr" hidden="1">{"Area1",#N/A,FALSE,"OREWACC";"Area2",#N/A,FALSE,"OREWACC"}</definedName>
    <definedName name="XREF_COLUMN_1" hidden="1">#REF!</definedName>
    <definedName name="XREF_COLUMN_10"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Row" hidden="1">#REF!</definedName>
    <definedName name="XRefPaste6" hidden="1">#REF!</definedName>
    <definedName name="XRefPaste6Row" hidden="1">#REF!</definedName>
    <definedName name="XRefPasteRangeCount" hidden="1">3</definedName>
    <definedName name="xsTYPE">"tbl"</definedName>
    <definedName name="xx" hidden="1">{#N/A,#N/A,FALSE,"Jul";#N/A,#N/A,FALSE,"August";#N/A,#N/A,FALSE,"Sep-YTD"}</definedName>
    <definedName name="xxx" hidden="1">#REF!</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yz">#REF!</definedName>
    <definedName name="y" hidden="1">{"clp_bs_doc",#N/A,FALSE,"CLP";"clp_is_doc",#N/A,FALSE,"CLP";"clp_cf_doc",#N/A,FALSE,"CLP";"clp_fr_doc",#N/A,FALSE,"CLP"}</definedName>
    <definedName name="year">#REF!</definedName>
    <definedName name="YEClose1992">#REF!</definedName>
    <definedName name="yeperiod">#REF!</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REF!</definedName>
    <definedName name="YrAvg">#REF!</definedName>
    <definedName name="YTD_ADJ">#REF!</definedName>
    <definedName name="YTDInc">#REF!</definedName>
    <definedName name="YTDLBR">#REF!</definedName>
    <definedName name="YTDLBRSC">#REF!</definedName>
    <definedName name="YTDNLB">#REF!</definedName>
    <definedName name="YTDNLBSC">#REF!</definedName>
    <definedName name="YTDSC">#REF!</definedName>
    <definedName name="YVB" hidden="1">{#N/A,#N/A,FALSE,"TITLE PAGE";#N/A,#N/A,FALSE,"Cash Flow";#N/A,#N/A,FALSE,"Cash Flow Detailed";#N/A,#N/A,FALSE,"EO summary IS";#N/A,#N/A,FALSE,"Op Income";#N/A,#N/A,FALSE,"Power ";#N/A,#N/A,FALSE,"GAS";#N/A,#N/A,FALSE,"MidstreamPage";#N/A,#N/A,FALSE,"P&amp;P";#N/A,#N/A,FALSE,"International";#N/A,#N/A,FALSE,"Controllable Cost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3A7C29F5_C576_11D1_B54D_00008323DCC4_.wvu.PrintArea" hidden="1">#REF!,#REF!,#REF!,#REF!,#REF!,#REF!</definedName>
    <definedName name="Z_3A7C29F6_C576_11D1_B54D_00008323DCC4_.wvu.PrintArea" hidden="1">#REF!,#REF!,#REF!,#REF!,#REF!,#REF!</definedName>
    <definedName name="Z_598CECA0_5C60_11D3_B382_005004054BC5_.wvu.Rows" hidden="1">#REF!,#REF!,#REF!</definedName>
    <definedName name="Z_7BAF301E_CA84_11D1_B553_00008323DCC4_.wvu.PrintArea" hidden="1">#REF!,#REF!,#REF!,#REF!,#REF!,#REF!</definedName>
    <definedName name="Z_7BAF301F_CA84_11D1_B553_00008323DCC4_.wvu.PrintArea" hidden="1">#REF!,#REF!,#REF!,#REF!,#REF!,#REF!</definedName>
    <definedName name="Z_BA465841_5925_11D2_BE45_080009FCDD9A_.wvu.PrintTitles" hidden="1">#REF!,#REF!</definedName>
    <definedName name="Z_BA465842_5925_11D2_BE45_080009FCDD9A_.wvu.PrintTitles" hidden="1">#REF!,#REF!</definedName>
    <definedName name="Z_BA465843_5925_11D2_BE45_080009FCDD9A_.wvu.PrintTitles" hidden="1">#REF!,#REF!</definedName>
    <definedName name="Z_BA465844_5925_11D2_BE45_080009FCDD9A_.wvu.PrintTitles" hidden="1">#REF!,#REF!</definedName>
    <definedName name="Z_BA465845_5925_11D2_BE45_080009FCDD9A_.wvu.PrintTitles" hidden="1">#REF!,#REF!</definedName>
    <definedName name="Z_BA465846_5925_11D2_BE45_080009FCDD9A_.wvu.PrintTitles" hidden="1">#REF!,#REF!</definedName>
    <definedName name="Z_BC37E3F4_CA2F_11D1_B552_00008323DCC4_.wvu.PrintArea" hidden="1">#REF!,#REF!,#REF!,#REF!,#REF!,#REF!</definedName>
    <definedName name="Z_BC37E3F5_CA2F_11D1_B552_00008323DCC4_.wvu.PrintArea" hidden="1">#REF!,#REF!,#REF!,#REF!,#REF!,#REF!</definedName>
    <definedName name="Z_D5124360_59F1_11D2_BE45_080009FCDD9A_.wvu.PrintTitles" hidden="1">#REF!,#REF!</definedName>
    <definedName name="Z_D5124361_59F1_11D2_BE45_080009FCDD9A_.wvu.PrintTitles" hidden="1">#REF!,#REF!</definedName>
    <definedName name="Z_D5124362_59F1_11D2_BE45_080009FCDD9A_.wvu.PrintTitles" hidden="1">#REF!,#REF!</definedName>
    <definedName name="Z_D5124363_59F1_11D2_BE45_080009FCDD9A_.wvu.PrintTitles" hidden="1">#REF!,#REF!</definedName>
    <definedName name="Z_D5124364_59F1_11D2_BE45_080009FCDD9A_.wvu.PrintTitles" hidden="1">#REF!,#REF!</definedName>
    <definedName name="Z_D5124365_59F1_11D2_BE45_080009FCDD9A_.wvu.PrintTitles" hidden="1">#REF!,#REF!</definedName>
    <definedName name="Z_D57DC6C0_593E_11D2_BE45_080009FCDD9A_.wvu.PrintTitles" hidden="1">#REF!,#REF!</definedName>
    <definedName name="Z_D57DC6C1_593E_11D2_BE45_080009FCDD9A_.wvu.PrintTitles" hidden="1">#REF!,#REF!</definedName>
    <definedName name="Z_D57DC6C2_593E_11D2_BE45_080009FCDD9A_.wvu.PrintTitles" hidden="1">#REF!,#REF!</definedName>
    <definedName name="Z_D57DC6C3_593E_11D2_BE45_080009FCDD9A_.wvu.PrintTitles" hidden="1">#REF!,#REF!</definedName>
    <definedName name="Z_D57DC6C4_593E_11D2_BE45_080009FCDD9A_.wvu.PrintTitles" hidden="1">#REF!,#REF!</definedName>
    <definedName name="Z_D57DC6C5_593E_11D2_BE45_080009FCDD9A_.wvu.PrintTitles" hidden="1">#REF!,#REF!</definedName>
    <definedName name="Z_NWC_CashAP">#REF!</definedName>
    <definedName name="Z_NWC_CashAR">#REF!</definedName>
    <definedName name="Z_NWC_CashComNPurch">#REF!</definedName>
    <definedName name="Z_NWC_CashCustDep">#REF!</definedName>
    <definedName name="Z_NWC_CashDivPay">#REF!</definedName>
    <definedName name="Z_NWC_CashEnergyLiabilities">#REF!</definedName>
    <definedName name="Z_NWC_CashEnergyTradingAssets">#REF!</definedName>
    <definedName name="Z_NWC_CashIntPay">#REF!</definedName>
    <definedName name="Z_NWC_CashInventory">#REF!</definedName>
    <definedName name="Z_NWC_CashNP">#REF!</definedName>
    <definedName name="Z_NWC_CashNR">#REF!</definedName>
    <definedName name="Z_NWC_CashOthAssets">#REF!</definedName>
    <definedName name="Z_NWC_CashOthLiabilities">#REF!</definedName>
    <definedName name="Z_NWC_CashRegAssets">#REF!</definedName>
    <definedName name="Z_NWC_CashRegLiabilities">#REF!</definedName>
    <definedName name="Z_NWC_CashRepurchaseObligations">#REF!</definedName>
    <definedName name="Z_NWC_CashResaleAgreements">#REF!</definedName>
    <definedName name="Z_NWC_CashTAX">#REF!</definedName>
    <definedName name="zero">#REF!</definedName>
    <definedName name="zz" hidden="1">{#N/A,#N/A,FALSE,"Jul";#N/A,#N/A,FALSE,"August";#N/A,#N/A,FALSE,"Sep-YTD"}</definedName>
    <definedName name="zzzzzzzzzz" hidden="1">{"SourcesUses",#N/A,TRUE,"CFMODEL";"TransOverview",#N/A,TRUE,"CFMODEL"}</definedName>
    <definedName name="zzzzzzzzzzzzzzzzz" hidden="1">{"SourcesUses",#N/A,TRUE,"CFMODEL";"TransOverview",#N/A,TRUE,"CFMODEL"}</definedName>
    <definedName name="zzzzzzzzzzzzzzzzzzzzzzzzz" hidden="1">{"Income Statement",#N/A,FALSE,"CFMODEL";"Balance Sheet",#N/A,FALSE,"CFMODEL"}</definedName>
    <definedName name="zzzzzzzzzzzzzzzzzzzzzzzzzzz" hidden="1">{"SourcesUses",#N/A,TRUE,"FundsFlow";"TransOverview",#N/A,TRUE,"FundsFlow"}</definedName>
    <definedName name="zzzzzzzzzzzzzzzzzzzzzzzzzzzzz"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58" i="3" l="1"/>
  <c r="A158" i="3"/>
  <c r="D158" i="3"/>
  <c r="V4" i="15"/>
  <c r="W4" i="15"/>
  <c r="V5" i="15"/>
  <c r="W5" i="15"/>
  <c r="V6" i="15"/>
  <c r="W6" i="15"/>
  <c r="V7" i="15"/>
  <c r="W7" i="15"/>
  <c r="V8" i="15"/>
  <c r="W8" i="15"/>
  <c r="V9" i="15"/>
  <c r="W9" i="15"/>
  <c r="V10" i="15"/>
  <c r="W10" i="15"/>
  <c r="V11" i="15"/>
  <c r="W11" i="15"/>
  <c r="V12" i="15"/>
  <c r="W12" i="15"/>
  <c r="V13" i="15"/>
  <c r="W13" i="15"/>
  <c r="V14" i="15"/>
  <c r="W14" i="15"/>
  <c r="V15" i="15"/>
  <c r="W15" i="15"/>
  <c r="V16" i="15"/>
  <c r="W16" i="15"/>
  <c r="V17" i="15"/>
  <c r="W17" i="15"/>
  <c r="V18" i="15"/>
  <c r="W18" i="15"/>
  <c r="V19" i="15"/>
  <c r="W19" i="15"/>
  <c r="V20" i="15"/>
  <c r="W20" i="15"/>
  <c r="V21" i="15"/>
  <c r="W21" i="15"/>
  <c r="V22" i="15"/>
  <c r="W22" i="15"/>
  <c r="V23" i="15"/>
  <c r="W23" i="15"/>
  <c r="V24" i="15"/>
  <c r="W24" i="15"/>
  <c r="V25" i="15"/>
  <c r="W25" i="15"/>
  <c r="V26" i="15"/>
  <c r="W26" i="15"/>
  <c r="V27" i="15"/>
  <c r="W27" i="15"/>
  <c r="V28" i="15"/>
  <c r="W28" i="15"/>
  <c r="V29" i="15"/>
  <c r="W29" i="15"/>
  <c r="V30" i="15"/>
  <c r="W30" i="15"/>
  <c r="V31" i="15"/>
  <c r="W31" i="15"/>
  <c r="V32" i="15"/>
  <c r="W32" i="15"/>
  <c r="V33" i="15"/>
  <c r="W33" i="15"/>
  <c r="V34" i="15"/>
  <c r="W34" i="15"/>
  <c r="V35" i="15"/>
  <c r="W35" i="15"/>
  <c r="V36" i="15"/>
  <c r="W36" i="15"/>
  <c r="V37" i="15"/>
  <c r="W37" i="15"/>
  <c r="V38" i="15"/>
  <c r="W38" i="15"/>
  <c r="V39" i="15"/>
  <c r="W39" i="15"/>
  <c r="V40" i="15"/>
  <c r="W40" i="15"/>
  <c r="V41" i="15"/>
  <c r="W41" i="15"/>
  <c r="V42" i="15"/>
  <c r="W42" i="15"/>
  <c r="V43" i="15"/>
  <c r="W43" i="15"/>
  <c r="V44" i="15"/>
  <c r="W44" i="15"/>
  <c r="V45" i="15"/>
  <c r="W45" i="15"/>
  <c r="V46" i="15"/>
  <c r="W46" i="15"/>
  <c r="V47" i="15"/>
  <c r="W47" i="15"/>
  <c r="V48" i="15"/>
  <c r="W48" i="15"/>
  <c r="V49" i="15"/>
  <c r="W49" i="15"/>
  <c r="V50" i="15"/>
  <c r="W50" i="15"/>
  <c r="V51" i="15"/>
  <c r="W51" i="15"/>
  <c r="V52" i="15"/>
  <c r="W52" i="15"/>
  <c r="V53" i="15"/>
  <c r="W53" i="15"/>
  <c r="V54" i="15"/>
  <c r="W54" i="15"/>
  <c r="V55" i="15"/>
  <c r="W55" i="15"/>
  <c r="V56" i="15"/>
  <c r="W56" i="15"/>
  <c r="V57" i="15"/>
  <c r="W57" i="15"/>
  <c r="V58" i="15"/>
  <c r="W58" i="15"/>
  <c r="V59" i="15"/>
  <c r="W59" i="15"/>
  <c r="V60" i="15"/>
  <c r="W60" i="15"/>
  <c r="V61" i="15"/>
  <c r="W61" i="15"/>
  <c r="V62" i="15"/>
  <c r="W62" i="15"/>
  <c r="V63" i="15"/>
  <c r="W63" i="15"/>
  <c r="V64" i="15"/>
  <c r="W64" i="15"/>
  <c r="V65" i="15"/>
  <c r="W65" i="15"/>
  <c r="V66" i="15"/>
  <c r="W66" i="15"/>
  <c r="V67" i="15"/>
  <c r="W67" i="15"/>
  <c r="V68" i="15"/>
  <c r="W68" i="15"/>
  <c r="V69" i="15"/>
  <c r="W69" i="15"/>
  <c r="V70" i="15"/>
  <c r="W70" i="15"/>
  <c r="V71" i="15"/>
  <c r="W71" i="15"/>
  <c r="V72" i="15"/>
  <c r="W72" i="15"/>
  <c r="V73" i="15"/>
  <c r="W73" i="15"/>
  <c r="V74" i="15"/>
  <c r="W74" i="15"/>
  <c r="V75" i="15"/>
  <c r="W75" i="15"/>
  <c r="V76" i="15"/>
  <c r="W76" i="15"/>
  <c r="V77" i="15"/>
  <c r="W77" i="15"/>
  <c r="V78" i="15"/>
  <c r="W78" i="15"/>
  <c r="V79" i="15"/>
  <c r="W79" i="15"/>
  <c r="V80" i="15"/>
  <c r="W80" i="15"/>
  <c r="V81" i="15"/>
  <c r="W81" i="15"/>
  <c r="V82" i="15"/>
  <c r="W82" i="15"/>
  <c r="V83" i="15"/>
  <c r="W83" i="15"/>
  <c r="V84" i="15"/>
  <c r="W84" i="15"/>
  <c r="V85" i="15"/>
  <c r="W85" i="15"/>
  <c r="V86" i="15"/>
  <c r="W86" i="15"/>
  <c r="V87" i="15"/>
  <c r="W87" i="15"/>
  <c r="V88" i="15"/>
  <c r="W88" i="15"/>
  <c r="V89" i="15"/>
  <c r="W89" i="15"/>
  <c r="V90" i="15"/>
  <c r="W90" i="15"/>
  <c r="V91" i="15"/>
  <c r="W91" i="15"/>
  <c r="V92" i="15"/>
  <c r="W92" i="15"/>
  <c r="V93" i="15"/>
  <c r="W93" i="15"/>
  <c r="V94" i="15"/>
  <c r="W94" i="15"/>
  <c r="V95" i="15"/>
  <c r="W95" i="15"/>
  <c r="V96" i="15"/>
  <c r="W96" i="15"/>
  <c r="V97" i="15"/>
  <c r="W97" i="15"/>
  <c r="V98" i="15"/>
  <c r="W98" i="15"/>
  <c r="V99" i="15"/>
  <c r="W99" i="15"/>
  <c r="V100" i="15"/>
  <c r="W100" i="15"/>
  <c r="V101" i="15"/>
  <c r="W101" i="15"/>
  <c r="V102" i="15"/>
  <c r="W102" i="15"/>
  <c r="V103" i="15"/>
  <c r="W103" i="15"/>
  <c r="V104" i="15"/>
  <c r="W104" i="15"/>
  <c r="V105" i="15"/>
  <c r="W105" i="15"/>
  <c r="V106" i="15"/>
  <c r="W106" i="15"/>
  <c r="V107" i="15"/>
  <c r="W107" i="15"/>
  <c r="V108" i="15"/>
  <c r="W108" i="15"/>
  <c r="V109" i="15"/>
  <c r="W109" i="15"/>
  <c r="V110" i="15"/>
  <c r="W110" i="15"/>
  <c r="V111" i="15"/>
  <c r="W111" i="15"/>
  <c r="V112" i="15"/>
  <c r="W112" i="15"/>
  <c r="V113" i="15"/>
  <c r="W113" i="15"/>
  <c r="V114" i="15"/>
  <c r="W114" i="15"/>
  <c r="V115" i="15"/>
  <c r="W115" i="15"/>
  <c r="V116" i="15"/>
  <c r="W116" i="15"/>
  <c r="V117" i="15"/>
  <c r="W117" i="15"/>
  <c r="V118" i="15"/>
  <c r="W118" i="15"/>
  <c r="V119" i="15"/>
  <c r="W119" i="15"/>
  <c r="V120" i="15"/>
  <c r="W120" i="15"/>
  <c r="V121" i="15"/>
  <c r="W121" i="15"/>
  <c r="V122" i="15"/>
  <c r="W122" i="15"/>
  <c r="V123" i="15"/>
  <c r="W123" i="15"/>
  <c r="V124" i="15"/>
  <c r="W124" i="15"/>
  <c r="V125" i="15"/>
  <c r="W125" i="15"/>
  <c r="V126" i="15"/>
  <c r="W126" i="15"/>
  <c r="V127" i="15"/>
  <c r="W127" i="15"/>
  <c r="V128" i="15"/>
  <c r="W128" i="15"/>
  <c r="V129" i="15"/>
  <c r="W129" i="15"/>
  <c r="V130" i="15"/>
  <c r="W130" i="15"/>
  <c r="V131" i="15"/>
  <c r="W131" i="15"/>
  <c r="V132" i="15"/>
  <c r="W132" i="15"/>
  <c r="V133" i="15"/>
  <c r="W133" i="15"/>
  <c r="V134" i="15"/>
  <c r="W134" i="15"/>
  <c r="V135" i="15"/>
  <c r="W135" i="15"/>
  <c r="V136" i="15"/>
  <c r="W136" i="15"/>
  <c r="V137" i="15"/>
  <c r="W137" i="15"/>
  <c r="V138" i="15"/>
  <c r="W138" i="15"/>
  <c r="V139" i="15"/>
  <c r="W139" i="15"/>
  <c r="V140" i="15"/>
  <c r="W140" i="15"/>
  <c r="V141" i="15"/>
  <c r="W141" i="15"/>
  <c r="V142" i="15"/>
  <c r="W142" i="15"/>
  <c r="V143" i="15"/>
  <c r="W143" i="15"/>
  <c r="V144" i="15"/>
  <c r="W144" i="15"/>
  <c r="V145" i="15"/>
  <c r="W145" i="15"/>
  <c r="V146" i="15"/>
  <c r="W146" i="15"/>
  <c r="V147" i="15"/>
  <c r="W147" i="15"/>
  <c r="V148" i="15"/>
  <c r="W148" i="15"/>
  <c r="V149" i="15"/>
  <c r="W149" i="15"/>
  <c r="V150" i="15"/>
  <c r="W150" i="15"/>
  <c r="V151" i="15"/>
  <c r="W151" i="15"/>
  <c r="V152" i="15"/>
  <c r="W152" i="15"/>
  <c r="V153" i="15"/>
  <c r="W153" i="15"/>
  <c r="V154" i="15"/>
  <c r="W154" i="15"/>
  <c r="V155" i="15"/>
  <c r="W155" i="15"/>
  <c r="V156" i="15"/>
  <c r="W156" i="15"/>
  <c r="T5" i="15"/>
  <c r="U5" i="15"/>
  <c r="T6" i="15"/>
  <c r="U6" i="15"/>
  <c r="T7" i="15"/>
  <c r="U7" i="15"/>
  <c r="T8" i="15"/>
  <c r="U8" i="15"/>
  <c r="T9" i="15"/>
  <c r="U9" i="15"/>
  <c r="T10" i="15"/>
  <c r="U10" i="15"/>
  <c r="T11" i="15"/>
  <c r="U11" i="15"/>
  <c r="T12" i="15"/>
  <c r="U12" i="15"/>
  <c r="T13" i="15"/>
  <c r="U13" i="15"/>
  <c r="T14" i="15"/>
  <c r="U14" i="15"/>
  <c r="T15" i="15"/>
  <c r="U15" i="15"/>
  <c r="T16" i="15"/>
  <c r="U16" i="15"/>
  <c r="T17" i="15"/>
  <c r="U17" i="15"/>
  <c r="T18" i="15"/>
  <c r="U18" i="15"/>
  <c r="T19" i="15"/>
  <c r="U19" i="15"/>
  <c r="T20" i="15"/>
  <c r="U20" i="15"/>
  <c r="T21" i="15"/>
  <c r="U21" i="15"/>
  <c r="T22" i="15"/>
  <c r="U22" i="15"/>
  <c r="T23" i="15"/>
  <c r="U23" i="15"/>
  <c r="T24" i="15"/>
  <c r="U24" i="15"/>
  <c r="T25" i="15"/>
  <c r="U25" i="15"/>
  <c r="T26" i="15"/>
  <c r="U26" i="15"/>
  <c r="T27" i="15"/>
  <c r="U27" i="15"/>
  <c r="T28" i="15"/>
  <c r="U28" i="15"/>
  <c r="T29" i="15"/>
  <c r="U29" i="15"/>
  <c r="T30" i="15"/>
  <c r="U30" i="15"/>
  <c r="T31" i="15"/>
  <c r="U31" i="15"/>
  <c r="T32" i="15"/>
  <c r="U32" i="15"/>
  <c r="T33" i="15"/>
  <c r="U33" i="15"/>
  <c r="T34" i="15"/>
  <c r="U34" i="15"/>
  <c r="T35" i="15"/>
  <c r="U35" i="15"/>
  <c r="T36" i="15"/>
  <c r="U36" i="15"/>
  <c r="T37" i="15"/>
  <c r="U37" i="15"/>
  <c r="T38" i="15"/>
  <c r="U38" i="15"/>
  <c r="T39" i="15"/>
  <c r="U39" i="15"/>
  <c r="T40" i="15"/>
  <c r="U40" i="15"/>
  <c r="T41" i="15"/>
  <c r="U41" i="15"/>
  <c r="T42" i="15"/>
  <c r="U42" i="15"/>
  <c r="T43" i="15"/>
  <c r="U43" i="15"/>
  <c r="T44" i="15"/>
  <c r="U44" i="15"/>
  <c r="T45" i="15"/>
  <c r="U45" i="15"/>
  <c r="T46" i="15"/>
  <c r="U46" i="15"/>
  <c r="T47" i="15"/>
  <c r="U47" i="15"/>
  <c r="T48" i="15"/>
  <c r="U48" i="15"/>
  <c r="T49" i="15"/>
  <c r="U49" i="15"/>
  <c r="T50" i="15"/>
  <c r="U50" i="15"/>
  <c r="T51" i="15"/>
  <c r="U51" i="15"/>
  <c r="T52" i="15"/>
  <c r="U52" i="15"/>
  <c r="T53" i="15"/>
  <c r="U53" i="15"/>
  <c r="T54" i="15"/>
  <c r="U54" i="15"/>
  <c r="T55" i="15"/>
  <c r="U55" i="15"/>
  <c r="T56" i="15"/>
  <c r="U56" i="15"/>
  <c r="T57" i="15"/>
  <c r="U57" i="15"/>
  <c r="T58" i="15"/>
  <c r="U58" i="15"/>
  <c r="T59" i="15"/>
  <c r="U59" i="15"/>
  <c r="T60" i="15"/>
  <c r="U60" i="15"/>
  <c r="T61" i="15"/>
  <c r="U61" i="15"/>
  <c r="T62" i="15"/>
  <c r="U62" i="15"/>
  <c r="T63" i="15"/>
  <c r="U63" i="15"/>
  <c r="T64" i="15"/>
  <c r="U64" i="15"/>
  <c r="T65" i="15"/>
  <c r="U65" i="15"/>
  <c r="T66" i="15"/>
  <c r="U66" i="15"/>
  <c r="T67" i="15"/>
  <c r="U67" i="15"/>
  <c r="T68" i="15"/>
  <c r="U68" i="15"/>
  <c r="T69" i="15"/>
  <c r="U69" i="15"/>
  <c r="T70" i="15"/>
  <c r="U70" i="15"/>
  <c r="T71" i="15"/>
  <c r="U71" i="15"/>
  <c r="T72" i="15"/>
  <c r="U72" i="15"/>
  <c r="T73" i="15"/>
  <c r="U73" i="15"/>
  <c r="T74" i="15"/>
  <c r="U74" i="15"/>
  <c r="T75" i="15"/>
  <c r="U75" i="15"/>
  <c r="T76" i="15"/>
  <c r="U76" i="15"/>
  <c r="T77" i="15"/>
  <c r="U77" i="15"/>
  <c r="T78" i="15"/>
  <c r="U78" i="15"/>
  <c r="T79" i="15"/>
  <c r="U79" i="15"/>
  <c r="T80" i="15"/>
  <c r="U80" i="15"/>
  <c r="T81" i="15"/>
  <c r="U81" i="15"/>
  <c r="T82" i="15"/>
  <c r="U82" i="15"/>
  <c r="T83" i="15"/>
  <c r="U83" i="15"/>
  <c r="T84" i="15"/>
  <c r="U84" i="15"/>
  <c r="T85" i="15"/>
  <c r="U85" i="15"/>
  <c r="T86" i="15"/>
  <c r="U86" i="15"/>
  <c r="T87" i="15"/>
  <c r="U87" i="15"/>
  <c r="T88" i="15"/>
  <c r="U88" i="15"/>
  <c r="T89" i="15"/>
  <c r="U89" i="15"/>
  <c r="T90" i="15"/>
  <c r="U90" i="15"/>
  <c r="T91" i="15"/>
  <c r="U91" i="15"/>
  <c r="T92" i="15"/>
  <c r="U92" i="15"/>
  <c r="T93" i="15"/>
  <c r="U93" i="15"/>
  <c r="T94" i="15"/>
  <c r="U94" i="15"/>
  <c r="T95" i="15"/>
  <c r="U95" i="15"/>
  <c r="T96" i="15"/>
  <c r="U96" i="15"/>
  <c r="T97" i="15"/>
  <c r="U97" i="15"/>
  <c r="T98" i="15"/>
  <c r="U98" i="15"/>
  <c r="T99" i="15"/>
  <c r="U99" i="15"/>
  <c r="T100" i="15"/>
  <c r="U100" i="15"/>
  <c r="T101" i="15"/>
  <c r="U101" i="15"/>
  <c r="T102" i="15"/>
  <c r="U102" i="15"/>
  <c r="T103" i="15"/>
  <c r="U103" i="15"/>
  <c r="T104" i="15"/>
  <c r="U104" i="15"/>
  <c r="T105" i="15"/>
  <c r="U105" i="15"/>
  <c r="T106" i="15"/>
  <c r="U106" i="15"/>
  <c r="T107" i="15"/>
  <c r="U107" i="15"/>
  <c r="T108" i="15"/>
  <c r="U108" i="15"/>
  <c r="T109" i="15"/>
  <c r="U109" i="15"/>
  <c r="T110" i="15"/>
  <c r="U110" i="15"/>
  <c r="T111" i="15"/>
  <c r="U111" i="15"/>
  <c r="T112" i="15"/>
  <c r="U112" i="15"/>
  <c r="T113" i="15"/>
  <c r="U113" i="15"/>
  <c r="T114" i="15"/>
  <c r="U114" i="15"/>
  <c r="T115" i="15"/>
  <c r="U115" i="15"/>
  <c r="T116" i="15"/>
  <c r="U116" i="15"/>
  <c r="T117" i="15"/>
  <c r="U117" i="15"/>
  <c r="T118" i="15"/>
  <c r="U118" i="15"/>
  <c r="T119" i="15"/>
  <c r="U119" i="15"/>
  <c r="T120" i="15"/>
  <c r="U120" i="15"/>
  <c r="T121" i="15"/>
  <c r="U121" i="15"/>
  <c r="T122" i="15"/>
  <c r="U122" i="15"/>
  <c r="T123" i="15"/>
  <c r="U123" i="15"/>
  <c r="T124" i="15"/>
  <c r="U124" i="15"/>
  <c r="T125" i="15"/>
  <c r="U125" i="15"/>
  <c r="T126" i="15"/>
  <c r="U126" i="15"/>
  <c r="T127" i="15"/>
  <c r="U127" i="15"/>
  <c r="T128" i="15"/>
  <c r="U128" i="15"/>
  <c r="T129" i="15"/>
  <c r="U129" i="15"/>
  <c r="T130" i="15"/>
  <c r="U130" i="15"/>
  <c r="T131" i="15"/>
  <c r="U131" i="15"/>
  <c r="T132" i="15"/>
  <c r="U132" i="15"/>
  <c r="T133" i="15"/>
  <c r="U133" i="15"/>
  <c r="T134" i="15"/>
  <c r="U134" i="15"/>
  <c r="T135" i="15"/>
  <c r="U135" i="15"/>
  <c r="T136" i="15"/>
  <c r="U136" i="15"/>
  <c r="T137" i="15"/>
  <c r="U137" i="15"/>
  <c r="T138" i="15"/>
  <c r="U138" i="15"/>
  <c r="T139" i="15"/>
  <c r="U139" i="15"/>
  <c r="T140" i="15"/>
  <c r="U140" i="15"/>
  <c r="T141" i="15"/>
  <c r="U141" i="15"/>
  <c r="T142" i="15"/>
  <c r="U142" i="15"/>
  <c r="T143" i="15"/>
  <c r="U143" i="15"/>
  <c r="T144" i="15"/>
  <c r="U144" i="15"/>
  <c r="T145" i="15"/>
  <c r="U145" i="15"/>
  <c r="T146" i="15"/>
  <c r="U146" i="15"/>
  <c r="T147" i="15"/>
  <c r="U147" i="15"/>
  <c r="T148" i="15"/>
  <c r="U148" i="15"/>
  <c r="T149" i="15"/>
  <c r="U149" i="15"/>
  <c r="T150" i="15"/>
  <c r="U150" i="15"/>
  <c r="T151" i="15"/>
  <c r="U151" i="15"/>
  <c r="T152" i="15"/>
  <c r="U152" i="15"/>
  <c r="T153" i="15"/>
  <c r="U153" i="15"/>
  <c r="T154" i="15"/>
  <c r="U154" i="15"/>
  <c r="T155" i="15"/>
  <c r="U155" i="15"/>
  <c r="T156" i="15"/>
  <c r="U156" i="15"/>
  <c r="V4" i="14"/>
  <c r="W4" i="14"/>
  <c r="V5" i="14"/>
  <c r="W5" i="14"/>
  <c r="V6" i="14"/>
  <c r="W6" i="14"/>
  <c r="V7" i="14"/>
  <c r="W7" i="14"/>
  <c r="V8" i="14"/>
  <c r="W8" i="14"/>
  <c r="V9" i="14"/>
  <c r="W9" i="14"/>
  <c r="V10" i="14"/>
  <c r="W10" i="14"/>
  <c r="V11" i="14"/>
  <c r="W11" i="14"/>
  <c r="V12" i="14"/>
  <c r="W12" i="14"/>
  <c r="V13" i="14"/>
  <c r="W13" i="14"/>
  <c r="V14" i="14"/>
  <c r="W14" i="14"/>
  <c r="V15" i="14"/>
  <c r="W15" i="14"/>
  <c r="V16" i="14"/>
  <c r="W16" i="14"/>
  <c r="V17" i="14"/>
  <c r="W17" i="14"/>
  <c r="V18" i="14"/>
  <c r="W18" i="14"/>
  <c r="V19" i="14"/>
  <c r="W19" i="14"/>
  <c r="V20" i="14"/>
  <c r="W20" i="14"/>
  <c r="V21" i="14"/>
  <c r="W21" i="14"/>
  <c r="V22" i="14"/>
  <c r="W22" i="14"/>
  <c r="V23" i="14"/>
  <c r="W23" i="14"/>
  <c r="V24" i="14"/>
  <c r="W24" i="14"/>
  <c r="V25" i="14"/>
  <c r="W25" i="14"/>
  <c r="V26" i="14"/>
  <c r="W26" i="14"/>
  <c r="V27" i="14"/>
  <c r="W27" i="14"/>
  <c r="V28" i="14"/>
  <c r="W28" i="14"/>
  <c r="V29" i="14"/>
  <c r="W29" i="14"/>
  <c r="V30" i="14"/>
  <c r="W30" i="14"/>
  <c r="V31" i="14"/>
  <c r="W31" i="14"/>
  <c r="V32" i="14"/>
  <c r="W32" i="14"/>
  <c r="V33" i="14"/>
  <c r="W33" i="14"/>
  <c r="V34" i="14"/>
  <c r="W34" i="14"/>
  <c r="V35" i="14"/>
  <c r="W35" i="14"/>
  <c r="V36" i="14"/>
  <c r="W36" i="14"/>
  <c r="V37" i="14"/>
  <c r="W37" i="14"/>
  <c r="V38" i="14"/>
  <c r="W38" i="14"/>
  <c r="V39" i="14"/>
  <c r="W39" i="14"/>
  <c r="V40" i="14"/>
  <c r="W40" i="14"/>
  <c r="V41" i="14"/>
  <c r="W41" i="14"/>
  <c r="V42" i="14"/>
  <c r="W42" i="14"/>
  <c r="V43" i="14"/>
  <c r="W43" i="14"/>
  <c r="V44" i="14"/>
  <c r="W44" i="14"/>
  <c r="V45" i="14"/>
  <c r="W45" i="14"/>
  <c r="V46" i="14"/>
  <c r="W46" i="14"/>
  <c r="V47" i="14"/>
  <c r="W47" i="14"/>
  <c r="V48" i="14"/>
  <c r="W48" i="14"/>
  <c r="V49" i="14"/>
  <c r="W49" i="14"/>
  <c r="V50" i="14"/>
  <c r="W50" i="14"/>
  <c r="V51" i="14"/>
  <c r="W51" i="14"/>
  <c r="V52" i="14"/>
  <c r="W52" i="14"/>
  <c r="V53" i="14"/>
  <c r="W53" i="14"/>
  <c r="V54" i="14"/>
  <c r="W54" i="14"/>
  <c r="V55" i="14"/>
  <c r="W55" i="14"/>
  <c r="V56" i="14"/>
  <c r="W56" i="14"/>
  <c r="V57" i="14"/>
  <c r="W57" i="14"/>
  <c r="V58" i="14"/>
  <c r="W58" i="14"/>
  <c r="V59" i="14"/>
  <c r="W59" i="14"/>
  <c r="V60" i="14"/>
  <c r="W60" i="14"/>
  <c r="V61" i="14"/>
  <c r="W61" i="14"/>
  <c r="V62" i="14"/>
  <c r="W62" i="14"/>
  <c r="V63" i="14"/>
  <c r="W63" i="14"/>
  <c r="V64" i="14"/>
  <c r="W64" i="14"/>
  <c r="V65" i="14"/>
  <c r="W65" i="14"/>
  <c r="V66" i="14"/>
  <c r="W66" i="14"/>
  <c r="V67" i="14"/>
  <c r="W67" i="14"/>
  <c r="V68" i="14"/>
  <c r="W68" i="14"/>
  <c r="V69" i="14"/>
  <c r="W69" i="14"/>
  <c r="V70" i="14"/>
  <c r="W70" i="14"/>
  <c r="V71" i="14"/>
  <c r="W71" i="14"/>
  <c r="V72" i="14"/>
  <c r="W72" i="14"/>
  <c r="V73" i="14"/>
  <c r="W73" i="14"/>
  <c r="V74" i="14"/>
  <c r="W74" i="14"/>
  <c r="V75" i="14"/>
  <c r="W75" i="14"/>
  <c r="V76" i="14"/>
  <c r="W76" i="14"/>
  <c r="V77" i="14"/>
  <c r="W77" i="14"/>
  <c r="V78" i="14"/>
  <c r="W78" i="14"/>
  <c r="V79" i="14"/>
  <c r="W79" i="14"/>
  <c r="V80" i="14"/>
  <c r="W80" i="14"/>
  <c r="V81" i="14"/>
  <c r="W81" i="14"/>
  <c r="V82" i="14"/>
  <c r="W82" i="14"/>
  <c r="V83" i="14"/>
  <c r="W83" i="14"/>
  <c r="V84" i="14"/>
  <c r="W84" i="14"/>
  <c r="V85" i="14"/>
  <c r="W85" i="14"/>
  <c r="V86" i="14"/>
  <c r="W86" i="14"/>
  <c r="V87" i="14"/>
  <c r="W87" i="14"/>
  <c r="V88" i="14"/>
  <c r="W88" i="14"/>
  <c r="V89" i="14"/>
  <c r="W89" i="14"/>
  <c r="V90" i="14"/>
  <c r="W90" i="14"/>
  <c r="V91" i="14"/>
  <c r="W91" i="14"/>
  <c r="V92" i="14"/>
  <c r="W92" i="14"/>
  <c r="V93" i="14"/>
  <c r="W93" i="14"/>
  <c r="V94" i="14"/>
  <c r="W94" i="14"/>
  <c r="V95" i="14"/>
  <c r="W95" i="14"/>
  <c r="V96" i="14"/>
  <c r="W96" i="14"/>
  <c r="V97" i="14"/>
  <c r="W97" i="14"/>
  <c r="V98" i="14"/>
  <c r="W98" i="14"/>
  <c r="V99" i="14"/>
  <c r="W99" i="14"/>
  <c r="V100" i="14"/>
  <c r="W100" i="14"/>
  <c r="V101" i="14"/>
  <c r="W101" i="14"/>
  <c r="V102" i="14"/>
  <c r="W102" i="14"/>
  <c r="V103" i="14"/>
  <c r="W103" i="14"/>
  <c r="V104" i="14"/>
  <c r="W104" i="14"/>
  <c r="V105" i="14"/>
  <c r="W105" i="14"/>
  <c r="V106" i="14"/>
  <c r="W106" i="14"/>
  <c r="V107" i="14"/>
  <c r="W107" i="14"/>
  <c r="V108" i="14"/>
  <c r="W108" i="14"/>
  <c r="V109" i="14"/>
  <c r="W109" i="14"/>
  <c r="V110" i="14"/>
  <c r="W110" i="14"/>
  <c r="V111" i="14"/>
  <c r="W111" i="14"/>
  <c r="V112" i="14"/>
  <c r="W112" i="14"/>
  <c r="V113" i="14"/>
  <c r="W113" i="14"/>
  <c r="V114" i="14"/>
  <c r="W114" i="14"/>
  <c r="V115" i="14"/>
  <c r="W115" i="14"/>
  <c r="V116" i="14"/>
  <c r="W116" i="14"/>
  <c r="V117" i="14"/>
  <c r="W117" i="14"/>
  <c r="V118" i="14"/>
  <c r="W118" i="14"/>
  <c r="V119" i="14"/>
  <c r="W119" i="14"/>
  <c r="V120" i="14"/>
  <c r="W120" i="14"/>
  <c r="V121" i="14"/>
  <c r="W121" i="14"/>
  <c r="V122" i="14"/>
  <c r="W122" i="14"/>
  <c r="V123" i="14"/>
  <c r="W123" i="14"/>
  <c r="V124" i="14"/>
  <c r="W124" i="14"/>
  <c r="V125" i="14"/>
  <c r="W125" i="14"/>
  <c r="V126" i="14"/>
  <c r="W126" i="14"/>
  <c r="V127" i="14"/>
  <c r="W127" i="14"/>
  <c r="V128" i="14"/>
  <c r="W128" i="14"/>
  <c r="V129" i="14"/>
  <c r="W129" i="14"/>
  <c r="V130" i="14"/>
  <c r="W130" i="14"/>
  <c r="V131" i="14"/>
  <c r="W131" i="14"/>
  <c r="V132" i="14"/>
  <c r="W132" i="14"/>
  <c r="V133" i="14"/>
  <c r="W133" i="14"/>
  <c r="V134" i="14"/>
  <c r="W134" i="14"/>
  <c r="V135" i="14"/>
  <c r="W135" i="14"/>
  <c r="V136" i="14"/>
  <c r="W136" i="14"/>
  <c r="V137" i="14"/>
  <c r="W137" i="14"/>
  <c r="V138" i="14"/>
  <c r="W138" i="14"/>
  <c r="V139" i="14"/>
  <c r="W139" i="14"/>
  <c r="V140" i="14"/>
  <c r="W140" i="14"/>
  <c r="V141" i="14"/>
  <c r="W141" i="14"/>
  <c r="V142" i="14"/>
  <c r="W142" i="14"/>
  <c r="V143" i="14"/>
  <c r="W143" i="14"/>
  <c r="V144" i="14"/>
  <c r="W144" i="14"/>
  <c r="V145" i="14"/>
  <c r="W145" i="14"/>
  <c r="V146" i="14"/>
  <c r="W146" i="14"/>
  <c r="V147" i="14"/>
  <c r="W147" i="14"/>
  <c r="V148" i="14"/>
  <c r="W148" i="14"/>
  <c r="V149" i="14"/>
  <c r="W149" i="14"/>
  <c r="V150" i="14"/>
  <c r="W150" i="14"/>
  <c r="V151" i="14"/>
  <c r="W151" i="14"/>
  <c r="V152" i="14"/>
  <c r="W152" i="14"/>
  <c r="V153" i="14"/>
  <c r="W153" i="14"/>
  <c r="V154" i="14"/>
  <c r="W154" i="14"/>
  <c r="V155" i="14"/>
  <c r="W155" i="14"/>
  <c r="V156" i="14"/>
  <c r="W156" i="14"/>
  <c r="T5" i="14"/>
  <c r="U5" i="14"/>
  <c r="T6" i="14"/>
  <c r="U6" i="14"/>
  <c r="T7" i="14"/>
  <c r="U7" i="14"/>
  <c r="T8" i="14"/>
  <c r="U8" i="14"/>
  <c r="T9" i="14"/>
  <c r="U9" i="14"/>
  <c r="T10" i="14"/>
  <c r="U10" i="14"/>
  <c r="T11" i="14"/>
  <c r="U11" i="14"/>
  <c r="T12" i="14"/>
  <c r="U12" i="14"/>
  <c r="T13" i="14"/>
  <c r="U13" i="14"/>
  <c r="T14" i="14"/>
  <c r="U14" i="14"/>
  <c r="T15" i="14"/>
  <c r="U15" i="14"/>
  <c r="T16" i="14"/>
  <c r="U16" i="14"/>
  <c r="T17" i="14"/>
  <c r="U17" i="14"/>
  <c r="T18" i="14"/>
  <c r="U18" i="14"/>
  <c r="T19" i="14"/>
  <c r="U19" i="14"/>
  <c r="T20" i="14"/>
  <c r="U20" i="14"/>
  <c r="T21" i="14"/>
  <c r="U21" i="14"/>
  <c r="T22" i="14"/>
  <c r="U22" i="14"/>
  <c r="T23" i="14"/>
  <c r="U23" i="14"/>
  <c r="T24" i="14"/>
  <c r="U24" i="14"/>
  <c r="T25" i="14"/>
  <c r="U25" i="14"/>
  <c r="T26" i="14"/>
  <c r="U26" i="14"/>
  <c r="T27" i="14"/>
  <c r="U27" i="14"/>
  <c r="T28" i="14"/>
  <c r="U28" i="14"/>
  <c r="T29" i="14"/>
  <c r="U29" i="14"/>
  <c r="T30" i="14"/>
  <c r="U30" i="14"/>
  <c r="T31" i="14"/>
  <c r="U31" i="14"/>
  <c r="T32" i="14"/>
  <c r="U32" i="14"/>
  <c r="T33" i="14"/>
  <c r="U33" i="14"/>
  <c r="T34" i="14"/>
  <c r="U34" i="14"/>
  <c r="T35" i="14"/>
  <c r="U35" i="14"/>
  <c r="T36" i="14"/>
  <c r="U36" i="14"/>
  <c r="T37" i="14"/>
  <c r="U37" i="14"/>
  <c r="T38" i="14"/>
  <c r="U38" i="14"/>
  <c r="T39" i="14"/>
  <c r="U39" i="14"/>
  <c r="T40" i="14"/>
  <c r="U40" i="14"/>
  <c r="T41" i="14"/>
  <c r="U41" i="14"/>
  <c r="T42" i="14"/>
  <c r="U42" i="14"/>
  <c r="T43" i="14"/>
  <c r="U43" i="14"/>
  <c r="T44" i="14"/>
  <c r="U44" i="14"/>
  <c r="T45" i="14"/>
  <c r="U45" i="14"/>
  <c r="T46" i="14"/>
  <c r="U46" i="14"/>
  <c r="T47" i="14"/>
  <c r="U47" i="14"/>
  <c r="T48" i="14"/>
  <c r="U48" i="14"/>
  <c r="T49" i="14"/>
  <c r="U49" i="14"/>
  <c r="T50" i="14"/>
  <c r="U50" i="14"/>
  <c r="T51" i="14"/>
  <c r="U51" i="14"/>
  <c r="T52" i="14"/>
  <c r="U52" i="14"/>
  <c r="T53" i="14"/>
  <c r="U53" i="14"/>
  <c r="T54" i="14"/>
  <c r="U54" i="14"/>
  <c r="T55" i="14"/>
  <c r="U55" i="14"/>
  <c r="T56" i="14"/>
  <c r="U56" i="14"/>
  <c r="T57" i="14"/>
  <c r="U57" i="14"/>
  <c r="T58" i="14"/>
  <c r="U58" i="14"/>
  <c r="T59" i="14"/>
  <c r="U59" i="14"/>
  <c r="T60" i="14"/>
  <c r="U60" i="14"/>
  <c r="T61" i="14"/>
  <c r="U61" i="14"/>
  <c r="T62" i="14"/>
  <c r="U62" i="14"/>
  <c r="T63" i="14"/>
  <c r="U63" i="14"/>
  <c r="T64" i="14"/>
  <c r="U64" i="14"/>
  <c r="T65" i="14"/>
  <c r="U65" i="14"/>
  <c r="T66" i="14"/>
  <c r="U66" i="14"/>
  <c r="T67" i="14"/>
  <c r="U67" i="14"/>
  <c r="T68" i="14"/>
  <c r="U68" i="14"/>
  <c r="T69" i="14"/>
  <c r="U69" i="14"/>
  <c r="T70" i="14"/>
  <c r="U70" i="14"/>
  <c r="T71" i="14"/>
  <c r="U71" i="14"/>
  <c r="T72" i="14"/>
  <c r="U72" i="14"/>
  <c r="T73" i="14"/>
  <c r="U73" i="14"/>
  <c r="T74" i="14"/>
  <c r="U74" i="14"/>
  <c r="T75" i="14"/>
  <c r="U75" i="14"/>
  <c r="T76" i="14"/>
  <c r="U76" i="14"/>
  <c r="T77" i="14"/>
  <c r="U77" i="14"/>
  <c r="T78" i="14"/>
  <c r="U78" i="14"/>
  <c r="T79" i="14"/>
  <c r="U79" i="14"/>
  <c r="T80" i="14"/>
  <c r="U80" i="14"/>
  <c r="T81" i="14"/>
  <c r="U81" i="14"/>
  <c r="T82" i="14"/>
  <c r="U82" i="14"/>
  <c r="T83" i="14"/>
  <c r="U83" i="14"/>
  <c r="T84" i="14"/>
  <c r="U84" i="14"/>
  <c r="T85" i="14"/>
  <c r="U85" i="14"/>
  <c r="T86" i="14"/>
  <c r="U86" i="14"/>
  <c r="T87" i="14"/>
  <c r="U87" i="14"/>
  <c r="T88" i="14"/>
  <c r="U88" i="14"/>
  <c r="T89" i="14"/>
  <c r="U89" i="14"/>
  <c r="T90" i="14"/>
  <c r="U90" i="14"/>
  <c r="T91" i="14"/>
  <c r="U91" i="14"/>
  <c r="T92" i="14"/>
  <c r="U92" i="14"/>
  <c r="T93" i="14"/>
  <c r="U93" i="14"/>
  <c r="T94" i="14"/>
  <c r="U94" i="14"/>
  <c r="T95" i="14"/>
  <c r="U95" i="14"/>
  <c r="T96" i="14"/>
  <c r="U96" i="14"/>
  <c r="T97" i="14"/>
  <c r="U97" i="14"/>
  <c r="T98" i="14"/>
  <c r="U98" i="14"/>
  <c r="T99" i="14"/>
  <c r="U99" i="14"/>
  <c r="T100" i="14"/>
  <c r="U100" i="14"/>
  <c r="T101" i="14"/>
  <c r="U101" i="14"/>
  <c r="T102" i="14"/>
  <c r="U102" i="14"/>
  <c r="T103" i="14"/>
  <c r="U103" i="14"/>
  <c r="T104" i="14"/>
  <c r="U104" i="14"/>
  <c r="T105" i="14"/>
  <c r="U105" i="14"/>
  <c r="T106" i="14"/>
  <c r="U106" i="14"/>
  <c r="T107" i="14"/>
  <c r="U107" i="14"/>
  <c r="T108" i="14"/>
  <c r="U108" i="14"/>
  <c r="T109" i="14"/>
  <c r="U109" i="14"/>
  <c r="T110" i="14"/>
  <c r="U110" i="14"/>
  <c r="T111" i="14"/>
  <c r="U111" i="14"/>
  <c r="T112" i="14"/>
  <c r="U112" i="14"/>
  <c r="T113" i="14"/>
  <c r="U113" i="14"/>
  <c r="T114" i="14"/>
  <c r="U114" i="14"/>
  <c r="T115" i="14"/>
  <c r="U115" i="14"/>
  <c r="T116" i="14"/>
  <c r="U116" i="14"/>
  <c r="T117" i="14"/>
  <c r="U117" i="14"/>
  <c r="T118" i="14"/>
  <c r="U118" i="14"/>
  <c r="T119" i="14"/>
  <c r="U119" i="14"/>
  <c r="T120" i="14"/>
  <c r="U120" i="14"/>
  <c r="T121" i="14"/>
  <c r="U121" i="14"/>
  <c r="T122" i="14"/>
  <c r="U122" i="14"/>
  <c r="T123" i="14"/>
  <c r="U123" i="14"/>
  <c r="T124" i="14"/>
  <c r="U124" i="14"/>
  <c r="T125" i="14"/>
  <c r="U125" i="14"/>
  <c r="T126" i="14"/>
  <c r="U126" i="14"/>
  <c r="T127" i="14"/>
  <c r="U127" i="14"/>
  <c r="T128" i="14"/>
  <c r="U128" i="14"/>
  <c r="T129" i="14"/>
  <c r="U129" i="14"/>
  <c r="T130" i="14"/>
  <c r="U130" i="14"/>
  <c r="T131" i="14"/>
  <c r="U131" i="14"/>
  <c r="T132" i="14"/>
  <c r="U132" i="14"/>
  <c r="T133" i="14"/>
  <c r="U133" i="14"/>
  <c r="T134" i="14"/>
  <c r="U134" i="14"/>
  <c r="T135" i="14"/>
  <c r="U135" i="14"/>
  <c r="T136" i="14"/>
  <c r="U136" i="14"/>
  <c r="T137" i="14"/>
  <c r="U137" i="14"/>
  <c r="T138" i="14"/>
  <c r="U138" i="14"/>
  <c r="T139" i="14"/>
  <c r="U139" i="14"/>
  <c r="T140" i="14"/>
  <c r="U140" i="14"/>
  <c r="T141" i="14"/>
  <c r="U141" i="14"/>
  <c r="T142" i="14"/>
  <c r="U142" i="14"/>
  <c r="T143" i="14"/>
  <c r="U143" i="14"/>
  <c r="T144" i="14"/>
  <c r="U144" i="14"/>
  <c r="T145" i="14"/>
  <c r="U145" i="14"/>
  <c r="T146" i="14"/>
  <c r="U146" i="14"/>
  <c r="T147" i="14"/>
  <c r="U147" i="14"/>
  <c r="T148" i="14"/>
  <c r="U148" i="14"/>
  <c r="T149" i="14"/>
  <c r="U149" i="14"/>
  <c r="T150" i="14"/>
  <c r="U150" i="14"/>
  <c r="T151" i="14"/>
  <c r="U151" i="14"/>
  <c r="T152" i="14"/>
  <c r="U152" i="14"/>
  <c r="T153" i="14"/>
  <c r="U153" i="14"/>
  <c r="T154" i="14"/>
  <c r="U154" i="14"/>
  <c r="T155" i="14"/>
  <c r="U155" i="14"/>
  <c r="T156" i="14"/>
  <c r="U156" i="14"/>
  <c r="V4" i="13"/>
  <c r="W4" i="13"/>
  <c r="V5" i="13"/>
  <c r="W5" i="13"/>
  <c r="V6" i="13"/>
  <c r="W6" i="13"/>
  <c r="V7" i="13"/>
  <c r="W7" i="13"/>
  <c r="V8" i="13"/>
  <c r="W8" i="13"/>
  <c r="V9" i="13"/>
  <c r="W9" i="13"/>
  <c r="V10" i="13"/>
  <c r="W10" i="13"/>
  <c r="V11" i="13"/>
  <c r="W11" i="13"/>
  <c r="V12" i="13"/>
  <c r="W12" i="13"/>
  <c r="V13" i="13"/>
  <c r="W13" i="13"/>
  <c r="V14" i="13"/>
  <c r="W14" i="13"/>
  <c r="V15" i="13"/>
  <c r="W15" i="13"/>
  <c r="V16" i="13"/>
  <c r="W16" i="13"/>
  <c r="V17" i="13"/>
  <c r="W17" i="13"/>
  <c r="V18" i="13"/>
  <c r="W18" i="13"/>
  <c r="V19" i="13"/>
  <c r="W19" i="13"/>
  <c r="V20" i="13"/>
  <c r="W20" i="13"/>
  <c r="V21" i="13"/>
  <c r="W21" i="13"/>
  <c r="V22" i="13"/>
  <c r="W22" i="13"/>
  <c r="V23" i="13"/>
  <c r="W23" i="13"/>
  <c r="V24" i="13"/>
  <c r="W24" i="13"/>
  <c r="V25" i="13"/>
  <c r="W25" i="13"/>
  <c r="V26" i="13"/>
  <c r="W26" i="13"/>
  <c r="V27" i="13"/>
  <c r="W27" i="13"/>
  <c r="V28" i="13"/>
  <c r="W28" i="13"/>
  <c r="V29" i="13"/>
  <c r="W29" i="13"/>
  <c r="V30" i="13"/>
  <c r="W30" i="13"/>
  <c r="V31" i="13"/>
  <c r="W31" i="13"/>
  <c r="V32" i="13"/>
  <c r="W32" i="13"/>
  <c r="V33" i="13"/>
  <c r="W33" i="13"/>
  <c r="V34" i="13"/>
  <c r="W34" i="13"/>
  <c r="V35" i="13"/>
  <c r="W35" i="13"/>
  <c r="V36" i="13"/>
  <c r="W36" i="13"/>
  <c r="V37" i="13"/>
  <c r="W37" i="13"/>
  <c r="V38" i="13"/>
  <c r="W38" i="13"/>
  <c r="V39" i="13"/>
  <c r="W39" i="13"/>
  <c r="V40" i="13"/>
  <c r="W40" i="13"/>
  <c r="V41" i="13"/>
  <c r="W41" i="13"/>
  <c r="V42" i="13"/>
  <c r="W42" i="13"/>
  <c r="V43" i="13"/>
  <c r="W43" i="13"/>
  <c r="V44" i="13"/>
  <c r="W44" i="13"/>
  <c r="V45" i="13"/>
  <c r="W45" i="13"/>
  <c r="V46" i="13"/>
  <c r="W46" i="13"/>
  <c r="V47" i="13"/>
  <c r="W47" i="13"/>
  <c r="V48" i="13"/>
  <c r="W48" i="13"/>
  <c r="V49" i="13"/>
  <c r="W49" i="13"/>
  <c r="V50" i="13"/>
  <c r="W50" i="13"/>
  <c r="V51" i="13"/>
  <c r="W51" i="13"/>
  <c r="V52" i="13"/>
  <c r="W52" i="13"/>
  <c r="V53" i="13"/>
  <c r="W53" i="13"/>
  <c r="V54" i="13"/>
  <c r="W54" i="13"/>
  <c r="V55" i="13"/>
  <c r="W55" i="13"/>
  <c r="V56" i="13"/>
  <c r="W56" i="13"/>
  <c r="V57" i="13"/>
  <c r="W57" i="13"/>
  <c r="V58" i="13"/>
  <c r="W58" i="13"/>
  <c r="V59" i="13"/>
  <c r="W59" i="13"/>
  <c r="V60" i="13"/>
  <c r="W60" i="13"/>
  <c r="V61" i="13"/>
  <c r="W61" i="13"/>
  <c r="V62" i="13"/>
  <c r="W62" i="13"/>
  <c r="V63" i="13"/>
  <c r="W63" i="13"/>
  <c r="V64" i="13"/>
  <c r="W64" i="13"/>
  <c r="V65" i="13"/>
  <c r="W65" i="13"/>
  <c r="V66" i="13"/>
  <c r="W66" i="13"/>
  <c r="V67" i="13"/>
  <c r="W67" i="13"/>
  <c r="V68" i="13"/>
  <c r="W68" i="13"/>
  <c r="V69" i="13"/>
  <c r="W69" i="13"/>
  <c r="V70" i="13"/>
  <c r="W70" i="13"/>
  <c r="V71" i="13"/>
  <c r="W71" i="13"/>
  <c r="V72" i="13"/>
  <c r="W72" i="13"/>
  <c r="V73" i="13"/>
  <c r="W73" i="13"/>
  <c r="V74" i="13"/>
  <c r="W74" i="13"/>
  <c r="V75" i="13"/>
  <c r="W75" i="13"/>
  <c r="V76" i="13"/>
  <c r="W76" i="13"/>
  <c r="V77" i="13"/>
  <c r="W77" i="13"/>
  <c r="V78" i="13"/>
  <c r="W78" i="13"/>
  <c r="V79" i="13"/>
  <c r="W79" i="13"/>
  <c r="V80" i="13"/>
  <c r="W80" i="13"/>
  <c r="V81" i="13"/>
  <c r="W81" i="13"/>
  <c r="V82" i="13"/>
  <c r="W82" i="13"/>
  <c r="V83" i="13"/>
  <c r="W83" i="13"/>
  <c r="V84" i="13"/>
  <c r="W84" i="13"/>
  <c r="V85" i="13"/>
  <c r="W85" i="13"/>
  <c r="V86" i="13"/>
  <c r="W86" i="13"/>
  <c r="V87" i="13"/>
  <c r="W87" i="13"/>
  <c r="V88" i="13"/>
  <c r="W88" i="13"/>
  <c r="V89" i="13"/>
  <c r="W89" i="13"/>
  <c r="V90" i="13"/>
  <c r="W90" i="13"/>
  <c r="V91" i="13"/>
  <c r="W91" i="13"/>
  <c r="V92" i="13"/>
  <c r="W92" i="13"/>
  <c r="V93" i="13"/>
  <c r="W93" i="13"/>
  <c r="V94" i="13"/>
  <c r="W94" i="13"/>
  <c r="V95" i="13"/>
  <c r="W95" i="13"/>
  <c r="V96" i="13"/>
  <c r="W96" i="13"/>
  <c r="V97" i="13"/>
  <c r="W97" i="13"/>
  <c r="V98" i="13"/>
  <c r="W98" i="13"/>
  <c r="V99" i="13"/>
  <c r="W99" i="13"/>
  <c r="V100" i="13"/>
  <c r="W100" i="13"/>
  <c r="V101" i="13"/>
  <c r="W101" i="13"/>
  <c r="V102" i="13"/>
  <c r="W102" i="13"/>
  <c r="V103" i="13"/>
  <c r="W103" i="13"/>
  <c r="V104" i="13"/>
  <c r="W104" i="13"/>
  <c r="V105" i="13"/>
  <c r="W105" i="13"/>
  <c r="V106" i="13"/>
  <c r="W106" i="13"/>
  <c r="V107" i="13"/>
  <c r="W107" i="13"/>
  <c r="V108" i="13"/>
  <c r="W108" i="13"/>
  <c r="V109" i="13"/>
  <c r="W109" i="13"/>
  <c r="V110" i="13"/>
  <c r="W110" i="13"/>
  <c r="V111" i="13"/>
  <c r="W111" i="13"/>
  <c r="V112" i="13"/>
  <c r="W112" i="13"/>
  <c r="V113" i="13"/>
  <c r="W113" i="13"/>
  <c r="V114" i="13"/>
  <c r="W114" i="13"/>
  <c r="V115" i="13"/>
  <c r="W115" i="13"/>
  <c r="V116" i="13"/>
  <c r="W116" i="13"/>
  <c r="V117" i="13"/>
  <c r="W117" i="13"/>
  <c r="V118" i="13"/>
  <c r="W118" i="13"/>
  <c r="V119" i="13"/>
  <c r="W119" i="13"/>
  <c r="V120" i="13"/>
  <c r="W120" i="13"/>
  <c r="V121" i="13"/>
  <c r="W121" i="13"/>
  <c r="V122" i="13"/>
  <c r="W122" i="13"/>
  <c r="V123" i="13"/>
  <c r="W123" i="13"/>
  <c r="V124" i="13"/>
  <c r="W124" i="13"/>
  <c r="V125" i="13"/>
  <c r="W125" i="13"/>
  <c r="V126" i="13"/>
  <c r="W126" i="13"/>
  <c r="V127" i="13"/>
  <c r="W127" i="13"/>
  <c r="V128" i="13"/>
  <c r="W128" i="13"/>
  <c r="V129" i="13"/>
  <c r="W129" i="13"/>
  <c r="V130" i="13"/>
  <c r="W130" i="13"/>
  <c r="V131" i="13"/>
  <c r="W131" i="13"/>
  <c r="V132" i="13"/>
  <c r="W132" i="13"/>
  <c r="V133" i="13"/>
  <c r="W133" i="13"/>
  <c r="V134" i="13"/>
  <c r="W134" i="13"/>
  <c r="V135" i="13"/>
  <c r="W135" i="13"/>
  <c r="V136" i="13"/>
  <c r="W136" i="13"/>
  <c r="V137" i="13"/>
  <c r="W137" i="13"/>
  <c r="V138" i="13"/>
  <c r="W138" i="13"/>
  <c r="V139" i="13"/>
  <c r="W139" i="13"/>
  <c r="V140" i="13"/>
  <c r="W140" i="13"/>
  <c r="V141" i="13"/>
  <c r="W141" i="13"/>
  <c r="V142" i="13"/>
  <c r="W142" i="13"/>
  <c r="V143" i="13"/>
  <c r="W143" i="13"/>
  <c r="V144" i="13"/>
  <c r="W144" i="13"/>
  <c r="V145" i="13"/>
  <c r="W145" i="13"/>
  <c r="V146" i="13"/>
  <c r="W146" i="13"/>
  <c r="V147" i="13"/>
  <c r="W147" i="13"/>
  <c r="V148" i="13"/>
  <c r="W148" i="13"/>
  <c r="V149" i="13"/>
  <c r="W149" i="13"/>
  <c r="V150" i="13"/>
  <c r="W150" i="13"/>
  <c r="V151" i="13"/>
  <c r="W151" i="13"/>
  <c r="V152" i="13"/>
  <c r="W152" i="13"/>
  <c r="V153" i="13"/>
  <c r="W153" i="13"/>
  <c r="V154" i="13"/>
  <c r="W154" i="13"/>
  <c r="V155" i="13"/>
  <c r="W155" i="13"/>
  <c r="V156" i="13"/>
  <c r="W156" i="13"/>
  <c r="T5" i="13"/>
  <c r="U5" i="13"/>
  <c r="T6" i="13"/>
  <c r="U6" i="13"/>
  <c r="T7" i="13"/>
  <c r="U7" i="13"/>
  <c r="T8" i="13"/>
  <c r="U8" i="13"/>
  <c r="T9" i="13"/>
  <c r="U9" i="13"/>
  <c r="T10" i="13"/>
  <c r="U10" i="13"/>
  <c r="T11" i="13"/>
  <c r="U11" i="13"/>
  <c r="T12" i="13"/>
  <c r="U12" i="13"/>
  <c r="T13" i="13"/>
  <c r="U13" i="13"/>
  <c r="T14" i="13"/>
  <c r="U14" i="13"/>
  <c r="T15" i="13"/>
  <c r="U15" i="13"/>
  <c r="T16" i="13"/>
  <c r="U16" i="13"/>
  <c r="T17" i="13"/>
  <c r="U17" i="13"/>
  <c r="T18" i="13"/>
  <c r="U18" i="13"/>
  <c r="T19" i="13"/>
  <c r="U19" i="13"/>
  <c r="T20" i="13"/>
  <c r="U20" i="13"/>
  <c r="T21" i="13"/>
  <c r="U21" i="13"/>
  <c r="T22" i="13"/>
  <c r="U22" i="13"/>
  <c r="T23" i="13"/>
  <c r="U23" i="13"/>
  <c r="T24" i="13"/>
  <c r="U24" i="13"/>
  <c r="T25" i="13"/>
  <c r="U25" i="13"/>
  <c r="T26" i="13"/>
  <c r="U26" i="13"/>
  <c r="T27" i="13"/>
  <c r="U27" i="13"/>
  <c r="T28" i="13"/>
  <c r="U28" i="13"/>
  <c r="T29" i="13"/>
  <c r="U29" i="13"/>
  <c r="T30" i="13"/>
  <c r="U30" i="13"/>
  <c r="T31" i="13"/>
  <c r="U31" i="13"/>
  <c r="T32" i="13"/>
  <c r="U32" i="13"/>
  <c r="T33" i="13"/>
  <c r="U33" i="13"/>
  <c r="T34" i="13"/>
  <c r="U34" i="13"/>
  <c r="T35" i="13"/>
  <c r="U35" i="13"/>
  <c r="T36" i="13"/>
  <c r="U36" i="13"/>
  <c r="T37" i="13"/>
  <c r="U37" i="13"/>
  <c r="T38" i="13"/>
  <c r="U38" i="13"/>
  <c r="T39" i="13"/>
  <c r="U39" i="13"/>
  <c r="T40" i="13"/>
  <c r="U40" i="13"/>
  <c r="T41" i="13"/>
  <c r="U41" i="13"/>
  <c r="T42" i="13"/>
  <c r="U42" i="13"/>
  <c r="T43" i="13"/>
  <c r="U43" i="13"/>
  <c r="T44" i="13"/>
  <c r="U44" i="13"/>
  <c r="T45" i="13"/>
  <c r="U45" i="13"/>
  <c r="T46" i="13"/>
  <c r="U46" i="13"/>
  <c r="T47" i="13"/>
  <c r="U47" i="13"/>
  <c r="T48" i="13"/>
  <c r="U48" i="13"/>
  <c r="T49" i="13"/>
  <c r="U49" i="13"/>
  <c r="T50" i="13"/>
  <c r="U50" i="13"/>
  <c r="T51" i="13"/>
  <c r="U51" i="13"/>
  <c r="T52" i="13"/>
  <c r="U52" i="13"/>
  <c r="T53" i="13"/>
  <c r="U53" i="13"/>
  <c r="T54" i="13"/>
  <c r="U54" i="13"/>
  <c r="T55" i="13"/>
  <c r="U55" i="13"/>
  <c r="T56" i="13"/>
  <c r="U56" i="13"/>
  <c r="T57" i="13"/>
  <c r="U57" i="13"/>
  <c r="T58" i="13"/>
  <c r="U58" i="13"/>
  <c r="T59" i="13"/>
  <c r="U59" i="13"/>
  <c r="T60" i="13"/>
  <c r="U60" i="13"/>
  <c r="T61" i="13"/>
  <c r="U61" i="13"/>
  <c r="T62" i="13"/>
  <c r="U62" i="13"/>
  <c r="T63" i="13"/>
  <c r="U63" i="13"/>
  <c r="T64" i="13"/>
  <c r="U64" i="13"/>
  <c r="T65" i="13"/>
  <c r="U65" i="13"/>
  <c r="T66" i="13"/>
  <c r="U66" i="13"/>
  <c r="T67" i="13"/>
  <c r="U67" i="13"/>
  <c r="T68" i="13"/>
  <c r="U68" i="13"/>
  <c r="T69" i="13"/>
  <c r="U69" i="13"/>
  <c r="T70" i="13"/>
  <c r="U70" i="13"/>
  <c r="T71" i="13"/>
  <c r="U71" i="13"/>
  <c r="T72" i="13"/>
  <c r="U72" i="13"/>
  <c r="T73" i="13"/>
  <c r="U73" i="13"/>
  <c r="T74" i="13"/>
  <c r="U74" i="13"/>
  <c r="T75" i="13"/>
  <c r="U75" i="13"/>
  <c r="T76" i="13"/>
  <c r="U76" i="13"/>
  <c r="T77" i="13"/>
  <c r="U77" i="13"/>
  <c r="T78" i="13"/>
  <c r="U78" i="13"/>
  <c r="T79" i="13"/>
  <c r="U79" i="13"/>
  <c r="T80" i="13"/>
  <c r="U80" i="13"/>
  <c r="T81" i="13"/>
  <c r="U81" i="13"/>
  <c r="T82" i="13"/>
  <c r="U82" i="13"/>
  <c r="T83" i="13"/>
  <c r="U83" i="13"/>
  <c r="T84" i="13"/>
  <c r="U84" i="13"/>
  <c r="T85" i="13"/>
  <c r="U85" i="13"/>
  <c r="T86" i="13"/>
  <c r="U86" i="13"/>
  <c r="T87" i="13"/>
  <c r="U87" i="13"/>
  <c r="T88" i="13"/>
  <c r="U88" i="13"/>
  <c r="T89" i="13"/>
  <c r="U89" i="13"/>
  <c r="T90" i="13"/>
  <c r="U90" i="13"/>
  <c r="T91" i="13"/>
  <c r="U91" i="13"/>
  <c r="T92" i="13"/>
  <c r="U92" i="13"/>
  <c r="T93" i="13"/>
  <c r="U93" i="13"/>
  <c r="T94" i="13"/>
  <c r="U94" i="13"/>
  <c r="T95" i="13"/>
  <c r="U95" i="13"/>
  <c r="T96" i="13"/>
  <c r="U96" i="13"/>
  <c r="T97" i="13"/>
  <c r="U97" i="13"/>
  <c r="T98" i="13"/>
  <c r="U98" i="13"/>
  <c r="T99" i="13"/>
  <c r="U99" i="13"/>
  <c r="T100" i="13"/>
  <c r="U100" i="13"/>
  <c r="T101" i="13"/>
  <c r="U101" i="13"/>
  <c r="T102" i="13"/>
  <c r="U102" i="13"/>
  <c r="T103" i="13"/>
  <c r="U103" i="13"/>
  <c r="T104" i="13"/>
  <c r="U104" i="13"/>
  <c r="T105" i="13"/>
  <c r="U105" i="13"/>
  <c r="T106" i="13"/>
  <c r="U106" i="13"/>
  <c r="T107" i="13"/>
  <c r="U107" i="13"/>
  <c r="T108" i="13"/>
  <c r="U108" i="13"/>
  <c r="T109" i="13"/>
  <c r="U109" i="13"/>
  <c r="T110" i="13"/>
  <c r="U110" i="13"/>
  <c r="T111" i="13"/>
  <c r="U111" i="13"/>
  <c r="T112" i="13"/>
  <c r="U112" i="13"/>
  <c r="T113" i="13"/>
  <c r="U113" i="13"/>
  <c r="T114" i="13"/>
  <c r="U114" i="13"/>
  <c r="T115" i="13"/>
  <c r="U115" i="13"/>
  <c r="T116" i="13"/>
  <c r="U116" i="13"/>
  <c r="T117" i="13"/>
  <c r="U117" i="13"/>
  <c r="T118" i="13"/>
  <c r="U118" i="13"/>
  <c r="T119" i="13"/>
  <c r="U119" i="13"/>
  <c r="T120" i="13"/>
  <c r="U120" i="13"/>
  <c r="T121" i="13"/>
  <c r="U121" i="13"/>
  <c r="T122" i="13"/>
  <c r="U122" i="13"/>
  <c r="T123" i="13"/>
  <c r="U123" i="13"/>
  <c r="T124" i="13"/>
  <c r="U124" i="13"/>
  <c r="T125" i="13"/>
  <c r="U125" i="13"/>
  <c r="T126" i="13"/>
  <c r="U126" i="13"/>
  <c r="T127" i="13"/>
  <c r="U127" i="13"/>
  <c r="T128" i="13"/>
  <c r="U128" i="13"/>
  <c r="T129" i="13"/>
  <c r="U129" i="13"/>
  <c r="T130" i="13"/>
  <c r="U130" i="13"/>
  <c r="T131" i="13"/>
  <c r="U131" i="13"/>
  <c r="T132" i="13"/>
  <c r="U132" i="13"/>
  <c r="T133" i="13"/>
  <c r="U133" i="13"/>
  <c r="T134" i="13"/>
  <c r="U134" i="13"/>
  <c r="T135" i="13"/>
  <c r="U135" i="13"/>
  <c r="T136" i="13"/>
  <c r="U136" i="13"/>
  <c r="T137" i="13"/>
  <c r="U137" i="13"/>
  <c r="T138" i="13"/>
  <c r="U138" i="13"/>
  <c r="T139" i="13"/>
  <c r="U139" i="13"/>
  <c r="T140" i="13"/>
  <c r="U140" i="13"/>
  <c r="T141" i="13"/>
  <c r="U141" i="13"/>
  <c r="T142" i="13"/>
  <c r="U142" i="13"/>
  <c r="T143" i="13"/>
  <c r="U143" i="13"/>
  <c r="T144" i="13"/>
  <c r="U144" i="13"/>
  <c r="T145" i="13"/>
  <c r="U145" i="13"/>
  <c r="T146" i="13"/>
  <c r="U146" i="13"/>
  <c r="T147" i="13"/>
  <c r="U147" i="13"/>
  <c r="T148" i="13"/>
  <c r="U148" i="13"/>
  <c r="T149" i="13"/>
  <c r="U149" i="13"/>
  <c r="T150" i="13"/>
  <c r="U150" i="13"/>
  <c r="T151" i="13"/>
  <c r="U151" i="13"/>
  <c r="T152" i="13"/>
  <c r="U152" i="13"/>
  <c r="T153" i="13"/>
  <c r="U153" i="13"/>
  <c r="T154" i="13"/>
  <c r="U154" i="13"/>
  <c r="T155" i="13"/>
  <c r="U155" i="13"/>
  <c r="T156" i="13"/>
  <c r="U156" i="13"/>
  <c r="V4" i="12"/>
  <c r="W4" i="12"/>
  <c r="V5" i="12"/>
  <c r="W5" i="12"/>
  <c r="V6" i="12"/>
  <c r="W6" i="12"/>
  <c r="V7" i="12"/>
  <c r="W7" i="12"/>
  <c r="V8" i="12"/>
  <c r="W8" i="12"/>
  <c r="V9" i="12"/>
  <c r="W9" i="12"/>
  <c r="V10" i="12"/>
  <c r="W10" i="12"/>
  <c r="V11" i="12"/>
  <c r="W11" i="12"/>
  <c r="V12" i="12"/>
  <c r="W12" i="12"/>
  <c r="V13" i="12"/>
  <c r="W13" i="12"/>
  <c r="V14" i="12"/>
  <c r="W14" i="12"/>
  <c r="V15" i="12"/>
  <c r="W15" i="12"/>
  <c r="V16" i="12"/>
  <c r="W16" i="12"/>
  <c r="V17" i="12"/>
  <c r="W17" i="12"/>
  <c r="V18" i="12"/>
  <c r="W18" i="12"/>
  <c r="V19" i="12"/>
  <c r="W19" i="12"/>
  <c r="V20" i="12"/>
  <c r="W20" i="12"/>
  <c r="V21" i="12"/>
  <c r="W21" i="12"/>
  <c r="V22" i="12"/>
  <c r="W22" i="12"/>
  <c r="V23" i="12"/>
  <c r="W23" i="12"/>
  <c r="V24" i="12"/>
  <c r="W24" i="12"/>
  <c r="V25" i="12"/>
  <c r="W25" i="12"/>
  <c r="V26" i="12"/>
  <c r="W26" i="12"/>
  <c r="V27" i="12"/>
  <c r="W27" i="12"/>
  <c r="V28" i="12"/>
  <c r="W28" i="12"/>
  <c r="V29" i="12"/>
  <c r="W29" i="12"/>
  <c r="V30" i="12"/>
  <c r="W30" i="12"/>
  <c r="V31" i="12"/>
  <c r="W31" i="12"/>
  <c r="V32" i="12"/>
  <c r="W32" i="12"/>
  <c r="V33" i="12"/>
  <c r="W33" i="12"/>
  <c r="V34" i="12"/>
  <c r="W34" i="12"/>
  <c r="V35" i="12"/>
  <c r="W35" i="12"/>
  <c r="V36" i="12"/>
  <c r="W36" i="12"/>
  <c r="V37" i="12"/>
  <c r="W37" i="12"/>
  <c r="V38" i="12"/>
  <c r="W38" i="12"/>
  <c r="V39" i="12"/>
  <c r="W39" i="12"/>
  <c r="V40" i="12"/>
  <c r="W40" i="12"/>
  <c r="V41" i="12"/>
  <c r="W41" i="12"/>
  <c r="V42" i="12"/>
  <c r="W42" i="12"/>
  <c r="V43" i="12"/>
  <c r="W43" i="12"/>
  <c r="V44" i="12"/>
  <c r="W44" i="12"/>
  <c r="V45" i="12"/>
  <c r="W45" i="12"/>
  <c r="V46" i="12"/>
  <c r="W46" i="12"/>
  <c r="V47" i="12"/>
  <c r="W47" i="12"/>
  <c r="V48" i="12"/>
  <c r="W48" i="12"/>
  <c r="V49" i="12"/>
  <c r="W49" i="12"/>
  <c r="V50" i="12"/>
  <c r="W50" i="12"/>
  <c r="V51" i="12"/>
  <c r="W51" i="12"/>
  <c r="V52" i="12"/>
  <c r="W52" i="12"/>
  <c r="V53" i="12"/>
  <c r="W53" i="12"/>
  <c r="V54" i="12"/>
  <c r="W54" i="12"/>
  <c r="V55" i="12"/>
  <c r="W55" i="12"/>
  <c r="V56" i="12"/>
  <c r="W56" i="12"/>
  <c r="V57" i="12"/>
  <c r="W57" i="12"/>
  <c r="V58" i="12"/>
  <c r="W58" i="12"/>
  <c r="V59" i="12"/>
  <c r="W59" i="12"/>
  <c r="V60" i="12"/>
  <c r="W60" i="12"/>
  <c r="V61" i="12"/>
  <c r="W61" i="12"/>
  <c r="V62" i="12"/>
  <c r="W62" i="12"/>
  <c r="V63" i="12"/>
  <c r="W63" i="12"/>
  <c r="V64" i="12"/>
  <c r="W64" i="12"/>
  <c r="V65" i="12"/>
  <c r="W65" i="12"/>
  <c r="V66" i="12"/>
  <c r="W66" i="12"/>
  <c r="V67" i="12"/>
  <c r="W67" i="12"/>
  <c r="V68" i="12"/>
  <c r="W68" i="12"/>
  <c r="V69" i="12"/>
  <c r="W69" i="12"/>
  <c r="V70" i="12"/>
  <c r="W70" i="12"/>
  <c r="V71" i="12"/>
  <c r="W71" i="12"/>
  <c r="V72" i="12"/>
  <c r="W72" i="12"/>
  <c r="V73" i="12"/>
  <c r="W73" i="12"/>
  <c r="V74" i="12"/>
  <c r="W74" i="12"/>
  <c r="V75" i="12"/>
  <c r="W75" i="12"/>
  <c r="V76" i="12"/>
  <c r="W76" i="12"/>
  <c r="V77" i="12"/>
  <c r="W77" i="12"/>
  <c r="V78" i="12"/>
  <c r="W78" i="12"/>
  <c r="V79" i="12"/>
  <c r="W79" i="12"/>
  <c r="V80" i="12"/>
  <c r="W80" i="12"/>
  <c r="V81" i="12"/>
  <c r="W81" i="12"/>
  <c r="V82" i="12"/>
  <c r="W82" i="12"/>
  <c r="V83" i="12"/>
  <c r="W83" i="12"/>
  <c r="V84" i="12"/>
  <c r="W84" i="12"/>
  <c r="V85" i="12"/>
  <c r="W85" i="12"/>
  <c r="V86" i="12"/>
  <c r="W86" i="12"/>
  <c r="V87" i="12"/>
  <c r="W87" i="12"/>
  <c r="V88" i="12"/>
  <c r="W88" i="12"/>
  <c r="V89" i="12"/>
  <c r="W89" i="12"/>
  <c r="V90" i="12"/>
  <c r="W90" i="12"/>
  <c r="V91" i="12"/>
  <c r="W91" i="12"/>
  <c r="V92" i="12"/>
  <c r="W92" i="12"/>
  <c r="V93" i="12"/>
  <c r="W93" i="12"/>
  <c r="V94" i="12"/>
  <c r="W94" i="12"/>
  <c r="V95" i="12"/>
  <c r="W95" i="12"/>
  <c r="V96" i="12"/>
  <c r="W96" i="12"/>
  <c r="V97" i="12"/>
  <c r="W97" i="12"/>
  <c r="V98" i="12"/>
  <c r="W98" i="12"/>
  <c r="V99" i="12"/>
  <c r="W99" i="12"/>
  <c r="V100" i="12"/>
  <c r="W100" i="12"/>
  <c r="V101" i="12"/>
  <c r="W101" i="12"/>
  <c r="V102" i="12"/>
  <c r="W102" i="12"/>
  <c r="V103" i="12"/>
  <c r="W103" i="12"/>
  <c r="V104" i="12"/>
  <c r="W104" i="12"/>
  <c r="V105" i="12"/>
  <c r="W105" i="12"/>
  <c r="V106" i="12"/>
  <c r="W106" i="12"/>
  <c r="V107" i="12"/>
  <c r="W107" i="12"/>
  <c r="V108" i="12"/>
  <c r="W108" i="12"/>
  <c r="V109" i="12"/>
  <c r="W109" i="12"/>
  <c r="V110" i="12"/>
  <c r="W110" i="12"/>
  <c r="V111" i="12"/>
  <c r="W111" i="12"/>
  <c r="V112" i="12"/>
  <c r="W112" i="12"/>
  <c r="V113" i="12"/>
  <c r="W113" i="12"/>
  <c r="V114" i="12"/>
  <c r="W114" i="12"/>
  <c r="V115" i="12"/>
  <c r="W115" i="12"/>
  <c r="V116" i="12"/>
  <c r="W116" i="12"/>
  <c r="V117" i="12"/>
  <c r="W117" i="12"/>
  <c r="V118" i="12"/>
  <c r="W118" i="12"/>
  <c r="V119" i="12"/>
  <c r="W119" i="12"/>
  <c r="V120" i="12"/>
  <c r="W120" i="12"/>
  <c r="V121" i="12"/>
  <c r="W121" i="12"/>
  <c r="V122" i="12"/>
  <c r="W122" i="12"/>
  <c r="V123" i="12"/>
  <c r="W123" i="12"/>
  <c r="V124" i="12"/>
  <c r="W124" i="12"/>
  <c r="V125" i="12"/>
  <c r="W125" i="12"/>
  <c r="V126" i="12"/>
  <c r="W126" i="12"/>
  <c r="V127" i="12"/>
  <c r="W127" i="12"/>
  <c r="V128" i="12"/>
  <c r="W128" i="12"/>
  <c r="V129" i="12"/>
  <c r="W129" i="12"/>
  <c r="V130" i="12"/>
  <c r="W130" i="12"/>
  <c r="V131" i="12"/>
  <c r="W131" i="12"/>
  <c r="V132" i="12"/>
  <c r="W132" i="12"/>
  <c r="V133" i="12"/>
  <c r="W133" i="12"/>
  <c r="V134" i="12"/>
  <c r="W134" i="12"/>
  <c r="V135" i="12"/>
  <c r="W135" i="12"/>
  <c r="V136" i="12"/>
  <c r="W136" i="12"/>
  <c r="V137" i="12"/>
  <c r="W137" i="12"/>
  <c r="V138" i="12"/>
  <c r="W138" i="12"/>
  <c r="V139" i="12"/>
  <c r="W139" i="12"/>
  <c r="V140" i="12"/>
  <c r="W140" i="12"/>
  <c r="V141" i="12"/>
  <c r="W141" i="12"/>
  <c r="V142" i="12"/>
  <c r="W142" i="12"/>
  <c r="V143" i="12"/>
  <c r="W143" i="12"/>
  <c r="V144" i="12"/>
  <c r="W144" i="12"/>
  <c r="V145" i="12"/>
  <c r="W145" i="12"/>
  <c r="V146" i="12"/>
  <c r="W146" i="12"/>
  <c r="V147" i="12"/>
  <c r="W147" i="12"/>
  <c r="V148" i="12"/>
  <c r="W148" i="12"/>
  <c r="V149" i="12"/>
  <c r="W149" i="12"/>
  <c r="V150" i="12"/>
  <c r="W150" i="12"/>
  <c r="V151" i="12"/>
  <c r="W151" i="12"/>
  <c r="V152" i="12"/>
  <c r="W152" i="12"/>
  <c r="V153" i="12"/>
  <c r="W153" i="12"/>
  <c r="V154" i="12"/>
  <c r="W154" i="12"/>
  <c r="V155" i="12"/>
  <c r="W155" i="12"/>
  <c r="V156" i="12"/>
  <c r="W156" i="12"/>
  <c r="T156" i="12"/>
  <c r="U156" i="12"/>
  <c r="O155" i="11"/>
  <c r="O154" i="11"/>
  <c r="O153" i="11"/>
  <c r="O152" i="11"/>
  <c r="O151" i="11"/>
  <c r="O150" i="11"/>
  <c r="O149" i="11"/>
  <c r="O148" i="11"/>
  <c r="O147" i="11"/>
  <c r="O146" i="11"/>
  <c r="O145" i="11"/>
  <c r="O144" i="11"/>
  <c r="O143" i="11"/>
  <c r="O142" i="11"/>
  <c r="O141" i="11"/>
  <c r="O140" i="11"/>
  <c r="O139" i="11"/>
  <c r="O138" i="11"/>
  <c r="O137" i="11"/>
  <c r="O136" i="11"/>
  <c r="O135" i="11"/>
  <c r="O134" i="11"/>
  <c r="O133" i="11"/>
  <c r="O132" i="11"/>
  <c r="O131" i="11"/>
  <c r="O130" i="11"/>
  <c r="O129" i="11"/>
  <c r="O128" i="11"/>
  <c r="O127" i="11"/>
  <c r="O126" i="11"/>
  <c r="O125" i="11"/>
  <c r="O124" i="11"/>
  <c r="O123" i="11"/>
  <c r="O122" i="11"/>
  <c r="O121" i="11"/>
  <c r="O120" i="11"/>
  <c r="O119" i="11"/>
  <c r="O118" i="11"/>
  <c r="O117" i="11"/>
  <c r="O116" i="11"/>
  <c r="O115" i="11"/>
  <c r="O114" i="11"/>
  <c r="O113" i="11"/>
  <c r="O112" i="11"/>
  <c r="O111" i="11"/>
  <c r="O110" i="11"/>
  <c r="O109" i="11"/>
  <c r="O108" i="11"/>
  <c r="O107" i="11"/>
  <c r="O106" i="11"/>
  <c r="O105" i="11"/>
  <c r="O104" i="11"/>
  <c r="O103" i="11"/>
  <c r="O102" i="11"/>
  <c r="O101" i="11"/>
  <c r="O100" i="11"/>
  <c r="O99" i="11"/>
  <c r="O98" i="11"/>
  <c r="O97" i="11"/>
  <c r="O96" i="11"/>
  <c r="O95" i="11"/>
  <c r="O94" i="11"/>
  <c r="O93" i="11"/>
  <c r="O92" i="11"/>
  <c r="O91" i="11"/>
  <c r="O90" i="11"/>
  <c r="O89" i="11"/>
  <c r="O88" i="11"/>
  <c r="O87" i="11"/>
  <c r="O86" i="11"/>
  <c r="O85" i="11"/>
  <c r="O84" i="11"/>
  <c r="O83" i="11"/>
  <c r="O82" i="11"/>
  <c r="O81" i="11"/>
  <c r="O80" i="11"/>
  <c r="O79" i="11"/>
  <c r="O78" i="11"/>
  <c r="O77" i="11"/>
  <c r="O76" i="11"/>
  <c r="O75" i="11"/>
  <c r="O74" i="11"/>
  <c r="O73" i="11"/>
  <c r="O72" i="11"/>
  <c r="O71" i="11"/>
  <c r="O70" i="11"/>
  <c r="O69" i="11"/>
  <c r="O68" i="11"/>
  <c r="O67" i="11"/>
  <c r="O66" i="11"/>
  <c r="O65" i="11"/>
  <c r="O64" i="11"/>
  <c r="O63" i="11"/>
  <c r="O62" i="11"/>
  <c r="O61" i="11"/>
  <c r="O60" i="11"/>
  <c r="O59" i="11"/>
  <c r="O58" i="11"/>
  <c r="O57" i="11"/>
  <c r="O56" i="11"/>
  <c r="O55" i="11"/>
  <c r="O54" i="11"/>
  <c r="O53" i="11"/>
  <c r="O52" i="11"/>
  <c r="O51" i="11"/>
  <c r="O50" i="11"/>
  <c r="O49" i="11"/>
  <c r="O48" i="11"/>
  <c r="O47" i="11"/>
  <c r="O46" i="11"/>
  <c r="O45" i="11"/>
  <c r="O44" i="11"/>
  <c r="O43" i="11"/>
  <c r="O42" i="11"/>
  <c r="O41" i="11"/>
  <c r="O40" i="11"/>
  <c r="O39" i="11"/>
  <c r="O38" i="11"/>
  <c r="O37" i="11"/>
  <c r="O36" i="11"/>
  <c r="O35" i="11"/>
  <c r="O34" i="11"/>
  <c r="O33" i="11"/>
  <c r="O32" i="11"/>
  <c r="O31" i="11"/>
  <c r="O30" i="11"/>
  <c r="O29" i="11"/>
  <c r="O28" i="11"/>
  <c r="O27" i="11"/>
  <c r="O26" i="11"/>
  <c r="O25" i="11"/>
  <c r="O24" i="11"/>
  <c r="O23" i="11"/>
  <c r="O22" i="11"/>
  <c r="O21" i="11"/>
  <c r="O20" i="11"/>
  <c r="O19" i="11"/>
  <c r="O18" i="11"/>
  <c r="O17" i="11"/>
  <c r="O16" i="11"/>
  <c r="O15" i="11"/>
  <c r="O14" i="11"/>
  <c r="O13" i="11"/>
  <c r="O12" i="11"/>
  <c r="O11" i="11"/>
  <c r="O10" i="11"/>
  <c r="O9" i="11"/>
  <c r="O8" i="11"/>
  <c r="O7" i="11"/>
  <c r="O6" i="11"/>
  <c r="O5" i="11"/>
  <c r="O4" i="11"/>
  <c r="O3" i="11"/>
  <c r="T4" i="15"/>
  <c r="U4" i="15"/>
  <c r="U4" i="13"/>
  <c r="U98" i="12"/>
  <c r="U99" i="12"/>
  <c r="U100" i="12"/>
  <c r="U101" i="12"/>
  <c r="U102" i="12"/>
  <c r="U103" i="12"/>
  <c r="U104" i="12"/>
  <c r="U105" i="12"/>
  <c r="U106" i="12"/>
  <c r="U107" i="12"/>
  <c r="U108" i="12"/>
  <c r="U109" i="12"/>
  <c r="U110" i="12"/>
  <c r="U113" i="12"/>
  <c r="U114" i="12"/>
  <c r="U115"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T4" i="13"/>
  <c r="T98" i="12"/>
  <c r="T99" i="12"/>
  <c r="T100" i="12"/>
  <c r="T101" i="12"/>
  <c r="T102" i="12"/>
  <c r="T103" i="12"/>
  <c r="T104" i="12"/>
  <c r="T105" i="12"/>
  <c r="T106" i="12"/>
  <c r="T107" i="12"/>
  <c r="T108" i="12"/>
  <c r="T109" i="12"/>
  <c r="T110" i="12"/>
  <c r="T113" i="12"/>
  <c r="T114" i="12"/>
  <c r="T115" i="12"/>
  <c r="T116" i="12"/>
  <c r="T117" i="12"/>
  <c r="T118" i="12"/>
  <c r="T119" i="12"/>
  <c r="T120" i="12"/>
  <c r="T121" i="12"/>
  <c r="T122" i="12"/>
  <c r="T123" i="12"/>
  <c r="T124" i="12"/>
  <c r="T125" i="12"/>
  <c r="T126" i="12"/>
  <c r="T127" i="12"/>
  <c r="T128" i="12"/>
  <c r="T129" i="12"/>
  <c r="T130" i="12"/>
  <c r="T131" i="12"/>
  <c r="T132" i="12"/>
  <c r="T133" i="12"/>
  <c r="T134" i="12"/>
  <c r="T135" i="12"/>
  <c r="T136" i="12"/>
  <c r="T137" i="12"/>
  <c r="T138" i="12"/>
  <c r="T139" i="12"/>
  <c r="T140" i="12"/>
  <c r="T141" i="12"/>
  <c r="T142" i="12"/>
  <c r="T143" i="12"/>
  <c r="T144" i="12"/>
  <c r="T145" i="12"/>
  <c r="T146" i="12"/>
  <c r="T147" i="12"/>
  <c r="T148" i="12"/>
  <c r="T149" i="12"/>
  <c r="T150" i="12"/>
  <c r="T151" i="12"/>
  <c r="T152" i="12"/>
  <c r="T153" i="12"/>
  <c r="T154" i="12"/>
  <c r="T155" i="12"/>
  <c r="B158" i="3"/>
  <c r="D145" i="3"/>
  <c r="D146" i="3"/>
  <c r="D147" i="3"/>
  <c r="D148" i="3"/>
  <c r="D150" i="3"/>
  <c r="D151" i="3"/>
  <c r="D152" i="3"/>
  <c r="D153" i="3"/>
  <c r="D154" i="3"/>
  <c r="D155" i="3"/>
  <c r="D156" i="3"/>
  <c r="D157" i="3"/>
  <c r="D144" i="3"/>
  <c r="D143" i="3"/>
  <c r="D149" i="3"/>
  <c r="D142" i="3"/>
  <c r="D141" i="3"/>
  <c r="T4" i="14"/>
  <c r="U4" i="14"/>
  <c r="U45" i="12"/>
  <c r="U46" i="12"/>
  <c r="D139" i="3"/>
  <c r="D140" i="3"/>
  <c r="D11" i="3"/>
  <c r="D111" i="3"/>
  <c r="D113" i="3"/>
  <c r="D114" i="3"/>
  <c r="D115" i="3"/>
  <c r="D116" i="3"/>
  <c r="D117" i="3"/>
  <c r="D118" i="3"/>
  <c r="D119" i="3"/>
  <c r="D120" i="3"/>
  <c r="D121" i="3"/>
  <c r="D122" i="3"/>
  <c r="D123" i="3"/>
  <c r="D124" i="3"/>
  <c r="D125" i="3"/>
  <c r="D126" i="3"/>
  <c r="D127" i="3"/>
  <c r="D128" i="3"/>
  <c r="D129" i="3"/>
  <c r="D130" i="3"/>
  <c r="D131" i="3"/>
  <c r="D132" i="3"/>
  <c r="D133" i="3"/>
  <c r="D134" i="3"/>
  <c r="D135" i="3"/>
  <c r="D136" i="3"/>
  <c r="D137" i="3"/>
  <c r="D138" i="3"/>
  <c r="D103" i="3"/>
  <c r="U21" i="12"/>
  <c r="D20" i="3"/>
  <c r="D23" i="3"/>
  <c r="D26" i="3"/>
  <c r="D90" i="3"/>
  <c r="D97" i="3"/>
  <c r="D12" i="3"/>
  <c r="D102" i="3"/>
  <c r="D107" i="3"/>
  <c r="D106" i="3"/>
  <c r="D109" i="3"/>
  <c r="D110" i="3"/>
  <c r="D13" i="3"/>
  <c r="D32" i="3"/>
  <c r="D44" i="3"/>
  <c r="D47" i="3"/>
  <c r="D50" i="3"/>
  <c r="D55" i="3"/>
  <c r="D59" i="3"/>
  <c r="D61" i="3"/>
  <c r="D62" i="3"/>
  <c r="D64" i="3"/>
  <c r="D65" i="3"/>
  <c r="D69" i="3"/>
  <c r="D76" i="3"/>
  <c r="D94" i="3"/>
  <c r="CN6" i="3"/>
  <c r="CN1003" i="3"/>
  <c r="CN1002" i="3"/>
  <c r="CN1001" i="3"/>
  <c r="CN1000" i="3"/>
  <c r="CN999" i="3"/>
  <c r="CN998" i="3"/>
  <c r="CN997" i="3"/>
  <c r="CN996" i="3"/>
  <c r="CN995" i="3"/>
  <c r="CN994" i="3"/>
  <c r="CN993" i="3"/>
  <c r="CN992" i="3"/>
  <c r="CN991" i="3"/>
  <c r="CN990" i="3"/>
  <c r="CN989" i="3"/>
  <c r="CN988" i="3"/>
  <c r="CN987" i="3"/>
  <c r="CN986" i="3"/>
  <c r="CN985" i="3"/>
  <c r="CN984" i="3"/>
  <c r="CN983" i="3"/>
  <c r="CN982" i="3"/>
  <c r="CN981" i="3"/>
  <c r="CN980" i="3"/>
  <c r="CN979" i="3"/>
  <c r="CN978" i="3"/>
  <c r="CN977" i="3"/>
  <c r="CN976" i="3"/>
  <c r="CN975" i="3"/>
  <c r="CN974" i="3"/>
  <c r="CN973" i="3"/>
  <c r="CN972" i="3"/>
  <c r="CN971" i="3"/>
  <c r="CN970" i="3"/>
  <c r="CN969" i="3"/>
  <c r="CN968" i="3"/>
  <c r="CN967" i="3"/>
  <c r="CN966" i="3"/>
  <c r="CN965" i="3"/>
  <c r="CN964" i="3"/>
  <c r="CN963" i="3"/>
  <c r="CN962" i="3"/>
  <c r="CN961" i="3"/>
  <c r="CN960" i="3"/>
  <c r="CN959" i="3"/>
  <c r="CN958" i="3"/>
  <c r="CN957" i="3"/>
  <c r="CN956" i="3"/>
  <c r="CN955" i="3"/>
  <c r="CN954" i="3"/>
  <c r="CN953" i="3"/>
  <c r="CN952" i="3"/>
  <c r="CN951" i="3"/>
  <c r="CN950" i="3"/>
  <c r="CN949" i="3"/>
  <c r="CN948" i="3"/>
  <c r="CN947" i="3"/>
  <c r="CN946" i="3"/>
  <c r="CN945" i="3"/>
  <c r="CN944" i="3"/>
  <c r="CN943" i="3"/>
  <c r="CN942" i="3"/>
  <c r="CN941" i="3"/>
  <c r="CN940" i="3"/>
  <c r="CN939" i="3"/>
  <c r="CN938" i="3"/>
  <c r="CN937" i="3"/>
  <c r="CN936" i="3"/>
  <c r="CN935" i="3"/>
  <c r="CN934" i="3"/>
  <c r="CN933" i="3"/>
  <c r="CN932" i="3"/>
  <c r="CN931" i="3"/>
  <c r="CN930" i="3"/>
  <c r="CN929" i="3"/>
  <c r="CN928" i="3"/>
  <c r="CN927" i="3"/>
  <c r="CN926" i="3"/>
  <c r="CN925" i="3"/>
  <c r="CN924" i="3"/>
  <c r="CN923" i="3"/>
  <c r="CN922" i="3"/>
  <c r="CN921" i="3"/>
  <c r="CN920" i="3"/>
  <c r="CN919" i="3"/>
  <c r="CN918" i="3"/>
  <c r="CN917" i="3"/>
  <c r="CN916" i="3"/>
  <c r="CN915" i="3"/>
  <c r="CN914" i="3"/>
  <c r="CN913" i="3"/>
  <c r="CN912" i="3"/>
  <c r="CN911" i="3"/>
  <c r="CN910" i="3"/>
  <c r="CN909" i="3"/>
  <c r="CN908" i="3"/>
  <c r="CN907" i="3"/>
  <c r="CN906" i="3"/>
  <c r="CN905" i="3"/>
  <c r="CN904" i="3"/>
  <c r="CN903" i="3"/>
  <c r="CN902" i="3"/>
  <c r="CN901" i="3"/>
  <c r="CN900" i="3"/>
  <c r="CN899" i="3"/>
  <c r="CN898" i="3"/>
  <c r="CN897" i="3"/>
  <c r="CN896" i="3"/>
  <c r="CN895" i="3"/>
  <c r="CN894" i="3"/>
  <c r="CN893" i="3"/>
  <c r="CN892" i="3"/>
  <c r="CN891" i="3"/>
  <c r="CN890" i="3"/>
  <c r="CN889" i="3"/>
  <c r="CN888" i="3"/>
  <c r="CN887" i="3"/>
  <c r="CN886" i="3"/>
  <c r="CN885" i="3"/>
  <c r="CN884" i="3"/>
  <c r="CN883" i="3"/>
  <c r="CN882" i="3"/>
  <c r="CN881" i="3"/>
  <c r="CN880" i="3"/>
  <c r="CN879" i="3"/>
  <c r="CN878" i="3"/>
  <c r="CN877" i="3"/>
  <c r="CN876" i="3"/>
  <c r="CN875" i="3"/>
  <c r="CN874" i="3"/>
  <c r="CN873" i="3"/>
  <c r="CN872" i="3"/>
  <c r="CN871" i="3"/>
  <c r="CN870" i="3"/>
  <c r="CN869" i="3"/>
  <c r="CN868" i="3"/>
  <c r="CN867" i="3"/>
  <c r="CN866" i="3"/>
  <c r="CN865" i="3"/>
  <c r="CN864" i="3"/>
  <c r="CN863" i="3"/>
  <c r="CN862" i="3"/>
  <c r="CN861" i="3"/>
  <c r="CN860" i="3"/>
  <c r="CN859" i="3"/>
  <c r="CN858" i="3"/>
  <c r="CN857" i="3"/>
  <c r="CN856" i="3"/>
  <c r="CN855" i="3"/>
  <c r="CN854" i="3"/>
  <c r="CN853" i="3"/>
  <c r="CN852" i="3"/>
  <c r="CN851" i="3"/>
  <c r="CN850" i="3"/>
  <c r="CN849" i="3"/>
  <c r="CN848" i="3"/>
  <c r="CN847" i="3"/>
  <c r="CN846" i="3"/>
  <c r="CN845" i="3"/>
  <c r="CN844" i="3"/>
  <c r="CN843" i="3"/>
  <c r="CN842" i="3"/>
  <c r="CN841" i="3"/>
  <c r="CN840" i="3"/>
  <c r="CN839" i="3"/>
  <c r="CN838" i="3"/>
  <c r="CN837" i="3"/>
  <c r="CN836" i="3"/>
  <c r="CN835" i="3"/>
  <c r="CN834" i="3"/>
  <c r="CN833" i="3"/>
  <c r="CN832" i="3"/>
  <c r="CN831" i="3"/>
  <c r="CN830" i="3"/>
  <c r="CN829" i="3"/>
  <c r="CN828" i="3"/>
  <c r="CN827" i="3"/>
  <c r="CN826" i="3"/>
  <c r="CN825" i="3"/>
  <c r="CN824" i="3"/>
  <c r="CN823" i="3"/>
  <c r="CN822" i="3"/>
  <c r="CN821" i="3"/>
  <c r="CN820" i="3"/>
  <c r="CN819" i="3"/>
  <c r="CN818" i="3"/>
  <c r="CN817" i="3"/>
  <c r="CN816" i="3"/>
  <c r="CN815" i="3"/>
  <c r="CN814" i="3"/>
  <c r="CN813" i="3"/>
  <c r="CN812" i="3"/>
  <c r="CN811" i="3"/>
  <c r="CN810" i="3"/>
  <c r="CN809" i="3"/>
  <c r="CN808" i="3"/>
  <c r="CN807" i="3"/>
  <c r="CN806" i="3"/>
  <c r="CN805" i="3"/>
  <c r="CN804" i="3"/>
  <c r="CN803" i="3"/>
  <c r="CN802" i="3"/>
  <c r="CN801" i="3"/>
  <c r="CN800" i="3"/>
  <c r="CN799" i="3"/>
  <c r="CN798" i="3"/>
  <c r="CN797" i="3"/>
  <c r="CN796" i="3"/>
  <c r="CN795" i="3"/>
  <c r="CN794" i="3"/>
  <c r="CN793" i="3"/>
  <c r="CN792" i="3"/>
  <c r="CN791" i="3"/>
  <c r="CN790" i="3"/>
  <c r="CN789" i="3"/>
  <c r="CN788" i="3"/>
  <c r="CN787" i="3"/>
  <c r="CN786" i="3"/>
  <c r="CN785" i="3"/>
  <c r="CN784" i="3"/>
  <c r="CN783" i="3"/>
  <c r="CN782" i="3"/>
  <c r="CN781" i="3"/>
  <c r="CN780" i="3"/>
  <c r="CN779" i="3"/>
  <c r="CN778" i="3"/>
  <c r="CN777" i="3"/>
  <c r="CN776" i="3"/>
  <c r="CN775" i="3"/>
  <c r="CN774" i="3"/>
  <c r="CN773" i="3"/>
  <c r="CN772" i="3"/>
  <c r="CN771" i="3"/>
  <c r="CN770" i="3"/>
  <c r="CN769" i="3"/>
  <c r="CN768" i="3"/>
  <c r="CN767" i="3"/>
  <c r="CN766" i="3"/>
  <c r="CN765" i="3"/>
  <c r="CN764" i="3"/>
  <c r="CN763" i="3"/>
  <c r="CN762" i="3"/>
  <c r="CN761" i="3"/>
  <c r="CN760" i="3"/>
  <c r="CN759" i="3"/>
  <c r="CN758" i="3"/>
  <c r="CN757" i="3"/>
  <c r="CN756" i="3"/>
  <c r="CN755" i="3"/>
  <c r="CN754" i="3"/>
  <c r="CN753" i="3"/>
  <c r="CN752" i="3"/>
  <c r="CN751" i="3"/>
  <c r="CN750" i="3"/>
  <c r="CN749" i="3"/>
  <c r="CN748" i="3"/>
  <c r="CN747" i="3"/>
  <c r="CN746" i="3"/>
  <c r="CN745" i="3"/>
  <c r="CN744" i="3"/>
  <c r="CN743" i="3"/>
  <c r="CN742" i="3"/>
  <c r="CN741" i="3"/>
  <c r="CN740" i="3"/>
  <c r="CN739" i="3"/>
  <c r="CN738" i="3"/>
  <c r="CN737" i="3"/>
  <c r="CN736" i="3"/>
  <c r="CN735" i="3"/>
  <c r="CN734" i="3"/>
  <c r="CN733" i="3"/>
  <c r="CN732" i="3"/>
  <c r="CN731" i="3"/>
  <c r="CN730" i="3"/>
  <c r="CN729" i="3"/>
  <c r="CN728" i="3"/>
  <c r="CN727" i="3"/>
  <c r="CN726" i="3"/>
  <c r="CN725" i="3"/>
  <c r="CN724" i="3"/>
  <c r="CN723" i="3"/>
  <c r="CN722" i="3"/>
  <c r="CN721" i="3"/>
  <c r="CN720" i="3"/>
  <c r="CN719" i="3"/>
  <c r="CN718" i="3"/>
  <c r="CN717" i="3"/>
  <c r="CN716" i="3"/>
  <c r="CN715" i="3"/>
  <c r="CN714" i="3"/>
  <c r="CN713" i="3"/>
  <c r="CN712" i="3"/>
  <c r="CN711" i="3"/>
  <c r="CN710" i="3"/>
  <c r="CN709" i="3"/>
  <c r="CN708" i="3"/>
  <c r="CN707" i="3"/>
  <c r="CN706" i="3"/>
  <c r="CN705" i="3"/>
  <c r="CN704" i="3"/>
  <c r="CN703" i="3"/>
  <c r="CN702" i="3"/>
  <c r="CN701" i="3"/>
  <c r="CN700" i="3"/>
  <c r="CN699" i="3"/>
  <c r="CN698" i="3"/>
  <c r="CN697" i="3"/>
  <c r="CN696" i="3"/>
  <c r="CN695" i="3"/>
  <c r="CN694" i="3"/>
  <c r="CN693" i="3"/>
  <c r="CN692" i="3"/>
  <c r="CN691" i="3"/>
  <c r="CN690" i="3"/>
  <c r="CN689" i="3"/>
  <c r="CN688" i="3"/>
  <c r="CN687" i="3"/>
  <c r="CN686" i="3"/>
  <c r="CN685" i="3"/>
  <c r="CN684" i="3"/>
  <c r="CN683" i="3"/>
  <c r="CN682" i="3"/>
  <c r="CN681" i="3"/>
  <c r="CN680" i="3"/>
  <c r="CN679" i="3"/>
  <c r="CN678" i="3"/>
  <c r="CN677" i="3"/>
  <c r="CN676" i="3"/>
  <c r="CN675" i="3"/>
  <c r="CN674" i="3"/>
  <c r="CN673" i="3"/>
  <c r="CN672" i="3"/>
  <c r="CN671" i="3"/>
  <c r="CN670" i="3"/>
  <c r="CN669" i="3"/>
  <c r="CN668" i="3"/>
  <c r="CN667" i="3"/>
  <c r="CN666" i="3"/>
  <c r="CN665" i="3"/>
  <c r="CN664" i="3"/>
  <c r="CN663" i="3"/>
  <c r="CN662" i="3"/>
  <c r="CN661" i="3"/>
  <c r="CN660" i="3"/>
  <c r="CN659" i="3"/>
  <c r="CN658" i="3"/>
  <c r="CN657" i="3"/>
  <c r="CN656" i="3"/>
  <c r="CN655" i="3"/>
  <c r="CN654" i="3"/>
  <c r="CN653" i="3"/>
  <c r="CN652" i="3"/>
  <c r="CN651" i="3"/>
  <c r="CN650" i="3"/>
  <c r="CN649" i="3"/>
  <c r="CN648" i="3"/>
  <c r="CN647" i="3"/>
  <c r="CN646" i="3"/>
  <c r="CN645" i="3"/>
  <c r="CN644" i="3"/>
  <c r="CN643" i="3"/>
  <c r="CN642" i="3"/>
  <c r="CN641" i="3"/>
  <c r="CN640" i="3"/>
  <c r="CN639" i="3"/>
  <c r="CN638" i="3"/>
  <c r="CN637" i="3"/>
  <c r="CN636" i="3"/>
  <c r="CN635" i="3"/>
  <c r="CN634" i="3"/>
  <c r="CN633" i="3"/>
  <c r="CN632" i="3"/>
  <c r="CN631" i="3"/>
  <c r="CN630" i="3"/>
  <c r="CN629" i="3"/>
  <c r="CN628" i="3"/>
  <c r="CN627" i="3"/>
  <c r="CN626" i="3"/>
  <c r="CN625" i="3"/>
  <c r="CN624" i="3"/>
  <c r="CN623" i="3"/>
  <c r="CN622" i="3"/>
  <c r="CN621" i="3"/>
  <c r="CN620" i="3"/>
  <c r="CN619" i="3"/>
  <c r="CN618" i="3"/>
  <c r="CN617" i="3"/>
  <c r="CN616" i="3"/>
  <c r="CN615" i="3"/>
  <c r="CN614" i="3"/>
  <c r="CN613" i="3"/>
  <c r="CN612" i="3"/>
  <c r="CN611" i="3"/>
  <c r="CN610" i="3"/>
  <c r="CN609" i="3"/>
  <c r="CN608" i="3"/>
  <c r="CN607" i="3"/>
  <c r="CN606" i="3"/>
  <c r="CN605" i="3"/>
  <c r="CN604" i="3"/>
  <c r="CN603" i="3"/>
  <c r="CN602" i="3"/>
  <c r="CN601" i="3"/>
  <c r="CN600" i="3"/>
  <c r="CN599" i="3"/>
  <c r="CN598" i="3"/>
  <c r="CN597" i="3"/>
  <c r="CN596" i="3"/>
  <c r="CN595" i="3"/>
  <c r="CN594" i="3"/>
  <c r="CN593" i="3"/>
  <c r="CN592" i="3"/>
  <c r="CN591" i="3"/>
  <c r="CN590" i="3"/>
  <c r="CN589" i="3"/>
  <c r="CN588" i="3"/>
  <c r="CN587" i="3"/>
  <c r="CN586" i="3"/>
  <c r="CN585" i="3"/>
  <c r="CN584" i="3"/>
  <c r="CN583" i="3"/>
  <c r="CN582" i="3"/>
  <c r="CN581" i="3"/>
  <c r="CN580" i="3"/>
  <c r="CN579" i="3"/>
  <c r="CN578" i="3"/>
  <c r="CN577" i="3"/>
  <c r="CN576" i="3"/>
  <c r="CN575" i="3"/>
  <c r="CN574" i="3"/>
  <c r="CN573" i="3"/>
  <c r="CN572" i="3"/>
  <c r="CN571" i="3"/>
  <c r="CN570" i="3"/>
  <c r="CN569" i="3"/>
  <c r="CN568" i="3"/>
  <c r="CN567" i="3"/>
  <c r="CN566" i="3"/>
  <c r="CN565" i="3"/>
  <c r="CN564" i="3"/>
  <c r="CN563" i="3"/>
  <c r="CN562" i="3"/>
  <c r="CN561" i="3"/>
  <c r="CN560" i="3"/>
  <c r="CN559" i="3"/>
  <c r="CN558" i="3"/>
  <c r="CN557" i="3"/>
  <c r="CN556" i="3"/>
  <c r="CN555" i="3"/>
  <c r="CN554" i="3"/>
  <c r="CN553" i="3"/>
  <c r="CN552" i="3"/>
  <c r="CN551" i="3"/>
  <c r="CN550" i="3"/>
  <c r="CN549" i="3"/>
  <c r="CN548" i="3"/>
  <c r="CN547" i="3"/>
  <c r="CN546" i="3"/>
  <c r="CN545" i="3"/>
  <c r="CN544" i="3"/>
  <c r="CN543" i="3"/>
  <c r="CN542" i="3"/>
  <c r="CN541" i="3"/>
  <c r="CN540" i="3"/>
  <c r="CN539" i="3"/>
  <c r="CN538" i="3"/>
  <c r="CN537" i="3"/>
  <c r="CN536" i="3"/>
  <c r="CN535" i="3"/>
  <c r="CN534" i="3"/>
  <c r="CN533" i="3"/>
  <c r="CN532" i="3"/>
  <c r="CN531" i="3"/>
  <c r="CN530" i="3"/>
  <c r="CN529" i="3"/>
  <c r="CN528" i="3"/>
  <c r="CN527" i="3"/>
  <c r="CN526" i="3"/>
  <c r="CN525" i="3"/>
  <c r="CN524" i="3"/>
  <c r="CN523" i="3"/>
  <c r="CN522" i="3"/>
  <c r="CN521" i="3"/>
  <c r="CN520" i="3"/>
  <c r="CN519" i="3"/>
  <c r="CN518" i="3"/>
  <c r="CN517" i="3"/>
  <c r="CN516" i="3"/>
  <c r="CN515" i="3"/>
  <c r="CN514" i="3"/>
  <c r="CN513" i="3"/>
  <c r="CN512" i="3"/>
  <c r="CN511" i="3"/>
  <c r="CN510" i="3"/>
  <c r="CN509" i="3"/>
  <c r="CN508" i="3"/>
  <c r="CN507" i="3"/>
  <c r="CN506" i="3"/>
  <c r="CN505" i="3"/>
  <c r="CN504" i="3"/>
  <c r="CN503" i="3"/>
  <c r="CN502" i="3"/>
  <c r="CN501" i="3"/>
  <c r="CN500" i="3"/>
  <c r="CN499" i="3"/>
  <c r="CN498" i="3"/>
  <c r="CN497" i="3"/>
  <c r="CN496" i="3"/>
  <c r="CN495" i="3"/>
  <c r="CN494" i="3"/>
  <c r="CN493" i="3"/>
  <c r="CN492" i="3"/>
  <c r="CN491" i="3"/>
  <c r="CN490" i="3"/>
  <c r="CN489" i="3"/>
  <c r="CN488" i="3"/>
  <c r="CN487" i="3"/>
  <c r="CN486" i="3"/>
  <c r="CN485" i="3"/>
  <c r="CN484" i="3"/>
  <c r="CN483" i="3"/>
  <c r="CN482" i="3"/>
  <c r="CN481" i="3"/>
  <c r="CN480" i="3"/>
  <c r="CN479" i="3"/>
  <c r="CN478" i="3"/>
  <c r="CN477" i="3"/>
  <c r="CN476" i="3"/>
  <c r="CN475" i="3"/>
  <c r="CN474" i="3"/>
  <c r="CN473" i="3"/>
  <c r="CN472" i="3"/>
  <c r="CN471" i="3"/>
  <c r="CN470" i="3"/>
  <c r="CN469" i="3"/>
  <c r="CN468" i="3"/>
  <c r="CN467" i="3"/>
  <c r="CN466" i="3"/>
  <c r="CN465" i="3"/>
  <c r="CN464" i="3"/>
  <c r="CN463" i="3"/>
  <c r="CN462" i="3"/>
  <c r="CN461" i="3"/>
  <c r="CN460" i="3"/>
  <c r="CN459" i="3"/>
  <c r="CN458" i="3"/>
  <c r="CN457" i="3"/>
  <c r="CN456" i="3"/>
  <c r="CN455" i="3"/>
  <c r="CN454" i="3"/>
  <c r="CN453" i="3"/>
  <c r="CN452" i="3"/>
  <c r="CN451" i="3"/>
  <c r="CN450" i="3"/>
  <c r="CN449" i="3"/>
  <c r="CN448" i="3"/>
  <c r="CN447" i="3"/>
  <c r="CN446" i="3"/>
  <c r="CN445" i="3"/>
  <c r="CN444" i="3"/>
  <c r="CN443" i="3"/>
  <c r="CN442" i="3"/>
  <c r="CN441" i="3"/>
  <c r="CN440" i="3"/>
  <c r="CN439" i="3"/>
  <c r="CN438" i="3"/>
  <c r="CN437" i="3"/>
  <c r="CN436" i="3"/>
  <c r="CN435" i="3"/>
  <c r="CN434" i="3"/>
  <c r="CN433" i="3"/>
  <c r="CN432" i="3"/>
  <c r="CN431" i="3"/>
  <c r="CN430" i="3"/>
  <c r="CN429" i="3"/>
  <c r="CN428" i="3"/>
  <c r="CN427" i="3"/>
  <c r="CN426" i="3"/>
  <c r="CN425" i="3"/>
  <c r="CN424" i="3"/>
  <c r="CN423" i="3"/>
  <c r="CN422" i="3"/>
  <c r="CN421" i="3"/>
  <c r="CN420" i="3"/>
  <c r="CN419" i="3"/>
  <c r="CN418" i="3"/>
  <c r="CN417" i="3"/>
  <c r="CN416" i="3"/>
  <c r="CN415" i="3"/>
  <c r="CN414" i="3"/>
  <c r="CN413" i="3"/>
  <c r="CN412" i="3"/>
  <c r="CN411" i="3"/>
  <c r="CN410" i="3"/>
  <c r="CN409" i="3"/>
  <c r="CN408" i="3"/>
  <c r="CN407" i="3"/>
  <c r="CN406" i="3"/>
  <c r="CN405" i="3"/>
  <c r="CN404" i="3"/>
  <c r="CN403" i="3"/>
  <c r="CN402" i="3"/>
  <c r="CN401" i="3"/>
  <c r="CN400" i="3"/>
  <c r="CN399" i="3"/>
  <c r="CN398" i="3"/>
  <c r="CN397" i="3"/>
  <c r="CN396" i="3"/>
  <c r="CN395" i="3"/>
  <c r="CN394" i="3"/>
  <c r="CN393" i="3"/>
  <c r="CN392" i="3"/>
  <c r="CN391" i="3"/>
  <c r="CN390" i="3"/>
  <c r="CN389" i="3"/>
  <c r="CN388" i="3"/>
  <c r="CN387" i="3"/>
  <c r="CN386" i="3"/>
  <c r="CN385" i="3"/>
  <c r="CN384" i="3"/>
  <c r="CN383" i="3"/>
  <c r="CN382" i="3"/>
  <c r="CN381" i="3"/>
  <c r="CN380" i="3"/>
  <c r="CN379" i="3"/>
  <c r="CN378" i="3"/>
  <c r="CN377" i="3"/>
  <c r="CN376" i="3"/>
  <c r="CN375" i="3"/>
  <c r="CN374" i="3"/>
  <c r="CN373" i="3"/>
  <c r="CN372" i="3"/>
  <c r="CN371" i="3"/>
  <c r="CN370" i="3"/>
  <c r="CN369" i="3"/>
  <c r="CN368" i="3"/>
  <c r="CN367" i="3"/>
  <c r="CN366" i="3"/>
  <c r="CN365" i="3"/>
  <c r="CN364" i="3"/>
  <c r="CN363" i="3"/>
  <c r="CN362" i="3"/>
  <c r="CN361" i="3"/>
  <c r="CN360" i="3"/>
  <c r="CN359" i="3"/>
  <c r="CN358" i="3"/>
  <c r="CN357" i="3"/>
  <c r="CN356" i="3"/>
  <c r="CN355" i="3"/>
  <c r="CN354" i="3"/>
  <c r="CN353" i="3"/>
  <c r="CN352" i="3"/>
  <c r="CN351" i="3"/>
  <c r="CN350" i="3"/>
  <c r="CN349" i="3"/>
  <c r="CN348" i="3"/>
  <c r="CN347" i="3"/>
  <c r="CN346" i="3"/>
  <c r="CN345" i="3"/>
  <c r="CN344" i="3"/>
  <c r="CN343" i="3"/>
  <c r="CN342" i="3"/>
  <c r="CN341" i="3"/>
  <c r="CN340" i="3"/>
  <c r="CN339" i="3"/>
  <c r="CN338" i="3"/>
  <c r="CN337" i="3"/>
  <c r="CN336" i="3"/>
  <c r="CN335" i="3"/>
  <c r="CN334" i="3"/>
  <c r="CN333" i="3"/>
  <c r="CN332" i="3"/>
  <c r="CN331" i="3"/>
  <c r="CN330" i="3"/>
  <c r="CN329" i="3"/>
  <c r="CN328" i="3"/>
  <c r="CN327" i="3"/>
  <c r="CN326" i="3"/>
  <c r="CN325" i="3"/>
  <c r="CN324" i="3"/>
  <c r="CN323" i="3"/>
  <c r="CN322" i="3"/>
  <c r="CN321" i="3"/>
  <c r="CN320" i="3"/>
  <c r="CN319" i="3"/>
  <c r="CN318" i="3"/>
  <c r="CN317" i="3"/>
  <c r="CN316" i="3"/>
  <c r="CN315" i="3"/>
  <c r="CN314" i="3"/>
  <c r="CN313" i="3"/>
  <c r="CN312" i="3"/>
  <c r="CN311" i="3"/>
  <c r="CN310" i="3"/>
  <c r="CN309" i="3"/>
  <c r="CN308" i="3"/>
  <c r="CN307" i="3"/>
  <c r="CN306" i="3"/>
  <c r="CN305" i="3"/>
  <c r="CN304" i="3"/>
  <c r="CN303" i="3"/>
  <c r="CN302" i="3"/>
  <c r="CN301" i="3"/>
  <c r="CN300" i="3"/>
  <c r="CN299" i="3"/>
  <c r="CN298" i="3"/>
  <c r="CN297" i="3"/>
  <c r="CN296" i="3"/>
  <c r="CN295" i="3"/>
  <c r="CN294" i="3"/>
  <c r="CN293" i="3"/>
  <c r="CN292" i="3"/>
  <c r="CN291" i="3"/>
  <c r="CN290" i="3"/>
  <c r="CN289" i="3"/>
  <c r="CN288" i="3"/>
  <c r="CN287" i="3"/>
  <c r="CN286" i="3"/>
  <c r="CN285" i="3"/>
  <c r="CN284" i="3"/>
  <c r="CN283" i="3"/>
  <c r="CN282" i="3"/>
  <c r="CN281" i="3"/>
  <c r="CN280" i="3"/>
  <c r="CN279" i="3"/>
  <c r="CN278" i="3"/>
  <c r="CN277" i="3"/>
  <c r="CN276" i="3"/>
  <c r="CN275" i="3"/>
  <c r="CN274" i="3"/>
  <c r="CN273" i="3"/>
  <c r="CN272" i="3"/>
  <c r="CN271" i="3"/>
  <c r="CN270" i="3"/>
  <c r="CN269" i="3"/>
  <c r="CN268" i="3"/>
  <c r="CN267" i="3"/>
  <c r="CN266" i="3"/>
  <c r="CN265" i="3"/>
  <c r="CN264" i="3"/>
  <c r="CN263" i="3"/>
  <c r="CN262" i="3"/>
  <c r="CN261" i="3"/>
  <c r="CN260" i="3"/>
  <c r="CN259" i="3"/>
  <c r="CN258" i="3"/>
  <c r="CN257" i="3"/>
  <c r="CN256" i="3"/>
  <c r="CN255" i="3"/>
  <c r="CN254" i="3"/>
  <c r="CN253" i="3"/>
  <c r="CN252" i="3"/>
  <c r="CN251" i="3"/>
  <c r="CN250" i="3"/>
  <c r="CN249" i="3"/>
  <c r="CN248" i="3"/>
  <c r="CN247" i="3"/>
  <c r="CN246" i="3"/>
  <c r="CN245" i="3"/>
  <c r="CN244" i="3"/>
  <c r="CN243" i="3"/>
  <c r="CN242" i="3"/>
  <c r="CN241" i="3"/>
  <c r="CN240" i="3"/>
  <c r="CN239" i="3"/>
  <c r="CN238" i="3"/>
  <c r="CN237" i="3"/>
  <c r="CN236" i="3"/>
  <c r="CN235" i="3"/>
  <c r="CN234" i="3"/>
  <c r="CN233" i="3"/>
  <c r="CN232" i="3"/>
  <c r="CN231" i="3"/>
  <c r="CN230" i="3"/>
  <c r="CN229" i="3"/>
  <c r="CN228" i="3"/>
  <c r="CN227" i="3"/>
  <c r="CN226" i="3"/>
  <c r="CN225" i="3"/>
  <c r="CN224" i="3"/>
  <c r="CN223" i="3"/>
  <c r="CN222" i="3"/>
  <c r="CN221" i="3"/>
  <c r="CN220" i="3"/>
  <c r="CN219" i="3"/>
  <c r="CN218" i="3"/>
  <c r="CN217" i="3"/>
  <c r="CN216" i="3"/>
  <c r="CN215" i="3"/>
  <c r="CN214" i="3"/>
  <c r="CN213" i="3"/>
  <c r="CN212" i="3"/>
  <c r="CN211" i="3"/>
  <c r="CN210" i="3"/>
  <c r="CN209" i="3"/>
  <c r="CN208" i="3"/>
  <c r="CN207" i="3"/>
  <c r="CN206" i="3"/>
  <c r="CN205" i="3"/>
  <c r="CN204" i="3"/>
  <c r="CN203" i="3"/>
  <c r="CN202" i="3"/>
  <c r="CN201" i="3"/>
  <c r="CN200" i="3"/>
  <c r="CN199" i="3"/>
  <c r="CN198" i="3"/>
  <c r="CN197" i="3"/>
  <c r="CN196" i="3"/>
  <c r="CN195" i="3"/>
  <c r="CN194" i="3"/>
  <c r="CN193" i="3"/>
  <c r="CN192" i="3"/>
  <c r="CN191" i="3"/>
  <c r="CN190" i="3"/>
  <c r="CN189" i="3"/>
  <c r="CN188" i="3"/>
  <c r="CN187" i="3"/>
  <c r="CN186" i="3"/>
  <c r="CN185" i="3"/>
  <c r="CN184" i="3"/>
  <c r="CN183" i="3"/>
  <c r="CN182" i="3"/>
  <c r="CN181" i="3"/>
  <c r="CN180" i="3"/>
  <c r="CN179" i="3"/>
  <c r="CN178" i="3"/>
  <c r="CN177" i="3"/>
  <c r="CN176" i="3"/>
  <c r="CN175" i="3"/>
  <c r="CN174" i="3"/>
  <c r="CN173" i="3"/>
  <c r="CN172" i="3"/>
  <c r="CN171" i="3"/>
  <c r="CN170" i="3"/>
  <c r="CN169" i="3"/>
  <c r="CN168" i="3"/>
  <c r="CN167" i="3"/>
  <c r="CN166" i="3"/>
  <c r="CN165" i="3"/>
  <c r="CN164" i="3"/>
  <c r="CN163" i="3"/>
  <c r="CN162" i="3"/>
  <c r="CN161" i="3"/>
  <c r="CN160" i="3"/>
  <c r="CN159" i="3"/>
  <c r="CN158" i="3"/>
  <c r="CN157" i="3"/>
  <c r="CN156" i="3"/>
  <c r="CN155" i="3"/>
  <c r="CN154" i="3"/>
  <c r="CN153" i="3"/>
  <c r="CN152" i="3"/>
  <c r="CN151" i="3"/>
  <c r="CN150" i="3"/>
  <c r="CN149" i="3"/>
  <c r="CN148" i="3"/>
  <c r="CN147" i="3"/>
  <c r="CN146" i="3"/>
  <c r="CN145" i="3"/>
  <c r="CN144" i="3"/>
  <c r="CN143" i="3"/>
  <c r="CN142" i="3"/>
  <c r="CN141" i="3"/>
  <c r="CN140" i="3"/>
  <c r="CN139" i="3"/>
  <c r="CN138" i="3"/>
  <c r="CN137" i="3"/>
  <c r="CN136" i="3"/>
  <c r="CN135" i="3"/>
  <c r="CN134" i="3"/>
  <c r="CN133" i="3"/>
  <c r="CN132" i="3"/>
  <c r="CN131" i="3"/>
  <c r="CN130" i="3"/>
  <c r="CN129" i="3"/>
  <c r="CN128" i="3"/>
  <c r="CN127" i="3"/>
  <c r="CN126" i="3"/>
  <c r="CN125" i="3"/>
  <c r="CN124" i="3"/>
  <c r="CN123" i="3"/>
  <c r="CN122" i="3"/>
  <c r="CN121" i="3"/>
  <c r="CN120" i="3"/>
  <c r="CN119" i="3"/>
  <c r="CN118" i="3"/>
  <c r="CN117" i="3"/>
  <c r="CN116" i="3"/>
  <c r="CN115" i="3"/>
  <c r="CN114" i="3"/>
  <c r="CN113" i="3"/>
  <c r="CN112" i="3"/>
  <c r="CN111" i="3"/>
  <c r="CN110" i="3"/>
  <c r="CN109" i="3"/>
  <c r="CN108" i="3"/>
  <c r="CN107" i="3"/>
  <c r="CN106" i="3"/>
  <c r="CN105" i="3"/>
  <c r="CN104" i="3"/>
  <c r="CN103" i="3"/>
  <c r="CN102" i="3"/>
  <c r="CN101" i="3"/>
  <c r="CN100" i="3"/>
  <c r="CN99" i="3"/>
  <c r="CN98" i="3"/>
  <c r="CN97" i="3"/>
  <c r="CN96" i="3"/>
  <c r="CN95" i="3"/>
  <c r="CN94" i="3"/>
  <c r="CN93" i="3"/>
  <c r="CN92" i="3"/>
  <c r="CN91" i="3"/>
  <c r="CN90" i="3"/>
  <c r="CN89" i="3"/>
  <c r="CN88" i="3"/>
  <c r="CN87" i="3"/>
  <c r="CN86" i="3"/>
  <c r="CN85" i="3"/>
  <c r="CN84" i="3"/>
  <c r="CN83" i="3"/>
  <c r="CN82" i="3"/>
  <c r="CN81" i="3"/>
  <c r="CN80" i="3"/>
  <c r="CN79" i="3"/>
  <c r="CN78" i="3"/>
  <c r="CN77" i="3"/>
  <c r="CN76" i="3"/>
  <c r="CN75" i="3"/>
  <c r="CN74" i="3"/>
  <c r="CN73" i="3"/>
  <c r="CN72" i="3"/>
  <c r="CN71" i="3"/>
  <c r="CN70" i="3"/>
  <c r="CN69" i="3"/>
  <c r="CN68" i="3"/>
  <c r="CN67" i="3"/>
  <c r="CN66" i="3"/>
  <c r="CN65" i="3"/>
  <c r="CN64" i="3"/>
  <c r="CN63" i="3"/>
  <c r="CN62" i="3"/>
  <c r="CN61" i="3"/>
  <c r="CN60" i="3"/>
  <c r="CN59" i="3"/>
  <c r="CN58" i="3"/>
  <c r="CN57" i="3"/>
  <c r="CN56" i="3"/>
  <c r="CN55" i="3"/>
  <c r="CN54" i="3"/>
  <c r="CN53" i="3"/>
  <c r="CN52" i="3"/>
  <c r="CN51" i="3"/>
  <c r="CN50" i="3"/>
  <c r="CN49" i="3"/>
  <c r="CN48" i="3"/>
  <c r="CN47" i="3"/>
  <c r="CN46" i="3"/>
  <c r="CN45" i="3"/>
  <c r="CN44" i="3"/>
  <c r="CN43" i="3"/>
  <c r="CN42" i="3"/>
  <c r="CN41" i="3"/>
  <c r="CN40" i="3"/>
  <c r="CN39" i="3"/>
  <c r="CN38" i="3"/>
  <c r="CN37" i="3"/>
  <c r="CN36" i="3"/>
  <c r="CN35" i="3"/>
  <c r="CN34" i="3"/>
  <c r="CN33" i="3"/>
  <c r="CN32" i="3"/>
  <c r="CN31" i="3"/>
  <c r="CN30" i="3"/>
  <c r="CN29" i="3"/>
  <c r="CN28" i="3"/>
  <c r="CN27" i="3"/>
  <c r="CN26" i="3"/>
  <c r="CN25" i="3"/>
  <c r="CN24" i="3"/>
  <c r="CN23" i="3"/>
  <c r="CN22" i="3"/>
  <c r="CN21" i="3"/>
  <c r="CN20" i="3"/>
  <c r="CN19" i="3"/>
  <c r="CN18" i="3"/>
  <c r="CN17" i="3"/>
  <c r="CN16" i="3"/>
  <c r="CN15" i="3"/>
  <c r="CN14" i="3"/>
  <c r="CN13" i="3"/>
  <c r="CN12" i="3"/>
  <c r="CN11" i="3"/>
  <c r="CN10" i="3"/>
  <c r="CN9" i="3"/>
  <c r="CN8" i="3"/>
  <c r="CN7" i="3"/>
  <c r="CM1003" i="3"/>
  <c r="CM1002" i="3"/>
  <c r="CM1001" i="3"/>
  <c r="CM1000" i="3"/>
  <c r="CM999" i="3"/>
  <c r="CM998" i="3"/>
  <c r="CM997" i="3"/>
  <c r="CM996" i="3"/>
  <c r="CM995" i="3"/>
  <c r="CM994" i="3"/>
  <c r="CM993" i="3"/>
  <c r="CM992" i="3"/>
  <c r="CM991" i="3"/>
  <c r="CM990" i="3"/>
  <c r="CM989" i="3"/>
  <c r="CM988" i="3"/>
  <c r="CM987" i="3"/>
  <c r="CM986" i="3"/>
  <c r="CM985" i="3"/>
  <c r="CM984" i="3"/>
  <c r="CM983" i="3"/>
  <c r="CM982" i="3"/>
  <c r="CM981" i="3"/>
  <c r="CM980" i="3"/>
  <c r="CM979" i="3"/>
  <c r="CM978" i="3"/>
  <c r="CM977" i="3"/>
  <c r="CM976" i="3"/>
  <c r="CM975" i="3"/>
  <c r="CM974" i="3"/>
  <c r="CM973" i="3"/>
  <c r="CM972" i="3"/>
  <c r="CM971" i="3"/>
  <c r="CM970" i="3"/>
  <c r="CM969" i="3"/>
  <c r="CM968" i="3"/>
  <c r="CM967" i="3"/>
  <c r="CM966" i="3"/>
  <c r="CM965" i="3"/>
  <c r="CM964" i="3"/>
  <c r="CM963" i="3"/>
  <c r="CM962" i="3"/>
  <c r="CM961" i="3"/>
  <c r="CM960" i="3"/>
  <c r="CM959" i="3"/>
  <c r="CM958" i="3"/>
  <c r="CM957" i="3"/>
  <c r="CM956" i="3"/>
  <c r="CM955" i="3"/>
  <c r="CM954" i="3"/>
  <c r="CM953" i="3"/>
  <c r="CM952" i="3"/>
  <c r="CM951" i="3"/>
  <c r="CM950" i="3"/>
  <c r="CM949" i="3"/>
  <c r="CM948" i="3"/>
  <c r="CM947" i="3"/>
  <c r="CM946" i="3"/>
  <c r="CM945" i="3"/>
  <c r="CM944" i="3"/>
  <c r="CM943" i="3"/>
  <c r="CM942" i="3"/>
  <c r="CM941" i="3"/>
  <c r="CM940" i="3"/>
  <c r="CM939" i="3"/>
  <c r="CM938" i="3"/>
  <c r="CM937" i="3"/>
  <c r="CM936" i="3"/>
  <c r="CM935" i="3"/>
  <c r="CM934" i="3"/>
  <c r="CM933" i="3"/>
  <c r="CM932" i="3"/>
  <c r="CM931" i="3"/>
  <c r="CM930" i="3"/>
  <c r="CM929" i="3"/>
  <c r="CM928" i="3"/>
  <c r="CM927" i="3"/>
  <c r="CM926" i="3"/>
  <c r="CM925" i="3"/>
  <c r="CM924" i="3"/>
  <c r="CM923" i="3"/>
  <c r="CM922" i="3"/>
  <c r="CM921" i="3"/>
  <c r="CM920" i="3"/>
  <c r="CM919" i="3"/>
  <c r="CM918" i="3"/>
  <c r="CM917" i="3"/>
  <c r="CM916" i="3"/>
  <c r="CM915" i="3"/>
  <c r="CM914" i="3"/>
  <c r="CM913" i="3"/>
  <c r="CM912" i="3"/>
  <c r="CM911" i="3"/>
  <c r="CM910" i="3"/>
  <c r="CM909" i="3"/>
  <c r="CM908" i="3"/>
  <c r="CM907" i="3"/>
  <c r="CM906" i="3"/>
  <c r="CM905" i="3"/>
  <c r="CM904" i="3"/>
  <c r="CM903" i="3"/>
  <c r="CM902" i="3"/>
  <c r="CM901" i="3"/>
  <c r="CM900" i="3"/>
  <c r="CM899" i="3"/>
  <c r="CM898" i="3"/>
  <c r="CM897" i="3"/>
  <c r="CM896" i="3"/>
  <c r="CM895" i="3"/>
  <c r="CM894" i="3"/>
  <c r="CM893" i="3"/>
  <c r="CM892" i="3"/>
  <c r="CM891" i="3"/>
  <c r="CM890" i="3"/>
  <c r="CM889" i="3"/>
  <c r="CM888" i="3"/>
  <c r="CM887" i="3"/>
  <c r="CM886" i="3"/>
  <c r="CM885" i="3"/>
  <c r="CM884" i="3"/>
  <c r="CM883" i="3"/>
  <c r="CM882" i="3"/>
  <c r="CM881" i="3"/>
  <c r="CM880" i="3"/>
  <c r="CM879" i="3"/>
  <c r="CM878" i="3"/>
  <c r="CM877" i="3"/>
  <c r="CM876" i="3"/>
  <c r="CM875" i="3"/>
  <c r="CM874" i="3"/>
  <c r="CM873" i="3"/>
  <c r="CM872" i="3"/>
  <c r="CM871" i="3"/>
  <c r="CM870" i="3"/>
  <c r="CM869" i="3"/>
  <c r="CM868" i="3"/>
  <c r="CM867" i="3"/>
  <c r="CM866" i="3"/>
  <c r="CM865" i="3"/>
  <c r="CM864" i="3"/>
  <c r="CM863" i="3"/>
  <c r="CM862" i="3"/>
  <c r="CM861" i="3"/>
  <c r="CM860" i="3"/>
  <c r="CM859" i="3"/>
  <c r="CM858" i="3"/>
  <c r="CM857" i="3"/>
  <c r="CM856" i="3"/>
  <c r="CM855" i="3"/>
  <c r="CM854" i="3"/>
  <c r="CM853" i="3"/>
  <c r="CM852" i="3"/>
  <c r="CM851" i="3"/>
  <c r="CM850" i="3"/>
  <c r="CM849" i="3"/>
  <c r="CM848" i="3"/>
  <c r="CM847" i="3"/>
  <c r="CM846" i="3"/>
  <c r="CM845" i="3"/>
  <c r="CM844" i="3"/>
  <c r="CM843" i="3"/>
  <c r="CM842" i="3"/>
  <c r="CM841" i="3"/>
  <c r="CM840" i="3"/>
  <c r="CM839" i="3"/>
  <c r="CM838" i="3"/>
  <c r="CM837" i="3"/>
  <c r="CM836" i="3"/>
  <c r="CM835" i="3"/>
  <c r="CM834" i="3"/>
  <c r="CM833" i="3"/>
  <c r="CM832" i="3"/>
  <c r="CM831" i="3"/>
  <c r="CM830" i="3"/>
  <c r="CM829" i="3"/>
  <c r="CM828" i="3"/>
  <c r="CM827" i="3"/>
  <c r="CM826" i="3"/>
  <c r="CM825" i="3"/>
  <c r="CM824" i="3"/>
  <c r="CM823" i="3"/>
  <c r="CM822" i="3"/>
  <c r="CM821" i="3"/>
  <c r="CM820" i="3"/>
  <c r="CM819" i="3"/>
  <c r="CM818" i="3"/>
  <c r="CM817" i="3"/>
  <c r="CM816" i="3"/>
  <c r="CM815" i="3"/>
  <c r="CM814" i="3"/>
  <c r="CM813" i="3"/>
  <c r="CM812" i="3"/>
  <c r="CM811" i="3"/>
  <c r="CM810" i="3"/>
  <c r="CM809" i="3"/>
  <c r="CM808" i="3"/>
  <c r="CM807" i="3"/>
  <c r="CM806" i="3"/>
  <c r="CM805" i="3"/>
  <c r="CM804" i="3"/>
  <c r="CM803" i="3"/>
  <c r="CM802" i="3"/>
  <c r="CM801" i="3"/>
  <c r="CM800" i="3"/>
  <c r="CM799" i="3"/>
  <c r="CM798" i="3"/>
  <c r="CM797" i="3"/>
  <c r="CM796" i="3"/>
  <c r="CM795" i="3"/>
  <c r="CM794" i="3"/>
  <c r="CM793" i="3"/>
  <c r="CM792" i="3"/>
  <c r="CM791" i="3"/>
  <c r="CM790" i="3"/>
  <c r="CM789" i="3"/>
  <c r="CM788" i="3"/>
  <c r="CM787" i="3"/>
  <c r="CM786" i="3"/>
  <c r="CM785" i="3"/>
  <c r="CM784" i="3"/>
  <c r="CM783" i="3"/>
  <c r="CM782" i="3"/>
  <c r="CM781" i="3"/>
  <c r="CM780" i="3"/>
  <c r="CM779" i="3"/>
  <c r="CM778" i="3"/>
  <c r="CM777" i="3"/>
  <c r="CM776" i="3"/>
  <c r="CM775" i="3"/>
  <c r="CM774" i="3"/>
  <c r="CM773" i="3"/>
  <c r="CM772" i="3"/>
  <c r="CM771" i="3"/>
  <c r="CM770" i="3"/>
  <c r="CM769" i="3"/>
  <c r="CM768" i="3"/>
  <c r="CM767" i="3"/>
  <c r="CM766" i="3"/>
  <c r="CM765" i="3"/>
  <c r="CM764" i="3"/>
  <c r="CM763" i="3"/>
  <c r="CM762" i="3"/>
  <c r="CM761" i="3"/>
  <c r="CM760" i="3"/>
  <c r="CM759" i="3"/>
  <c r="CM758" i="3"/>
  <c r="CM757" i="3"/>
  <c r="CM756" i="3"/>
  <c r="CM755" i="3"/>
  <c r="CM754" i="3"/>
  <c r="CM753" i="3"/>
  <c r="CM752" i="3"/>
  <c r="CM751" i="3"/>
  <c r="CM750" i="3"/>
  <c r="CM749" i="3"/>
  <c r="CM748" i="3"/>
  <c r="CM747" i="3"/>
  <c r="CM746" i="3"/>
  <c r="CM745" i="3"/>
  <c r="CM744" i="3"/>
  <c r="CM743" i="3"/>
  <c r="CM742" i="3"/>
  <c r="CM741" i="3"/>
  <c r="CM740" i="3"/>
  <c r="CM739" i="3"/>
  <c r="CM738" i="3"/>
  <c r="CM737" i="3"/>
  <c r="CM736" i="3"/>
  <c r="CM735" i="3"/>
  <c r="CM734" i="3"/>
  <c r="CM733" i="3"/>
  <c r="CM732" i="3"/>
  <c r="CM731" i="3"/>
  <c r="CM730" i="3"/>
  <c r="CM729" i="3"/>
  <c r="CM728" i="3"/>
  <c r="CM727" i="3"/>
  <c r="CM726" i="3"/>
  <c r="CM725" i="3"/>
  <c r="CM724" i="3"/>
  <c r="CM723" i="3"/>
  <c r="CM722" i="3"/>
  <c r="CM721" i="3"/>
  <c r="CM720" i="3"/>
  <c r="CM719" i="3"/>
  <c r="CM718" i="3"/>
  <c r="CM717" i="3"/>
  <c r="CM716" i="3"/>
  <c r="CM715" i="3"/>
  <c r="CM714" i="3"/>
  <c r="CM713" i="3"/>
  <c r="CM712" i="3"/>
  <c r="CM711" i="3"/>
  <c r="CM710" i="3"/>
  <c r="CM709" i="3"/>
  <c r="CM708" i="3"/>
  <c r="CM707" i="3"/>
  <c r="CM706" i="3"/>
  <c r="CM705" i="3"/>
  <c r="CM704" i="3"/>
  <c r="CM703" i="3"/>
  <c r="CM702" i="3"/>
  <c r="CM701" i="3"/>
  <c r="CM700" i="3"/>
  <c r="CM699" i="3"/>
  <c r="CM698" i="3"/>
  <c r="CM697" i="3"/>
  <c r="CM696" i="3"/>
  <c r="CM695" i="3"/>
  <c r="CM694" i="3"/>
  <c r="CM693" i="3"/>
  <c r="CM692" i="3"/>
  <c r="CM691" i="3"/>
  <c r="CM690" i="3"/>
  <c r="CM689" i="3"/>
  <c r="CM688" i="3"/>
  <c r="CM687" i="3"/>
  <c r="CM686" i="3"/>
  <c r="CM685" i="3"/>
  <c r="CM684" i="3"/>
  <c r="CM683" i="3"/>
  <c r="CM682" i="3"/>
  <c r="CM681" i="3"/>
  <c r="CM680" i="3"/>
  <c r="CM679" i="3"/>
  <c r="CM678" i="3"/>
  <c r="CM677" i="3"/>
  <c r="CM676" i="3"/>
  <c r="CM675" i="3"/>
  <c r="CM674" i="3"/>
  <c r="CM673" i="3"/>
  <c r="CM672" i="3"/>
  <c r="CM671" i="3"/>
  <c r="CM670" i="3"/>
  <c r="CM669" i="3"/>
  <c r="CM668" i="3"/>
  <c r="CM667" i="3"/>
  <c r="CM666" i="3"/>
  <c r="CM665" i="3"/>
  <c r="CM664" i="3"/>
  <c r="CM663" i="3"/>
  <c r="CM662" i="3"/>
  <c r="CM661" i="3"/>
  <c r="CM660" i="3"/>
  <c r="CM659" i="3"/>
  <c r="CM658" i="3"/>
  <c r="CM657" i="3"/>
  <c r="CM656" i="3"/>
  <c r="CM655" i="3"/>
  <c r="CM654" i="3"/>
  <c r="CM653" i="3"/>
  <c r="CM652" i="3"/>
  <c r="CM651" i="3"/>
  <c r="CM650" i="3"/>
  <c r="CM649" i="3"/>
  <c r="CM648" i="3"/>
  <c r="CM647" i="3"/>
  <c r="CM646" i="3"/>
  <c r="CM645" i="3"/>
  <c r="CM644" i="3"/>
  <c r="CM643" i="3"/>
  <c r="CM642" i="3"/>
  <c r="CM641" i="3"/>
  <c r="CM640" i="3"/>
  <c r="CM639" i="3"/>
  <c r="CM638" i="3"/>
  <c r="CM637" i="3"/>
  <c r="CM636" i="3"/>
  <c r="CM635" i="3"/>
  <c r="CM634" i="3"/>
  <c r="CM633" i="3"/>
  <c r="CM632" i="3"/>
  <c r="CM631" i="3"/>
  <c r="CM630" i="3"/>
  <c r="CM629" i="3"/>
  <c r="CM628" i="3"/>
  <c r="CM627" i="3"/>
  <c r="CM626" i="3"/>
  <c r="CM625" i="3"/>
  <c r="CM624" i="3"/>
  <c r="CM623" i="3"/>
  <c r="CM622" i="3"/>
  <c r="CM621" i="3"/>
  <c r="CM620" i="3"/>
  <c r="CM619" i="3"/>
  <c r="CM618" i="3"/>
  <c r="CM617" i="3"/>
  <c r="CM616" i="3"/>
  <c r="CM615" i="3"/>
  <c r="CM614" i="3"/>
  <c r="CM613" i="3"/>
  <c r="CM612" i="3"/>
  <c r="CM611" i="3"/>
  <c r="CM610" i="3"/>
  <c r="CM609" i="3"/>
  <c r="CM608" i="3"/>
  <c r="CM607" i="3"/>
  <c r="CM606" i="3"/>
  <c r="CM605" i="3"/>
  <c r="CM604" i="3"/>
  <c r="CM603" i="3"/>
  <c r="CM602" i="3"/>
  <c r="CM601" i="3"/>
  <c r="CM600" i="3"/>
  <c r="CM599" i="3"/>
  <c r="CM598" i="3"/>
  <c r="CM597" i="3"/>
  <c r="CM596" i="3"/>
  <c r="CM595" i="3"/>
  <c r="CM594" i="3"/>
  <c r="CM593" i="3"/>
  <c r="CM592" i="3"/>
  <c r="CM591" i="3"/>
  <c r="CM590" i="3"/>
  <c r="CM589" i="3"/>
  <c r="CM588" i="3"/>
  <c r="CM587" i="3"/>
  <c r="CM586" i="3"/>
  <c r="CM585" i="3"/>
  <c r="CM584" i="3"/>
  <c r="CM583" i="3"/>
  <c r="CM582" i="3"/>
  <c r="CM581" i="3"/>
  <c r="CM580" i="3"/>
  <c r="CM579" i="3"/>
  <c r="CM578" i="3"/>
  <c r="CM577" i="3"/>
  <c r="CM576" i="3"/>
  <c r="CM575" i="3"/>
  <c r="CM574" i="3"/>
  <c r="CM573" i="3"/>
  <c r="CM572" i="3"/>
  <c r="CM571" i="3"/>
  <c r="CM570" i="3"/>
  <c r="CM569" i="3"/>
  <c r="CM568" i="3"/>
  <c r="CM567" i="3"/>
  <c r="CM566" i="3"/>
  <c r="CM565" i="3"/>
  <c r="CM564" i="3"/>
  <c r="CM563" i="3"/>
  <c r="CM562" i="3"/>
  <c r="CM561" i="3"/>
  <c r="CM560" i="3"/>
  <c r="CM559" i="3"/>
  <c r="CM558" i="3"/>
  <c r="CM557" i="3"/>
  <c r="CM556" i="3"/>
  <c r="CM555" i="3"/>
  <c r="CM554" i="3"/>
  <c r="CM553" i="3"/>
  <c r="CM552" i="3"/>
  <c r="CM551" i="3"/>
  <c r="CM550" i="3"/>
  <c r="CM549" i="3"/>
  <c r="CM548" i="3"/>
  <c r="CM547" i="3"/>
  <c r="CM546" i="3"/>
  <c r="CM545" i="3"/>
  <c r="CM544" i="3"/>
  <c r="CM543" i="3"/>
  <c r="CM542" i="3"/>
  <c r="CM541" i="3"/>
  <c r="CM540" i="3"/>
  <c r="CM539" i="3"/>
  <c r="CM538" i="3"/>
  <c r="CM537" i="3"/>
  <c r="CM536" i="3"/>
  <c r="CM535" i="3"/>
  <c r="CM534" i="3"/>
  <c r="CM533" i="3"/>
  <c r="CM532" i="3"/>
  <c r="CM531" i="3"/>
  <c r="CM530" i="3"/>
  <c r="CM529" i="3"/>
  <c r="CM528" i="3"/>
  <c r="CM527" i="3"/>
  <c r="CM526" i="3"/>
  <c r="CM525" i="3"/>
  <c r="CM524" i="3"/>
  <c r="CM523" i="3"/>
  <c r="CM522" i="3"/>
  <c r="CM521" i="3"/>
  <c r="CM520" i="3"/>
  <c r="CM519" i="3"/>
  <c r="CM518" i="3"/>
  <c r="CM517" i="3"/>
  <c r="CM516" i="3"/>
  <c r="CM515" i="3"/>
  <c r="CM514" i="3"/>
  <c r="CM513" i="3"/>
  <c r="CM512" i="3"/>
  <c r="CM511" i="3"/>
  <c r="CM510" i="3"/>
  <c r="CM509" i="3"/>
  <c r="CM508" i="3"/>
  <c r="CM507" i="3"/>
  <c r="CM506" i="3"/>
  <c r="CM505" i="3"/>
  <c r="CM504" i="3"/>
  <c r="CM503" i="3"/>
  <c r="CM502" i="3"/>
  <c r="CM501" i="3"/>
  <c r="CM500" i="3"/>
  <c r="CM499" i="3"/>
  <c r="CM498" i="3"/>
  <c r="CM497" i="3"/>
  <c r="CM496" i="3"/>
  <c r="CM495" i="3"/>
  <c r="CM494" i="3"/>
  <c r="CM493" i="3"/>
  <c r="CM492" i="3"/>
  <c r="CM491" i="3"/>
  <c r="CM490" i="3"/>
  <c r="CM489" i="3"/>
  <c r="CM488" i="3"/>
  <c r="CM487" i="3"/>
  <c r="CM486" i="3"/>
  <c r="CM485" i="3"/>
  <c r="CM484" i="3"/>
  <c r="CM483" i="3"/>
  <c r="CM482" i="3"/>
  <c r="CM481" i="3"/>
  <c r="CM480" i="3"/>
  <c r="CM479" i="3"/>
  <c r="CM478" i="3"/>
  <c r="CM477" i="3"/>
  <c r="CM476" i="3"/>
  <c r="CM475" i="3"/>
  <c r="CM474" i="3"/>
  <c r="CM473" i="3"/>
  <c r="CM472" i="3"/>
  <c r="CM471" i="3"/>
  <c r="CM470" i="3"/>
  <c r="CM469" i="3"/>
  <c r="CM468" i="3"/>
  <c r="CM467" i="3"/>
  <c r="CM466" i="3"/>
  <c r="CM465" i="3"/>
  <c r="CM464" i="3"/>
  <c r="CM463" i="3"/>
  <c r="CM462" i="3"/>
  <c r="CM461" i="3"/>
  <c r="CM460" i="3"/>
  <c r="CM459" i="3"/>
  <c r="CM458" i="3"/>
  <c r="CM457" i="3"/>
  <c r="CM456" i="3"/>
  <c r="CM455" i="3"/>
  <c r="CM454" i="3"/>
  <c r="CM453" i="3"/>
  <c r="CM452" i="3"/>
  <c r="CM451" i="3"/>
  <c r="CM450" i="3"/>
  <c r="CM449" i="3"/>
  <c r="CM448" i="3"/>
  <c r="CM447" i="3"/>
  <c r="CM446" i="3"/>
  <c r="CM445" i="3"/>
  <c r="CM444" i="3"/>
  <c r="CM443" i="3"/>
  <c r="CM442" i="3"/>
  <c r="CM441" i="3"/>
  <c r="CM440" i="3"/>
  <c r="CM439" i="3"/>
  <c r="CM438" i="3"/>
  <c r="CM437" i="3"/>
  <c r="CM436" i="3"/>
  <c r="CM435" i="3"/>
  <c r="CM434" i="3"/>
  <c r="CM433" i="3"/>
  <c r="CM432" i="3"/>
  <c r="CM431" i="3"/>
  <c r="CM430" i="3"/>
  <c r="CM429" i="3"/>
  <c r="CM428" i="3"/>
  <c r="CM427" i="3"/>
  <c r="CM426" i="3"/>
  <c r="CM425" i="3"/>
  <c r="CM424" i="3"/>
  <c r="CM423" i="3"/>
  <c r="CM422" i="3"/>
  <c r="CM421" i="3"/>
  <c r="CM420" i="3"/>
  <c r="CM419" i="3"/>
  <c r="CM418" i="3"/>
  <c r="CM417" i="3"/>
  <c r="CM416" i="3"/>
  <c r="CM415" i="3"/>
  <c r="CM414" i="3"/>
  <c r="CM413" i="3"/>
  <c r="CM412" i="3"/>
  <c r="CM411" i="3"/>
  <c r="CM410" i="3"/>
  <c r="CM409" i="3"/>
  <c r="CM408" i="3"/>
  <c r="CM407" i="3"/>
  <c r="CM406" i="3"/>
  <c r="CM405" i="3"/>
  <c r="CM404" i="3"/>
  <c r="CM403" i="3"/>
  <c r="CM402" i="3"/>
  <c r="CM401" i="3"/>
  <c r="CM400" i="3"/>
  <c r="CM399" i="3"/>
  <c r="CM398" i="3"/>
  <c r="CM397" i="3"/>
  <c r="CM396" i="3"/>
  <c r="CM395" i="3"/>
  <c r="CM394" i="3"/>
  <c r="CM393" i="3"/>
  <c r="CM392" i="3"/>
  <c r="CM391" i="3"/>
  <c r="CM390" i="3"/>
  <c r="CM389" i="3"/>
  <c r="CM388" i="3"/>
  <c r="CM387" i="3"/>
  <c r="CM386" i="3"/>
  <c r="CM385" i="3"/>
  <c r="CM384" i="3"/>
  <c r="CM383" i="3"/>
  <c r="CM382" i="3"/>
  <c r="CM381" i="3"/>
  <c r="CM380" i="3"/>
  <c r="CM379" i="3"/>
  <c r="CM378" i="3"/>
  <c r="CM377" i="3"/>
  <c r="CM376" i="3"/>
  <c r="CM375" i="3"/>
  <c r="CM374" i="3"/>
  <c r="CM373" i="3"/>
  <c r="CM372" i="3"/>
  <c r="CM371" i="3"/>
  <c r="CM370" i="3"/>
  <c r="CM369" i="3"/>
  <c r="CM368" i="3"/>
  <c r="CM367" i="3"/>
  <c r="CM366" i="3"/>
  <c r="CM365" i="3"/>
  <c r="CM364" i="3"/>
  <c r="CM363" i="3"/>
  <c r="CM362" i="3"/>
  <c r="CM361" i="3"/>
  <c r="CM360" i="3"/>
  <c r="CM359" i="3"/>
  <c r="CM358" i="3"/>
  <c r="CM357" i="3"/>
  <c r="CM356" i="3"/>
  <c r="CM355" i="3"/>
  <c r="CM354" i="3"/>
  <c r="CM353" i="3"/>
  <c r="CM352" i="3"/>
  <c r="CM351" i="3"/>
  <c r="CM350" i="3"/>
  <c r="CM349" i="3"/>
  <c r="CM348" i="3"/>
  <c r="CM347" i="3"/>
  <c r="CM346" i="3"/>
  <c r="CM345" i="3"/>
  <c r="CM344" i="3"/>
  <c r="CM343" i="3"/>
  <c r="CM342" i="3"/>
  <c r="CM341" i="3"/>
  <c r="CM340" i="3"/>
  <c r="CM339" i="3"/>
  <c r="CM338" i="3"/>
  <c r="CM337" i="3"/>
  <c r="CM336" i="3"/>
  <c r="CM335" i="3"/>
  <c r="CM334" i="3"/>
  <c r="CM333" i="3"/>
  <c r="CM332" i="3"/>
  <c r="CM331" i="3"/>
  <c r="CM330" i="3"/>
  <c r="CM329" i="3"/>
  <c r="CM328" i="3"/>
  <c r="CM327" i="3"/>
  <c r="CM326" i="3"/>
  <c r="CM325" i="3"/>
  <c r="CM324" i="3"/>
  <c r="CM323" i="3"/>
  <c r="CM322" i="3"/>
  <c r="CM321" i="3"/>
  <c r="CM320" i="3"/>
  <c r="CM319" i="3"/>
  <c r="CM318" i="3"/>
  <c r="CM317" i="3"/>
  <c r="CM316" i="3"/>
  <c r="CM315" i="3"/>
  <c r="CM314" i="3"/>
  <c r="CM313" i="3"/>
  <c r="CM312" i="3"/>
  <c r="CM311" i="3"/>
  <c r="CM310" i="3"/>
  <c r="CM309" i="3"/>
  <c r="CM308" i="3"/>
  <c r="CM307" i="3"/>
  <c r="CM306" i="3"/>
  <c r="CM305" i="3"/>
  <c r="CM304" i="3"/>
  <c r="CM303" i="3"/>
  <c r="CM302" i="3"/>
  <c r="CM301" i="3"/>
  <c r="CM300" i="3"/>
  <c r="CM299" i="3"/>
  <c r="CM298" i="3"/>
  <c r="CM297" i="3"/>
  <c r="CM296" i="3"/>
  <c r="CM295" i="3"/>
  <c r="CM294" i="3"/>
  <c r="CM293" i="3"/>
  <c r="CM292" i="3"/>
  <c r="CM291" i="3"/>
  <c r="CM290" i="3"/>
  <c r="CM289" i="3"/>
  <c r="CM288" i="3"/>
  <c r="CM287" i="3"/>
  <c r="CM286" i="3"/>
  <c r="CM285" i="3"/>
  <c r="CM284" i="3"/>
  <c r="CM283" i="3"/>
  <c r="CM282" i="3"/>
  <c r="CM281" i="3"/>
  <c r="CM280" i="3"/>
  <c r="CM279" i="3"/>
  <c r="CM278" i="3"/>
  <c r="CM277" i="3"/>
  <c r="CM276" i="3"/>
  <c r="CM275" i="3"/>
  <c r="CM274" i="3"/>
  <c r="CM273" i="3"/>
  <c r="CM272" i="3"/>
  <c r="CM271" i="3"/>
  <c r="CM270" i="3"/>
  <c r="CM269" i="3"/>
  <c r="CM268" i="3"/>
  <c r="CM267" i="3"/>
  <c r="CM266" i="3"/>
  <c r="CM265" i="3"/>
  <c r="CM264" i="3"/>
  <c r="CM263" i="3"/>
  <c r="CM262" i="3"/>
  <c r="CM261" i="3"/>
  <c r="CM260" i="3"/>
  <c r="CM259" i="3"/>
  <c r="CM258" i="3"/>
  <c r="CM257" i="3"/>
  <c r="CM256" i="3"/>
  <c r="CM255" i="3"/>
  <c r="CM254" i="3"/>
  <c r="CM253" i="3"/>
  <c r="CM252" i="3"/>
  <c r="CM251" i="3"/>
  <c r="CM250" i="3"/>
  <c r="CM249" i="3"/>
  <c r="CM248" i="3"/>
  <c r="CM247" i="3"/>
  <c r="CM246" i="3"/>
  <c r="CM245" i="3"/>
  <c r="CM244" i="3"/>
  <c r="CM243" i="3"/>
  <c r="CM242" i="3"/>
  <c r="CM241" i="3"/>
  <c r="CM240" i="3"/>
  <c r="CM239" i="3"/>
  <c r="CM238" i="3"/>
  <c r="CM237" i="3"/>
  <c r="CM236" i="3"/>
  <c r="CM235" i="3"/>
  <c r="CM234" i="3"/>
  <c r="CM233" i="3"/>
  <c r="CM232" i="3"/>
  <c r="CM231" i="3"/>
  <c r="CM230" i="3"/>
  <c r="CM229" i="3"/>
  <c r="CM228" i="3"/>
  <c r="CM227" i="3"/>
  <c r="CM226" i="3"/>
  <c r="CM225" i="3"/>
  <c r="CM224" i="3"/>
  <c r="CM223" i="3"/>
  <c r="CM222" i="3"/>
  <c r="CM221" i="3"/>
  <c r="CM220" i="3"/>
  <c r="CM219" i="3"/>
  <c r="CM218" i="3"/>
  <c r="CM217" i="3"/>
  <c r="CM216" i="3"/>
  <c r="CM215" i="3"/>
  <c r="CM214" i="3"/>
  <c r="CM213" i="3"/>
  <c r="CM212" i="3"/>
  <c r="CM211" i="3"/>
  <c r="CM210" i="3"/>
  <c r="CM209" i="3"/>
  <c r="CM208" i="3"/>
  <c r="CM207" i="3"/>
  <c r="CM206" i="3"/>
  <c r="CM205" i="3"/>
  <c r="CM204" i="3"/>
  <c r="CM203" i="3"/>
  <c r="CM202" i="3"/>
  <c r="CM201" i="3"/>
  <c r="CM200" i="3"/>
  <c r="CM199" i="3"/>
  <c r="CM198" i="3"/>
  <c r="CM197" i="3"/>
  <c r="CM196" i="3"/>
  <c r="CM195" i="3"/>
  <c r="CM194" i="3"/>
  <c r="CM193" i="3"/>
  <c r="CM192" i="3"/>
  <c r="CM191" i="3"/>
  <c r="CM190" i="3"/>
  <c r="CM189" i="3"/>
  <c r="CM188" i="3"/>
  <c r="CM187" i="3"/>
  <c r="CM186" i="3"/>
  <c r="CM185" i="3"/>
  <c r="CM184" i="3"/>
  <c r="CM183" i="3"/>
  <c r="CM182" i="3"/>
  <c r="CM181" i="3"/>
  <c r="CM180" i="3"/>
  <c r="CM179" i="3"/>
  <c r="CM178" i="3"/>
  <c r="CM177" i="3"/>
  <c r="CM176" i="3"/>
  <c r="CM175" i="3"/>
  <c r="CM174" i="3"/>
  <c r="CM173" i="3"/>
  <c r="CM172" i="3"/>
  <c r="CM171" i="3"/>
  <c r="CM170" i="3"/>
  <c r="CM169" i="3"/>
  <c r="CM168" i="3"/>
  <c r="CM167" i="3"/>
  <c r="CM166" i="3"/>
  <c r="CM165" i="3"/>
  <c r="CM164" i="3"/>
  <c r="CM163" i="3"/>
  <c r="CM162" i="3"/>
  <c r="CM161" i="3"/>
  <c r="CM160" i="3"/>
  <c r="CM159" i="3"/>
  <c r="CM158" i="3"/>
  <c r="CM157" i="3"/>
  <c r="CM156" i="3"/>
  <c r="CM155" i="3"/>
  <c r="CM154" i="3"/>
  <c r="CM153" i="3"/>
  <c r="CM152" i="3"/>
  <c r="CM151" i="3"/>
  <c r="CM150" i="3"/>
  <c r="CM149" i="3"/>
  <c r="CM148" i="3"/>
  <c r="CM147" i="3"/>
  <c r="CM146" i="3"/>
  <c r="CM145" i="3"/>
  <c r="CM144" i="3"/>
  <c r="CM143" i="3"/>
  <c r="CM142" i="3"/>
  <c r="CM141" i="3"/>
  <c r="CM140" i="3"/>
  <c r="CM139" i="3"/>
  <c r="CM138" i="3"/>
  <c r="CM137" i="3"/>
  <c r="CM136" i="3"/>
  <c r="CM135" i="3"/>
  <c r="CM134" i="3"/>
  <c r="CM133" i="3"/>
  <c r="CM132" i="3"/>
  <c r="CM131" i="3"/>
  <c r="CM130" i="3"/>
  <c r="CM129" i="3"/>
  <c r="CM128" i="3"/>
  <c r="CM127" i="3"/>
  <c r="CM126" i="3"/>
  <c r="CM125" i="3"/>
  <c r="CM124" i="3"/>
  <c r="CM123" i="3"/>
  <c r="CM122" i="3"/>
  <c r="CM121" i="3"/>
  <c r="CM120" i="3"/>
  <c r="CM119" i="3"/>
  <c r="CM118" i="3"/>
  <c r="CM117" i="3"/>
  <c r="CM116" i="3"/>
  <c r="CM115" i="3"/>
  <c r="CM114" i="3"/>
  <c r="CM113" i="3"/>
  <c r="CM112" i="3"/>
  <c r="CM111" i="3"/>
  <c r="CM110" i="3"/>
  <c r="CM109" i="3"/>
  <c r="CM108" i="3"/>
  <c r="CM107" i="3"/>
  <c r="CM106" i="3"/>
  <c r="CM105" i="3"/>
  <c r="CM104" i="3"/>
  <c r="CM103" i="3"/>
  <c r="CM102" i="3"/>
  <c r="CM101" i="3"/>
  <c r="CM100" i="3"/>
  <c r="CM99" i="3"/>
  <c r="CM98" i="3"/>
  <c r="CM97" i="3"/>
  <c r="CM96" i="3"/>
  <c r="CM95" i="3"/>
  <c r="CM94" i="3"/>
  <c r="CM93" i="3"/>
  <c r="CM92" i="3"/>
  <c r="CM91" i="3"/>
  <c r="CM90" i="3"/>
  <c r="CM89" i="3"/>
  <c r="CM88" i="3"/>
  <c r="CM87" i="3"/>
  <c r="CM86" i="3"/>
  <c r="CM85" i="3"/>
  <c r="CM84" i="3"/>
  <c r="CM83" i="3"/>
  <c r="CM82" i="3"/>
  <c r="CM81" i="3"/>
  <c r="CM80" i="3"/>
  <c r="CM79" i="3"/>
  <c r="CM78" i="3"/>
  <c r="CM77" i="3"/>
  <c r="CM76" i="3"/>
  <c r="CM75" i="3"/>
  <c r="CM74" i="3"/>
  <c r="CM73" i="3"/>
  <c r="CM72" i="3"/>
  <c r="CM71" i="3"/>
  <c r="CM70" i="3"/>
  <c r="CM69" i="3"/>
  <c r="CM68" i="3"/>
  <c r="CM67" i="3"/>
  <c r="CM66" i="3"/>
  <c r="CM65" i="3"/>
  <c r="CM64" i="3"/>
  <c r="CM63" i="3"/>
  <c r="CM62" i="3"/>
  <c r="CM61" i="3"/>
  <c r="CM60" i="3"/>
  <c r="CM59" i="3"/>
  <c r="CM58" i="3"/>
  <c r="CM57" i="3"/>
  <c r="CM56" i="3"/>
  <c r="CM55" i="3"/>
  <c r="CM54" i="3"/>
  <c r="CM53" i="3"/>
  <c r="CM52" i="3"/>
  <c r="CM51" i="3"/>
  <c r="CM50" i="3"/>
  <c r="CM49" i="3"/>
  <c r="CM48" i="3"/>
  <c r="CM47" i="3"/>
  <c r="CM46" i="3"/>
  <c r="CM45" i="3"/>
  <c r="CM44" i="3"/>
  <c r="CM43" i="3"/>
  <c r="CM42" i="3"/>
  <c r="CM41" i="3"/>
  <c r="CM40" i="3"/>
  <c r="CM39" i="3"/>
  <c r="CM38" i="3"/>
  <c r="CM37" i="3"/>
  <c r="CM36" i="3"/>
  <c r="CM35" i="3"/>
  <c r="CM34" i="3"/>
  <c r="CM33" i="3"/>
  <c r="CM32" i="3"/>
  <c r="CM31" i="3"/>
  <c r="CM30" i="3"/>
  <c r="CM29" i="3"/>
  <c r="CM28" i="3"/>
  <c r="CM27" i="3"/>
  <c r="CM26" i="3"/>
  <c r="CM25" i="3"/>
  <c r="CM24" i="3"/>
  <c r="CM23" i="3"/>
  <c r="CM22" i="3"/>
  <c r="CM21" i="3"/>
  <c r="CM20" i="3"/>
  <c r="CM19" i="3"/>
  <c r="CM18" i="3"/>
  <c r="CM17" i="3"/>
  <c r="CM16" i="3"/>
  <c r="CM15" i="3"/>
  <c r="CM14" i="3"/>
  <c r="CM13" i="3"/>
  <c r="CM12" i="3"/>
  <c r="CM11" i="3"/>
  <c r="CM10" i="3"/>
  <c r="CM9" i="3"/>
  <c r="CM8" i="3"/>
  <c r="CM7" i="3"/>
  <c r="CM6" i="3"/>
  <c r="B1" i="11"/>
  <c r="CO100" i="3"/>
  <c r="CO101" i="3"/>
  <c r="CO102" i="3"/>
  <c r="CO103" i="3"/>
  <c r="CO104" i="3"/>
  <c r="CO105" i="3"/>
  <c r="CO106" i="3"/>
  <c r="CO107" i="3"/>
  <c r="CO108" i="3"/>
  <c r="CO109" i="3"/>
  <c r="CO110" i="3"/>
  <c r="CO111" i="3"/>
  <c r="CO112" i="3"/>
  <c r="CO115" i="3"/>
  <c r="CO116" i="3"/>
  <c r="CO117" i="3"/>
  <c r="CO118" i="3"/>
  <c r="CO119" i="3"/>
  <c r="CO120" i="3"/>
  <c r="CO121" i="3"/>
  <c r="CO122" i="3"/>
  <c r="CO123" i="3"/>
  <c r="CO124" i="3"/>
  <c r="CO125" i="3"/>
  <c r="CO126" i="3"/>
  <c r="CO127" i="3"/>
  <c r="CO128" i="3"/>
  <c r="CO129" i="3"/>
  <c r="CO130" i="3"/>
  <c r="CO131" i="3"/>
  <c r="CO132" i="3"/>
  <c r="CO133" i="3"/>
  <c r="CO134" i="3"/>
  <c r="CO135" i="3"/>
  <c r="CO136" i="3"/>
  <c r="CO137" i="3"/>
  <c r="CO138" i="3"/>
  <c r="CO139" i="3"/>
  <c r="CO140" i="3"/>
  <c r="CO141" i="3"/>
  <c r="CP142" i="3"/>
  <c r="CP143" i="3"/>
  <c r="CP144" i="3"/>
  <c r="CP145" i="3"/>
  <c r="CP146" i="3"/>
  <c r="CP147" i="3"/>
  <c r="CP148" i="3"/>
  <c r="CP149" i="3"/>
  <c r="CP150" i="3"/>
  <c r="CP151" i="3"/>
  <c r="CP152" i="3"/>
  <c r="CP153" i="3"/>
  <c r="CP154" i="3"/>
  <c r="CP155" i="3"/>
  <c r="CP156" i="3"/>
  <c r="CP157" i="3"/>
  <c r="CO158" i="3"/>
  <c r="CP158" i="3"/>
  <c r="CO159" i="3"/>
  <c r="CP159" i="3"/>
  <c r="CO160" i="3"/>
  <c r="CP160" i="3"/>
  <c r="CO161" i="3"/>
  <c r="CP161" i="3"/>
  <c r="CO162" i="3"/>
  <c r="CP162" i="3"/>
  <c r="CO163" i="3"/>
  <c r="CP163" i="3"/>
  <c r="CO164" i="3"/>
  <c r="CP164" i="3"/>
  <c r="CO165" i="3"/>
  <c r="CP165" i="3"/>
  <c r="CO166" i="3"/>
  <c r="CP166" i="3"/>
  <c r="CO167" i="3"/>
  <c r="CP167" i="3"/>
  <c r="CO168" i="3"/>
  <c r="CP168" i="3"/>
  <c r="CO169" i="3"/>
  <c r="CP169" i="3"/>
  <c r="CO170" i="3"/>
  <c r="CP170" i="3"/>
  <c r="CO171" i="3"/>
  <c r="CP171" i="3"/>
  <c r="CO172" i="3"/>
  <c r="CP172" i="3"/>
  <c r="CO173" i="3"/>
  <c r="CP173" i="3"/>
  <c r="CO174" i="3"/>
  <c r="CP174" i="3"/>
  <c r="CO175" i="3"/>
  <c r="CP175" i="3"/>
  <c r="CO176" i="3"/>
  <c r="CP176" i="3"/>
  <c r="CO177" i="3"/>
  <c r="CP177" i="3"/>
  <c r="CO178" i="3"/>
  <c r="CP178" i="3"/>
  <c r="CO179" i="3"/>
  <c r="CP179" i="3"/>
  <c r="CO180" i="3"/>
  <c r="CP180" i="3"/>
  <c r="CO181" i="3"/>
  <c r="CP181" i="3"/>
  <c r="CO182" i="3"/>
  <c r="CP182" i="3"/>
  <c r="CO183" i="3"/>
  <c r="CP183" i="3"/>
  <c r="CO184" i="3"/>
  <c r="CP184" i="3"/>
  <c r="CO185" i="3"/>
  <c r="CP185" i="3"/>
  <c r="CO186" i="3"/>
  <c r="CP186" i="3"/>
  <c r="CO187" i="3"/>
  <c r="CP187" i="3"/>
  <c r="CO188" i="3"/>
  <c r="CP188" i="3"/>
  <c r="CO189" i="3"/>
  <c r="CP189" i="3"/>
  <c r="CO190" i="3"/>
  <c r="CP190" i="3"/>
  <c r="CO191" i="3"/>
  <c r="CP191" i="3"/>
  <c r="CO192" i="3"/>
  <c r="CP192" i="3"/>
  <c r="CO193" i="3"/>
  <c r="CP193" i="3"/>
  <c r="CO194" i="3"/>
  <c r="CP194" i="3"/>
  <c r="CO195" i="3"/>
  <c r="CP195" i="3"/>
  <c r="CO196" i="3"/>
  <c r="CP196" i="3"/>
  <c r="CO197" i="3"/>
  <c r="CP197" i="3"/>
  <c r="CO198" i="3"/>
  <c r="CP198" i="3"/>
  <c r="CO199" i="3"/>
  <c r="CP199" i="3"/>
  <c r="CO200" i="3"/>
  <c r="CP200" i="3"/>
  <c r="CO201" i="3"/>
  <c r="CP201" i="3"/>
  <c r="CO202" i="3"/>
  <c r="CP202" i="3"/>
  <c r="CO203" i="3"/>
  <c r="CP203" i="3"/>
  <c r="CO204" i="3"/>
  <c r="CP204" i="3"/>
  <c r="CO205" i="3"/>
  <c r="CP205" i="3"/>
  <c r="CO206" i="3"/>
  <c r="CP206" i="3"/>
  <c r="CO207" i="3"/>
  <c r="CP207" i="3"/>
  <c r="CO208" i="3"/>
  <c r="CP208" i="3"/>
  <c r="CO209" i="3"/>
  <c r="CP209" i="3"/>
  <c r="CO210" i="3"/>
  <c r="CP210" i="3"/>
  <c r="CO211" i="3"/>
  <c r="CP211" i="3"/>
  <c r="CO212" i="3"/>
  <c r="CP212" i="3"/>
  <c r="CO213" i="3"/>
  <c r="CP213" i="3"/>
  <c r="CO214" i="3"/>
  <c r="CP214" i="3"/>
  <c r="CO215" i="3"/>
  <c r="CP215" i="3"/>
  <c r="CO216" i="3"/>
  <c r="CP216" i="3"/>
  <c r="CO217" i="3"/>
  <c r="CP217" i="3"/>
  <c r="CO218" i="3"/>
  <c r="CP218" i="3"/>
  <c r="CO219" i="3"/>
  <c r="CP219" i="3"/>
  <c r="CO220" i="3"/>
  <c r="CP220" i="3"/>
  <c r="CO221" i="3"/>
  <c r="CP221" i="3"/>
  <c r="CO222" i="3"/>
  <c r="CP222" i="3"/>
  <c r="CO223" i="3"/>
  <c r="CP223" i="3"/>
  <c r="CO224" i="3"/>
  <c r="CP224" i="3"/>
  <c r="CO225" i="3"/>
  <c r="CP225" i="3"/>
  <c r="CO226" i="3"/>
  <c r="CP226" i="3"/>
  <c r="CO227" i="3"/>
  <c r="CP227" i="3"/>
  <c r="CO228" i="3"/>
  <c r="CP228" i="3"/>
  <c r="CO229" i="3"/>
  <c r="CP229" i="3"/>
  <c r="CO230" i="3"/>
  <c r="CP230" i="3"/>
  <c r="CO231" i="3"/>
  <c r="CP231" i="3"/>
  <c r="CO232" i="3"/>
  <c r="CP232" i="3"/>
  <c r="CO233" i="3"/>
  <c r="CP233" i="3"/>
  <c r="CO234" i="3"/>
  <c r="CP234" i="3"/>
  <c r="CO235" i="3"/>
  <c r="CP235" i="3"/>
  <c r="CO236" i="3"/>
  <c r="CP236" i="3"/>
  <c r="CO237" i="3"/>
  <c r="CP237" i="3"/>
  <c r="CO238" i="3"/>
  <c r="CP238" i="3"/>
  <c r="CO239" i="3"/>
  <c r="CP239" i="3"/>
  <c r="CO240" i="3"/>
  <c r="CP240" i="3"/>
  <c r="CO241" i="3"/>
  <c r="CP241" i="3"/>
  <c r="CO242" i="3"/>
  <c r="CP242" i="3"/>
  <c r="CO243" i="3"/>
  <c r="CP243" i="3"/>
  <c r="CO244" i="3"/>
  <c r="CP244" i="3"/>
  <c r="CO245" i="3"/>
  <c r="CP245" i="3"/>
  <c r="CO246" i="3"/>
  <c r="CP246" i="3"/>
  <c r="CO247" i="3"/>
  <c r="CP247" i="3"/>
  <c r="CO248" i="3"/>
  <c r="CP248" i="3"/>
  <c r="CO249" i="3"/>
  <c r="CP249" i="3"/>
  <c r="CO250" i="3"/>
  <c r="CP250" i="3"/>
  <c r="CO251" i="3"/>
  <c r="CP251" i="3"/>
  <c r="CO252" i="3"/>
  <c r="CP252" i="3"/>
  <c r="CO253" i="3"/>
  <c r="CP253" i="3"/>
  <c r="CO254" i="3"/>
  <c r="CP254" i="3"/>
  <c r="CO255" i="3"/>
  <c r="CP255" i="3"/>
  <c r="CO256" i="3"/>
  <c r="CP256" i="3"/>
  <c r="CO257" i="3"/>
  <c r="CP257" i="3"/>
  <c r="CO258" i="3"/>
  <c r="CP258" i="3"/>
  <c r="CO259" i="3"/>
  <c r="CP259" i="3"/>
  <c r="CO260" i="3"/>
  <c r="CP260" i="3"/>
  <c r="CO261" i="3"/>
  <c r="CP261" i="3"/>
  <c r="CO262" i="3"/>
  <c r="CP262" i="3"/>
  <c r="CO263" i="3"/>
  <c r="CP263" i="3"/>
  <c r="CO264" i="3"/>
  <c r="CP264" i="3"/>
  <c r="CO265" i="3"/>
  <c r="CP265" i="3"/>
  <c r="CO266" i="3"/>
  <c r="CP266" i="3"/>
  <c r="CO267" i="3"/>
  <c r="CP267" i="3"/>
  <c r="CO268" i="3"/>
  <c r="CP268" i="3"/>
  <c r="CO269" i="3"/>
  <c r="CP269" i="3"/>
  <c r="CO270" i="3"/>
  <c r="CP270" i="3"/>
  <c r="CO271" i="3"/>
  <c r="CP271" i="3"/>
  <c r="CO272" i="3"/>
  <c r="CP272" i="3"/>
  <c r="CO273" i="3"/>
  <c r="CP273" i="3"/>
  <c r="CO274" i="3"/>
  <c r="CP274" i="3"/>
  <c r="CO275" i="3"/>
  <c r="CP275" i="3"/>
  <c r="CO276" i="3"/>
  <c r="CP276" i="3"/>
  <c r="CO277" i="3"/>
  <c r="CP277" i="3"/>
  <c r="CO278" i="3"/>
  <c r="CP278" i="3"/>
  <c r="CO279" i="3"/>
  <c r="CP279" i="3"/>
  <c r="CO280" i="3"/>
  <c r="CP280" i="3"/>
  <c r="CO281" i="3"/>
  <c r="CP281" i="3"/>
  <c r="CO282" i="3"/>
  <c r="CP282" i="3"/>
  <c r="CO283" i="3"/>
  <c r="CP283" i="3"/>
  <c r="CO284" i="3"/>
  <c r="CP284" i="3"/>
  <c r="CO285" i="3"/>
  <c r="CP285" i="3"/>
  <c r="CO286" i="3"/>
  <c r="CP286" i="3"/>
  <c r="CO287" i="3"/>
  <c r="CP287" i="3"/>
  <c r="CO288" i="3"/>
  <c r="CP288" i="3"/>
  <c r="CO289" i="3"/>
  <c r="CP289" i="3"/>
  <c r="CO290" i="3"/>
  <c r="CP290" i="3"/>
  <c r="CO291" i="3"/>
  <c r="CP291" i="3"/>
  <c r="CO292" i="3"/>
  <c r="CP292" i="3"/>
  <c r="CO293" i="3"/>
  <c r="CP293" i="3"/>
  <c r="CO294" i="3"/>
  <c r="CP294" i="3"/>
  <c r="CO295" i="3"/>
  <c r="CP295" i="3"/>
  <c r="CO296" i="3"/>
  <c r="CP296" i="3"/>
  <c r="CO297" i="3"/>
  <c r="CP297" i="3"/>
  <c r="CO298" i="3"/>
  <c r="CP298" i="3"/>
  <c r="CO299" i="3"/>
  <c r="CP299" i="3"/>
  <c r="CO300" i="3"/>
  <c r="CP300" i="3"/>
  <c r="CO301" i="3"/>
  <c r="CP301" i="3"/>
  <c r="CO302" i="3"/>
  <c r="CP302" i="3"/>
  <c r="CO303" i="3"/>
  <c r="CP303" i="3"/>
  <c r="CO304" i="3"/>
  <c r="CP304" i="3"/>
  <c r="CO305" i="3"/>
  <c r="CP305" i="3"/>
  <c r="CO306" i="3"/>
  <c r="CP306" i="3"/>
  <c r="CO307" i="3"/>
  <c r="CP307" i="3"/>
  <c r="CO308" i="3"/>
  <c r="CP308" i="3"/>
  <c r="CO309" i="3"/>
  <c r="CP309" i="3"/>
  <c r="CO310" i="3"/>
  <c r="CP310" i="3"/>
  <c r="CO311" i="3"/>
  <c r="CP311" i="3"/>
  <c r="CO312" i="3"/>
  <c r="CP312" i="3"/>
  <c r="CO313" i="3"/>
  <c r="CP313" i="3"/>
  <c r="CO314" i="3"/>
  <c r="CP314" i="3"/>
  <c r="CO315" i="3"/>
  <c r="CP315" i="3"/>
  <c r="CO316" i="3"/>
  <c r="CP316" i="3"/>
  <c r="CO317" i="3"/>
  <c r="CP317" i="3"/>
  <c r="CO318" i="3"/>
  <c r="CP318" i="3"/>
  <c r="CO319" i="3"/>
  <c r="CP319" i="3"/>
  <c r="CO320" i="3"/>
  <c r="CP320" i="3"/>
  <c r="CO321" i="3"/>
  <c r="CP321" i="3"/>
  <c r="CO322" i="3"/>
  <c r="CP322" i="3"/>
  <c r="CO323" i="3"/>
  <c r="CP323" i="3"/>
  <c r="CO324" i="3"/>
  <c r="CP324" i="3"/>
  <c r="CO325" i="3"/>
  <c r="CP325" i="3"/>
  <c r="CO326" i="3"/>
  <c r="CP326" i="3"/>
  <c r="CO327" i="3"/>
  <c r="CP327" i="3"/>
  <c r="CO328" i="3"/>
  <c r="CP328" i="3"/>
  <c r="CO329" i="3"/>
  <c r="CP329" i="3"/>
  <c r="CO330" i="3"/>
  <c r="CP330" i="3"/>
  <c r="CO331" i="3"/>
  <c r="CP331" i="3"/>
  <c r="CO332" i="3"/>
  <c r="CP332" i="3"/>
  <c r="CO333" i="3"/>
  <c r="CP333" i="3"/>
  <c r="CO334" i="3"/>
  <c r="CP334" i="3"/>
  <c r="CO335" i="3"/>
  <c r="CP335" i="3"/>
  <c r="CO336" i="3"/>
  <c r="CP336" i="3"/>
  <c r="CO337" i="3"/>
  <c r="CP337" i="3"/>
  <c r="CO338" i="3"/>
  <c r="CP338" i="3"/>
  <c r="CO339" i="3"/>
  <c r="CP339" i="3"/>
  <c r="CO340" i="3"/>
  <c r="CP340" i="3"/>
  <c r="CO341" i="3"/>
  <c r="CP341" i="3"/>
  <c r="CO342" i="3"/>
  <c r="CP342" i="3"/>
  <c r="CO343" i="3"/>
  <c r="CP343" i="3"/>
  <c r="CO344" i="3"/>
  <c r="CP344" i="3"/>
  <c r="CO345" i="3"/>
  <c r="CP345" i="3"/>
  <c r="CO346" i="3"/>
  <c r="CP346" i="3"/>
  <c r="CO347" i="3"/>
  <c r="CP347" i="3"/>
  <c r="CO348" i="3"/>
  <c r="CP348" i="3"/>
  <c r="CO349" i="3"/>
  <c r="CP349" i="3"/>
  <c r="CO350" i="3"/>
  <c r="CP350" i="3"/>
  <c r="CO351" i="3"/>
  <c r="CP351" i="3"/>
  <c r="CO352" i="3"/>
  <c r="CP352" i="3"/>
  <c r="CO353" i="3"/>
  <c r="CP353" i="3"/>
  <c r="CO354" i="3"/>
  <c r="CP354" i="3"/>
  <c r="CO355" i="3"/>
  <c r="CP355" i="3"/>
  <c r="CO356" i="3"/>
  <c r="CP356" i="3"/>
  <c r="CO357" i="3"/>
  <c r="CP357" i="3"/>
  <c r="CO358" i="3"/>
  <c r="CP358" i="3"/>
  <c r="CO359" i="3"/>
  <c r="CP359" i="3"/>
  <c r="CO360" i="3"/>
  <c r="CP360" i="3"/>
  <c r="CO361" i="3"/>
  <c r="CP361" i="3"/>
  <c r="CO362" i="3"/>
  <c r="CP362" i="3"/>
  <c r="CO363" i="3"/>
  <c r="CP363" i="3"/>
  <c r="CO364" i="3"/>
  <c r="CP364" i="3"/>
  <c r="CO365" i="3"/>
  <c r="CP365" i="3"/>
  <c r="CO366" i="3"/>
  <c r="CP366" i="3"/>
  <c r="CO367" i="3"/>
  <c r="CP367" i="3"/>
  <c r="CO368" i="3"/>
  <c r="CP368" i="3"/>
  <c r="CO369" i="3"/>
  <c r="CP369" i="3"/>
  <c r="CO370" i="3"/>
  <c r="CP370" i="3"/>
  <c r="CO371" i="3"/>
  <c r="CP371" i="3"/>
  <c r="CO372" i="3"/>
  <c r="CP372" i="3"/>
  <c r="CO373" i="3"/>
  <c r="CP373" i="3"/>
  <c r="CO374" i="3"/>
  <c r="CP374" i="3"/>
  <c r="CO375" i="3"/>
  <c r="CP375" i="3"/>
  <c r="CO376" i="3"/>
  <c r="CP376" i="3"/>
  <c r="CO377" i="3"/>
  <c r="CP377" i="3"/>
  <c r="CO378" i="3"/>
  <c r="CP378" i="3"/>
  <c r="CO379" i="3"/>
  <c r="CP379" i="3"/>
  <c r="CO380" i="3"/>
  <c r="CP380" i="3"/>
  <c r="CO381" i="3"/>
  <c r="CP381" i="3"/>
  <c r="CO382" i="3"/>
  <c r="CP382" i="3"/>
  <c r="CO383" i="3"/>
  <c r="CP383" i="3"/>
  <c r="CO384" i="3"/>
  <c r="CP384" i="3"/>
  <c r="CO385" i="3"/>
  <c r="CP385" i="3"/>
  <c r="CO386" i="3"/>
  <c r="CP386" i="3"/>
  <c r="CO387" i="3"/>
  <c r="CP387" i="3"/>
  <c r="CO388" i="3"/>
  <c r="CP388" i="3"/>
  <c r="CO389" i="3"/>
  <c r="CP389" i="3"/>
  <c r="CO390" i="3"/>
  <c r="CP390" i="3"/>
  <c r="CO391" i="3"/>
  <c r="CP391" i="3"/>
  <c r="CO392" i="3"/>
  <c r="CP392" i="3"/>
  <c r="CO393" i="3"/>
  <c r="CP393" i="3"/>
  <c r="CO394" i="3"/>
  <c r="CP394" i="3"/>
  <c r="CO395" i="3"/>
  <c r="CP395" i="3"/>
  <c r="CO396" i="3"/>
  <c r="CP396" i="3"/>
  <c r="CO397" i="3"/>
  <c r="CP397" i="3"/>
  <c r="CO398" i="3"/>
  <c r="CP398" i="3"/>
  <c r="CO399" i="3"/>
  <c r="CP399" i="3"/>
  <c r="CO400" i="3"/>
  <c r="CP400" i="3"/>
  <c r="CO401" i="3"/>
  <c r="CP401" i="3"/>
  <c r="CO402" i="3"/>
  <c r="CP402" i="3"/>
  <c r="CO403" i="3"/>
  <c r="CP403" i="3"/>
  <c r="CO404" i="3"/>
  <c r="CP404" i="3"/>
  <c r="CO405" i="3"/>
  <c r="CP405" i="3"/>
  <c r="CO406" i="3"/>
  <c r="CP406" i="3"/>
  <c r="CO407" i="3"/>
  <c r="CP407" i="3"/>
  <c r="CO408" i="3"/>
  <c r="CP408" i="3"/>
  <c r="CO409" i="3"/>
  <c r="CP409" i="3"/>
  <c r="CO410" i="3"/>
  <c r="CP410" i="3"/>
  <c r="CO411" i="3"/>
  <c r="CP411" i="3"/>
  <c r="CO412" i="3"/>
  <c r="CP412" i="3"/>
  <c r="CO413" i="3"/>
  <c r="CP413" i="3"/>
  <c r="CO414" i="3"/>
  <c r="CP414" i="3"/>
  <c r="CO415" i="3"/>
  <c r="CP415" i="3"/>
  <c r="CO416" i="3"/>
  <c r="CP416" i="3"/>
  <c r="CO417" i="3"/>
  <c r="CP417" i="3"/>
  <c r="CO418" i="3"/>
  <c r="CP418" i="3"/>
  <c r="CO419" i="3"/>
  <c r="CP419" i="3"/>
  <c r="CO420" i="3"/>
  <c r="CP420" i="3"/>
  <c r="CO421" i="3"/>
  <c r="CP421" i="3"/>
  <c r="CO422" i="3"/>
  <c r="CP422" i="3"/>
  <c r="CO423" i="3"/>
  <c r="CP423" i="3"/>
  <c r="CO424" i="3"/>
  <c r="CP424" i="3"/>
  <c r="CO425" i="3"/>
  <c r="CP425" i="3"/>
  <c r="CO426" i="3"/>
  <c r="CP426" i="3"/>
  <c r="CO427" i="3"/>
  <c r="CP427" i="3"/>
  <c r="CO428" i="3"/>
  <c r="CP428" i="3"/>
  <c r="CO429" i="3"/>
  <c r="CP429" i="3"/>
  <c r="CO430" i="3"/>
  <c r="CP430" i="3"/>
  <c r="CO431" i="3"/>
  <c r="CP431" i="3"/>
  <c r="CO432" i="3"/>
  <c r="CP432" i="3"/>
  <c r="CO433" i="3"/>
  <c r="CP433" i="3"/>
  <c r="CO434" i="3"/>
  <c r="CP434" i="3"/>
  <c r="CO435" i="3"/>
  <c r="CP435" i="3"/>
  <c r="CO436" i="3"/>
  <c r="CP436" i="3"/>
  <c r="CO437" i="3"/>
  <c r="CP437" i="3"/>
  <c r="CO438" i="3"/>
  <c r="CP438" i="3"/>
  <c r="CO439" i="3"/>
  <c r="CP439" i="3"/>
  <c r="CO440" i="3"/>
  <c r="CP440" i="3"/>
  <c r="CO441" i="3"/>
  <c r="CP441" i="3"/>
  <c r="CO442" i="3"/>
  <c r="CP442" i="3"/>
  <c r="CO443" i="3"/>
  <c r="CP443" i="3"/>
  <c r="CO444" i="3"/>
  <c r="CP444" i="3"/>
  <c r="CO445" i="3"/>
  <c r="CP445" i="3"/>
  <c r="CO446" i="3"/>
  <c r="CP446" i="3"/>
  <c r="CO447" i="3"/>
  <c r="CP447" i="3"/>
  <c r="CO448" i="3"/>
  <c r="CP448" i="3"/>
  <c r="CO449" i="3"/>
  <c r="CP449" i="3"/>
  <c r="CO450" i="3"/>
  <c r="CP450" i="3"/>
  <c r="CO451" i="3"/>
  <c r="CP451" i="3"/>
  <c r="CO452" i="3"/>
  <c r="CP452" i="3"/>
  <c r="CO453" i="3"/>
  <c r="CP453" i="3"/>
  <c r="CO454" i="3"/>
  <c r="CP454" i="3"/>
  <c r="CO455" i="3"/>
  <c r="CP455" i="3"/>
  <c r="CO456" i="3"/>
  <c r="CP456" i="3"/>
  <c r="CO457" i="3"/>
  <c r="CP457" i="3"/>
  <c r="CO458" i="3"/>
  <c r="CP458" i="3"/>
  <c r="CO459" i="3"/>
  <c r="CP459" i="3"/>
  <c r="CO460" i="3"/>
  <c r="CP460" i="3"/>
  <c r="CO461" i="3"/>
  <c r="CP461" i="3"/>
  <c r="CO462" i="3"/>
  <c r="CP462" i="3"/>
  <c r="CO463" i="3"/>
  <c r="CP463" i="3"/>
  <c r="CO464" i="3"/>
  <c r="CP464" i="3"/>
  <c r="CO465" i="3"/>
  <c r="CP465" i="3"/>
  <c r="CO466" i="3"/>
  <c r="CP466" i="3"/>
  <c r="CO467" i="3"/>
  <c r="CP467" i="3"/>
  <c r="CO468" i="3"/>
  <c r="CP468" i="3"/>
  <c r="CO469" i="3"/>
  <c r="CP469" i="3"/>
  <c r="CO470" i="3"/>
  <c r="CP470" i="3"/>
  <c r="CO471" i="3"/>
  <c r="CP471" i="3"/>
  <c r="CO472" i="3"/>
  <c r="CP472" i="3"/>
  <c r="CO473" i="3"/>
  <c r="CP473" i="3"/>
  <c r="CO474" i="3"/>
  <c r="CP474" i="3"/>
  <c r="CO475" i="3"/>
  <c r="CP475" i="3"/>
  <c r="CO476" i="3"/>
  <c r="CP476" i="3"/>
  <c r="CO477" i="3"/>
  <c r="CP477" i="3"/>
  <c r="CO478" i="3"/>
  <c r="CP478" i="3"/>
  <c r="CO479" i="3"/>
  <c r="CP479" i="3"/>
  <c r="CO480" i="3"/>
  <c r="CP480" i="3"/>
  <c r="CO481" i="3"/>
  <c r="CP481" i="3"/>
  <c r="CO482" i="3"/>
  <c r="CP482" i="3"/>
  <c r="CO483" i="3"/>
  <c r="CP483" i="3"/>
  <c r="CO484" i="3"/>
  <c r="CP484" i="3"/>
  <c r="CO485" i="3"/>
  <c r="CP485" i="3"/>
  <c r="CO486" i="3"/>
  <c r="CP486" i="3"/>
  <c r="CO487" i="3"/>
  <c r="CP487" i="3"/>
  <c r="CO488" i="3"/>
  <c r="CP488" i="3"/>
  <c r="CO489" i="3"/>
  <c r="CP489" i="3"/>
  <c r="CO490" i="3"/>
  <c r="CP490" i="3"/>
  <c r="CO491" i="3"/>
  <c r="CP491" i="3"/>
  <c r="CO492" i="3"/>
  <c r="CP492" i="3"/>
  <c r="CO493" i="3"/>
  <c r="CP493" i="3"/>
  <c r="CO494" i="3"/>
  <c r="CP494" i="3"/>
  <c r="CO495" i="3"/>
  <c r="CP495" i="3"/>
  <c r="CO496" i="3"/>
  <c r="CP496" i="3"/>
  <c r="CO497" i="3"/>
  <c r="CP497" i="3"/>
  <c r="CO498" i="3"/>
  <c r="CP498" i="3"/>
  <c r="CO499" i="3"/>
  <c r="CP499" i="3"/>
  <c r="CO500" i="3"/>
  <c r="CP500" i="3"/>
  <c r="CO501" i="3"/>
  <c r="CP501" i="3"/>
  <c r="CO502" i="3"/>
  <c r="CP502" i="3"/>
  <c r="CO503" i="3"/>
  <c r="CP503" i="3"/>
  <c r="CO504" i="3"/>
  <c r="CP504" i="3"/>
  <c r="CO505" i="3"/>
  <c r="CP505" i="3"/>
  <c r="CO506" i="3"/>
  <c r="CP506" i="3"/>
  <c r="CO507" i="3"/>
  <c r="CP507" i="3"/>
  <c r="CO508" i="3"/>
  <c r="CP508" i="3"/>
  <c r="CO509" i="3"/>
  <c r="CP509" i="3"/>
  <c r="CO510" i="3"/>
  <c r="CP510" i="3"/>
  <c r="CO511" i="3"/>
  <c r="CP511" i="3"/>
  <c r="CO512" i="3"/>
  <c r="CP512" i="3"/>
  <c r="CO513" i="3"/>
  <c r="CP513" i="3"/>
  <c r="CO514" i="3"/>
  <c r="CP514" i="3"/>
  <c r="CO515" i="3"/>
  <c r="CP515" i="3"/>
  <c r="CO516" i="3"/>
  <c r="CP516" i="3"/>
  <c r="CO517" i="3"/>
  <c r="CP517" i="3"/>
  <c r="CO518" i="3"/>
  <c r="CP518" i="3"/>
  <c r="CO519" i="3"/>
  <c r="CP519" i="3"/>
  <c r="CO520" i="3"/>
  <c r="CP520" i="3"/>
  <c r="CO521" i="3"/>
  <c r="CP521" i="3"/>
  <c r="CO522" i="3"/>
  <c r="CP522" i="3"/>
  <c r="CO523" i="3"/>
  <c r="CP523" i="3"/>
  <c r="CO524" i="3"/>
  <c r="CP524" i="3"/>
  <c r="CO525" i="3"/>
  <c r="CP525" i="3"/>
  <c r="CO526" i="3"/>
  <c r="CP526" i="3"/>
  <c r="CO527" i="3"/>
  <c r="CP527" i="3"/>
  <c r="CO528" i="3"/>
  <c r="CP528" i="3"/>
  <c r="CO529" i="3"/>
  <c r="CP529" i="3"/>
  <c r="CO530" i="3"/>
  <c r="CP530" i="3"/>
  <c r="CO531" i="3"/>
  <c r="CP531" i="3"/>
  <c r="CO532" i="3"/>
  <c r="CP532" i="3"/>
  <c r="CO533" i="3"/>
  <c r="CP533" i="3"/>
  <c r="CO534" i="3"/>
  <c r="CP534" i="3"/>
  <c r="CO535" i="3"/>
  <c r="CP535" i="3"/>
  <c r="CO536" i="3"/>
  <c r="CP536" i="3"/>
  <c r="CO537" i="3"/>
  <c r="CP537" i="3"/>
  <c r="CO538" i="3"/>
  <c r="CP538" i="3"/>
  <c r="CO539" i="3"/>
  <c r="CP539" i="3"/>
  <c r="CO540" i="3"/>
  <c r="CP540" i="3"/>
  <c r="CO541" i="3"/>
  <c r="CP541" i="3"/>
  <c r="CO542" i="3"/>
  <c r="CP542" i="3"/>
  <c r="CO543" i="3"/>
  <c r="CP543" i="3"/>
  <c r="CO544" i="3"/>
  <c r="CP544" i="3"/>
  <c r="CO545" i="3"/>
  <c r="CP545" i="3"/>
  <c r="CO546" i="3"/>
  <c r="CP546" i="3"/>
  <c r="CO547" i="3"/>
  <c r="CP547" i="3"/>
  <c r="CO548" i="3"/>
  <c r="CP548" i="3"/>
  <c r="CO549" i="3"/>
  <c r="CP549" i="3"/>
  <c r="CO550" i="3"/>
  <c r="CP550" i="3"/>
  <c r="CO551" i="3"/>
  <c r="CP551" i="3"/>
  <c r="CO552" i="3"/>
  <c r="CP552" i="3"/>
  <c r="CO553" i="3"/>
  <c r="CP553" i="3"/>
  <c r="CO554" i="3"/>
  <c r="CP554" i="3"/>
  <c r="CO555" i="3"/>
  <c r="CP555" i="3"/>
  <c r="CO556" i="3"/>
  <c r="CP556" i="3"/>
  <c r="CO557" i="3"/>
  <c r="CP557" i="3"/>
  <c r="CO558" i="3"/>
  <c r="CP558" i="3"/>
  <c r="CO559" i="3"/>
  <c r="CP559" i="3"/>
  <c r="CO560" i="3"/>
  <c r="CP560" i="3"/>
  <c r="CO561" i="3"/>
  <c r="CP561" i="3"/>
  <c r="CO562" i="3"/>
  <c r="CP562" i="3"/>
  <c r="CO563" i="3"/>
  <c r="CP563" i="3"/>
  <c r="CO564" i="3"/>
  <c r="CP564" i="3"/>
  <c r="CO565" i="3"/>
  <c r="CP565" i="3"/>
  <c r="CO566" i="3"/>
  <c r="CP566" i="3"/>
  <c r="CO567" i="3"/>
  <c r="CP567" i="3"/>
  <c r="CO568" i="3"/>
  <c r="CP568" i="3"/>
  <c r="CO569" i="3"/>
  <c r="CP569" i="3"/>
  <c r="CO570" i="3"/>
  <c r="CP570" i="3"/>
  <c r="CO571" i="3"/>
  <c r="CP571" i="3"/>
  <c r="CO572" i="3"/>
  <c r="CP572" i="3"/>
  <c r="CO573" i="3"/>
  <c r="CP573" i="3"/>
  <c r="CO574" i="3"/>
  <c r="CP574" i="3"/>
  <c r="CO575" i="3"/>
  <c r="CP575" i="3"/>
  <c r="CO576" i="3"/>
  <c r="CP576" i="3"/>
  <c r="CO577" i="3"/>
  <c r="CP577" i="3"/>
  <c r="CO578" i="3"/>
  <c r="CP578" i="3"/>
  <c r="CO579" i="3"/>
  <c r="CP579" i="3"/>
  <c r="CO580" i="3"/>
  <c r="CP580" i="3"/>
  <c r="CO581" i="3"/>
  <c r="CP581" i="3"/>
  <c r="CO582" i="3"/>
  <c r="CP582" i="3"/>
  <c r="CO583" i="3"/>
  <c r="CP583" i="3"/>
  <c r="CO584" i="3"/>
  <c r="CP584" i="3"/>
  <c r="CO585" i="3"/>
  <c r="CP585" i="3"/>
  <c r="CO586" i="3"/>
  <c r="CP586" i="3"/>
  <c r="CO587" i="3"/>
  <c r="CP587" i="3"/>
  <c r="CO588" i="3"/>
  <c r="CP588" i="3"/>
  <c r="CO589" i="3"/>
  <c r="CP589" i="3"/>
  <c r="CO590" i="3"/>
  <c r="CP590" i="3"/>
  <c r="CO591" i="3"/>
  <c r="CP591" i="3"/>
  <c r="CO592" i="3"/>
  <c r="CP592" i="3"/>
  <c r="CO593" i="3"/>
  <c r="CP593" i="3"/>
  <c r="CO594" i="3"/>
  <c r="CP594" i="3"/>
  <c r="CO595" i="3"/>
  <c r="CP595" i="3"/>
  <c r="CO596" i="3"/>
  <c r="CP596" i="3"/>
  <c r="CO597" i="3"/>
  <c r="CP597" i="3"/>
  <c r="CO598" i="3"/>
  <c r="CP598" i="3"/>
  <c r="CO599" i="3"/>
  <c r="CP599" i="3"/>
  <c r="CO600" i="3"/>
  <c r="CP600" i="3"/>
  <c r="CO601" i="3"/>
  <c r="CP601" i="3"/>
  <c r="CO602" i="3"/>
  <c r="CP602" i="3"/>
  <c r="CO603" i="3"/>
  <c r="CP603" i="3"/>
  <c r="CO604" i="3"/>
  <c r="CP604" i="3"/>
  <c r="CO605" i="3"/>
  <c r="CP605" i="3"/>
  <c r="CO606" i="3"/>
  <c r="CP606" i="3"/>
  <c r="CO607" i="3"/>
  <c r="CP607" i="3"/>
  <c r="CO608" i="3"/>
  <c r="CP608" i="3"/>
  <c r="CO609" i="3"/>
  <c r="CP609" i="3"/>
  <c r="CO610" i="3"/>
  <c r="CP610" i="3"/>
  <c r="CO611" i="3"/>
  <c r="CP611" i="3"/>
  <c r="CO612" i="3"/>
  <c r="CP612" i="3"/>
  <c r="CO613" i="3"/>
  <c r="CP613" i="3"/>
  <c r="CO614" i="3"/>
  <c r="CP614" i="3"/>
  <c r="CO615" i="3"/>
  <c r="CP615" i="3"/>
  <c r="CO616" i="3"/>
  <c r="CP616" i="3"/>
  <c r="CO617" i="3"/>
  <c r="CP617" i="3"/>
  <c r="CO618" i="3"/>
  <c r="CP618" i="3"/>
  <c r="CO619" i="3"/>
  <c r="CP619" i="3"/>
  <c r="CO620" i="3"/>
  <c r="CP620" i="3"/>
  <c r="CO621" i="3"/>
  <c r="CP621" i="3"/>
  <c r="CO622" i="3"/>
  <c r="CP622" i="3"/>
  <c r="CO623" i="3"/>
  <c r="CP623" i="3"/>
  <c r="CO624" i="3"/>
  <c r="CP624" i="3"/>
  <c r="CO625" i="3"/>
  <c r="CP625" i="3"/>
  <c r="CO626" i="3"/>
  <c r="CP626" i="3"/>
  <c r="CO627" i="3"/>
  <c r="CP627" i="3"/>
  <c r="CO628" i="3"/>
  <c r="CP628" i="3"/>
  <c r="CO629" i="3"/>
  <c r="CP629" i="3"/>
  <c r="CO630" i="3"/>
  <c r="CP630" i="3"/>
  <c r="CO631" i="3"/>
  <c r="CP631" i="3"/>
  <c r="CO632" i="3"/>
  <c r="CP632" i="3"/>
  <c r="CO633" i="3"/>
  <c r="CP633" i="3"/>
  <c r="CO634" i="3"/>
  <c r="CP634" i="3"/>
  <c r="CO635" i="3"/>
  <c r="CP635" i="3"/>
  <c r="CO636" i="3"/>
  <c r="CP636" i="3"/>
  <c r="CO637" i="3"/>
  <c r="CP637" i="3"/>
  <c r="CO638" i="3"/>
  <c r="CP638" i="3"/>
  <c r="CO639" i="3"/>
  <c r="CP639" i="3"/>
  <c r="CO640" i="3"/>
  <c r="CP640" i="3"/>
  <c r="CO641" i="3"/>
  <c r="CP641" i="3"/>
  <c r="CO642" i="3"/>
  <c r="CP642" i="3"/>
  <c r="CO643" i="3"/>
  <c r="CP643" i="3"/>
  <c r="CO644" i="3"/>
  <c r="CP644" i="3"/>
  <c r="CO645" i="3"/>
  <c r="CP645" i="3"/>
  <c r="CO646" i="3"/>
  <c r="CP646" i="3"/>
  <c r="CO647" i="3"/>
  <c r="CP647" i="3"/>
  <c r="CO648" i="3"/>
  <c r="CP648" i="3"/>
  <c r="CO649" i="3"/>
  <c r="CP649" i="3"/>
  <c r="CO650" i="3"/>
  <c r="CP650" i="3"/>
  <c r="CO651" i="3"/>
  <c r="CP651" i="3"/>
  <c r="CO652" i="3"/>
  <c r="CP652" i="3"/>
  <c r="CO653" i="3"/>
  <c r="CP653" i="3"/>
  <c r="CO654" i="3"/>
  <c r="CP654" i="3"/>
  <c r="CO655" i="3"/>
  <c r="CP655" i="3"/>
  <c r="CO656" i="3"/>
  <c r="CP656" i="3"/>
  <c r="CO657" i="3"/>
  <c r="CP657" i="3"/>
  <c r="CO658" i="3"/>
  <c r="CP658" i="3"/>
  <c r="CO659" i="3"/>
  <c r="CP659" i="3"/>
  <c r="CO660" i="3"/>
  <c r="CP660" i="3"/>
  <c r="CO661" i="3"/>
  <c r="CP661" i="3"/>
  <c r="CO662" i="3"/>
  <c r="CP662" i="3"/>
  <c r="CO663" i="3"/>
  <c r="CP663" i="3"/>
  <c r="CO664" i="3"/>
  <c r="CP664" i="3"/>
  <c r="CO665" i="3"/>
  <c r="CP665" i="3"/>
  <c r="CO666" i="3"/>
  <c r="CP666" i="3"/>
  <c r="CO667" i="3"/>
  <c r="CP667" i="3"/>
  <c r="CO668" i="3"/>
  <c r="CP668" i="3"/>
  <c r="CO669" i="3"/>
  <c r="CP669" i="3"/>
  <c r="CO670" i="3"/>
  <c r="CP670" i="3"/>
  <c r="CO671" i="3"/>
  <c r="CP671" i="3"/>
  <c r="CO672" i="3"/>
  <c r="CP672" i="3"/>
  <c r="CO673" i="3"/>
  <c r="CP673" i="3"/>
  <c r="CO674" i="3"/>
  <c r="CP674" i="3"/>
  <c r="CO675" i="3"/>
  <c r="CP675" i="3"/>
  <c r="CO676" i="3"/>
  <c r="CP676" i="3"/>
  <c r="CO677" i="3"/>
  <c r="CP677" i="3"/>
  <c r="CO678" i="3"/>
  <c r="CP678" i="3"/>
  <c r="CO679" i="3"/>
  <c r="CP679" i="3"/>
  <c r="CO680" i="3"/>
  <c r="CP680" i="3"/>
  <c r="CO681" i="3"/>
  <c r="CP681" i="3"/>
  <c r="CO682" i="3"/>
  <c r="CP682" i="3"/>
  <c r="CO683" i="3"/>
  <c r="CP683" i="3"/>
  <c r="CO684" i="3"/>
  <c r="CP684" i="3"/>
  <c r="CO685" i="3"/>
  <c r="CP685" i="3"/>
  <c r="CO686" i="3"/>
  <c r="CP686" i="3"/>
  <c r="CO687" i="3"/>
  <c r="CP687" i="3"/>
  <c r="CO688" i="3"/>
  <c r="CP688" i="3"/>
  <c r="CO689" i="3"/>
  <c r="CP689" i="3"/>
  <c r="CO690" i="3"/>
  <c r="CP690" i="3"/>
  <c r="CO691" i="3"/>
  <c r="CP691" i="3"/>
  <c r="CO692" i="3"/>
  <c r="CP692" i="3"/>
  <c r="CO693" i="3"/>
  <c r="CP693" i="3"/>
  <c r="CO694" i="3"/>
  <c r="CP694" i="3"/>
  <c r="CO695" i="3"/>
  <c r="CP695" i="3"/>
  <c r="CO696" i="3"/>
  <c r="CP696" i="3"/>
  <c r="CO697" i="3"/>
  <c r="CP697" i="3"/>
  <c r="CO698" i="3"/>
  <c r="CP698" i="3"/>
  <c r="CO699" i="3"/>
  <c r="CP699" i="3"/>
  <c r="CO700" i="3"/>
  <c r="CP700" i="3"/>
  <c r="CO701" i="3"/>
  <c r="CP701" i="3"/>
  <c r="CO702" i="3"/>
  <c r="CP702" i="3"/>
  <c r="CO703" i="3"/>
  <c r="CP703" i="3"/>
  <c r="CO704" i="3"/>
  <c r="CP704" i="3"/>
  <c r="CO705" i="3"/>
  <c r="CP705" i="3"/>
  <c r="CO706" i="3"/>
  <c r="CP706" i="3"/>
  <c r="CO707" i="3"/>
  <c r="CP707" i="3"/>
  <c r="CO708" i="3"/>
  <c r="CP708" i="3"/>
  <c r="CO709" i="3"/>
  <c r="CP709" i="3"/>
  <c r="CO710" i="3"/>
  <c r="CP710" i="3"/>
  <c r="CO711" i="3"/>
  <c r="CP711" i="3"/>
  <c r="CO712" i="3"/>
  <c r="CP712" i="3"/>
  <c r="CO713" i="3"/>
  <c r="CP713" i="3"/>
  <c r="CO714" i="3"/>
  <c r="CP714" i="3"/>
  <c r="CO715" i="3"/>
  <c r="CP715" i="3"/>
  <c r="CO716" i="3"/>
  <c r="CP716" i="3"/>
  <c r="CO717" i="3"/>
  <c r="CP717" i="3"/>
  <c r="CO718" i="3"/>
  <c r="CP718" i="3"/>
  <c r="CO719" i="3"/>
  <c r="CP719" i="3"/>
  <c r="CO720" i="3"/>
  <c r="CP720" i="3"/>
  <c r="CO721" i="3"/>
  <c r="CP721" i="3"/>
  <c r="CO722" i="3"/>
  <c r="CP722" i="3"/>
  <c r="CO723" i="3"/>
  <c r="CP723" i="3"/>
  <c r="CO724" i="3"/>
  <c r="CP724" i="3"/>
  <c r="CO725" i="3"/>
  <c r="CP725" i="3"/>
  <c r="CO726" i="3"/>
  <c r="CP726" i="3"/>
  <c r="CO727" i="3"/>
  <c r="CP727" i="3"/>
  <c r="CO728" i="3"/>
  <c r="CP728" i="3"/>
  <c r="CO729" i="3"/>
  <c r="CP729" i="3"/>
  <c r="CO730" i="3"/>
  <c r="CP730" i="3"/>
  <c r="CO731" i="3"/>
  <c r="CP731" i="3"/>
  <c r="CO732" i="3"/>
  <c r="CP732" i="3"/>
  <c r="CO733" i="3"/>
  <c r="CP733" i="3"/>
  <c r="CO734" i="3"/>
  <c r="CP734" i="3"/>
  <c r="CO735" i="3"/>
  <c r="CP735" i="3"/>
  <c r="CO736" i="3"/>
  <c r="CP736" i="3"/>
  <c r="CO737" i="3"/>
  <c r="CP737" i="3"/>
  <c r="CO738" i="3"/>
  <c r="CP738" i="3"/>
  <c r="CO739" i="3"/>
  <c r="CP739" i="3"/>
  <c r="CO740" i="3"/>
  <c r="CP740" i="3"/>
  <c r="CO741" i="3"/>
  <c r="CP741" i="3"/>
  <c r="CO742" i="3"/>
  <c r="CP742" i="3"/>
  <c r="CO743" i="3"/>
  <c r="CP743" i="3"/>
  <c r="CO744" i="3"/>
  <c r="CP744" i="3"/>
  <c r="CO745" i="3"/>
  <c r="CP745" i="3"/>
  <c r="CO746" i="3"/>
  <c r="CP746" i="3"/>
  <c r="CO747" i="3"/>
  <c r="CP747" i="3"/>
  <c r="CO748" i="3"/>
  <c r="CP748" i="3"/>
  <c r="CO749" i="3"/>
  <c r="CP749" i="3"/>
  <c r="CO750" i="3"/>
  <c r="CP750" i="3"/>
  <c r="CO751" i="3"/>
  <c r="CP751" i="3"/>
  <c r="CO752" i="3"/>
  <c r="CP752" i="3"/>
  <c r="CO753" i="3"/>
  <c r="CP753" i="3"/>
  <c r="CO754" i="3"/>
  <c r="CP754" i="3"/>
  <c r="CO755" i="3"/>
  <c r="CP755" i="3"/>
  <c r="CO756" i="3"/>
  <c r="CP756" i="3"/>
  <c r="CO757" i="3"/>
  <c r="CP757" i="3"/>
  <c r="CO758" i="3"/>
  <c r="CP758" i="3"/>
  <c r="CO759" i="3"/>
  <c r="CP759" i="3"/>
  <c r="CO760" i="3"/>
  <c r="CP760" i="3"/>
  <c r="CO761" i="3"/>
  <c r="CP761" i="3"/>
  <c r="CO762" i="3"/>
  <c r="CP762" i="3"/>
  <c r="CO763" i="3"/>
  <c r="CP763" i="3"/>
  <c r="CO764" i="3"/>
  <c r="CP764" i="3"/>
  <c r="CO765" i="3"/>
  <c r="CP765" i="3"/>
  <c r="CO766" i="3"/>
  <c r="CP766" i="3"/>
  <c r="CO767" i="3"/>
  <c r="CP767" i="3"/>
  <c r="CO768" i="3"/>
  <c r="CP768" i="3"/>
  <c r="CO769" i="3"/>
  <c r="CP769" i="3"/>
  <c r="CO770" i="3"/>
  <c r="CP770" i="3"/>
  <c r="CO771" i="3"/>
  <c r="CP771" i="3"/>
  <c r="CO772" i="3"/>
  <c r="CP772" i="3"/>
  <c r="CO773" i="3"/>
  <c r="CP773" i="3"/>
  <c r="CO774" i="3"/>
  <c r="CP774" i="3"/>
  <c r="CO775" i="3"/>
  <c r="CP775" i="3"/>
  <c r="CO776" i="3"/>
  <c r="CP776" i="3"/>
  <c r="CO777" i="3"/>
  <c r="CP777" i="3"/>
  <c r="CO778" i="3"/>
  <c r="CP778" i="3"/>
  <c r="CO779" i="3"/>
  <c r="CP779" i="3"/>
  <c r="CO780" i="3"/>
  <c r="CP780" i="3"/>
  <c r="CO781" i="3"/>
  <c r="CP781" i="3"/>
  <c r="CO782" i="3"/>
  <c r="CP782" i="3"/>
  <c r="CO783" i="3"/>
  <c r="CP783" i="3"/>
  <c r="CO784" i="3"/>
  <c r="CP784" i="3"/>
  <c r="CO785" i="3"/>
  <c r="CP785" i="3"/>
  <c r="CO786" i="3"/>
  <c r="CP786" i="3"/>
  <c r="CO787" i="3"/>
  <c r="CP787" i="3"/>
  <c r="CO788" i="3"/>
  <c r="CP788" i="3"/>
  <c r="CO789" i="3"/>
  <c r="CP789" i="3"/>
  <c r="CO790" i="3"/>
  <c r="CP790" i="3"/>
  <c r="CO791" i="3"/>
  <c r="CP791" i="3"/>
  <c r="CO792" i="3"/>
  <c r="CP792" i="3"/>
  <c r="CO793" i="3"/>
  <c r="CP793" i="3"/>
  <c r="CO794" i="3"/>
  <c r="CP794" i="3"/>
  <c r="CO795" i="3"/>
  <c r="CP795" i="3"/>
  <c r="CO796" i="3"/>
  <c r="CP796" i="3"/>
  <c r="CO797" i="3"/>
  <c r="CP797" i="3"/>
  <c r="CO798" i="3"/>
  <c r="CP798" i="3"/>
  <c r="CO799" i="3"/>
  <c r="CP799" i="3"/>
  <c r="CO800" i="3"/>
  <c r="CP800" i="3"/>
  <c r="CO801" i="3"/>
  <c r="CP801" i="3"/>
  <c r="CO802" i="3"/>
  <c r="CP802" i="3"/>
  <c r="CO803" i="3"/>
  <c r="CP803" i="3"/>
  <c r="CO804" i="3"/>
  <c r="CP804" i="3"/>
  <c r="CO805" i="3"/>
  <c r="CP805" i="3"/>
  <c r="CO806" i="3"/>
  <c r="CP806" i="3"/>
  <c r="CO807" i="3"/>
  <c r="CP807" i="3"/>
  <c r="CO808" i="3"/>
  <c r="CP808" i="3"/>
  <c r="CO809" i="3"/>
  <c r="CP809" i="3"/>
  <c r="CO810" i="3"/>
  <c r="CP810" i="3"/>
  <c r="CO811" i="3"/>
  <c r="CP811" i="3"/>
  <c r="CO812" i="3"/>
  <c r="CP812" i="3"/>
  <c r="CO813" i="3"/>
  <c r="CP813" i="3"/>
  <c r="CO814" i="3"/>
  <c r="CP814" i="3"/>
  <c r="CO815" i="3"/>
  <c r="CP815" i="3"/>
  <c r="CO816" i="3"/>
  <c r="CP816" i="3"/>
  <c r="CO817" i="3"/>
  <c r="CP817" i="3"/>
  <c r="CO818" i="3"/>
  <c r="CP818" i="3"/>
  <c r="CO819" i="3"/>
  <c r="CP819" i="3"/>
  <c r="CO820" i="3"/>
  <c r="CP820" i="3"/>
  <c r="CO821" i="3"/>
  <c r="CP821" i="3"/>
  <c r="CO822" i="3"/>
  <c r="CP822" i="3"/>
  <c r="CO823" i="3"/>
  <c r="CP823" i="3"/>
  <c r="CO824" i="3"/>
  <c r="CP824" i="3"/>
  <c r="CO825" i="3"/>
  <c r="CP825" i="3"/>
  <c r="CO826" i="3"/>
  <c r="CP826" i="3"/>
  <c r="CO827" i="3"/>
  <c r="CP827" i="3"/>
  <c r="CO828" i="3"/>
  <c r="CP828" i="3"/>
  <c r="CO829" i="3"/>
  <c r="CP829" i="3"/>
  <c r="CO830" i="3"/>
  <c r="CP830" i="3"/>
  <c r="CO831" i="3"/>
  <c r="CP831" i="3"/>
  <c r="CO832" i="3"/>
  <c r="CP832" i="3"/>
  <c r="CO833" i="3"/>
  <c r="CP833" i="3"/>
  <c r="CO834" i="3"/>
  <c r="CP834" i="3"/>
  <c r="CO835" i="3"/>
  <c r="CP835" i="3"/>
  <c r="CO836" i="3"/>
  <c r="CP836" i="3"/>
  <c r="CO837" i="3"/>
  <c r="CP837" i="3"/>
  <c r="CO838" i="3"/>
  <c r="CP838" i="3"/>
  <c r="CO839" i="3"/>
  <c r="CP839" i="3"/>
  <c r="CO840" i="3"/>
  <c r="CP840" i="3"/>
  <c r="CO841" i="3"/>
  <c r="CP841" i="3"/>
  <c r="CO842" i="3"/>
  <c r="CP842" i="3"/>
  <c r="CO843" i="3"/>
  <c r="CP843" i="3"/>
  <c r="CO844" i="3"/>
  <c r="CP844" i="3"/>
  <c r="CO845" i="3"/>
  <c r="CP845" i="3"/>
  <c r="CO846" i="3"/>
  <c r="CP846" i="3"/>
  <c r="CO847" i="3"/>
  <c r="CP847" i="3"/>
  <c r="CO848" i="3"/>
  <c r="CP848" i="3"/>
  <c r="CO849" i="3"/>
  <c r="CP849" i="3"/>
  <c r="CO850" i="3"/>
  <c r="CP850" i="3"/>
  <c r="CO851" i="3"/>
  <c r="CP851" i="3"/>
  <c r="CO852" i="3"/>
  <c r="CP852" i="3"/>
  <c r="CO853" i="3"/>
  <c r="CP853" i="3"/>
  <c r="CO854" i="3"/>
  <c r="CP854" i="3"/>
  <c r="CO855" i="3"/>
  <c r="CP855" i="3"/>
  <c r="CO856" i="3"/>
  <c r="CP856" i="3"/>
  <c r="CO857" i="3"/>
  <c r="CP857" i="3"/>
  <c r="CO858" i="3"/>
  <c r="CP858" i="3"/>
  <c r="CO859" i="3"/>
  <c r="CP859" i="3"/>
  <c r="CO860" i="3"/>
  <c r="CP860" i="3"/>
  <c r="CO861" i="3"/>
  <c r="CP861" i="3"/>
  <c r="CO862" i="3"/>
  <c r="CP862" i="3"/>
  <c r="CO863" i="3"/>
  <c r="CP863" i="3"/>
  <c r="CO864" i="3"/>
  <c r="CP864" i="3"/>
  <c r="CO865" i="3"/>
  <c r="CP865" i="3"/>
  <c r="CO866" i="3"/>
  <c r="CP866" i="3"/>
  <c r="CO867" i="3"/>
  <c r="CP867" i="3"/>
  <c r="CO868" i="3"/>
  <c r="CP868" i="3"/>
  <c r="CO869" i="3"/>
  <c r="CP869" i="3"/>
  <c r="CO870" i="3"/>
  <c r="CP870" i="3"/>
  <c r="CO871" i="3"/>
  <c r="CP871" i="3"/>
  <c r="CO872" i="3"/>
  <c r="CP872" i="3"/>
  <c r="CO873" i="3"/>
  <c r="CP873" i="3"/>
  <c r="CO874" i="3"/>
  <c r="CP874" i="3"/>
  <c r="CO875" i="3"/>
  <c r="CP875" i="3"/>
  <c r="CO876" i="3"/>
  <c r="CP876" i="3"/>
  <c r="CO877" i="3"/>
  <c r="CP877" i="3"/>
  <c r="CO878" i="3"/>
  <c r="CP878" i="3"/>
  <c r="CO879" i="3"/>
  <c r="CP879" i="3"/>
  <c r="CO880" i="3"/>
  <c r="CP880" i="3"/>
  <c r="CO881" i="3"/>
  <c r="CP881" i="3"/>
  <c r="CO882" i="3"/>
  <c r="CP882" i="3"/>
  <c r="CO883" i="3"/>
  <c r="CP883" i="3"/>
  <c r="CO884" i="3"/>
  <c r="CP884" i="3"/>
  <c r="CO885" i="3"/>
  <c r="CP885" i="3"/>
  <c r="CO886" i="3"/>
  <c r="CP886" i="3"/>
  <c r="CO887" i="3"/>
  <c r="CP887" i="3"/>
  <c r="CO888" i="3"/>
  <c r="CP888" i="3"/>
  <c r="CO889" i="3"/>
  <c r="CP889" i="3"/>
  <c r="CO890" i="3"/>
  <c r="CP890" i="3"/>
  <c r="CO891" i="3"/>
  <c r="CP891" i="3"/>
  <c r="CO892" i="3"/>
  <c r="CP892" i="3"/>
  <c r="CO893" i="3"/>
  <c r="CP893" i="3"/>
  <c r="CO894" i="3"/>
  <c r="CP894" i="3"/>
  <c r="CO895" i="3"/>
  <c r="CP895" i="3"/>
  <c r="CO896" i="3"/>
  <c r="CP896" i="3"/>
  <c r="CO897" i="3"/>
  <c r="CP897" i="3"/>
  <c r="CO898" i="3"/>
  <c r="CP898" i="3"/>
  <c r="CO899" i="3"/>
  <c r="CP899" i="3"/>
  <c r="CO900" i="3"/>
  <c r="CP900" i="3"/>
  <c r="CO901" i="3"/>
  <c r="CP901" i="3"/>
  <c r="CO902" i="3"/>
  <c r="CP902" i="3"/>
  <c r="CO903" i="3"/>
  <c r="CP903" i="3"/>
  <c r="CO904" i="3"/>
  <c r="CP904" i="3"/>
  <c r="CO905" i="3"/>
  <c r="CP905" i="3"/>
  <c r="CO906" i="3"/>
  <c r="CP906" i="3"/>
  <c r="CO907" i="3"/>
  <c r="CP907" i="3"/>
  <c r="CO908" i="3"/>
  <c r="CP908" i="3"/>
  <c r="CO909" i="3"/>
  <c r="CP909" i="3"/>
  <c r="CO910" i="3"/>
  <c r="CP910" i="3"/>
  <c r="CO911" i="3"/>
  <c r="CP911" i="3"/>
  <c r="CO912" i="3"/>
  <c r="CP912" i="3"/>
  <c r="CO913" i="3"/>
  <c r="CP913" i="3"/>
  <c r="CO914" i="3"/>
  <c r="CP914" i="3"/>
  <c r="CO915" i="3"/>
  <c r="CP915" i="3"/>
  <c r="CO916" i="3"/>
  <c r="CP916" i="3"/>
  <c r="CO917" i="3"/>
  <c r="CP917" i="3"/>
  <c r="CO918" i="3"/>
  <c r="CP918" i="3"/>
  <c r="CO919" i="3"/>
  <c r="CP919" i="3"/>
  <c r="CO920" i="3"/>
  <c r="CP920" i="3"/>
  <c r="CO921" i="3"/>
  <c r="CP921" i="3"/>
  <c r="CO922" i="3"/>
  <c r="CP922" i="3"/>
  <c r="CO923" i="3"/>
  <c r="CP923" i="3"/>
  <c r="CO924" i="3"/>
  <c r="CP924" i="3"/>
  <c r="CO925" i="3"/>
  <c r="CP925" i="3"/>
  <c r="CO926" i="3"/>
  <c r="CP926" i="3"/>
  <c r="CO927" i="3"/>
  <c r="CP927" i="3"/>
  <c r="CO928" i="3"/>
  <c r="CP928" i="3"/>
  <c r="CO929" i="3"/>
  <c r="CP929" i="3"/>
  <c r="CO930" i="3"/>
  <c r="CP930" i="3"/>
  <c r="CO931" i="3"/>
  <c r="CP931" i="3"/>
  <c r="CO932" i="3"/>
  <c r="CP932" i="3"/>
  <c r="CO933" i="3"/>
  <c r="CP933" i="3"/>
  <c r="CO934" i="3"/>
  <c r="CP934" i="3"/>
  <c r="CO935" i="3"/>
  <c r="CP935" i="3"/>
  <c r="CO936" i="3"/>
  <c r="CP936" i="3"/>
  <c r="CO937" i="3"/>
  <c r="CP937" i="3"/>
  <c r="CO938" i="3"/>
  <c r="CP938" i="3"/>
  <c r="CO939" i="3"/>
  <c r="CP939" i="3"/>
  <c r="CO940" i="3"/>
  <c r="CP940" i="3"/>
  <c r="CO941" i="3"/>
  <c r="CP941" i="3"/>
  <c r="CO942" i="3"/>
  <c r="CP942" i="3"/>
  <c r="CO943" i="3"/>
  <c r="CP943" i="3"/>
  <c r="CO944" i="3"/>
  <c r="CP944" i="3"/>
  <c r="CO945" i="3"/>
  <c r="CP945" i="3"/>
  <c r="CO946" i="3"/>
  <c r="CP946" i="3"/>
  <c r="CO947" i="3"/>
  <c r="CP947" i="3"/>
  <c r="CO948" i="3"/>
  <c r="CP948" i="3"/>
  <c r="CO949" i="3"/>
  <c r="CP949" i="3"/>
  <c r="CO950" i="3"/>
  <c r="CP950" i="3"/>
  <c r="CO951" i="3"/>
  <c r="CP951" i="3"/>
  <c r="CO952" i="3"/>
  <c r="CP952" i="3"/>
  <c r="CO953" i="3"/>
  <c r="CP953" i="3"/>
  <c r="CO954" i="3"/>
  <c r="CP954" i="3"/>
  <c r="CO955" i="3"/>
  <c r="CP955" i="3"/>
  <c r="CO956" i="3"/>
  <c r="CP956" i="3"/>
  <c r="CO957" i="3"/>
  <c r="CP957" i="3"/>
  <c r="CO958" i="3"/>
  <c r="CP958" i="3"/>
  <c r="CO959" i="3"/>
  <c r="CP959" i="3"/>
  <c r="CO960" i="3"/>
  <c r="CP960" i="3"/>
  <c r="CO961" i="3"/>
  <c r="CP961" i="3"/>
  <c r="CO962" i="3"/>
  <c r="CP962" i="3"/>
  <c r="CO963" i="3"/>
  <c r="CP963" i="3"/>
  <c r="CO964" i="3"/>
  <c r="CP964" i="3"/>
  <c r="CO965" i="3"/>
  <c r="CP965" i="3"/>
  <c r="CO966" i="3"/>
  <c r="CP966" i="3"/>
  <c r="CO967" i="3"/>
  <c r="CP967" i="3"/>
  <c r="CO968" i="3"/>
  <c r="CP968" i="3"/>
  <c r="CO969" i="3"/>
  <c r="CP969" i="3"/>
  <c r="CO970" i="3"/>
  <c r="CP970" i="3"/>
  <c r="CO971" i="3"/>
  <c r="CP971" i="3"/>
  <c r="CO972" i="3"/>
  <c r="CP972" i="3"/>
  <c r="CO973" i="3"/>
  <c r="CP973" i="3"/>
  <c r="CO974" i="3"/>
  <c r="CP974" i="3"/>
  <c r="CO975" i="3"/>
  <c r="CP975" i="3"/>
  <c r="CO976" i="3"/>
  <c r="CP976" i="3"/>
  <c r="CO977" i="3"/>
  <c r="CP977" i="3"/>
  <c r="CO978" i="3"/>
  <c r="CP978" i="3"/>
  <c r="CO979" i="3"/>
  <c r="CP979" i="3"/>
  <c r="CO980" i="3"/>
  <c r="CP980" i="3"/>
  <c r="CO981" i="3"/>
  <c r="CP981" i="3"/>
  <c r="CO982" i="3"/>
  <c r="CP982" i="3"/>
  <c r="CO983" i="3"/>
  <c r="CP983" i="3"/>
  <c r="CO984" i="3"/>
  <c r="CP984" i="3"/>
  <c r="CO985" i="3"/>
  <c r="CP985" i="3"/>
  <c r="CO986" i="3"/>
  <c r="CP986" i="3"/>
  <c r="CO987" i="3"/>
  <c r="CP987" i="3"/>
  <c r="CO988" i="3"/>
  <c r="CP988" i="3"/>
  <c r="CO989" i="3"/>
  <c r="CP989" i="3"/>
  <c r="CO990" i="3"/>
  <c r="CP990" i="3"/>
  <c r="CO991" i="3"/>
  <c r="CP991" i="3"/>
  <c r="CO992" i="3"/>
  <c r="CP992" i="3"/>
  <c r="CO993" i="3"/>
  <c r="CP993" i="3"/>
  <c r="CO994" i="3"/>
  <c r="CP994" i="3"/>
  <c r="CO995" i="3"/>
  <c r="CP995" i="3"/>
  <c r="CO996" i="3"/>
  <c r="CP996" i="3"/>
  <c r="CO997" i="3"/>
  <c r="CP997" i="3"/>
  <c r="CO998" i="3"/>
  <c r="CP998" i="3"/>
  <c r="CO999" i="3"/>
  <c r="CP999" i="3"/>
  <c r="CO1000" i="3"/>
  <c r="CP1000" i="3"/>
  <c r="CO1001" i="3"/>
  <c r="CP1001" i="3"/>
  <c r="CO1002" i="3"/>
  <c r="CP1002" i="3"/>
  <c r="CO1003" i="3"/>
  <c r="CP1003" i="3"/>
  <c r="Y3" i="13"/>
  <c r="Y3" i="14"/>
  <c r="Y3" i="15"/>
  <c r="Y3" i="12"/>
  <c r="W3" i="13"/>
  <c r="W3" i="14"/>
  <c r="W3" i="15"/>
  <c r="W3" i="12"/>
  <c r="U3" i="13"/>
  <c r="U3" i="14"/>
  <c r="U3" i="15"/>
  <c r="U3" i="12"/>
  <c r="S3" i="13"/>
  <c r="S3" i="14"/>
  <c r="S3" i="15"/>
  <c r="S3" i="12"/>
  <c r="Q3" i="13"/>
  <c r="Q3" i="14"/>
  <c r="Q3" i="15"/>
  <c r="Q3" i="12"/>
  <c r="O3" i="13"/>
  <c r="O3" i="14"/>
  <c r="O3" i="15"/>
  <c r="O3" i="12"/>
  <c r="M3" i="13"/>
  <c r="M3" i="14"/>
  <c r="M3" i="15"/>
  <c r="M3" i="12"/>
  <c r="K3" i="13"/>
  <c r="K3" i="14"/>
  <c r="K3" i="15"/>
  <c r="K3" i="12"/>
  <c r="I3" i="13"/>
  <c r="I3" i="14"/>
  <c r="I3" i="15"/>
  <c r="I3" i="12"/>
  <c r="AE3" i="12"/>
  <c r="AE3" i="14"/>
  <c r="AC3" i="12"/>
  <c r="AA3" i="12"/>
  <c r="AD3" i="12"/>
  <c r="AB3" i="12"/>
  <c r="Z3" i="12"/>
  <c r="Z3" i="13"/>
  <c r="AK3" i="12"/>
  <c r="AK3" i="13"/>
  <c r="AJ3" i="12"/>
  <c r="AJ3" i="14"/>
  <c r="AI3" i="12"/>
  <c r="AI3" i="15"/>
  <c r="AH3" i="12"/>
  <c r="AH3" i="13"/>
  <c r="AG3" i="12"/>
  <c r="AG3" i="15"/>
  <c r="AF3" i="12"/>
  <c r="AF3" i="15"/>
  <c r="X3" i="12"/>
  <c r="X3" i="15"/>
  <c r="V3" i="12"/>
  <c r="G3" i="12"/>
  <c r="B3" i="12"/>
  <c r="B3" i="13"/>
  <c r="C3" i="12"/>
  <c r="C3" i="15"/>
  <c r="D3" i="12"/>
  <c r="D3" i="13"/>
  <c r="E3" i="12"/>
  <c r="E3" i="14"/>
  <c r="F3" i="12"/>
  <c r="F3" i="15"/>
  <c r="H3" i="12"/>
  <c r="H3" i="14"/>
  <c r="J3" i="12"/>
  <c r="J3" i="15"/>
  <c r="L3" i="12"/>
  <c r="L3" i="15"/>
  <c r="N3" i="12"/>
  <c r="N3" i="15"/>
  <c r="P3" i="12"/>
  <c r="P3" i="13"/>
  <c r="R3" i="12"/>
  <c r="R3" i="15"/>
  <c r="T3" i="12"/>
  <c r="T3" i="13"/>
  <c r="A1003" i="11"/>
  <c r="A1004" i="12"/>
  <c r="A8" i="11"/>
  <c r="A9" i="15"/>
  <c r="A110" i="11"/>
  <c r="A111" i="14"/>
  <c r="A111" i="11"/>
  <c r="A112" i="13"/>
  <c r="A112" i="11"/>
  <c r="A113" i="13"/>
  <c r="A113" i="11"/>
  <c r="A114" i="11"/>
  <c r="A115" i="13"/>
  <c r="A115" i="11"/>
  <c r="A116" i="12"/>
  <c r="A116" i="11"/>
  <c r="A117" i="13"/>
  <c r="A117" i="11"/>
  <c r="A118" i="11"/>
  <c r="A119" i="13"/>
  <c r="A119" i="11"/>
  <c r="A120" i="11"/>
  <c r="A121" i="12"/>
  <c r="A121" i="11"/>
  <c r="A122" i="15"/>
  <c r="A122" i="11"/>
  <c r="A123" i="11"/>
  <c r="A124" i="13"/>
  <c r="A124" i="11"/>
  <c r="A125" i="14"/>
  <c r="A125" i="11"/>
  <c r="A126" i="11"/>
  <c r="A127" i="14"/>
  <c r="A127" i="11"/>
  <c r="A128" i="15"/>
  <c r="A128" i="11"/>
  <c r="A129" i="15"/>
  <c r="A129" i="11"/>
  <c r="A130" i="14"/>
  <c r="A130" i="11"/>
  <c r="A131" i="15"/>
  <c r="A131" i="11"/>
  <c r="A132" i="12"/>
  <c r="A132" i="11"/>
  <c r="A133" i="13"/>
  <c r="A133" i="11"/>
  <c r="A134" i="11"/>
  <c r="A135" i="14"/>
  <c r="A135" i="11"/>
  <c r="A136" i="15"/>
  <c r="A136" i="11"/>
  <c r="A137" i="11"/>
  <c r="A138" i="14"/>
  <c r="A139" i="11"/>
  <c r="A140" i="11"/>
  <c r="A141" i="15"/>
  <c r="A141" i="11"/>
  <c r="A142" i="14"/>
  <c r="A143" i="11"/>
  <c r="A144" i="14"/>
  <c r="A144" i="11"/>
  <c r="A145" i="12"/>
  <c r="A145" i="11"/>
  <c r="A146" i="12"/>
  <c r="A146" i="11"/>
  <c r="A147" i="11"/>
  <c r="A148" i="12"/>
  <c r="A148" i="11"/>
  <c r="A149" i="11"/>
  <c r="A150" i="15"/>
  <c r="A150" i="11"/>
  <c r="A151" i="15"/>
  <c r="A151" i="11"/>
  <c r="A152" i="12"/>
  <c r="A152" i="11"/>
  <c r="A153" i="11"/>
  <c r="A154" i="15"/>
  <c r="A154" i="11"/>
  <c r="A155" i="11"/>
  <c r="A156" i="11"/>
  <c r="A157" i="11"/>
  <c r="A158" i="14"/>
  <c r="A158" i="11"/>
  <c r="A159" i="11"/>
  <c r="A160" i="15"/>
  <c r="A160" i="11"/>
  <c r="A161" i="11"/>
  <c r="A162" i="12"/>
  <c r="A162" i="11"/>
  <c r="A163" i="15"/>
  <c r="A163" i="11"/>
  <c r="A164" i="14"/>
  <c r="A164" i="11"/>
  <c r="A165" i="12"/>
  <c r="A165" i="11"/>
  <c r="A166" i="13"/>
  <c r="A166" i="11"/>
  <c r="A167" i="11"/>
  <c r="A168" i="11"/>
  <c r="A169" i="11"/>
  <c r="A170" i="14"/>
  <c r="A170" i="11"/>
  <c r="A171" i="11"/>
  <c r="A172" i="11"/>
  <c r="A173" i="12"/>
  <c r="A173" i="11"/>
  <c r="A174" i="14"/>
  <c r="A174" i="11"/>
  <c r="A175" i="14"/>
  <c r="A175" i="11"/>
  <c r="A176" i="12"/>
  <c r="A176" i="11"/>
  <c r="A177" i="14"/>
  <c r="A177" i="11"/>
  <c r="A178" i="12"/>
  <c r="A178" i="11"/>
  <c r="A179" i="15"/>
  <c r="A179" i="11"/>
  <c r="A180" i="15"/>
  <c r="A180" i="11"/>
  <c r="A181" i="15"/>
  <c r="A181" i="11"/>
  <c r="A182" i="12"/>
  <c r="A182" i="11"/>
  <c r="A183" i="12"/>
  <c r="A183" i="11"/>
  <c r="A184" i="11"/>
  <c r="A185" i="12"/>
  <c r="A185" i="11"/>
  <c r="A186" i="11"/>
  <c r="A187" i="12"/>
  <c r="A187" i="11"/>
  <c r="A188" i="15"/>
  <c r="A188" i="11"/>
  <c r="A189" i="13"/>
  <c r="A189" i="11"/>
  <c r="A190" i="13"/>
  <c r="A190" i="11"/>
  <c r="A191" i="15"/>
  <c r="A191" i="11"/>
  <c r="A192" i="14"/>
  <c r="A192" i="11"/>
  <c r="A193" i="15"/>
  <c r="A193" i="11"/>
  <c r="A194" i="14"/>
  <c r="A194" i="11"/>
  <c r="A195" i="14"/>
  <c r="A195" i="11"/>
  <c r="A196" i="11"/>
  <c r="A197" i="12"/>
  <c r="A197" i="11"/>
  <c r="A198" i="14"/>
  <c r="A198" i="11"/>
  <c r="A199" i="15"/>
  <c r="A199" i="11"/>
  <c r="A200" i="12"/>
  <c r="A200" i="11"/>
  <c r="A201" i="14"/>
  <c r="A201" i="11"/>
  <c r="A202" i="11"/>
  <c r="A203" i="11"/>
  <c r="A204" i="11"/>
  <c r="A205" i="15"/>
  <c r="A205" i="11"/>
  <c r="A206" i="11"/>
  <c r="A207" i="12"/>
  <c r="A207" i="11"/>
  <c r="A208" i="11"/>
  <c r="A209" i="11"/>
  <c r="A210" i="13"/>
  <c r="A210" i="11"/>
  <c r="A211" i="12"/>
  <c r="A211" i="11"/>
  <c r="A212" i="14"/>
  <c r="A212" i="11"/>
  <c r="A213" i="14"/>
  <c r="A213" i="11"/>
  <c r="A214" i="11"/>
  <c r="A215" i="15"/>
  <c r="A215" i="11"/>
  <c r="A216" i="11"/>
  <c r="A217" i="12"/>
  <c r="A217" i="11"/>
  <c r="A218" i="12"/>
  <c r="A218" i="11"/>
  <c r="A219" i="14"/>
  <c r="A219" i="11"/>
  <c r="A220" i="11"/>
  <c r="A221" i="14"/>
  <c r="A221" i="11"/>
  <c r="A222" i="13"/>
  <c r="A222" i="11"/>
  <c r="A223" i="13"/>
  <c r="A223" i="11"/>
  <c r="A224" i="15"/>
  <c r="A224" i="11"/>
  <c r="A225" i="13"/>
  <c r="A225" i="11"/>
  <c r="A226" i="12"/>
  <c r="A226" i="11"/>
  <c r="A227" i="13"/>
  <c r="A227" i="11"/>
  <c r="A228" i="13"/>
  <c r="A228" i="11"/>
  <c r="A229" i="11"/>
  <c r="A230" i="12"/>
  <c r="A230" i="11"/>
  <c r="A231" i="13"/>
  <c r="A231" i="11"/>
  <c r="A232" i="15"/>
  <c r="A232" i="11"/>
  <c r="A233" i="12"/>
  <c r="A233" i="11"/>
  <c r="A234" i="12"/>
  <c r="A234" i="11"/>
  <c r="A235" i="13"/>
  <c r="A235" i="11"/>
  <c r="A236" i="11"/>
  <c r="A237" i="12"/>
  <c r="A237" i="11"/>
  <c r="A238" i="14"/>
  <c r="A238" i="11"/>
  <c r="A239" i="12"/>
  <c r="A239" i="11"/>
  <c r="A240" i="13"/>
  <c r="A240" i="11"/>
  <c r="A241" i="12"/>
  <c r="A241" i="11"/>
  <c r="A242" i="12"/>
  <c r="A242" i="11"/>
  <c r="A243" i="13"/>
  <c r="A243" i="11"/>
  <c r="A244" i="14"/>
  <c r="A244" i="11"/>
  <c r="A245" i="11"/>
  <c r="A246" i="11"/>
  <c r="A247" i="11"/>
  <c r="A248" i="15"/>
  <c r="A248" i="11"/>
  <c r="A249" i="15"/>
  <c r="A249" i="11"/>
  <c r="A250" i="12"/>
  <c r="A250" i="11"/>
  <c r="A251" i="14"/>
  <c r="A251" i="11"/>
  <c r="A252" i="11"/>
  <c r="A253" i="15"/>
  <c r="A253" i="11"/>
  <c r="A254" i="11"/>
  <c r="A255" i="14"/>
  <c r="A255" i="11"/>
  <c r="A256" i="13"/>
  <c r="A256" i="11"/>
  <c r="A257" i="12"/>
  <c r="A257" i="11"/>
  <c r="A258" i="12"/>
  <c r="A258" i="11"/>
  <c r="A259" i="15"/>
  <c r="A259" i="11"/>
  <c r="A260" i="15"/>
  <c r="A260" i="11"/>
  <c r="A261" i="11"/>
  <c r="A262" i="12"/>
  <c r="A262" i="11"/>
  <c r="A263" i="11"/>
  <c r="A264" i="11"/>
  <c r="A265" i="11"/>
  <c r="A266" i="11"/>
  <c r="A267" i="12"/>
  <c r="A267" i="11"/>
  <c r="A268" i="14"/>
  <c r="A268" i="11"/>
  <c r="A269" i="13"/>
  <c r="A269" i="11"/>
  <c r="A270" i="14"/>
  <c r="A270" i="11"/>
  <c r="A271" i="14"/>
  <c r="A271" i="11"/>
  <c r="A272" i="14"/>
  <c r="A272" i="11"/>
  <c r="A273" i="13"/>
  <c r="A273" i="11"/>
  <c r="A274" i="12"/>
  <c r="A274" i="11"/>
  <c r="A275" i="11"/>
  <c r="A276" i="13"/>
  <c r="A276" i="11"/>
  <c r="A277" i="13"/>
  <c r="A277" i="11"/>
  <c r="A278" i="15"/>
  <c r="A278" i="11"/>
  <c r="A279" i="13"/>
  <c r="A279" i="11"/>
  <c r="A280" i="14"/>
  <c r="A280" i="11"/>
  <c r="A281" i="12"/>
  <c r="A281" i="11"/>
  <c r="A282" i="15"/>
  <c r="A282" i="11"/>
  <c r="A283" i="14"/>
  <c r="A283" i="11"/>
  <c r="A284" i="15"/>
  <c r="A284" i="11"/>
  <c r="A285" i="14"/>
  <c r="A285" i="11"/>
  <c r="A286" i="15"/>
  <c r="A286" i="11"/>
  <c r="A287" i="14"/>
  <c r="A287" i="11"/>
  <c r="A288" i="15"/>
  <c r="A288" i="11"/>
  <c r="A289" i="13"/>
  <c r="A289" i="11"/>
  <c r="A290" i="12"/>
  <c r="A290" i="11"/>
  <c r="A291" i="13"/>
  <c r="A291" i="11"/>
  <c r="A292" i="11"/>
  <c r="A293" i="11"/>
  <c r="A294" i="11"/>
  <c r="A295" i="13"/>
  <c r="A295" i="11"/>
  <c r="A296" i="15"/>
  <c r="A296" i="11"/>
  <c r="A297" i="14"/>
  <c r="A297" i="11"/>
  <c r="A298" i="13"/>
  <c r="A298" i="11"/>
  <c r="A299" i="12"/>
  <c r="A299" i="11"/>
  <c r="A300" i="12"/>
  <c r="A300" i="11"/>
  <c r="A301" i="11"/>
  <c r="A302" i="14"/>
  <c r="A302" i="11"/>
  <c r="A303" i="11"/>
  <c r="A304" i="15"/>
  <c r="A304" i="11"/>
  <c r="A305" i="11"/>
  <c r="A306" i="15"/>
  <c r="A306" i="11"/>
  <c r="A307" i="11"/>
  <c r="A308" i="14"/>
  <c r="A308" i="11"/>
  <c r="A309" i="14"/>
  <c r="A309" i="11"/>
  <c r="A310" i="11"/>
  <c r="A311" i="11"/>
  <c r="A312" i="15"/>
  <c r="A312" i="11"/>
  <c r="A313" i="12"/>
  <c r="A313" i="11"/>
  <c r="A314" i="11"/>
  <c r="A315" i="13"/>
  <c r="A315" i="11"/>
  <c r="A316" i="13"/>
  <c r="A316" i="11"/>
  <c r="A317" i="13"/>
  <c r="A317" i="11"/>
  <c r="A318" i="14"/>
  <c r="A318" i="11"/>
  <c r="A319" i="12"/>
  <c r="A319" i="11"/>
  <c r="A320" i="12"/>
  <c r="A320" i="11"/>
  <c r="A321" i="14"/>
  <c r="A321" i="11"/>
  <c r="A322" i="14"/>
  <c r="A322" i="11"/>
  <c r="A323" i="11"/>
  <c r="A324" i="11"/>
  <c r="A325" i="11"/>
  <c r="A326" i="12"/>
  <c r="A326" i="11"/>
  <c r="A327" i="15"/>
  <c r="A327" i="11"/>
  <c r="A328" i="11"/>
  <c r="A329" i="13"/>
  <c r="A329" i="11"/>
  <c r="A330" i="13"/>
  <c r="A330" i="11"/>
  <c r="A331" i="14"/>
  <c r="A331" i="11"/>
  <c r="A332" i="12"/>
  <c r="A332" i="11"/>
  <c r="A333" i="14"/>
  <c r="A333" i="11"/>
  <c r="A334" i="13"/>
  <c r="A334" i="11"/>
  <c r="A335" i="12"/>
  <c r="A335" i="11"/>
  <c r="A336" i="14"/>
  <c r="A336" i="11"/>
  <c r="A337" i="11"/>
  <c r="A338" i="11"/>
  <c r="A339" i="11"/>
  <c r="A340" i="11"/>
  <c r="A341" i="12"/>
  <c r="A341" i="11"/>
  <c r="A342" i="11"/>
  <c r="A343" i="12"/>
  <c r="A343" i="11"/>
  <c r="A344" i="14"/>
  <c r="A344" i="11"/>
  <c r="A345" i="13"/>
  <c r="A345" i="11"/>
  <c r="A346" i="11"/>
  <c r="A347" i="13"/>
  <c r="A347" i="11"/>
  <c r="A348" i="15"/>
  <c r="A348" i="11"/>
  <c r="A349" i="13"/>
  <c r="A349" i="11"/>
  <c r="A350" i="13"/>
  <c r="A350" i="11"/>
  <c r="A351" i="14"/>
  <c r="A351" i="11"/>
  <c r="A352" i="12"/>
  <c r="A352" i="11"/>
  <c r="A353" i="14"/>
  <c r="A353" i="11"/>
  <c r="A354" i="11"/>
  <c r="A355" i="12"/>
  <c r="A355" i="11"/>
  <c r="A356" i="11"/>
  <c r="A357" i="11"/>
  <c r="A358" i="11"/>
  <c r="A359" i="13"/>
  <c r="A359" i="11"/>
  <c r="A360" i="14"/>
  <c r="A360" i="11"/>
  <c r="A361" i="11"/>
  <c r="A362" i="11"/>
  <c r="A363" i="15"/>
  <c r="A363" i="11"/>
  <c r="A364" i="14"/>
  <c r="A364" i="11"/>
  <c r="A365" i="15"/>
  <c r="A365" i="11"/>
  <c r="A366" i="14"/>
  <c r="A366" i="11"/>
  <c r="A367" i="14"/>
  <c r="A367" i="11"/>
  <c r="A368" i="11"/>
  <c r="A369" i="11"/>
  <c r="A370" i="14"/>
  <c r="A370" i="11"/>
  <c r="A371" i="12"/>
  <c r="A371" i="11"/>
  <c r="A372" i="13"/>
  <c r="A372" i="11"/>
  <c r="A373" i="12"/>
  <c r="A373" i="11"/>
  <c r="A374" i="14"/>
  <c r="A374" i="11"/>
  <c r="A375" i="11"/>
  <c r="A376" i="11"/>
  <c r="A377" i="15"/>
  <c r="A377" i="11"/>
  <c r="A378" i="13"/>
  <c r="A378" i="11"/>
  <c r="A379" i="15"/>
  <c r="A379" i="11"/>
  <c r="A380" i="11"/>
  <c r="A381" i="12"/>
  <c r="A381" i="11"/>
  <c r="A382" i="11"/>
  <c r="A383" i="14"/>
  <c r="A383" i="11"/>
  <c r="A384" i="15"/>
  <c r="A384" i="11"/>
  <c r="A385" i="11"/>
  <c r="A386" i="11"/>
  <c r="A387" i="11"/>
  <c r="A388" i="12"/>
  <c r="A388" i="11"/>
  <c r="A389" i="11"/>
  <c r="A390" i="13"/>
  <c r="A390" i="11"/>
  <c r="A391" i="15"/>
  <c r="A391" i="11"/>
  <c r="A392" i="15"/>
  <c r="A392" i="11"/>
  <c r="A393" i="11"/>
  <c r="A394" i="14"/>
  <c r="A394" i="11"/>
  <c r="A395" i="14"/>
  <c r="A395" i="11"/>
  <c r="A396" i="12"/>
  <c r="A396" i="11"/>
  <c r="A397" i="11"/>
  <c r="A398" i="11"/>
  <c r="A399" i="11"/>
  <c r="A400" i="15"/>
  <c r="A400" i="11"/>
  <c r="A401" i="13"/>
  <c r="A401" i="11"/>
  <c r="A402" i="13"/>
  <c r="A402" i="11"/>
  <c r="A403" i="14"/>
  <c r="A403" i="11"/>
  <c r="A404" i="15"/>
  <c r="A404" i="11"/>
  <c r="A405" i="14"/>
  <c r="A405" i="11"/>
  <c r="A406" i="15"/>
  <c r="A406" i="11"/>
  <c r="A407" i="15"/>
  <c r="A407" i="11"/>
  <c r="A408" i="12"/>
  <c r="A408" i="11"/>
  <c r="A409" i="15"/>
  <c r="A409" i="11"/>
  <c r="A410" i="15"/>
  <c r="A410" i="11"/>
  <c r="A411" i="11"/>
  <c r="A412" i="15"/>
  <c r="A412" i="11"/>
  <c r="A413" i="13"/>
  <c r="A413" i="11"/>
  <c r="A414" i="14"/>
  <c r="A414" i="11"/>
  <c r="A415" i="14"/>
  <c r="A415" i="11"/>
  <c r="A416" i="11"/>
  <c r="A417" i="11"/>
  <c r="A418" i="12"/>
  <c r="A418" i="11"/>
  <c r="A419" i="14"/>
  <c r="A419" i="11"/>
  <c r="A420" i="15"/>
  <c r="A420" i="11"/>
  <c r="A421" i="11"/>
  <c r="A422" i="13"/>
  <c r="A422" i="11"/>
  <c r="A423" i="12"/>
  <c r="A423" i="11"/>
  <c r="A424" i="12"/>
  <c r="A424" i="11"/>
  <c r="A425" i="13"/>
  <c r="A425" i="11"/>
  <c r="A426" i="13"/>
  <c r="A426" i="11"/>
  <c r="A427" i="13"/>
  <c r="A427" i="11"/>
  <c r="A428" i="14"/>
  <c r="A428" i="11"/>
  <c r="A429" i="14"/>
  <c r="A429" i="11"/>
  <c r="A430" i="14"/>
  <c r="A430" i="11"/>
  <c r="A431" i="13"/>
  <c r="A431" i="11"/>
  <c r="A432" i="12"/>
  <c r="A432" i="11"/>
  <c r="A433" i="11"/>
  <c r="A434" i="12"/>
  <c r="A434" i="11"/>
  <c r="A435" i="11"/>
  <c r="A436" i="15"/>
  <c r="A436" i="11"/>
  <c r="A437" i="11"/>
  <c r="A438" i="13"/>
  <c r="A438" i="11"/>
  <c r="A439" i="12"/>
  <c r="A439" i="11"/>
  <c r="A440" i="12"/>
  <c r="A440" i="11"/>
  <c r="A441" i="14"/>
  <c r="A441" i="11"/>
  <c r="A442" i="11"/>
  <c r="A443" i="14"/>
  <c r="A443" i="11"/>
  <c r="A444" i="11"/>
  <c r="A445" i="11"/>
  <c r="A446" i="11"/>
  <c r="A447" i="14"/>
  <c r="A447" i="11"/>
  <c r="A448" i="15"/>
  <c r="A448" i="11"/>
  <c r="A449" i="11"/>
  <c r="A450" i="13"/>
  <c r="A450" i="11"/>
  <c r="A451" i="11"/>
  <c r="A452" i="12"/>
  <c r="A452" i="11"/>
  <c r="A453" i="12"/>
  <c r="A453" i="11"/>
  <c r="A454" i="15"/>
  <c r="A454" i="11"/>
  <c r="A455" i="13"/>
  <c r="A455" i="11"/>
  <c r="A456" i="13"/>
  <c r="A456" i="11"/>
  <c r="A457" i="14"/>
  <c r="A457" i="11"/>
  <c r="A458" i="11"/>
  <c r="A459" i="12"/>
  <c r="A459" i="11"/>
  <c r="A460" i="11"/>
  <c r="A461" i="11"/>
  <c r="A462" i="11"/>
  <c r="A463" i="14"/>
  <c r="A463" i="11"/>
  <c r="A464" i="14"/>
  <c r="A464" i="11"/>
  <c r="A465" i="13"/>
  <c r="A465" i="11"/>
  <c r="A466" i="13"/>
  <c r="A466" i="11"/>
  <c r="A467" i="15"/>
  <c r="A467" i="11"/>
  <c r="A468" i="12"/>
  <c r="A468" i="11"/>
  <c r="A469" i="12"/>
  <c r="A469" i="11"/>
  <c r="A470" i="12"/>
  <c r="A470" i="11"/>
  <c r="A471" i="12"/>
  <c r="A471" i="11"/>
  <c r="A472" i="13"/>
  <c r="A472" i="11"/>
  <c r="A473" i="15"/>
  <c r="A473" i="11"/>
  <c r="A474" i="13"/>
  <c r="A474" i="11"/>
  <c r="A475" i="11"/>
  <c r="A476" i="14"/>
  <c r="A476" i="11"/>
  <c r="A477" i="11"/>
  <c r="A478" i="11"/>
  <c r="A479" i="13"/>
  <c r="A479" i="11"/>
  <c r="A480" i="11"/>
  <c r="A481" i="14"/>
  <c r="A481" i="11"/>
  <c r="A482" i="14"/>
  <c r="A482" i="11"/>
  <c r="A483" i="13"/>
  <c r="A483" i="11"/>
  <c r="A484" i="11"/>
  <c r="A485" i="15"/>
  <c r="A485" i="11"/>
  <c r="A486" i="14"/>
  <c r="A486" i="11"/>
  <c r="A487" i="15"/>
  <c r="A487" i="11"/>
  <c r="A488" i="11"/>
  <c r="A489" i="13"/>
  <c r="A489" i="11"/>
  <c r="A490" i="14"/>
  <c r="A490" i="11"/>
  <c r="A491" i="11"/>
  <c r="A492" i="15"/>
  <c r="A492" i="11"/>
  <c r="A493" i="15"/>
  <c r="A493" i="11"/>
  <c r="A494" i="11"/>
  <c r="A495" i="13"/>
  <c r="A495" i="11"/>
  <c r="A496" i="14"/>
  <c r="A496" i="11"/>
  <c r="A497" i="11"/>
  <c r="A498" i="12"/>
  <c r="A498" i="11"/>
  <c r="A499" i="12"/>
  <c r="A499" i="11"/>
  <c r="A500" i="13"/>
  <c r="A500" i="11"/>
  <c r="A501" i="12"/>
  <c r="A501" i="11"/>
  <c r="A502" i="12"/>
  <c r="A502" i="11"/>
  <c r="A503" i="15"/>
  <c r="A503" i="11"/>
  <c r="A504" i="12"/>
  <c r="A504" i="11"/>
  <c r="A505" i="12"/>
  <c r="A505" i="11"/>
  <c r="A506" i="11"/>
  <c r="A507" i="12"/>
  <c r="A507" i="11"/>
  <c r="A508" i="11"/>
  <c r="A509" i="13"/>
  <c r="A509" i="11"/>
  <c r="A510" i="11"/>
  <c r="A511" i="15"/>
  <c r="A511" i="11"/>
  <c r="A512" i="11"/>
  <c r="A513" i="15"/>
  <c r="A513" i="11"/>
  <c r="A514" i="11"/>
  <c r="A515" i="12"/>
  <c r="A515" i="11"/>
  <c r="A516" i="15"/>
  <c r="A516" i="11"/>
  <c r="A517" i="15"/>
  <c r="A517" i="11"/>
  <c r="A518" i="12"/>
  <c r="A518" i="11"/>
  <c r="A519" i="13"/>
  <c r="A519" i="11"/>
  <c r="A520" i="14"/>
  <c r="A520" i="11"/>
  <c r="A521" i="11"/>
  <c r="A522" i="12"/>
  <c r="A522" i="11"/>
  <c r="A523" i="11"/>
  <c r="A524" i="14"/>
  <c r="A524" i="11"/>
  <c r="A525" i="15"/>
  <c r="A525" i="11"/>
  <c r="A526" i="14"/>
  <c r="A526" i="11"/>
  <c r="A527" i="15"/>
  <c r="A527" i="11"/>
  <c r="A528" i="15"/>
  <c r="A528" i="11"/>
  <c r="A529" i="13"/>
  <c r="A529" i="11"/>
  <c r="A530" i="11"/>
  <c r="A531" i="13"/>
  <c r="A531" i="11"/>
  <c r="A532" i="12"/>
  <c r="A532" i="11"/>
  <c r="A533" i="15"/>
  <c r="A533" i="11"/>
  <c r="A534" i="11"/>
  <c r="A535" i="11"/>
  <c r="A536" i="13"/>
  <c r="A536" i="11"/>
  <c r="A537" i="14"/>
  <c r="A537" i="11"/>
  <c r="A538" i="14"/>
  <c r="A538" i="11"/>
  <c r="A539" i="13"/>
  <c r="A539" i="11"/>
  <c r="A540" i="11"/>
  <c r="A541" i="15"/>
  <c r="A541" i="11"/>
  <c r="A542" i="11"/>
  <c r="A543" i="14"/>
  <c r="A543" i="11"/>
  <c r="A544" i="11"/>
  <c r="A545" i="11"/>
  <c r="A546" i="11"/>
  <c r="A547" i="14"/>
  <c r="A547" i="11"/>
  <c r="A548" i="12"/>
  <c r="A548" i="11"/>
  <c r="A549" i="11"/>
  <c r="A550" i="11"/>
  <c r="A551" i="11"/>
  <c r="A552" i="14"/>
  <c r="A552" i="11"/>
  <c r="A553" i="14"/>
  <c r="A553" i="11"/>
  <c r="A554" i="11"/>
  <c r="A555" i="11"/>
  <c r="A556" i="14"/>
  <c r="A556" i="11"/>
  <c r="A557" i="12"/>
  <c r="A557" i="11"/>
  <c r="A558" i="13"/>
  <c r="A558" i="11"/>
  <c r="A559" i="12"/>
  <c r="A559" i="11"/>
  <c r="A560" i="13"/>
  <c r="A560" i="11"/>
  <c r="A561" i="11"/>
  <c r="A562" i="14"/>
  <c r="A562" i="11"/>
  <c r="A563" i="12"/>
  <c r="A563" i="11"/>
  <c r="A564" i="11"/>
  <c r="A565" i="12"/>
  <c r="A565" i="11"/>
  <c r="A566" i="11"/>
  <c r="A567" i="12"/>
  <c r="A567" i="11"/>
  <c r="A568" i="11"/>
  <c r="A569" i="13"/>
  <c r="A569" i="11"/>
  <c r="A570" i="15"/>
  <c r="A570" i="11"/>
  <c r="A571" i="12"/>
  <c r="A571" i="11"/>
  <c r="A572" i="13"/>
  <c r="A572" i="11"/>
  <c r="A573" i="15"/>
  <c r="A573" i="11"/>
  <c r="A574" i="13"/>
  <c r="A574" i="11"/>
  <c r="A575" i="12"/>
  <c r="A575" i="11"/>
  <c r="A576" i="14"/>
  <c r="A576" i="11"/>
  <c r="A577" i="11"/>
  <c r="A578" i="12"/>
  <c r="A578" i="11"/>
  <c r="A579" i="13"/>
  <c r="A579" i="11"/>
  <c r="A580" i="12"/>
  <c r="A580" i="11"/>
  <c r="A581" i="11"/>
  <c r="A582" i="14"/>
  <c r="A582" i="11"/>
  <c r="A583" i="14"/>
  <c r="A583" i="11"/>
  <c r="A584" i="12"/>
  <c r="A584" i="11"/>
  <c r="A585" i="11"/>
  <c r="A586" i="11"/>
  <c r="A587" i="12"/>
  <c r="A587" i="11"/>
  <c r="A588" i="15"/>
  <c r="A588" i="11"/>
  <c r="A589" i="15"/>
  <c r="A589" i="11"/>
  <c r="A590" i="11"/>
  <c r="A591" i="14"/>
  <c r="A591" i="11"/>
  <c r="A592" i="13"/>
  <c r="A592" i="11"/>
  <c r="A593" i="14"/>
  <c r="A593" i="11"/>
  <c r="A594" i="13"/>
  <c r="A594" i="11"/>
  <c r="A595" i="13"/>
  <c r="A595" i="11"/>
  <c r="A596" i="13"/>
  <c r="A596" i="11"/>
  <c r="A597" i="15"/>
  <c r="A597" i="11"/>
  <c r="A598" i="14"/>
  <c r="A598" i="11"/>
  <c r="A599" i="14"/>
  <c r="A599" i="11"/>
  <c r="A600" i="11"/>
  <c r="A601" i="12"/>
  <c r="A601" i="11"/>
  <c r="A602" i="12"/>
  <c r="A602" i="11"/>
  <c r="A603" i="11"/>
  <c r="A604" i="11"/>
  <c r="A605" i="12"/>
  <c r="A605" i="11"/>
  <c r="A606" i="12"/>
  <c r="A606" i="11"/>
  <c r="A607" i="14"/>
  <c r="A607" i="11"/>
  <c r="A608" i="13"/>
  <c r="A608" i="11"/>
  <c r="A609" i="12"/>
  <c r="A609" i="11"/>
  <c r="A610" i="12"/>
  <c r="A610" i="11"/>
  <c r="A611" i="12"/>
  <c r="A611" i="11"/>
  <c r="A612" i="14"/>
  <c r="A612" i="11"/>
  <c r="A613" i="12"/>
  <c r="A613" i="11"/>
  <c r="A614" i="11"/>
  <c r="A615" i="13"/>
  <c r="A615" i="11"/>
  <c r="A616" i="14"/>
  <c r="A616" i="11"/>
  <c r="A617" i="14"/>
  <c r="A617" i="11"/>
  <c r="A618" i="11"/>
  <c r="A619" i="15"/>
  <c r="A619" i="11"/>
  <c r="A620" i="12"/>
  <c r="A620" i="11"/>
  <c r="A621" i="15"/>
  <c r="A621" i="11"/>
  <c r="A622" i="12"/>
  <c r="A622" i="11"/>
  <c r="A623" i="11"/>
  <c r="A624" i="15"/>
  <c r="A624" i="11"/>
  <c r="A625" i="11"/>
  <c r="A626" i="13"/>
  <c r="A626" i="11"/>
  <c r="A627" i="14"/>
  <c r="A627" i="11"/>
  <c r="A628" i="15"/>
  <c r="A628" i="11"/>
  <c r="A629" i="12"/>
  <c r="A629" i="11"/>
  <c r="A630" i="13"/>
  <c r="A630" i="11"/>
  <c r="A631" i="12"/>
  <c r="A631" i="11"/>
  <c r="A632" i="11"/>
  <c r="A633" i="14"/>
  <c r="A633" i="11"/>
  <c r="A634" i="15"/>
  <c r="A634" i="11"/>
  <c r="A635" i="11"/>
  <c r="A636" i="14"/>
  <c r="A636" i="11"/>
  <c r="A637" i="11"/>
  <c r="A638" i="12"/>
  <c r="A638" i="11"/>
  <c r="A639" i="11"/>
  <c r="A640" i="14"/>
  <c r="A640" i="11"/>
  <c r="A641" i="14"/>
  <c r="A641" i="11"/>
  <c r="A642" i="13"/>
  <c r="A642" i="11"/>
  <c r="A643" i="11"/>
  <c r="A644" i="14"/>
  <c r="A644" i="11"/>
  <c r="A645" i="11"/>
  <c r="A646" i="15"/>
  <c r="A646" i="11"/>
  <c r="A647" i="14"/>
  <c r="A647" i="11"/>
  <c r="A648" i="13"/>
  <c r="A648" i="11"/>
  <c r="A649" i="15"/>
  <c r="A649" i="11"/>
  <c r="A650" i="13"/>
  <c r="A650" i="11"/>
  <c r="A651" i="11"/>
  <c r="A652" i="13"/>
  <c r="A652" i="11"/>
  <c r="A653" i="14"/>
  <c r="A653" i="11"/>
  <c r="A654" i="15"/>
  <c r="A654" i="11"/>
  <c r="A655" i="11"/>
  <c r="A656" i="14"/>
  <c r="A656" i="11"/>
  <c r="A657" i="14"/>
  <c r="A657" i="11"/>
  <c r="A658" i="11"/>
  <c r="A659" i="15"/>
  <c r="A659" i="11"/>
  <c r="A660" i="13"/>
  <c r="A660" i="11"/>
  <c r="A661" i="11"/>
  <c r="A662" i="11"/>
  <c r="A663" i="15"/>
  <c r="A663" i="11"/>
  <c r="A664" i="11"/>
  <c r="A665" i="15"/>
  <c r="A665" i="11"/>
  <c r="A666" i="13"/>
  <c r="A666" i="11"/>
  <c r="A667" i="13"/>
  <c r="A667" i="11"/>
  <c r="A668" i="13"/>
  <c r="A668" i="11"/>
  <c r="A669" i="15"/>
  <c r="A669" i="11"/>
  <c r="A670" i="14"/>
  <c r="A670" i="11"/>
  <c r="A671" i="11"/>
  <c r="A672" i="11"/>
  <c r="A673" i="11"/>
  <c r="A674" i="11"/>
  <c r="A675" i="11"/>
  <c r="A676" i="13"/>
  <c r="A676" i="11"/>
  <c r="A677" i="12"/>
  <c r="A677" i="11"/>
  <c r="A678" i="14"/>
  <c r="A678" i="11"/>
  <c r="A679" i="13"/>
  <c r="A679" i="11"/>
  <c r="A680" i="13"/>
  <c r="A680" i="11"/>
  <c r="A681" i="11"/>
  <c r="A682" i="11"/>
  <c r="A683" i="15"/>
  <c r="A683" i="11"/>
  <c r="A684" i="11"/>
  <c r="A685" i="12"/>
  <c r="A685" i="11"/>
  <c r="A686" i="15"/>
  <c r="A686" i="11"/>
  <c r="A687" i="11"/>
  <c r="A688" i="13"/>
  <c r="A688" i="11"/>
  <c r="A689" i="13"/>
  <c r="A689" i="11"/>
  <c r="A690" i="11"/>
  <c r="A691" i="13"/>
  <c r="A691" i="11"/>
  <c r="A692" i="15"/>
  <c r="A692" i="11"/>
  <c r="A693" i="13"/>
  <c r="A693" i="11"/>
  <c r="A694" i="11"/>
  <c r="A695" i="12"/>
  <c r="A695" i="11"/>
  <c r="A696" i="14"/>
  <c r="A696" i="11"/>
  <c r="A697" i="11"/>
  <c r="A698" i="15"/>
  <c r="A698" i="11"/>
  <c r="A699" i="15"/>
  <c r="A699" i="11"/>
  <c r="A700" i="11"/>
  <c r="A701" i="14"/>
  <c r="A701" i="11"/>
  <c r="A702" i="11"/>
  <c r="A703" i="13"/>
  <c r="A703" i="11"/>
  <c r="A704" i="11"/>
  <c r="A705" i="11"/>
  <c r="A706" i="12"/>
  <c r="A706" i="11"/>
  <c r="A707" i="12"/>
  <c r="A707" i="11"/>
  <c r="A708" i="12"/>
  <c r="A708" i="11"/>
  <c r="A709" i="14"/>
  <c r="A709" i="11"/>
  <c r="A710" i="11"/>
  <c r="A711" i="12"/>
  <c r="A711" i="11"/>
  <c r="A712" i="13"/>
  <c r="A712" i="11"/>
  <c r="A713" i="14"/>
  <c r="A713" i="11"/>
  <c r="A714" i="13"/>
  <c r="A714" i="11"/>
  <c r="A715" i="14"/>
  <c r="A715" i="11"/>
  <c r="A716" i="11"/>
  <c r="A717" i="14"/>
  <c r="A717" i="11"/>
  <c r="A718" i="14"/>
  <c r="A718" i="11"/>
  <c r="A719" i="11"/>
  <c r="A720" i="11"/>
  <c r="A721" i="15"/>
  <c r="A721" i="11"/>
  <c r="A722" i="14"/>
  <c r="A722" i="11"/>
  <c r="A723" i="14"/>
  <c r="A723" i="11"/>
  <c r="A724" i="11"/>
  <c r="A725" i="15"/>
  <c r="A725" i="11"/>
  <c r="A726" i="11"/>
  <c r="A727" i="13"/>
  <c r="A727" i="11"/>
  <c r="A728" i="12"/>
  <c r="A728" i="11"/>
  <c r="A729" i="12"/>
  <c r="A729" i="11"/>
  <c r="A730" i="13"/>
  <c r="A730" i="11"/>
  <c r="A731" i="15"/>
  <c r="A731" i="11"/>
  <c r="A732" i="11"/>
  <c r="A733" i="11"/>
  <c r="A734" i="11"/>
  <c r="A735" i="13"/>
  <c r="A735" i="11"/>
  <c r="A736" i="12"/>
  <c r="A736" i="11"/>
  <c r="A737" i="15"/>
  <c r="A737" i="11"/>
  <c r="A738" i="12"/>
  <c r="A738" i="11"/>
  <c r="A739" i="13"/>
  <c r="A739" i="11"/>
  <c r="A740" i="13"/>
  <c r="A740" i="11"/>
  <c r="A741" i="15"/>
  <c r="A741" i="11"/>
  <c r="A742" i="13"/>
  <c r="A742" i="11"/>
  <c r="A743" i="11"/>
  <c r="A744" i="13"/>
  <c r="A744" i="11"/>
  <c r="A745" i="15"/>
  <c r="A745" i="11"/>
  <c r="A746" i="15"/>
  <c r="A746" i="11"/>
  <c r="A747" i="12"/>
  <c r="A747" i="11"/>
  <c r="A748" i="12"/>
  <c r="A748" i="11"/>
  <c r="A749" i="14"/>
  <c r="A749" i="11"/>
  <c r="A750" i="14"/>
  <c r="A750" i="11"/>
  <c r="A751" i="15"/>
  <c r="A751" i="11"/>
  <c r="A752" i="12"/>
  <c r="A752" i="11"/>
  <c r="A753" i="14"/>
  <c r="A753" i="11"/>
  <c r="A754" i="14"/>
  <c r="A754" i="11"/>
  <c r="A755" i="14"/>
  <c r="A755" i="11"/>
  <c r="A756" i="12"/>
  <c r="A756" i="11"/>
  <c r="A757" i="14"/>
  <c r="A757" i="11"/>
  <c r="A758" i="15"/>
  <c r="A758" i="11"/>
  <c r="A759" i="14"/>
  <c r="A759" i="11"/>
  <c r="A760" i="15"/>
  <c r="A760" i="11"/>
  <c r="A761" i="11"/>
  <c r="A762" i="15"/>
  <c r="A762" i="11"/>
  <c r="A763" i="13"/>
  <c r="A763" i="11"/>
  <c r="A764" i="15"/>
  <c r="A764" i="11"/>
  <c r="A765" i="11"/>
  <c r="A766" i="12"/>
  <c r="A766" i="11"/>
  <c r="A767" i="13"/>
  <c r="A767" i="11"/>
  <c r="A768" i="12"/>
  <c r="A768" i="11"/>
  <c r="A769" i="15"/>
  <c r="A769" i="11"/>
  <c r="A770" i="15"/>
  <c r="A770" i="11"/>
  <c r="A771" i="15"/>
  <c r="A771" i="11"/>
  <c r="A772" i="12"/>
  <c r="A772" i="11"/>
  <c r="A773" i="11"/>
  <c r="A774" i="15"/>
  <c r="A774" i="11"/>
  <c r="A775" i="15"/>
  <c r="A775" i="11"/>
  <c r="A776" i="11"/>
  <c r="A777" i="15"/>
  <c r="A777" i="11"/>
  <c r="A778" i="15"/>
  <c r="A778" i="11"/>
  <c r="A779" i="14"/>
  <c r="A779" i="11"/>
  <c r="A780" i="14"/>
  <c r="A780" i="11"/>
  <c r="A781" i="14"/>
  <c r="A781" i="11"/>
  <c r="A782" i="14"/>
  <c r="A782" i="11"/>
  <c r="A783" i="12"/>
  <c r="A783" i="11"/>
  <c r="A784" i="14"/>
  <c r="A784" i="11"/>
  <c r="A785" i="15"/>
  <c r="A785" i="11"/>
  <c r="A786" i="11"/>
  <c r="A787" i="15"/>
  <c r="A787" i="11"/>
  <c r="A788" i="12"/>
  <c r="A788" i="11"/>
  <c r="A789" i="12"/>
  <c r="A789" i="11"/>
  <c r="A790" i="11"/>
  <c r="A791" i="15"/>
  <c r="A791" i="11"/>
  <c r="A792" i="11"/>
  <c r="A793" i="14"/>
  <c r="A793" i="11"/>
  <c r="A794" i="15"/>
  <c r="A794" i="11"/>
  <c r="A795" i="11"/>
  <c r="A796" i="11"/>
  <c r="A797" i="11"/>
  <c r="A798" i="13"/>
  <c r="A798" i="11"/>
  <c r="A799" i="11"/>
  <c r="A800" i="13"/>
  <c r="A800" i="11"/>
  <c r="A801" i="11"/>
  <c r="A802" i="15"/>
  <c r="A802" i="11"/>
  <c r="A803" i="15"/>
  <c r="A803" i="11"/>
  <c r="A804" i="14"/>
  <c r="A804" i="11"/>
  <c r="A805" i="12"/>
  <c r="A805" i="11"/>
  <c r="A806" i="14"/>
  <c r="A806" i="11"/>
  <c r="A807" i="15"/>
  <c r="A807" i="11"/>
  <c r="A808" i="13"/>
  <c r="A808" i="11"/>
  <c r="A809" i="13"/>
  <c r="A809" i="11"/>
  <c r="A810" i="13"/>
  <c r="A810" i="11"/>
  <c r="A811" i="13"/>
  <c r="A811" i="11"/>
  <c r="A812" i="11"/>
  <c r="A813" i="11"/>
  <c r="A814" i="15"/>
  <c r="A814" i="11"/>
  <c r="A815" i="11"/>
  <c r="A816" i="14"/>
  <c r="A816" i="11"/>
  <c r="A817" i="12"/>
  <c r="A817" i="11"/>
  <c r="A818" i="14"/>
  <c r="A818" i="11"/>
  <c r="A819" i="13"/>
  <c r="A819" i="11"/>
  <c r="A820" i="13"/>
  <c r="A820" i="11"/>
  <c r="A821" i="15"/>
  <c r="A821" i="11"/>
  <c r="A822" i="13"/>
  <c r="A822" i="11"/>
  <c r="A823" i="13"/>
  <c r="A823" i="11"/>
  <c r="A824" i="13"/>
  <c r="A824" i="11"/>
  <c r="A825" i="12"/>
  <c r="A825" i="11"/>
  <c r="A826" i="13"/>
  <c r="A826" i="11"/>
  <c r="A827" i="15"/>
  <c r="A827" i="11"/>
  <c r="A828" i="11"/>
  <c r="A829" i="15"/>
  <c r="A829" i="11"/>
  <c r="A830" i="13"/>
  <c r="A830" i="11"/>
  <c r="A831" i="14"/>
  <c r="A831" i="11"/>
  <c r="A832" i="13"/>
  <c r="A832" i="11"/>
  <c r="A833" i="13"/>
  <c r="A833" i="11"/>
  <c r="A834" i="15"/>
  <c r="A834" i="11"/>
  <c r="A835" i="12"/>
  <c r="A835" i="11"/>
  <c r="A836" i="11"/>
  <c r="A837" i="14"/>
  <c r="A837" i="11"/>
  <c r="A838" i="15"/>
  <c r="A838" i="11"/>
  <c r="A839" i="14"/>
  <c r="A839" i="11"/>
  <c r="A840" i="14"/>
  <c r="A840" i="11"/>
  <c r="A841" i="11"/>
  <c r="A842" i="14"/>
  <c r="A842" i="11"/>
  <c r="A843" i="12"/>
  <c r="A843" i="11"/>
  <c r="A844" i="13"/>
  <c r="A844" i="11"/>
  <c r="A845" i="12"/>
  <c r="A845" i="11"/>
  <c r="A846" i="15"/>
  <c r="A846" i="11"/>
  <c r="A847" i="13"/>
  <c r="A847" i="11"/>
  <c r="A848" i="14"/>
  <c r="A848" i="11"/>
  <c r="A849" i="13"/>
  <c r="A849" i="11"/>
  <c r="A850" i="11"/>
  <c r="A851" i="15"/>
  <c r="A851" i="11"/>
  <c r="A852" i="11"/>
  <c r="A853" i="13"/>
  <c r="A853" i="11"/>
  <c r="A854" i="13"/>
  <c r="A854" i="11"/>
  <c r="A855" i="14"/>
  <c r="A855" i="11"/>
  <c r="A856" i="14"/>
  <c r="A856" i="11"/>
  <c r="A857" i="12"/>
  <c r="A857" i="11"/>
  <c r="A858" i="14"/>
  <c r="A858" i="11"/>
  <c r="A859" i="12"/>
  <c r="A859" i="11"/>
  <c r="A860" i="12"/>
  <c r="A860" i="11"/>
  <c r="A861" i="11"/>
  <c r="A862" i="15"/>
  <c r="A862" i="11"/>
  <c r="A863" i="15"/>
  <c r="A863" i="11"/>
  <c r="A864" i="11"/>
  <c r="A865" i="11"/>
  <c r="A866" i="12"/>
  <c r="A866" i="11"/>
  <c r="A867" i="11"/>
  <c r="A868" i="12"/>
  <c r="A868" i="11"/>
  <c r="A869" i="14"/>
  <c r="A869" i="11"/>
  <c r="A870" i="12"/>
  <c r="A870" i="11"/>
  <c r="A871" i="15"/>
  <c r="A871" i="11"/>
  <c r="A872" i="14"/>
  <c r="A872" i="11"/>
  <c r="A873" i="13"/>
  <c r="A873" i="11"/>
  <c r="A874" i="15"/>
  <c r="A874" i="11"/>
  <c r="A875" i="11"/>
  <c r="A876" i="14"/>
  <c r="A876" i="11"/>
  <c r="A877" i="12"/>
  <c r="A877" i="11"/>
  <c r="A878" i="13"/>
  <c r="A878" i="11"/>
  <c r="A879" i="14"/>
  <c r="A879" i="11"/>
  <c r="A880" i="13"/>
  <c r="A880" i="11"/>
  <c r="A881" i="15"/>
  <c r="A881" i="11"/>
  <c r="A882" i="12"/>
  <c r="A882" i="11"/>
  <c r="A883" i="13"/>
  <c r="A883" i="11"/>
  <c r="A884" i="13"/>
  <c r="A884" i="11"/>
  <c r="A885" i="12"/>
  <c r="A885" i="11"/>
  <c r="A886" i="14"/>
  <c r="A886" i="11"/>
  <c r="A887" i="11"/>
  <c r="A888" i="12"/>
  <c r="A888" i="11"/>
  <c r="A889" i="14"/>
  <c r="A889" i="11"/>
  <c r="A890" i="11"/>
  <c r="A891" i="11"/>
  <c r="A892" i="11"/>
  <c r="A893" i="15"/>
  <c r="A893" i="11"/>
  <c r="A894" i="12"/>
  <c r="A894" i="11"/>
  <c r="A895" i="12"/>
  <c r="A895" i="11"/>
  <c r="A896" i="12"/>
  <c r="A896" i="11"/>
  <c r="A897" i="14"/>
  <c r="A897" i="11"/>
  <c r="A898" i="11"/>
  <c r="A899" i="14"/>
  <c r="A899" i="11"/>
  <c r="A900" i="12"/>
  <c r="A900" i="11"/>
  <c r="A901" i="12"/>
  <c r="A901" i="11"/>
  <c r="A902" i="14"/>
  <c r="A902" i="11"/>
  <c r="A903" i="14"/>
  <c r="A903" i="11"/>
  <c r="A904" i="12"/>
  <c r="A904" i="11"/>
  <c r="A905" i="14"/>
  <c r="A905" i="11"/>
  <c r="A906" i="13"/>
  <c r="A906" i="11"/>
  <c r="A907" i="15"/>
  <c r="A907" i="11"/>
  <c r="A908" i="14"/>
  <c r="A908" i="11"/>
  <c r="A909" i="14"/>
  <c r="A909" i="11"/>
  <c r="A910" i="11"/>
  <c r="A911" i="11"/>
  <c r="A912" i="12"/>
  <c r="A912" i="11"/>
  <c r="A913" i="12"/>
  <c r="A913" i="11"/>
  <c r="A914" i="15"/>
  <c r="A914" i="11"/>
  <c r="A915" i="14"/>
  <c r="A915" i="11"/>
  <c r="A916" i="11"/>
  <c r="A917" i="15"/>
  <c r="A917" i="11"/>
  <c r="A918" i="13"/>
  <c r="A918" i="11"/>
  <c r="A919" i="13"/>
  <c r="A919" i="11"/>
  <c r="A920" i="14"/>
  <c r="A920" i="11"/>
  <c r="A921" i="13"/>
  <c r="A921" i="11"/>
  <c r="A922" i="13"/>
  <c r="A922" i="11"/>
  <c r="A923" i="12"/>
  <c r="A923" i="11"/>
  <c r="A924" i="12"/>
  <c r="A924" i="11"/>
  <c r="A925" i="14"/>
  <c r="A925" i="11"/>
  <c r="A926" i="15"/>
  <c r="A926" i="11"/>
  <c r="A927" i="13"/>
  <c r="A927" i="11"/>
  <c r="A928" i="14"/>
  <c r="A928" i="11"/>
  <c r="A929" i="14"/>
  <c r="A929" i="11"/>
  <c r="A930" i="13"/>
  <c r="A930" i="11"/>
  <c r="A931" i="12"/>
  <c r="A931" i="11"/>
  <c r="A932" i="11"/>
  <c r="A933" i="11"/>
  <c r="A934" i="12"/>
  <c r="A934" i="11"/>
  <c r="A935" i="15"/>
  <c r="A935" i="11"/>
  <c r="A936" i="13"/>
  <c r="A936" i="11"/>
  <c r="A937" i="12"/>
  <c r="A937" i="11"/>
  <c r="A938" i="15"/>
  <c r="A938" i="11"/>
  <c r="A939" i="15"/>
  <c r="A939" i="11"/>
  <c r="A940" i="12"/>
  <c r="A940" i="11"/>
  <c r="A941" i="15"/>
  <c r="A941" i="11"/>
  <c r="A942" i="13"/>
  <c r="A942" i="11"/>
  <c r="A943" i="12"/>
  <c r="A943" i="11"/>
  <c r="A944" i="12"/>
  <c r="A944" i="11"/>
  <c r="A945" i="14"/>
  <c r="A945" i="11"/>
  <c r="A946" i="15"/>
  <c r="A946" i="11"/>
  <c r="A947" i="15"/>
  <c r="A947" i="11"/>
  <c r="A948" i="12"/>
  <c r="A948" i="11"/>
  <c r="A949" i="12"/>
  <c r="A949" i="11"/>
  <c r="A950" i="12"/>
  <c r="A950" i="11"/>
  <c r="A951" i="13"/>
  <c r="A951" i="11"/>
  <c r="A952" i="13"/>
  <c r="A952" i="11"/>
  <c r="A953" i="14"/>
  <c r="A953" i="11"/>
  <c r="A954" i="15"/>
  <c r="A954" i="11"/>
  <c r="A955" i="11"/>
  <c r="A956" i="14"/>
  <c r="A956" i="11"/>
  <c r="A957" i="12"/>
  <c r="A957" i="11"/>
  <c r="A958" i="12"/>
  <c r="A958" i="11"/>
  <c r="A959" i="13"/>
  <c r="A959" i="11"/>
  <c r="A960" i="12"/>
  <c r="A960" i="11"/>
  <c r="A961" i="14"/>
  <c r="A961" i="11"/>
  <c r="A962" i="11"/>
  <c r="A963" i="11"/>
  <c r="A964" i="15"/>
  <c r="A964" i="11"/>
  <c r="A965" i="15"/>
  <c r="A965" i="11"/>
  <c r="A966" i="12"/>
  <c r="A966" i="11"/>
  <c r="A967" i="11"/>
  <c r="A968" i="12"/>
  <c r="A968" i="11"/>
  <c r="A969" i="13"/>
  <c r="A969" i="11"/>
  <c r="A970" i="11"/>
  <c r="A971" i="14"/>
  <c r="A971" i="11"/>
  <c r="A972" i="12"/>
  <c r="A972" i="11"/>
  <c r="A973" i="12"/>
  <c r="A973" i="11"/>
  <c r="A974" i="13"/>
  <c r="A974" i="11"/>
  <c r="A975" i="13"/>
  <c r="A975" i="11"/>
  <c r="A976" i="12"/>
  <c r="A976" i="11"/>
  <c r="A977" i="13"/>
  <c r="A977" i="11"/>
  <c r="A978" i="15"/>
  <c r="A978" i="11"/>
  <c r="A979" i="11"/>
  <c r="A980" i="12"/>
  <c r="A980" i="11"/>
  <c r="A981" i="11"/>
  <c r="A982" i="15"/>
  <c r="A982" i="11"/>
  <c r="A983" i="14"/>
  <c r="A983" i="11"/>
  <c r="A984" i="11"/>
  <c r="A985" i="13"/>
  <c r="A985" i="11"/>
  <c r="A986" i="15"/>
  <c r="A986" i="11"/>
  <c r="A987" i="14"/>
  <c r="A987" i="11"/>
  <c r="A988" i="12"/>
  <c r="A988" i="11"/>
  <c r="A989" i="13"/>
  <c r="A989" i="11"/>
  <c r="A990" i="11"/>
  <c r="A991" i="13"/>
  <c r="A991" i="11"/>
  <c r="A992" i="13"/>
  <c r="A992" i="11"/>
  <c r="A993" i="14"/>
  <c r="A993" i="11"/>
  <c r="A994" i="11"/>
  <c r="A995" i="12"/>
  <c r="A995" i="11"/>
  <c r="A996" i="15"/>
  <c r="A996" i="11"/>
  <c r="A997" i="15"/>
  <c r="A997" i="11"/>
  <c r="A998" i="12"/>
  <c r="A998" i="11"/>
  <c r="A999" i="11"/>
  <c r="A1000" i="14"/>
  <c r="A1000" i="11"/>
  <c r="A1001" i="15"/>
  <c r="A1001" i="11"/>
  <c r="A1002" i="11"/>
  <c r="A1003" i="13"/>
  <c r="A497" i="14"/>
  <c r="A401" i="15"/>
  <c r="A353" i="12"/>
  <c r="A305" i="14"/>
  <c r="A305" i="15"/>
  <c r="A305" i="13"/>
  <c r="A305" i="12"/>
  <c r="A245" i="14"/>
  <c r="A209" i="14"/>
  <c r="A209" i="15"/>
  <c r="A209" i="12"/>
  <c r="A197" i="15"/>
  <c r="A185" i="14"/>
  <c r="A497" i="13"/>
  <c r="A209" i="13"/>
  <c r="A625" i="15"/>
  <c r="A456" i="15"/>
  <c r="A276" i="15"/>
  <c r="A228" i="15"/>
  <c r="A216" i="15"/>
  <c r="A119" i="14"/>
  <c r="A228" i="12"/>
  <c r="A326" i="14"/>
  <c r="A182" i="14"/>
  <c r="A146" i="15"/>
  <c r="A241" i="14"/>
  <c r="A241" i="15"/>
  <c r="A178" i="15"/>
  <c r="A178" i="14"/>
  <c r="A118" i="13"/>
  <c r="A182" i="13"/>
  <c r="A278" i="13"/>
  <c r="A289" i="14"/>
  <c r="A657" i="15"/>
  <c r="A609" i="15"/>
  <c r="A513" i="14"/>
  <c r="A513" i="13"/>
  <c r="A513" i="12"/>
  <c r="A417" i="14"/>
  <c r="A345" i="14"/>
  <c r="A321" i="13"/>
  <c r="A321" i="12"/>
  <c r="A297" i="15"/>
  <c r="A225" i="15"/>
  <c r="A225" i="14"/>
  <c r="A213" i="13"/>
  <c r="A201" i="15"/>
  <c r="A201" i="13"/>
  <c r="A201" i="12"/>
  <c r="A657" i="13"/>
  <c r="A313" i="14"/>
  <c r="A313" i="13"/>
  <c r="A536" i="14"/>
  <c r="A260" i="14"/>
  <c r="A248" i="14"/>
  <c r="A212" i="12"/>
  <c r="A568" i="12"/>
  <c r="A433" i="12"/>
  <c r="A161" i="13"/>
  <c r="A469" i="14"/>
  <c r="A163" i="13"/>
  <c r="A115" i="15"/>
  <c r="A625" i="12"/>
  <c r="A216" i="12"/>
  <c r="A270" i="15"/>
  <c r="A270" i="12"/>
  <c r="A246" i="13"/>
  <c r="A198" i="15"/>
  <c r="Z3" i="14"/>
  <c r="J3" i="14"/>
  <c r="G3" i="13"/>
  <c r="AH3" i="15"/>
  <c r="AB3" i="13"/>
  <c r="H3" i="15"/>
  <c r="AH3" i="14"/>
  <c r="A194" i="13"/>
  <c r="A194" i="12"/>
  <c r="A769" i="12"/>
  <c r="A579" i="14"/>
  <c r="A552" i="15"/>
  <c r="A641" i="15"/>
  <c r="A641" i="12"/>
  <c r="A185" i="15"/>
  <c r="A185" i="13"/>
  <c r="A276" i="14"/>
  <c r="A737" i="13"/>
  <c r="A737" i="14"/>
  <c r="D14" i="3"/>
  <c r="A108" i="11"/>
  <c r="A166" i="12"/>
  <c r="A470" i="15"/>
  <c r="A470" i="13"/>
  <c r="A116" i="13"/>
  <c r="A470" i="14"/>
  <c r="A166" i="15"/>
  <c r="A390" i="15"/>
  <c r="A438" i="14"/>
  <c r="A390" i="12"/>
  <c r="A166" i="14"/>
  <c r="A438" i="15"/>
  <c r="A390" i="14"/>
  <c r="A486" i="12"/>
  <c r="A502" i="13"/>
  <c r="A486" i="13"/>
  <c r="A502" i="14"/>
  <c r="A486" i="15"/>
  <c r="A502" i="15"/>
  <c r="A198" i="12"/>
  <c r="A198" i="13"/>
  <c r="A182" i="15"/>
  <c r="A582" i="13"/>
  <c r="A628" i="12"/>
  <c r="A406" i="14"/>
  <c r="A457" i="15"/>
  <c r="A758" i="13"/>
  <c r="A341" i="14"/>
  <c r="A469" i="15"/>
  <c r="A131" i="12"/>
  <c r="A181" i="12"/>
  <c r="A757" i="15"/>
  <c r="A517" i="13"/>
  <c r="A817" i="15"/>
  <c r="A115" i="12"/>
  <c r="A501" i="14"/>
  <c r="A755" i="13"/>
  <c r="A501" i="13"/>
  <c r="A552" i="12"/>
  <c r="A394" i="12"/>
  <c r="A552" i="13"/>
  <c r="A371" i="13"/>
  <c r="A532" i="13"/>
  <c r="A536" i="15"/>
  <c r="A403" i="12"/>
  <c r="A403" i="15"/>
  <c r="A520" i="13"/>
  <c r="F3" i="13"/>
  <c r="A983" i="13"/>
  <c r="F3" i="14"/>
  <c r="A665" i="14"/>
  <c r="A870" i="13"/>
  <c r="A759" i="15"/>
  <c r="A359" i="15"/>
  <c r="A117" i="12"/>
  <c r="A129" i="12"/>
  <c r="A133" i="12"/>
  <c r="A151" i="12"/>
  <c r="A133" i="15"/>
  <c r="A688" i="15"/>
  <c r="A258" i="14"/>
  <c r="A714" i="12"/>
  <c r="A160" i="12"/>
  <c r="A192" i="15"/>
  <c r="A378" i="12"/>
  <c r="A146" i="14"/>
  <c r="A176" i="14"/>
  <c r="A624" i="13"/>
  <c r="A426" i="12"/>
  <c r="A284" i="13"/>
  <c r="A274" i="15"/>
  <c r="A394" i="15"/>
  <c r="A122" i="14"/>
  <c r="A192" i="13"/>
  <c r="A592" i="12"/>
  <c r="A194" i="15"/>
  <c r="A739" i="12"/>
  <c r="A853" i="12"/>
  <c r="A1004" i="15"/>
  <c r="A579" i="15"/>
  <c r="A426" i="14"/>
  <c r="A547" i="13"/>
  <c r="A837" i="13"/>
  <c r="A538" i="12"/>
  <c r="A426" i="15"/>
  <c r="A580" i="13"/>
  <c r="A234" i="14"/>
  <c r="A820" i="12"/>
  <c r="A474" i="12"/>
  <c r="A394" i="13"/>
  <c r="A474" i="15"/>
  <c r="A563" i="13"/>
  <c r="A611" i="13"/>
  <c r="A474" i="14"/>
  <c r="A667" i="14"/>
  <c r="A378" i="15"/>
  <c r="A538" i="15"/>
  <c r="A378" i="14"/>
  <c r="A282" i="13"/>
  <c r="A282" i="14"/>
  <c r="A707" i="14"/>
  <c r="A330" i="12"/>
  <c r="A547" i="12"/>
  <c r="A849" i="12"/>
  <c r="A250" i="15"/>
  <c r="A594" i="12"/>
  <c r="A476" i="12"/>
  <c r="A443" i="12"/>
  <c r="A348" i="13"/>
  <c r="A364" i="13"/>
  <c r="A125" i="12"/>
  <c r="A364" i="12"/>
  <c r="A223" i="14"/>
  <c r="A271" i="12"/>
  <c r="A572" i="12"/>
  <c r="A300" i="14"/>
  <c r="A364" i="15"/>
  <c r="A300" i="15"/>
  <c r="A751" i="14"/>
  <c r="A703" i="12"/>
  <c r="A271" i="13"/>
  <c r="A980" i="14"/>
  <c r="A703" i="14"/>
  <c r="P3" i="15"/>
  <c r="A1003" i="15"/>
  <c r="A271" i="15"/>
  <c r="A239" i="15"/>
  <c r="A331" i="12"/>
  <c r="A299" i="14"/>
  <c r="N3" i="13"/>
  <c r="A900" i="15"/>
  <c r="A331" i="13"/>
  <c r="A250" i="13"/>
  <c r="A137" i="13"/>
  <c r="A284" i="14"/>
  <c r="A703" i="15"/>
  <c r="A588" i="13"/>
  <c r="A938" i="13"/>
  <c r="A591" i="13"/>
  <c r="A379" i="13"/>
  <c r="A330" i="15"/>
  <c r="A250" i="14"/>
  <c r="A137" i="15"/>
  <c r="AI3" i="13"/>
  <c r="A396" i="13"/>
  <c r="A395" i="15"/>
  <c r="A347" i="12"/>
  <c r="A122" i="13"/>
  <c r="A330" i="14"/>
  <c r="A619" i="12"/>
  <c r="A298" i="15"/>
  <c r="A507" i="15"/>
  <c r="A1004" i="13"/>
  <c r="A715" i="12"/>
  <c r="A284" i="12"/>
  <c r="A735" i="15"/>
  <c r="A109" i="12"/>
  <c r="A696" i="12"/>
  <c r="A712" i="12"/>
  <c r="A457" i="12"/>
  <c r="A404" i="12"/>
  <c r="H3" i="13"/>
  <c r="A192" i="12"/>
  <c r="A739" i="14"/>
  <c r="A212" i="13"/>
  <c r="A608" i="15"/>
  <c r="A117" i="15"/>
  <c r="A453" i="13"/>
  <c r="A146" i="13"/>
  <c r="A239" i="13"/>
  <c r="A868" i="13"/>
  <c r="A917" i="13"/>
  <c r="A868" i="15"/>
  <c r="A283" i="15"/>
  <c r="A787" i="12"/>
  <c r="A212" i="15"/>
  <c r="A788" i="15"/>
  <c r="A501" i="15"/>
  <c r="A565" i="13"/>
  <c r="A239" i="14"/>
  <c r="A260" i="12"/>
  <c r="A572" i="15"/>
  <c r="A579" i="12"/>
  <c r="J3" i="13"/>
  <c r="A115" i="14"/>
  <c r="A331" i="15"/>
  <c r="A260" i="13"/>
  <c r="A924" i="13"/>
  <c r="A347" i="14"/>
  <c r="A228" i="14"/>
  <c r="A692" i="14"/>
  <c r="A443" i="13"/>
  <c r="A473" i="13"/>
  <c r="A879" i="12"/>
  <c r="P3" i="14"/>
  <c r="N3" i="14"/>
  <c r="A223" i="12"/>
  <c r="A427" i="14"/>
  <c r="A980" i="13"/>
  <c r="A469" i="13"/>
  <c r="A300" i="13"/>
  <c r="A443" i="15"/>
  <c r="A255" i="13"/>
  <c r="A895" i="15"/>
  <c r="A427" i="12"/>
  <c r="A692" i="13"/>
  <c r="A820" i="15"/>
  <c r="A952" i="15"/>
  <c r="A900" i="13"/>
  <c r="A223" i="15"/>
  <c r="A308" i="15"/>
  <c r="A291" i="12"/>
  <c r="A811" i="14"/>
  <c r="AI3" i="14"/>
  <c r="A259" i="14"/>
  <c r="A547" i="15"/>
  <c r="A536" i="12"/>
  <c r="A863" i="13"/>
  <c r="A178" i="13"/>
  <c r="A563" i="15"/>
  <c r="A448" i="14"/>
  <c r="A531" i="14"/>
  <c r="D24" i="3"/>
  <c r="A151" i="14"/>
  <c r="A151" i="13"/>
  <c r="A154" i="14"/>
  <c r="A626" i="14"/>
  <c r="A594" i="15"/>
  <c r="A594" i="14"/>
  <c r="A914" i="13"/>
  <c r="A322" i="12"/>
  <c r="A599" i="15"/>
  <c r="AE3" i="15"/>
  <c r="A945" i="13"/>
  <c r="A290" i="14"/>
  <c r="A322" i="13"/>
  <c r="A322" i="15"/>
  <c r="A195" i="12"/>
  <c r="A114" i="13"/>
  <c r="A306" i="13"/>
  <c r="A738" i="14"/>
  <c r="A439" i="15"/>
  <c r="A945" i="12"/>
  <c r="A766" i="15"/>
  <c r="A195" i="13"/>
  <c r="A114" i="14"/>
  <c r="A750" i="12"/>
  <c r="A969" i="15"/>
  <c r="A958" i="15"/>
  <c r="A894" i="15"/>
  <c r="A862" i="13"/>
  <c r="AE3" i="13"/>
  <c r="A946" i="13"/>
  <c r="A418" i="13"/>
  <c r="A359" i="14"/>
  <c r="A498" i="14"/>
  <c r="A722" i="15"/>
  <c r="A830" i="15"/>
  <c r="A855" i="12"/>
  <c r="C3" i="13"/>
  <c r="A418" i="15"/>
  <c r="A402" i="12"/>
  <c r="A290" i="15"/>
  <c r="A210" i="14"/>
  <c r="A434" i="14"/>
  <c r="A473" i="12"/>
  <c r="A258" i="13"/>
  <c r="A409" i="14"/>
  <c r="A418" i="14"/>
  <c r="A722" i="12"/>
  <c r="C3" i="14"/>
  <c r="A770" i="12"/>
  <c r="A402" i="14"/>
  <c r="A943" i="14"/>
  <c r="A434" i="15"/>
  <c r="A274" i="13"/>
  <c r="A473" i="14"/>
  <c r="A868" i="14"/>
  <c r="A258" i="15"/>
  <c r="A402" i="15"/>
  <c r="A640" i="12"/>
  <c r="A163" i="12"/>
  <c r="A343" i="14"/>
  <c r="A996" i="13"/>
  <c r="A152" i="14"/>
  <c r="A722" i="13"/>
  <c r="A274" i="14"/>
  <c r="A479" i="15"/>
  <c r="A142" i="13"/>
  <c r="A622" i="13"/>
  <c r="A221" i="13"/>
  <c r="A190" i="14"/>
  <c r="A952" i="14"/>
  <c r="A553" i="12"/>
  <c r="A988" i="14"/>
  <c r="A9" i="12"/>
  <c r="A270" i="13"/>
  <c r="A930" i="12"/>
  <c r="A787" i="14"/>
  <c r="A656" i="12"/>
  <c r="A253" i="14"/>
  <c r="A285" i="15"/>
  <c r="A142" i="15"/>
  <c r="A622" i="14"/>
  <c r="A347" i="15"/>
  <c r="A563" i="14"/>
  <c r="A736" i="13"/>
  <c r="A269" i="12"/>
  <c r="A791" i="12"/>
  <c r="A908" i="12"/>
  <c r="A334" i="12"/>
  <c r="A190" i="15"/>
  <c r="A334" i="15"/>
  <c r="A553" i="15"/>
  <c r="A9" i="13"/>
  <c r="A174" i="12"/>
  <c r="A622" i="15"/>
  <c r="A9" i="14"/>
  <c r="A718" i="12"/>
  <c r="A946" i="14"/>
  <c r="A908" i="15"/>
  <c r="A592" i="15"/>
  <c r="A355" i="13"/>
  <c r="A856" i="12"/>
  <c r="A313" i="15"/>
  <c r="A371" i="14"/>
  <c r="A683" i="14"/>
  <c r="A315" i="14"/>
  <c r="A893" i="12"/>
  <c r="A558" i="14"/>
  <c r="A615" i="15"/>
  <c r="A592" i="14"/>
  <c r="A377" i="13"/>
  <c r="A318" i="12"/>
  <c r="A259" i="12"/>
  <c r="A355" i="14"/>
  <c r="A595" i="12"/>
  <c r="A973" i="13"/>
  <c r="A333" i="12"/>
  <c r="A371" i="15"/>
  <c r="A893" i="13"/>
  <c r="A943" i="13"/>
  <c r="A647" i="15"/>
  <c r="A318" i="13"/>
  <c r="A259" i="13"/>
  <c r="A379" i="12"/>
  <c r="A595" i="15"/>
  <c r="A685" i="13"/>
  <c r="A973" i="15"/>
  <c r="A825" i="15"/>
  <c r="A707" i="13"/>
  <c r="A237" i="13"/>
  <c r="A988" i="13"/>
  <c r="A988" i="15"/>
  <c r="A686" i="13"/>
  <c r="A989" i="15"/>
  <c r="A222" i="15"/>
  <c r="A318" i="15"/>
  <c r="A654" i="14"/>
  <c r="A505" i="15"/>
  <c r="A379" i="14"/>
  <c r="A909" i="12"/>
  <c r="A419" i="13"/>
  <c r="A791" i="13"/>
  <c r="A519" i="12"/>
  <c r="A190" i="12"/>
  <c r="A989" i="12"/>
  <c r="A669" i="13"/>
  <c r="X3" i="13"/>
  <c r="A667" i="12"/>
  <c r="A937" i="13"/>
  <c r="A895" i="14"/>
  <c r="A834" i="13"/>
  <c r="A505" i="14"/>
  <c r="A667" i="15"/>
  <c r="A152" i="13"/>
  <c r="A946" i="12"/>
  <c r="A441" i="15"/>
  <c r="A909" i="15"/>
  <c r="A299" i="13"/>
  <c r="A531" i="12"/>
  <c r="A893" i="14"/>
  <c r="A766" i="13"/>
  <c r="X3" i="14"/>
  <c r="A782" i="13"/>
  <c r="A237" i="14"/>
  <c r="A895" i="13"/>
  <c r="A251" i="12"/>
  <c r="A403" i="13"/>
  <c r="A152" i="15"/>
  <c r="A489" i="14"/>
  <c r="A766" i="14"/>
  <c r="A531" i="15"/>
  <c r="A771" i="14"/>
  <c r="A759" i="13"/>
  <c r="A237" i="15"/>
  <c r="A750" i="15"/>
  <c r="A608" i="14"/>
  <c r="A427" i="15"/>
  <c r="A739" i="15"/>
  <c r="A608" i="12"/>
  <c r="A924" i="14"/>
  <c r="A285" i="12"/>
  <c r="A779" i="13"/>
  <c r="A142" i="12"/>
  <c r="A299" i="15"/>
  <c r="A908" i="13"/>
  <c r="A924" i="15"/>
  <c r="A909" i="13"/>
  <c r="A285" i="13"/>
  <c r="A391" i="12"/>
  <c r="A511" i="14"/>
  <c r="A781" i="13"/>
  <c r="A912" i="14"/>
  <c r="A605" i="13"/>
  <c r="A487" i="13"/>
  <c r="A899" i="13"/>
  <c r="A391" i="13"/>
  <c r="A511" i="13"/>
  <c r="A923" i="15"/>
  <c r="A770" i="13"/>
  <c r="A280" i="13"/>
  <c r="A377" i="12"/>
  <c r="D18" i="3"/>
  <c r="A503" i="13"/>
  <c r="A947" i="12"/>
  <c r="A391" i="14"/>
  <c r="A883" i="12"/>
  <c r="A770" i="14"/>
  <c r="A177" i="13"/>
  <c r="A958" i="13"/>
  <c r="A805" i="13"/>
  <c r="A304" i="12"/>
  <c r="A811" i="12"/>
  <c r="A669" i="12"/>
  <c r="A883" i="14"/>
  <c r="A668" i="12"/>
  <c r="A559" i="15"/>
  <c r="A669" i="14"/>
  <c r="A553" i="13"/>
  <c r="A414" i="13"/>
  <c r="A558" i="12"/>
  <c r="A835" i="13"/>
  <c r="A883" i="15"/>
  <c r="A668" i="14"/>
  <c r="A441" i="13"/>
  <c r="D89" i="3"/>
  <c r="A679" i="15"/>
  <c r="A154" i="12"/>
  <c r="A558" i="15"/>
  <c r="A906" i="14"/>
  <c r="A145" i="13"/>
  <c r="A595" i="14"/>
  <c r="A943" i="15"/>
  <c r="A344" i="13"/>
  <c r="A972" i="15"/>
  <c r="A787" i="13"/>
  <c r="A312" i="12"/>
  <c r="A693" i="15"/>
  <c r="A906" i="12"/>
  <c r="A360" i="12"/>
  <c r="A415" i="15"/>
  <c r="A947" i="13"/>
  <c r="A344" i="12"/>
  <c r="A489" i="12"/>
  <c r="A717" i="15"/>
  <c r="A360" i="13"/>
  <c r="A123" i="12"/>
  <c r="A278" i="12"/>
  <c r="A811" i="15"/>
  <c r="A582" i="15"/>
  <c r="A906" i="15"/>
  <c r="A995" i="13"/>
  <c r="A479" i="12"/>
  <c r="A383" i="12"/>
  <c r="A543" i="12"/>
  <c r="A505" i="13"/>
  <c r="A344" i="15"/>
  <c r="A489" i="15"/>
  <c r="A837" i="12"/>
  <c r="A360" i="15"/>
  <c r="A923" i="13"/>
  <c r="A123" i="15"/>
  <c r="A749" i="12"/>
  <c r="A938" i="14"/>
  <c r="A837" i="15"/>
  <c r="A455" i="15"/>
  <c r="A939" i="12"/>
  <c r="A653" i="15"/>
  <c r="A383" i="15"/>
  <c r="A543" i="15"/>
  <c r="A652" i="15"/>
  <c r="A457" i="13"/>
  <c r="A938" i="12"/>
  <c r="A543" i="13"/>
  <c r="A827" i="12"/>
  <c r="A1003" i="12"/>
  <c r="A439" i="14"/>
  <c r="A154" i="13"/>
  <c r="A736" i="14"/>
  <c r="A1003" i="14"/>
  <c r="A842" i="12"/>
  <c r="A439" i="13"/>
  <c r="A479" i="14"/>
  <c r="A606" i="13"/>
  <c r="A685" i="14"/>
  <c r="A759" i="12"/>
  <c r="A114" i="15"/>
  <c r="A511" i="12"/>
  <c r="A685" i="15"/>
  <c r="A923" i="14"/>
  <c r="A280" i="12"/>
  <c r="A714" i="15"/>
  <c r="A729" i="14"/>
  <c r="A345" i="15"/>
  <c r="A525" i="12"/>
  <c r="A730" i="14"/>
  <c r="A791" i="14"/>
  <c r="A714" i="14"/>
  <c r="A871" i="13"/>
  <c r="A272" i="13"/>
  <c r="A998" i="13"/>
  <c r="A745" i="14"/>
  <c r="A729" i="13"/>
  <c r="A729" i="15"/>
  <c r="A650" i="12"/>
  <c r="A582" i="12"/>
  <c r="A966" i="14"/>
  <c r="A823" i="12"/>
  <c r="A872" i="13"/>
  <c r="A541" i="14"/>
  <c r="A730" i="15"/>
  <c r="A839" i="15"/>
  <c r="A636" i="13"/>
  <c r="A240" i="12"/>
  <c r="A319" i="14"/>
  <c r="A823" i="14"/>
  <c r="A573" i="12"/>
  <c r="A349" i="15"/>
  <c r="A696" i="15"/>
  <c r="A928" i="13"/>
  <c r="A961" i="12"/>
  <c r="A871" i="14"/>
  <c r="A839" i="12"/>
  <c r="A913" i="14"/>
  <c r="A807" i="14"/>
  <c r="A762" i="12"/>
  <c r="A823" i="15"/>
  <c r="A945" i="15"/>
  <c r="A806" i="15"/>
  <c r="A822" i="12"/>
  <c r="A928" i="12"/>
  <c r="A973" i="14"/>
  <c r="A854" i="15"/>
  <c r="A745" i="12"/>
  <c r="A838" i="12"/>
  <c r="A526" i="12"/>
  <c r="A961" i="13"/>
  <c r="A745" i="13"/>
  <c r="A818" i="13"/>
  <c r="A822" i="14"/>
  <c r="A744" i="12"/>
  <c r="A917" i="14"/>
  <c r="A822" i="15"/>
  <c r="A224" i="12"/>
  <c r="A917" i="12"/>
  <c r="A224" i="14"/>
  <c r="A650" i="14"/>
  <c r="A838" i="14"/>
  <c r="A526" i="15"/>
  <c r="A587" i="13"/>
  <c r="A952" i="12"/>
  <c r="A255" i="15"/>
  <c r="A116" i="14"/>
  <c r="A762" i="14"/>
  <c r="A854" i="12"/>
  <c r="A824" i="15"/>
  <c r="A633" i="15"/>
  <c r="A838" i="13"/>
  <c r="A526" i="13"/>
  <c r="A808" i="12"/>
  <c r="A696" i="13"/>
  <c r="A886" i="13"/>
  <c r="A162" i="15"/>
  <c r="A886" i="15"/>
  <c r="A162" i="14"/>
  <c r="A666" i="12"/>
  <c r="A224" i="13"/>
  <c r="A392" i="12"/>
  <c r="A650" i="15"/>
  <c r="A297" i="13"/>
  <c r="A132" i="15"/>
  <c r="A843" i="14"/>
  <c r="A902" i="15"/>
  <c r="A666" i="14"/>
  <c r="A886" i="12"/>
  <c r="A777" i="12"/>
  <c r="A132" i="13"/>
  <c r="Z3" i="15"/>
  <c r="A572" i="14"/>
  <c r="A762" i="13"/>
  <c r="A666" i="15"/>
  <c r="A193" i="14"/>
  <c r="A557" i="15"/>
  <c r="A556" i="13"/>
  <c r="A980" i="15"/>
  <c r="A665" i="12"/>
  <c r="A162" i="13"/>
  <c r="D49" i="3"/>
  <c r="A866" i="13"/>
  <c r="A120" i="13"/>
  <c r="A304" i="13"/>
  <c r="A929" i="13"/>
  <c r="A195" i="15"/>
  <c r="A355" i="15"/>
  <c r="A926" i="12"/>
  <c r="A866" i="14"/>
  <c r="A335" i="13"/>
  <c r="A849" i="14"/>
  <c r="A958" i="14"/>
  <c r="A901" i="14"/>
  <c r="A130" i="15"/>
  <c r="A120" i="14"/>
  <c r="A304" i="14"/>
  <c r="A928" i="15"/>
  <c r="D38" i="3"/>
  <c r="D19" i="3"/>
  <c r="A749" i="15"/>
  <c r="A414" i="15"/>
  <c r="A367" i="15"/>
  <c r="A866" i="15"/>
  <c r="A884" i="15"/>
  <c r="A465" i="12"/>
  <c r="A849" i="15"/>
  <c r="A997" i="14"/>
  <c r="A610" i="13"/>
  <c r="A839" i="13"/>
  <c r="A780" i="13"/>
  <c r="A926" i="13"/>
  <c r="A737" i="12"/>
  <c r="A627" i="13"/>
  <c r="A983" i="12"/>
  <c r="A692" i="12"/>
  <c r="A288" i="12"/>
  <c r="A607" i="12"/>
  <c r="A287" i="13"/>
  <c r="A926" i="14"/>
  <c r="A809" i="15"/>
  <c r="A267" i="15"/>
  <c r="A819" i="12"/>
  <c r="A842" i="13"/>
  <c r="A287" i="15"/>
  <c r="L3" i="13"/>
  <c r="A842" i="15"/>
  <c r="A187" i="14"/>
  <c r="A487" i="14"/>
  <c r="A298" i="12"/>
  <c r="A119" i="12"/>
  <c r="A611" i="14"/>
  <c r="A315" i="12"/>
  <c r="A13" i="11"/>
  <c r="A900" i="14"/>
  <c r="A487" i="12"/>
  <c r="A616" i="13"/>
  <c r="A942" i="15"/>
  <c r="A950" i="15"/>
  <c r="A319" i="13"/>
  <c r="A392" i="13"/>
  <c r="A983" i="15"/>
  <c r="A434" i="13"/>
  <c r="A657" i="12"/>
  <c r="A298" i="14"/>
  <c r="A430" i="13"/>
  <c r="A335" i="14"/>
  <c r="A455" i="14"/>
  <c r="A611" i="15"/>
  <c r="A601" i="14"/>
  <c r="A123" i="13"/>
  <c r="A315" i="15"/>
  <c r="A948" i="14"/>
  <c r="A919" i="15"/>
  <c r="A904" i="14"/>
  <c r="A781" i="12"/>
  <c r="A249" i="13"/>
  <c r="A218" i="14"/>
  <c r="A538" i="13"/>
  <c r="A287" i="12"/>
  <c r="A242" i="13"/>
  <c r="L3" i="14"/>
  <c r="A881" i="13"/>
  <c r="A810" i="12"/>
  <c r="A319" i="15"/>
  <c r="A781" i="15"/>
  <c r="A272" i="15"/>
  <c r="A392" i="14"/>
  <c r="A345" i="12"/>
  <c r="A774" i="12"/>
  <c r="A562" i="13"/>
  <c r="A377" i="14"/>
  <c r="A503" i="12"/>
  <c r="A282" i="12"/>
  <c r="A810" i="14"/>
  <c r="A727" i="14"/>
  <c r="A272" i="12"/>
  <c r="A668" i="15"/>
  <c r="A225" i="12"/>
  <c r="A753" i="15"/>
  <c r="A802" i="14"/>
  <c r="A730" i="12"/>
  <c r="A695" i="15"/>
  <c r="A854" i="14"/>
  <c r="A256" i="12"/>
  <c r="A123" i="14"/>
  <c r="A483" i="12"/>
  <c r="A959" i="12"/>
  <c r="A810" i="15"/>
  <c r="A727" i="12"/>
  <c r="A164" i="13"/>
  <c r="A680" i="12"/>
  <c r="A256" i="14"/>
  <c r="A335" i="15"/>
  <c r="A774" i="14"/>
  <c r="A881" i="12"/>
  <c r="A727" i="15"/>
  <c r="A680" i="14"/>
  <c r="A288" i="13"/>
  <c r="A256" i="15"/>
  <c r="A455" i="12"/>
  <c r="A774" i="13"/>
  <c r="A881" i="14"/>
  <c r="A794" i="12"/>
  <c r="A210" i="12"/>
  <c r="A249" i="12"/>
  <c r="A381" i="13"/>
  <c r="A565" i="14"/>
  <c r="A334" i="14"/>
  <c r="A179" i="12"/>
  <c r="A503" i="14"/>
  <c r="A731" i="13"/>
  <c r="A288" i="14"/>
  <c r="A593" i="12"/>
  <c r="A749" i="13"/>
  <c r="A210" i="15"/>
  <c r="A414" i="12"/>
  <c r="A571" i="15"/>
  <c r="A788" i="14"/>
  <c r="A249" i="14"/>
  <c r="A565" i="15"/>
  <c r="A241" i="13"/>
  <c r="A120" i="12"/>
  <c r="A120" i="15"/>
  <c r="A890" i="12"/>
  <c r="A890" i="15"/>
  <c r="A890" i="14"/>
  <c r="A890" i="13"/>
  <c r="A875" i="15"/>
  <c r="A875" i="13"/>
  <c r="A828" i="14"/>
  <c r="A828" i="15"/>
  <c r="A812" i="12"/>
  <c r="A812" i="14"/>
  <c r="A796" i="12"/>
  <c r="A796" i="13"/>
  <c r="A265" i="15"/>
  <c r="A265" i="14"/>
  <c r="A203" i="15"/>
  <c r="A203" i="13"/>
  <c r="A203" i="12"/>
  <c r="A203" i="14"/>
  <c r="A188" i="12"/>
  <c r="A188" i="13"/>
  <c r="A188" i="14"/>
  <c r="A157" i="15"/>
  <c r="A157" i="14"/>
  <c r="A157" i="13"/>
  <c r="A157" i="12"/>
  <c r="A112" i="12"/>
  <c r="A112" i="14"/>
  <c r="A112" i="15"/>
  <c r="G3" i="15"/>
  <c r="G3" i="14"/>
  <c r="D86" i="3"/>
  <c r="A904" i="15"/>
  <c r="A904" i="13"/>
  <c r="A948" i="13"/>
  <c r="A562" i="15"/>
  <c r="A562" i="12"/>
  <c r="A546" i="13"/>
  <c r="A546" i="15"/>
  <c r="A546" i="14"/>
  <c r="A546" i="12"/>
  <c r="A530" i="15"/>
  <c r="A530" i="13"/>
  <c r="A515" i="15"/>
  <c r="A515" i="13"/>
  <c r="A515" i="14"/>
  <c r="A500" i="14"/>
  <c r="A500" i="15"/>
  <c r="A500" i="12"/>
  <c r="A484" i="12"/>
  <c r="A484" i="14"/>
  <c r="A484" i="15"/>
  <c r="A484" i="13"/>
  <c r="A452" i="14"/>
  <c r="A452" i="13"/>
  <c r="A452" i="15"/>
  <c r="A421" i="15"/>
  <c r="A421" i="13"/>
  <c r="A389" i="15"/>
  <c r="A389" i="14"/>
  <c r="A358" i="13"/>
  <c r="A358" i="15"/>
  <c r="A358" i="14"/>
  <c r="A358" i="12"/>
  <c r="A342" i="15"/>
  <c r="A342" i="13"/>
  <c r="A342" i="12"/>
  <c r="A342" i="14"/>
  <c r="A327" i="14"/>
  <c r="A327" i="13"/>
  <c r="A327" i="12"/>
  <c r="A311" i="13"/>
  <c r="A311" i="15"/>
  <c r="A264" i="12"/>
  <c r="A264" i="14"/>
  <c r="A264" i="13"/>
  <c r="A264" i="15"/>
  <c r="A218" i="15"/>
  <c r="A218" i="13"/>
  <c r="A202" i="14"/>
  <c r="A202" i="13"/>
  <c r="A202" i="15"/>
  <c r="A202" i="12"/>
  <c r="A171" i="15"/>
  <c r="A171" i="12"/>
  <c r="A156" i="14"/>
  <c r="A156" i="15"/>
  <c r="A156" i="12"/>
  <c r="A156" i="13"/>
  <c r="A141" i="14"/>
  <c r="A141" i="13"/>
  <c r="A141" i="12"/>
  <c r="A90" i="11"/>
  <c r="A948" i="15"/>
  <c r="A732" i="13"/>
  <c r="A732" i="14"/>
  <c r="A716" i="13"/>
  <c r="A716" i="15"/>
  <c r="A716" i="14"/>
  <c r="A716" i="12"/>
  <c r="A686" i="12"/>
  <c r="A686" i="14"/>
  <c r="A561" i="13"/>
  <c r="A561" i="15"/>
  <c r="A561" i="14"/>
  <c r="A561" i="12"/>
  <c r="A545" i="13"/>
  <c r="A545" i="15"/>
  <c r="A545" i="14"/>
  <c r="A545" i="12"/>
  <c r="A529" i="12"/>
  <c r="A529" i="15"/>
  <c r="A529" i="14"/>
  <c r="A514" i="14"/>
  <c r="A514" i="12"/>
  <c r="A499" i="14"/>
  <c r="A499" i="15"/>
  <c r="A499" i="13"/>
  <c r="A467" i="13"/>
  <c r="A467" i="14"/>
  <c r="A467" i="12"/>
  <c r="A451" i="13"/>
  <c r="A451" i="15"/>
  <c r="A373" i="15"/>
  <c r="A373" i="14"/>
  <c r="A373" i="13"/>
  <c r="A341" i="13"/>
  <c r="A341" i="15"/>
  <c r="A310" i="12"/>
  <c r="A310" i="14"/>
  <c r="A310" i="15"/>
  <c r="A310" i="13"/>
  <c r="A294" i="14"/>
  <c r="A294" i="15"/>
  <c r="A776" i="14"/>
  <c r="A776" i="12"/>
  <c r="A277" i="14"/>
  <c r="A277" i="15"/>
  <c r="A277" i="12"/>
  <c r="A261" i="14"/>
  <c r="A261" i="15"/>
  <c r="A246" i="15"/>
  <c r="A246" i="14"/>
  <c r="A246" i="12"/>
  <c r="A230" i="14"/>
  <c r="A230" i="15"/>
  <c r="A230" i="13"/>
  <c r="A215" i="14"/>
  <c r="A215" i="13"/>
  <c r="A215" i="12"/>
  <c r="A200" i="15"/>
  <c r="A200" i="14"/>
  <c r="A200" i="13"/>
  <c r="A184" i="13"/>
  <c r="A184" i="14"/>
  <c r="A184" i="12"/>
  <c r="A184" i="15"/>
  <c r="A168" i="15"/>
  <c r="A168" i="14"/>
  <c r="A168" i="13"/>
  <c r="A168" i="12"/>
  <c r="A153" i="13"/>
  <c r="A153" i="15"/>
  <c r="A153" i="12"/>
  <c r="A153" i="14"/>
  <c r="A979" i="15"/>
  <c r="A979" i="12"/>
  <c r="A933" i="13"/>
  <c r="A933" i="12"/>
  <c r="A933" i="14"/>
  <c r="A708" i="14"/>
  <c r="A867" i="13"/>
  <c r="A867" i="14"/>
  <c r="A867" i="15"/>
  <c r="A867" i="12"/>
  <c r="A851" i="12"/>
  <c r="A851" i="14"/>
  <c r="A851" i="13"/>
  <c r="A836" i="15"/>
  <c r="A836" i="12"/>
  <c r="A804" i="12"/>
  <c r="A804" i="15"/>
  <c r="A804" i="13"/>
  <c r="A604" i="12"/>
  <c r="A604" i="15"/>
  <c r="A574" i="12"/>
  <c r="A574" i="15"/>
  <c r="A574" i="14"/>
  <c r="A542" i="15"/>
  <c r="A542" i="13"/>
  <c r="A542" i="12"/>
  <c r="A542" i="14"/>
  <c r="A512" i="14"/>
  <c r="A512" i="13"/>
  <c r="A512" i="15"/>
  <c r="A512" i="12"/>
  <c r="A496" i="15"/>
  <c r="A496" i="12"/>
  <c r="A496" i="13"/>
  <c r="A480" i="12"/>
  <c r="A480" i="13"/>
  <c r="A480" i="15"/>
  <c r="A480" i="14"/>
  <c r="A448" i="12"/>
  <c r="A448" i="13"/>
  <c r="A433" i="14"/>
  <c r="A433" i="13"/>
  <c r="A417" i="12"/>
  <c r="A417" i="13"/>
  <c r="A417" i="15"/>
  <c r="A385" i="12"/>
  <c r="A385" i="15"/>
  <c r="A354" i="15"/>
  <c r="A354" i="14"/>
  <c r="A338" i="13"/>
  <c r="A338" i="15"/>
  <c r="A338" i="14"/>
  <c r="A338" i="12"/>
  <c r="A323" i="15"/>
  <c r="A323" i="14"/>
  <c r="A307" i="15"/>
  <c r="A307" i="14"/>
  <c r="A291" i="14"/>
  <c r="A291" i="15"/>
  <c r="A993" i="13"/>
  <c r="A993" i="15"/>
  <c r="A993" i="12"/>
  <c r="A738" i="13"/>
  <c r="A933" i="15"/>
  <c r="A732" i="15"/>
  <c r="A897" i="13"/>
  <c r="A897" i="15"/>
  <c r="A897" i="12"/>
  <c r="A743" i="15"/>
  <c r="A743" i="12"/>
  <c r="A743" i="14"/>
  <c r="A743" i="13"/>
  <c r="A712" i="15"/>
  <c r="A712" i="14"/>
  <c r="A682" i="12"/>
  <c r="A682" i="15"/>
  <c r="A682" i="13"/>
  <c r="A682" i="14"/>
  <c r="A634" i="12"/>
  <c r="A634" i="14"/>
  <c r="A634" i="13"/>
  <c r="A618" i="14"/>
  <c r="A618" i="13"/>
  <c r="D68" i="3"/>
  <c r="A911" i="12"/>
  <c r="A911" i="15"/>
  <c r="A911" i="14"/>
  <c r="A911" i="13"/>
  <c r="A773" i="13"/>
  <c r="A773" i="12"/>
  <c r="A773" i="14"/>
  <c r="A919" i="12"/>
  <c r="A646" i="12"/>
  <c r="A257" i="13"/>
  <c r="A257" i="14"/>
  <c r="A257" i="15"/>
  <c r="A226" i="13"/>
  <c r="A226" i="15"/>
  <c r="A226" i="14"/>
  <c r="A211" i="13"/>
  <c r="A211" i="14"/>
  <c r="A211" i="15"/>
  <c r="A196" i="14"/>
  <c r="A196" i="15"/>
  <c r="A196" i="12"/>
  <c r="A180" i="12"/>
  <c r="A180" i="14"/>
  <c r="A180" i="13"/>
  <c r="A164" i="12"/>
  <c r="A164" i="15"/>
  <c r="D42" i="3"/>
  <c r="A919" i="14"/>
  <c r="A433" i="15"/>
  <c r="A615" i="14"/>
  <c r="A615" i="12"/>
  <c r="A585" i="12"/>
  <c r="A585" i="14"/>
  <c r="A570" i="13"/>
  <c r="A570" i="14"/>
  <c r="A570" i="12"/>
  <c r="A554" i="13"/>
  <c r="A554" i="15"/>
  <c r="A523" i="15"/>
  <c r="A523" i="14"/>
  <c r="A492" i="14"/>
  <c r="A492" i="13"/>
  <c r="A444" i="12"/>
  <c r="A444" i="15"/>
  <c r="A444" i="14"/>
  <c r="A444" i="13"/>
  <c r="A397" i="12"/>
  <c r="A397" i="13"/>
  <c r="A397" i="14"/>
  <c r="A397" i="15"/>
  <c r="A366" i="15"/>
  <c r="A366" i="13"/>
  <c r="A366" i="12"/>
  <c r="A963" i="15"/>
  <c r="A963" i="14"/>
  <c r="A963" i="12"/>
  <c r="A724" i="14"/>
  <c r="A724" i="13"/>
  <c r="A693" i="14"/>
  <c r="A693" i="12"/>
  <c r="A678" i="13"/>
  <c r="A678" i="15"/>
  <c r="A678" i="12"/>
  <c r="A662" i="15"/>
  <c r="A662" i="13"/>
  <c r="A599" i="12"/>
  <c r="A599" i="13"/>
  <c r="A569" i="12"/>
  <c r="A569" i="14"/>
  <c r="A569" i="15"/>
  <c r="A286" i="14"/>
  <c r="A286" i="13"/>
  <c r="A286" i="12"/>
  <c r="A754" i="15"/>
  <c r="A754" i="13"/>
  <c r="A754" i="12"/>
  <c r="A723" i="13"/>
  <c r="A723" i="15"/>
  <c r="A723" i="12"/>
  <c r="A708" i="15"/>
  <c r="A708" i="13"/>
  <c r="A661" i="12"/>
  <c r="A661" i="13"/>
  <c r="A645" i="13"/>
  <c r="A645" i="14"/>
  <c r="A629" i="13"/>
  <c r="A629" i="14"/>
  <c r="A629" i="15"/>
  <c r="A934" i="15"/>
  <c r="A934" i="14"/>
  <c r="A934" i="13"/>
  <c r="A978" i="12"/>
  <c r="A891" i="13"/>
  <c r="A891" i="14"/>
  <c r="A891" i="12"/>
  <c r="A891" i="15"/>
  <c r="A876" i="15"/>
  <c r="A876" i="13"/>
  <c r="A829" i="13"/>
  <c r="A829" i="14"/>
  <c r="A829" i="12"/>
  <c r="A797" i="15"/>
  <c r="A797" i="14"/>
  <c r="A992" i="15"/>
  <c r="A620" i="15"/>
  <c r="A620" i="14"/>
  <c r="A576" i="12"/>
  <c r="A576" i="15"/>
  <c r="A576" i="13"/>
  <c r="A482" i="12"/>
  <c r="A482" i="13"/>
  <c r="A482" i="15"/>
  <c r="A466" i="12"/>
  <c r="A466" i="14"/>
  <c r="A419" i="12"/>
  <c r="A419" i="15"/>
  <c r="A387" i="15"/>
  <c r="A387" i="12"/>
  <c r="A387" i="13"/>
  <c r="A372" i="15"/>
  <c r="A372" i="14"/>
  <c r="A356" i="15"/>
  <c r="A356" i="14"/>
  <c r="A356" i="13"/>
  <c r="A340" i="15"/>
  <c r="A340" i="12"/>
  <c r="A325" i="15"/>
  <c r="A325" i="13"/>
  <c r="A186" i="13"/>
  <c r="A186" i="15"/>
  <c r="A186" i="12"/>
  <c r="A170" i="15"/>
  <c r="A170" i="13"/>
  <c r="A170" i="12"/>
  <c r="A383" i="13"/>
  <c r="A498" i="15"/>
  <c r="A450" i="14"/>
  <c r="A871" i="12"/>
  <c r="A620" i="13"/>
  <c r="A296" i="12"/>
  <c r="A824" i="12"/>
  <c r="A683" i="13"/>
  <c r="A683" i="12"/>
  <c r="A635" i="15"/>
  <c r="A635" i="13"/>
  <c r="A619" i="14"/>
  <c r="A619" i="13"/>
  <c r="A527" i="12"/>
  <c r="A527" i="14"/>
  <c r="A527" i="13"/>
  <c r="A465" i="15"/>
  <c r="A465" i="14"/>
  <c r="A386" i="12"/>
  <c r="A386" i="15"/>
  <c r="A386" i="14"/>
  <c r="A386" i="13"/>
  <c r="A308" i="13"/>
  <c r="A308" i="12"/>
  <c r="A262" i="15"/>
  <c r="A262" i="14"/>
  <c r="A262" i="13"/>
  <c r="A231" i="14"/>
  <c r="A231" i="15"/>
  <c r="A231" i="12"/>
  <c r="A216" i="13"/>
  <c r="A216" i="14"/>
  <c r="A124" i="14"/>
  <c r="A124" i="12"/>
  <c r="A498" i="13"/>
  <c r="A996" i="14"/>
  <c r="A824" i="14"/>
  <c r="A278" i="14"/>
  <c r="A130" i="13"/>
  <c r="A372" i="12"/>
  <c r="A636" i="15"/>
  <c r="A280" i="15"/>
  <c r="A996" i="12"/>
  <c r="A966" i="13"/>
  <c r="A966" i="15"/>
  <c r="A937" i="15"/>
  <c r="A937" i="14"/>
  <c r="A922" i="15"/>
  <c r="A922" i="14"/>
  <c r="A922" i="12"/>
  <c r="A878" i="12"/>
  <c r="A878" i="14"/>
  <c r="A863" i="14"/>
  <c r="A863" i="12"/>
  <c r="A800" i="14"/>
  <c r="A800" i="15"/>
  <c r="A800" i="12"/>
  <c r="A649" i="12"/>
  <c r="A649" i="14"/>
  <c r="A649" i="13"/>
  <c r="A416" i="15"/>
  <c r="A416" i="13"/>
  <c r="T3" i="14"/>
  <c r="T3" i="15"/>
  <c r="A892" i="12"/>
  <c r="A892" i="15"/>
  <c r="A862" i="14"/>
  <c r="A862" i="12"/>
  <c r="A799" i="14"/>
  <c r="A799" i="12"/>
  <c r="A756" i="15"/>
  <c r="A756" i="14"/>
  <c r="A756" i="13"/>
  <c r="A741" i="13"/>
  <c r="A741" i="14"/>
  <c r="A741" i="12"/>
  <c r="A726" i="15"/>
  <c r="A726" i="12"/>
  <c r="A726" i="13"/>
  <c r="A726" i="14"/>
  <c r="A710" i="14"/>
  <c r="A710" i="12"/>
  <c r="A632" i="15"/>
  <c r="A632" i="14"/>
  <c r="A540" i="15"/>
  <c r="A540" i="13"/>
  <c r="A540" i="12"/>
  <c r="A510" i="13"/>
  <c r="A510" i="15"/>
  <c r="A510" i="14"/>
  <c r="A510" i="12"/>
  <c r="A494" i="12"/>
  <c r="A494" i="13"/>
  <c r="A446" i="12"/>
  <c r="A446" i="14"/>
  <c r="A446" i="15"/>
  <c r="A336" i="12"/>
  <c r="A336" i="15"/>
  <c r="A525" i="14"/>
  <c r="A238" i="12"/>
  <c r="A466" i="15"/>
  <c r="A960" i="15"/>
  <c r="A636" i="12"/>
  <c r="A387" i="14"/>
  <c r="A877" i="14"/>
  <c r="A877" i="15"/>
  <c r="A877" i="13"/>
  <c r="A755" i="12"/>
  <c r="A755" i="15"/>
  <c r="A631" i="13"/>
  <c r="A631" i="15"/>
  <c r="A631" i="14"/>
  <c r="A524" i="13"/>
  <c r="A524" i="15"/>
  <c r="A524" i="12"/>
  <c r="A430" i="12"/>
  <c r="A430" i="15"/>
  <c r="A707" i="15"/>
  <c r="A352" i="13"/>
  <c r="A991" i="14"/>
  <c r="A991" i="15"/>
  <c r="A991" i="12"/>
  <c r="A931" i="13"/>
  <c r="A931" i="15"/>
  <c r="A931" i="14"/>
  <c r="A873" i="15"/>
  <c r="A873" i="14"/>
  <c r="A857" i="14"/>
  <c r="A857" i="13"/>
  <c r="A857" i="15"/>
  <c r="A826" i="15"/>
  <c r="A826" i="14"/>
  <c r="A826" i="12"/>
  <c r="A691" i="12"/>
  <c r="A691" i="15"/>
  <c r="A691" i="14"/>
  <c r="A659" i="13"/>
  <c r="A659" i="12"/>
  <c r="A659" i="14"/>
  <c r="A363" i="14"/>
  <c r="A363" i="13"/>
  <c r="A363" i="12"/>
  <c r="A132" i="14"/>
  <c r="A785" i="13"/>
  <c r="A990" i="14"/>
  <c r="A990" i="15"/>
  <c r="A990" i="12"/>
  <c r="A975" i="12"/>
  <c r="A975" i="14"/>
  <c r="A975" i="15"/>
  <c r="A765" i="15"/>
  <c r="A765" i="12"/>
  <c r="A751" i="13"/>
  <c r="A751" i="12"/>
  <c r="A720" i="14"/>
  <c r="A720" i="13"/>
  <c r="A566" i="14"/>
  <c r="A566" i="15"/>
  <c r="A566" i="13"/>
  <c r="A566" i="12"/>
  <c r="A534" i="13"/>
  <c r="A534" i="15"/>
  <c r="A534" i="14"/>
  <c r="A534" i="12"/>
  <c r="A393" i="15"/>
  <c r="A393" i="12"/>
  <c r="A253" i="13"/>
  <c r="A253" i="12"/>
  <c r="A222" i="14"/>
  <c r="A222" i="12"/>
  <c r="A207" i="14"/>
  <c r="A207" i="15"/>
  <c r="A116" i="15"/>
  <c r="AB3" i="15"/>
  <c r="AB3" i="14"/>
  <c r="A932" i="13"/>
  <c r="A932" i="15"/>
  <c r="A932" i="12"/>
  <c r="A644" i="12"/>
  <c r="A644" i="15"/>
  <c r="A332" i="13"/>
  <c r="A332" i="14"/>
  <c r="A356" i="12"/>
  <c r="A560" i="12"/>
  <c r="A932" i="14"/>
  <c r="A587" i="14"/>
  <c r="A528" i="14"/>
  <c r="A974" i="12"/>
  <c r="A974" i="15"/>
  <c r="A974" i="14"/>
  <c r="A915" i="12"/>
  <c r="A915" i="15"/>
  <c r="A915" i="13"/>
  <c r="A901" i="13"/>
  <c r="A901" i="15"/>
  <c r="A855" i="15"/>
  <c r="A855" i="13"/>
  <c r="A780" i="15"/>
  <c r="A780" i="12"/>
  <c r="A580" i="15"/>
  <c r="A580" i="14"/>
  <c r="A314" i="12"/>
  <c r="A314" i="13"/>
  <c r="A206" i="13"/>
  <c r="A206" i="15"/>
  <c r="A145" i="15"/>
  <c r="A145" i="14"/>
  <c r="A130" i="12"/>
  <c r="A795" i="15"/>
  <c r="A795" i="12"/>
  <c r="A317" i="14"/>
  <c r="A317" i="15"/>
  <c r="A317" i="12"/>
  <c r="A591" i="15"/>
  <c r="A591" i="12"/>
  <c r="A795" i="14"/>
  <c r="A332" i="15"/>
  <c r="A606" i="14"/>
  <c r="A606" i="15"/>
  <c r="A947" i="14"/>
  <c r="A977" i="14"/>
  <c r="A359" i="12"/>
  <c r="A560" i="14"/>
  <c r="A960" i="14"/>
  <c r="A873" i="12"/>
  <c r="A710" i="15"/>
  <c r="A587" i="15"/>
  <c r="A336" i="13"/>
  <c r="A540" i="14"/>
  <c r="A232" i="14"/>
  <c r="A736" i="15"/>
  <c r="A624" i="14"/>
  <c r="A624" i="12"/>
  <c r="A609" i="13"/>
  <c r="A609" i="14"/>
  <c r="A236" i="15"/>
  <c r="A236" i="13"/>
  <c r="A174" i="15"/>
  <c r="A174" i="13"/>
  <c r="A144" i="13"/>
  <c r="A144" i="15"/>
  <c r="A144" i="12"/>
  <c r="A114" i="12"/>
  <c r="A903" i="15"/>
  <c r="A903" i="12"/>
  <c r="A348" i="14"/>
  <c r="A348" i="12"/>
  <c r="A118" i="14"/>
  <c r="A118" i="15"/>
  <c r="A118" i="12"/>
  <c r="A918" i="12"/>
  <c r="A977" i="15"/>
  <c r="A186" i="14"/>
  <c r="A560" i="15"/>
  <c r="A671" i="15"/>
  <c r="A671" i="13"/>
  <c r="A655" i="13"/>
  <c r="A655" i="14"/>
  <c r="A235" i="15"/>
  <c r="A235" i="14"/>
  <c r="A235" i="12"/>
  <c r="A204" i="12"/>
  <c r="A204" i="14"/>
  <c r="A173" i="15"/>
  <c r="A173" i="14"/>
  <c r="A173" i="13"/>
  <c r="A128" i="14"/>
  <c r="A128" i="13"/>
  <c r="AC3" i="13"/>
  <c r="AC3" i="15"/>
  <c r="AC3" i="14"/>
  <c r="A641" i="13"/>
  <c r="A548" i="13"/>
  <c r="A610" i="15"/>
  <c r="E3" i="15"/>
  <c r="E3" i="13"/>
  <c r="D8" i="3"/>
  <c r="D43" i="3"/>
  <c r="A586" i="12"/>
  <c r="A586" i="13"/>
  <c r="A586" i="14"/>
  <c r="A571" i="13"/>
  <c r="A571" i="14"/>
  <c r="A432" i="14"/>
  <c r="A432" i="15"/>
  <c r="A432" i="13"/>
  <c r="A369" i="14"/>
  <c r="A369" i="12"/>
  <c r="A369" i="15"/>
  <c r="A369" i="13"/>
  <c r="A339" i="15"/>
  <c r="A339" i="13"/>
  <c r="A339" i="14"/>
  <c r="A324" i="13"/>
  <c r="A324" i="15"/>
  <c r="A324" i="14"/>
  <c r="AD3" i="13"/>
  <c r="AD3" i="15"/>
  <c r="A354" i="12"/>
  <c r="A717" i="12"/>
  <c r="A742" i="12"/>
  <c r="A1002" i="15"/>
  <c r="A1002" i="12"/>
  <c r="A1002" i="13"/>
  <c r="A972" i="14"/>
  <c r="A972" i="13"/>
  <c r="A957" i="14"/>
  <c r="A957" i="15"/>
  <c r="A957" i="13"/>
  <c r="A676" i="12"/>
  <c r="A676" i="14"/>
  <c r="A676" i="15"/>
  <c r="A614" i="13"/>
  <c r="A614" i="14"/>
  <c r="A600" i="15"/>
  <c r="A600" i="13"/>
  <c r="A600" i="12"/>
  <c r="A555" i="13"/>
  <c r="A555" i="14"/>
  <c r="A555" i="15"/>
  <c r="A478" i="15"/>
  <c r="A478" i="14"/>
  <c r="A462" i="15"/>
  <c r="A462" i="14"/>
  <c r="A431" i="15"/>
  <c r="A431" i="14"/>
  <c r="A431" i="12"/>
  <c r="A415" i="13"/>
  <c r="A415" i="12"/>
  <c r="A399" i="15"/>
  <c r="A399" i="14"/>
  <c r="A399" i="13"/>
  <c r="A368" i="12"/>
  <c r="A368" i="15"/>
  <c r="A368" i="14"/>
  <c r="A368" i="13"/>
  <c r="A323" i="13"/>
  <c r="A323" i="12"/>
  <c r="A292" i="12"/>
  <c r="A292" i="14"/>
  <c r="A292" i="13"/>
  <c r="A292" i="15"/>
  <c r="A263" i="13"/>
  <c r="A263" i="15"/>
  <c r="A263" i="12"/>
  <c r="A263" i="14"/>
  <c r="A248" i="13"/>
  <c r="A248" i="12"/>
  <c r="A232" i="13"/>
  <c r="A232" i="12"/>
  <c r="A155" i="15"/>
  <c r="A155" i="14"/>
  <c r="A155" i="13"/>
  <c r="A155" i="12"/>
  <c r="A140" i="12"/>
  <c r="A140" i="15"/>
  <c r="A140" i="13"/>
  <c r="A140" i="14"/>
  <c r="A126" i="13"/>
  <c r="A126" i="14"/>
  <c r="A126" i="15"/>
  <c r="AA3" i="14"/>
  <c r="AA3" i="13"/>
  <c r="AA3" i="15"/>
  <c r="D92" i="3"/>
  <c r="A471" i="14"/>
  <c r="A354" i="13"/>
  <c r="A814" i="12"/>
  <c r="A400" i="12"/>
  <c r="A986" i="12"/>
  <c r="A986" i="14"/>
  <c r="A912" i="15"/>
  <c r="A912" i="13"/>
  <c r="A898" i="14"/>
  <c r="A898" i="12"/>
  <c r="A852" i="12"/>
  <c r="A852" i="14"/>
  <c r="A852" i="15"/>
  <c r="A852" i="13"/>
  <c r="A821" i="14"/>
  <c r="A821" i="12"/>
  <c r="A821" i="13"/>
  <c r="A763" i="14"/>
  <c r="A763" i="15"/>
  <c r="A763" i="12"/>
  <c r="A705" i="13"/>
  <c r="A705" i="15"/>
  <c r="A705" i="14"/>
  <c r="A705" i="12"/>
  <c r="A675" i="13"/>
  <c r="A675" i="14"/>
  <c r="A675" i="15"/>
  <c r="A675" i="12"/>
  <c r="A643" i="13"/>
  <c r="A643" i="15"/>
  <c r="A643" i="14"/>
  <c r="A643" i="12"/>
  <c r="A509" i="12"/>
  <c r="A509" i="14"/>
  <c r="A509" i="15"/>
  <c r="A445" i="15"/>
  <c r="A445" i="13"/>
  <c r="A445" i="12"/>
  <c r="A445" i="14"/>
  <c r="A398" i="12"/>
  <c r="A398" i="15"/>
  <c r="A398" i="13"/>
  <c r="A382" i="15"/>
  <c r="A382" i="12"/>
  <c r="A382" i="13"/>
  <c r="A382" i="14"/>
  <c r="A367" i="13"/>
  <c r="A367" i="12"/>
  <c r="A352" i="14"/>
  <c r="A352" i="15"/>
  <c r="A337" i="13"/>
  <c r="A337" i="14"/>
  <c r="A307" i="12"/>
  <c r="A307" i="13"/>
  <c r="A169" i="15"/>
  <c r="A169" i="14"/>
  <c r="A169" i="13"/>
  <c r="A169" i="12"/>
  <c r="B3" i="15"/>
  <c r="B3" i="14"/>
  <c r="A814" i="13"/>
  <c r="A1000" i="15"/>
  <c r="A1000" i="13"/>
  <c r="A1000" i="12"/>
  <c r="A970" i="14"/>
  <c r="A970" i="12"/>
  <c r="A970" i="15"/>
  <c r="A970" i="13"/>
  <c r="A955" i="13"/>
  <c r="A955" i="15"/>
  <c r="A955" i="14"/>
  <c r="A955" i="12"/>
  <c r="A882" i="13"/>
  <c r="A882" i="14"/>
  <c r="A882" i="15"/>
  <c r="A777" i="13"/>
  <c r="A777" i="14"/>
  <c r="A733" i="14"/>
  <c r="A733" i="13"/>
  <c r="A718" i="15"/>
  <c r="A718" i="13"/>
  <c r="A704" i="13"/>
  <c r="A704" i="15"/>
  <c r="A704" i="14"/>
  <c r="A704" i="12"/>
  <c r="A689" i="14"/>
  <c r="A689" i="12"/>
  <c r="A689" i="15"/>
  <c r="A674" i="12"/>
  <c r="A674" i="13"/>
  <c r="A674" i="14"/>
  <c r="A674" i="15"/>
  <c r="A658" i="15"/>
  <c r="A658" i="14"/>
  <c r="A658" i="13"/>
  <c r="A658" i="12"/>
  <c r="A583" i="15"/>
  <c r="A583" i="13"/>
  <c r="A508" i="15"/>
  <c r="A508" i="13"/>
  <c r="A476" i="15"/>
  <c r="A476" i="13"/>
  <c r="A460" i="12"/>
  <c r="A460" i="15"/>
  <c r="A306" i="12"/>
  <c r="A306" i="14"/>
  <c r="D88" i="3"/>
  <c r="AD3" i="14"/>
  <c r="A814" i="14"/>
  <c r="A399" i="12"/>
  <c r="A850" i="15"/>
  <c r="A850" i="14"/>
  <c r="A835" i="14"/>
  <c r="A835" i="15"/>
  <c r="A788" i="13"/>
  <c r="A776" i="13"/>
  <c r="A776" i="15"/>
  <c r="A761" i="13"/>
  <c r="A761" i="14"/>
  <c r="A761" i="15"/>
  <c r="A761" i="12"/>
  <c r="A732" i="12"/>
  <c r="A717" i="13"/>
  <c r="A673" i="12"/>
  <c r="A673" i="15"/>
  <c r="A673" i="14"/>
  <c r="A673" i="13"/>
  <c r="A626" i="12"/>
  <c r="A626" i="15"/>
  <c r="A522" i="13"/>
  <c r="A522" i="14"/>
  <c r="A522" i="15"/>
  <c r="A507" i="14"/>
  <c r="A507" i="13"/>
  <c r="A491" i="13"/>
  <c r="A491" i="14"/>
  <c r="A475" i="15"/>
  <c r="A475" i="14"/>
  <c r="A475" i="13"/>
  <c r="A475" i="12"/>
  <c r="A350" i="12"/>
  <c r="A350" i="15"/>
  <c r="A350" i="14"/>
  <c r="A245" i="15"/>
  <c r="A245" i="13"/>
  <c r="A245" i="12"/>
  <c r="A229" i="15"/>
  <c r="A229" i="14"/>
  <c r="A214" i="15"/>
  <c r="A214" i="14"/>
  <c r="A183" i="15"/>
  <c r="A183" i="14"/>
  <c r="A183" i="13"/>
  <c r="A167" i="13"/>
  <c r="A167" i="14"/>
  <c r="A167" i="15"/>
  <c r="A167" i="12"/>
  <c r="A103" i="11"/>
  <c r="A104" i="13"/>
  <c r="A921" i="15"/>
  <c r="A661" i="14"/>
  <c r="A831" i="13"/>
  <c r="A998" i="14"/>
  <c r="A998" i="15"/>
  <c r="A953" i="12"/>
  <c r="A953" i="15"/>
  <c r="A865" i="12"/>
  <c r="A865" i="14"/>
  <c r="A865" i="15"/>
  <c r="A865" i="13"/>
  <c r="A775" i="13"/>
  <c r="A775" i="12"/>
  <c r="A775" i="14"/>
  <c r="A760" i="13"/>
  <c r="A760" i="12"/>
  <c r="A760" i="14"/>
  <c r="A702" i="13"/>
  <c r="A702" i="15"/>
  <c r="A702" i="14"/>
  <c r="A702" i="12"/>
  <c r="A687" i="12"/>
  <c r="A687" i="15"/>
  <c r="A672" i="13"/>
  <c r="A672" i="12"/>
  <c r="A672" i="15"/>
  <c r="A581" i="13"/>
  <c r="A581" i="14"/>
  <c r="A551" i="14"/>
  <c r="A551" i="15"/>
  <c r="A535" i="13"/>
  <c r="A535" i="15"/>
  <c r="A535" i="12"/>
  <c r="A535" i="14"/>
  <c r="A521" i="14"/>
  <c r="A521" i="13"/>
  <c r="A506" i="12"/>
  <c r="A506" i="15"/>
  <c r="A490" i="15"/>
  <c r="A490" i="12"/>
  <c r="A458" i="12"/>
  <c r="A458" i="15"/>
  <c r="A458" i="14"/>
  <c r="A458" i="13"/>
  <c r="A442" i="15"/>
  <c r="A442" i="13"/>
  <c r="A442" i="12"/>
  <c r="A442" i="14"/>
  <c r="A275" i="12"/>
  <c r="A275" i="13"/>
  <c r="A275" i="15"/>
  <c r="A275" i="14"/>
  <c r="A653" i="13"/>
  <c r="A661" i="15"/>
  <c r="A506" i="13"/>
  <c r="A539" i="15"/>
  <c r="A879" i="13"/>
  <c r="A879" i="15"/>
  <c r="A864" i="13"/>
  <c r="A864" i="15"/>
  <c r="A864" i="14"/>
  <c r="A864" i="12"/>
  <c r="A801" i="13"/>
  <c r="A801" i="14"/>
  <c r="A801" i="15"/>
  <c r="A801" i="12"/>
  <c r="A884" i="14"/>
  <c r="A506" i="14"/>
  <c r="A639" i="15"/>
  <c r="A639" i="13"/>
  <c r="A639" i="14"/>
  <c r="A623" i="13"/>
  <c r="A623" i="15"/>
  <c r="A549" i="15"/>
  <c r="A549" i="13"/>
  <c r="A488" i="12"/>
  <c r="A488" i="15"/>
  <c r="A488" i="14"/>
  <c r="A488" i="13"/>
  <c r="A456" i="12"/>
  <c r="A456" i="14"/>
  <c r="A273" i="12"/>
  <c r="A273" i="14"/>
  <c r="A273" i="15"/>
  <c r="A150" i="14"/>
  <c r="A150" i="13"/>
  <c r="A121" i="15"/>
  <c r="A121" i="14"/>
  <c r="A121" i="13"/>
  <c r="AF3" i="13"/>
  <c r="AF3" i="14"/>
  <c r="A921" i="12"/>
  <c r="A921" i="14"/>
  <c r="A831" i="15"/>
  <c r="A831" i="12"/>
  <c r="A786" i="13"/>
  <c r="A786" i="12"/>
  <c r="A786" i="15"/>
  <c r="A786" i="14"/>
  <c r="A564" i="14"/>
  <c r="A564" i="13"/>
  <c r="A564" i="15"/>
  <c r="A548" i="14"/>
  <c r="A548" i="15"/>
  <c r="A471" i="13"/>
  <c r="A471" i="15"/>
  <c r="A316" i="15"/>
  <c r="A316" i="12"/>
  <c r="R3" i="13"/>
  <c r="R3" i="14"/>
  <c r="AG3" i="13"/>
  <c r="AG3" i="14"/>
  <c r="A316" i="14"/>
  <c r="A846" i="12"/>
  <c r="A163" i="14"/>
  <c r="A920" i="12"/>
  <c r="A920" i="13"/>
  <c r="A845" i="15"/>
  <c r="A845" i="13"/>
  <c r="A845" i="14"/>
  <c r="A798" i="14"/>
  <c r="A798" i="15"/>
  <c r="A798" i="12"/>
  <c r="A772" i="15"/>
  <c r="A772" i="14"/>
  <c r="A772" i="13"/>
  <c r="A742" i="15"/>
  <c r="A742" i="14"/>
  <c r="A728" i="15"/>
  <c r="A728" i="13"/>
  <c r="A684" i="12"/>
  <c r="A684" i="15"/>
  <c r="A684" i="14"/>
  <c r="A684" i="13"/>
  <c r="A637" i="14"/>
  <c r="A637" i="15"/>
  <c r="A621" i="14"/>
  <c r="A621" i="12"/>
  <c r="A621" i="13"/>
  <c r="A407" i="14"/>
  <c r="A407" i="12"/>
  <c r="A375" i="12"/>
  <c r="A375" i="14"/>
  <c r="A375" i="15"/>
  <c r="A375" i="13"/>
  <c r="A361" i="12"/>
  <c r="A361" i="14"/>
  <c r="A346" i="12"/>
  <c r="A346" i="13"/>
  <c r="A384" i="13"/>
  <c r="A964" i="14"/>
  <c r="A384" i="14"/>
  <c r="A905" i="12"/>
  <c r="A994" i="12"/>
  <c r="A994" i="13"/>
  <c r="A979" i="13"/>
  <c r="A979" i="14"/>
  <c r="A813" i="14"/>
  <c r="A813" i="13"/>
  <c r="A813" i="12"/>
  <c r="A813" i="15"/>
  <c r="A3" i="11"/>
  <c r="A492" i="12"/>
  <c r="A446" i="13"/>
  <c r="A950" i="13"/>
  <c r="A583" i="12"/>
  <c r="A290" i="13"/>
  <c r="A321" i="15"/>
  <c r="A645" i="12"/>
  <c r="A986" i="13"/>
  <c r="A339" i="12"/>
  <c r="A630" i="14"/>
  <c r="A950" i="14"/>
  <c r="A324" i="12"/>
  <c r="A416" i="14"/>
  <c r="A920" i="15"/>
  <c r="A645" i="15"/>
  <c r="A630" i="15"/>
  <c r="A127" i="12"/>
  <c r="A672" i="14"/>
  <c r="A490" i="13"/>
  <c r="A610" i="14"/>
  <c r="A407" i="13"/>
  <c r="A600" i="14"/>
  <c r="A581" i="15"/>
  <c r="A982" i="13"/>
  <c r="A982" i="12"/>
  <c r="A744" i="15"/>
  <c r="A744" i="14"/>
  <c r="A715" i="13"/>
  <c r="A715" i="15"/>
  <c r="A520" i="15"/>
  <c r="A520" i="12"/>
  <c r="A243" i="15"/>
  <c r="A243" i="12"/>
  <c r="A227" i="15"/>
  <c r="A227" i="14"/>
  <c r="A197" i="14"/>
  <c r="A197" i="13"/>
  <c r="A122" i="12"/>
  <c r="A962" i="15"/>
  <c r="A962" i="14"/>
  <c r="A859" i="13"/>
  <c r="A859" i="15"/>
  <c r="A796" i="14"/>
  <c r="A796" i="15"/>
  <c r="A516" i="13"/>
  <c r="A516" i="14"/>
  <c r="A516" i="12"/>
  <c r="A422" i="14"/>
  <c r="A422" i="15"/>
  <c r="A254" i="12"/>
  <c r="A254" i="13"/>
  <c r="A208" i="15"/>
  <c r="A208" i="13"/>
  <c r="A208" i="12"/>
  <c r="A177" i="12"/>
  <c r="A177" i="15"/>
  <c r="A148" i="15"/>
  <c r="A148" i="13"/>
  <c r="A148" i="14"/>
  <c r="A889" i="13"/>
  <c r="A889" i="12"/>
  <c r="A889" i="15"/>
  <c r="A827" i="13"/>
  <c r="A827" i="14"/>
  <c r="A782" i="12"/>
  <c r="A782" i="15"/>
  <c r="A769" i="14"/>
  <c r="A769" i="13"/>
  <c r="A695" i="14"/>
  <c r="A695" i="13"/>
  <c r="A681" i="12"/>
  <c r="A681" i="15"/>
  <c r="A530" i="14"/>
  <c r="A530" i="12"/>
  <c r="A421" i="12"/>
  <c r="A421" i="14"/>
  <c r="A329" i="15"/>
  <c r="A329" i="14"/>
  <c r="A329" i="12"/>
  <c r="A283" i="13"/>
  <c r="A283" i="12"/>
  <c r="A269" i="14"/>
  <c r="A269" i="15"/>
  <c r="A133" i="14"/>
  <c r="A888" i="13"/>
  <c r="A888" i="14"/>
  <c r="A794" i="14"/>
  <c r="A794" i="13"/>
  <c r="A544" i="14"/>
  <c r="A544" i="13"/>
  <c r="A483" i="15"/>
  <c r="A483" i="14"/>
  <c r="A451" i="14"/>
  <c r="A451" i="12"/>
  <c r="A221" i="15"/>
  <c r="A221" i="12"/>
  <c r="A206" i="12"/>
  <c r="A206" i="14"/>
  <c r="A176" i="15"/>
  <c r="A176" i="13"/>
  <c r="A859" i="14"/>
  <c r="A575" i="15"/>
  <c r="A962" i="13"/>
  <c r="A872" i="15"/>
  <c r="A872" i="12"/>
  <c r="A825" i="13"/>
  <c r="A825" i="14"/>
  <c r="A753" i="13"/>
  <c r="A753" i="12"/>
  <c r="A648" i="12"/>
  <c r="A648" i="15"/>
  <c r="A648" i="14"/>
  <c r="A604" i="14"/>
  <c r="A604" i="13"/>
  <c r="A312" i="14"/>
  <c r="A312" i="13"/>
  <c r="A296" i="14"/>
  <c r="A296" i="13"/>
  <c r="A236" i="14"/>
  <c r="A236" i="12"/>
  <c r="A131" i="14"/>
  <c r="A131" i="13"/>
  <c r="A117" i="14"/>
  <c r="A888" i="15"/>
  <c r="A208" i="14"/>
  <c r="A959" i="14"/>
  <c r="A959" i="15"/>
  <c r="A944" i="13"/>
  <c r="A944" i="15"/>
  <c r="A944" i="14"/>
  <c r="A840" i="12"/>
  <c r="A840" i="15"/>
  <c r="A840" i="13"/>
  <c r="A808" i="15"/>
  <c r="A808" i="14"/>
  <c r="A647" i="12"/>
  <c r="A647" i="13"/>
  <c r="A588" i="12"/>
  <c r="A588" i="14"/>
  <c r="A573" i="14"/>
  <c r="A573" i="13"/>
  <c r="A497" i="12"/>
  <c r="A497" i="15"/>
  <c r="A481" i="13"/>
  <c r="A481" i="12"/>
  <c r="D66" i="3"/>
  <c r="A297" i="12"/>
  <c r="A807" i="13"/>
  <c r="A807" i="12"/>
  <c r="A557" i="13"/>
  <c r="A557" i="14"/>
  <c r="A541" i="12"/>
  <c r="A541" i="13"/>
  <c r="A401" i="14"/>
  <c r="A401" i="12"/>
  <c r="A340" i="13"/>
  <c r="A340" i="14"/>
  <c r="A325" i="12"/>
  <c r="A325" i="14"/>
  <c r="A265" i="12"/>
  <c r="A265" i="13"/>
  <c r="A158" i="12"/>
  <c r="A158" i="15"/>
  <c r="A158" i="13"/>
  <c r="A129" i="14"/>
  <c r="A129" i="13"/>
  <c r="A809" i="14"/>
  <c r="A951" i="12"/>
  <c r="A795" i="13"/>
  <c r="A128" i="12"/>
  <c r="D63" i="3"/>
  <c r="A20" i="11"/>
  <c r="A878" i="15"/>
  <c r="A820" i="14"/>
  <c r="A967" i="15"/>
  <c r="A967" i="14"/>
  <c r="A967" i="12"/>
  <c r="A953" i="13"/>
  <c r="A841" i="12"/>
  <c r="A841" i="15"/>
  <c r="A841" i="14"/>
  <c r="A841" i="13"/>
  <c r="A603" i="14"/>
  <c r="A603" i="15"/>
  <c r="A238" i="13"/>
  <c r="A238" i="15"/>
  <c r="A981" i="13"/>
  <c r="A981" i="15"/>
  <c r="A981" i="12"/>
  <c r="A910" i="14"/>
  <c r="A910" i="13"/>
  <c r="A910" i="12"/>
  <c r="A896" i="13"/>
  <c r="A896" i="15"/>
  <c r="A896" i="14"/>
  <c r="A628" i="14"/>
  <c r="A628" i="13"/>
  <c r="A614" i="12"/>
  <c r="A614" i="15"/>
  <c r="A295" i="15"/>
  <c r="A295" i="14"/>
  <c r="A295" i="12"/>
  <c r="A281" i="14"/>
  <c r="A281" i="15"/>
  <c r="A281" i="13"/>
  <c r="A267" i="14"/>
  <c r="A267" i="13"/>
  <c r="A252" i="15"/>
  <c r="A252" i="12"/>
  <c r="A191" i="14"/>
  <c r="A191" i="12"/>
  <c r="A191" i="13"/>
  <c r="A149" i="15"/>
  <c r="A149" i="14"/>
  <c r="A149" i="13"/>
  <c r="A149" i="12"/>
  <c r="A981" i="14"/>
  <c r="A656" i="15"/>
  <c r="A656" i="13"/>
  <c r="A518" i="14"/>
  <c r="A518" i="15"/>
  <c r="A518" i="13"/>
  <c r="A504" i="14"/>
  <c r="A504" i="15"/>
  <c r="A504" i="13"/>
  <c r="A309" i="15"/>
  <c r="A309" i="13"/>
  <c r="A309" i="12"/>
  <c r="A294" i="12"/>
  <c r="A294" i="13"/>
  <c r="A266" i="13"/>
  <c r="A266" i="12"/>
  <c r="A266" i="15"/>
  <c r="A266" i="14"/>
  <c r="A251" i="15"/>
  <c r="A251" i="13"/>
  <c r="A220" i="12"/>
  <c r="A220" i="13"/>
  <c r="A220" i="15"/>
  <c r="A220" i="14"/>
  <c r="A205" i="12"/>
  <c r="A205" i="14"/>
  <c r="A205" i="13"/>
  <c r="A964" i="12"/>
  <c r="A964" i="13"/>
  <c r="A894" i="14"/>
  <c r="A894" i="13"/>
  <c r="A711" i="15"/>
  <c r="A711" i="14"/>
  <c r="A711" i="13"/>
  <c r="A655" i="15"/>
  <c r="A655" i="12"/>
  <c r="A381" i="15"/>
  <c r="A381" i="14"/>
  <c r="A351" i="15"/>
  <c r="A351" i="12"/>
  <c r="A219" i="13"/>
  <c r="A219" i="15"/>
  <c r="A189" i="12"/>
  <c r="A189" i="14"/>
  <c r="A175" i="12"/>
  <c r="A175" i="15"/>
  <c r="A175" i="13"/>
  <c r="A147" i="13"/>
  <c r="A147" i="12"/>
  <c r="A147" i="15"/>
  <c r="A147" i="14"/>
  <c r="V3" i="14"/>
  <c r="V3" i="13"/>
  <c r="V3" i="15"/>
  <c r="A681" i="14"/>
  <c r="A219" i="12"/>
  <c r="A978" i="14"/>
  <c r="A978" i="13"/>
  <c r="A907" i="14"/>
  <c r="A907" i="12"/>
  <c r="A907" i="13"/>
  <c r="A725" i="14"/>
  <c r="A725" i="12"/>
  <c r="A725" i="13"/>
  <c r="A681" i="13"/>
  <c r="A654" i="13"/>
  <c r="A654" i="12"/>
  <c r="A625" i="14"/>
  <c r="A625" i="13"/>
  <c r="A396" i="14"/>
  <c r="A396" i="15"/>
  <c r="A380" i="15"/>
  <c r="A380" i="14"/>
  <c r="A380" i="12"/>
  <c r="A380" i="13"/>
  <c r="A365" i="14"/>
  <c r="A365" i="12"/>
  <c r="A365" i="13"/>
  <c r="A234" i="15"/>
  <c r="A234" i="13"/>
  <c r="A58" i="11"/>
  <c r="A992" i="14"/>
  <c r="A992" i="12"/>
  <c r="A935" i="12"/>
  <c r="A935" i="14"/>
  <c r="A935" i="13"/>
  <c r="A768" i="13"/>
  <c r="A768" i="15"/>
  <c r="A768" i="14"/>
  <c r="A694" i="12"/>
  <c r="A694" i="15"/>
  <c r="A694" i="14"/>
  <c r="A640" i="13"/>
  <c r="A640" i="15"/>
  <c r="A584" i="13"/>
  <c r="A584" i="15"/>
  <c r="A584" i="14"/>
  <c r="A559" i="13"/>
  <c r="A559" i="14"/>
  <c r="A440" i="14"/>
  <c r="A440" i="13"/>
  <c r="A440" i="15"/>
  <c r="A425" i="12"/>
  <c r="A425" i="15"/>
  <c r="A425" i="14"/>
  <c r="A411" i="14"/>
  <c r="A411" i="13"/>
  <c r="A411" i="15"/>
  <c r="A411" i="12"/>
  <c r="A395" i="13"/>
  <c r="A395" i="12"/>
  <c r="A320" i="15"/>
  <c r="A320" i="14"/>
  <c r="A320" i="13"/>
  <c r="A233" i="15"/>
  <c r="A233" i="13"/>
  <c r="A233" i="14"/>
  <c r="A187" i="13"/>
  <c r="A187" i="15"/>
  <c r="A792" i="12"/>
  <c r="A792" i="14"/>
  <c r="A767" i="12"/>
  <c r="A767" i="15"/>
  <c r="A767" i="14"/>
  <c r="A652" i="14"/>
  <c r="A652" i="12"/>
  <c r="A410" i="14"/>
  <c r="A410" i="12"/>
  <c r="A333" i="13"/>
  <c r="A333" i="15"/>
  <c r="A217" i="15"/>
  <c r="A217" i="14"/>
  <c r="A217" i="13"/>
  <c r="A172" i="15"/>
  <c r="A172" i="14"/>
  <c r="A172" i="12"/>
  <c r="A172" i="13"/>
  <c r="A806" i="12"/>
  <c r="A806" i="13"/>
  <c r="A752" i="14"/>
  <c r="A752" i="15"/>
  <c r="A679" i="14"/>
  <c r="A679" i="12"/>
  <c r="A468" i="15"/>
  <c r="A468" i="14"/>
  <c r="A468" i="13"/>
  <c r="A453" i="15"/>
  <c r="A453" i="14"/>
  <c r="A409" i="13"/>
  <c r="A409" i="12"/>
  <c r="A393" i="14"/>
  <c r="A393" i="13"/>
  <c r="A247" i="13"/>
  <c r="A247" i="15"/>
  <c r="A247" i="14"/>
  <c r="A247" i="12"/>
  <c r="A805" i="15"/>
  <c r="A805" i="14"/>
  <c r="A765" i="13"/>
  <c r="A765" i="14"/>
  <c r="A637" i="12"/>
  <c r="A637" i="13"/>
  <c r="A437" i="14"/>
  <c r="A437" i="13"/>
  <c r="A422" i="12"/>
  <c r="A408" i="13"/>
  <c r="A408" i="15"/>
  <c r="A408" i="14"/>
  <c r="A376" i="15"/>
  <c r="A376" i="14"/>
  <c r="A376" i="12"/>
  <c r="A376" i="13"/>
  <c r="A362" i="12"/>
  <c r="A362" i="13"/>
  <c r="A362" i="15"/>
  <c r="A362" i="14"/>
  <c r="A261" i="13"/>
  <c r="A261" i="12"/>
  <c r="A875" i="12"/>
  <c r="A875" i="14"/>
  <c r="A861" i="13"/>
  <c r="A861" i="15"/>
  <c r="A832" i="15"/>
  <c r="A832" i="14"/>
  <c r="A832" i="12"/>
  <c r="A818" i="12"/>
  <c r="A818" i="15"/>
  <c r="A790" i="13"/>
  <c r="A790" i="15"/>
  <c r="A790" i="14"/>
  <c r="A790" i="12"/>
  <c r="A706" i="14"/>
  <c r="A706" i="15"/>
  <c r="A706" i="13"/>
  <c r="A664" i="14"/>
  <c r="A664" i="15"/>
  <c r="A664" i="12"/>
  <c r="A664" i="13"/>
  <c r="A539" i="12"/>
  <c r="A539" i="14"/>
  <c r="A436" i="14"/>
  <c r="A436" i="13"/>
  <c r="A436" i="12"/>
  <c r="A229" i="13"/>
  <c r="A229" i="12"/>
  <c r="A214" i="12"/>
  <c r="A214" i="13"/>
  <c r="A199" i="12"/>
  <c r="A199" i="14"/>
  <c r="A199" i="13"/>
  <c r="D25" i="3"/>
  <c r="A22" i="11"/>
  <c r="A136" i="13"/>
  <c r="A627" i="12"/>
  <c r="A860" i="13"/>
  <c r="A860" i="15"/>
  <c r="A846" i="13"/>
  <c r="A846" i="14"/>
  <c r="A817" i="14"/>
  <c r="A817" i="13"/>
  <c r="A803" i="14"/>
  <c r="A803" i="12"/>
  <c r="A803" i="13"/>
  <c r="A789" i="13"/>
  <c r="A789" i="14"/>
  <c r="A789" i="15"/>
  <c r="A778" i="13"/>
  <c r="A778" i="14"/>
  <c r="A778" i="12"/>
  <c r="A734" i="15"/>
  <c r="A734" i="12"/>
  <c r="A734" i="14"/>
  <c r="A719" i="14"/>
  <c r="A719" i="12"/>
  <c r="A690" i="12"/>
  <c r="A690" i="14"/>
  <c r="A554" i="12"/>
  <c r="A554" i="14"/>
  <c r="A435" i="14"/>
  <c r="A435" i="12"/>
  <c r="A435" i="15"/>
  <c r="A435" i="13"/>
  <c r="A244" i="12"/>
  <c r="A244" i="15"/>
  <c r="A244" i="13"/>
  <c r="A189" i="15"/>
  <c r="A494" i="14"/>
  <c r="A694" i="13"/>
  <c r="A351" i="13"/>
  <c r="A627" i="15"/>
  <c r="A929" i="12"/>
  <c r="A929" i="15"/>
  <c r="A916" i="15"/>
  <c r="A916" i="14"/>
  <c r="A916" i="13"/>
  <c r="A916" i="12"/>
  <c r="A830" i="14"/>
  <c r="A830" i="12"/>
  <c r="A816" i="12"/>
  <c r="A816" i="15"/>
  <c r="A816" i="13"/>
  <c r="A802" i="13"/>
  <c r="A802" i="12"/>
  <c r="A607" i="15"/>
  <c r="A607" i="13"/>
  <c r="A593" i="15"/>
  <c r="A593" i="13"/>
  <c r="A578" i="15"/>
  <c r="A578" i="14"/>
  <c r="A578" i="13"/>
  <c r="A537" i="13"/>
  <c r="A537" i="15"/>
  <c r="A537" i="12"/>
  <c r="A464" i="13"/>
  <c r="A464" i="15"/>
  <c r="A464" i="12"/>
  <c r="A450" i="12"/>
  <c r="A450" i="15"/>
  <c r="A405" i="12"/>
  <c r="A405" i="15"/>
  <c r="A405" i="13"/>
  <c r="A389" i="13"/>
  <c r="A389" i="12"/>
  <c r="A301" i="13"/>
  <c r="A301" i="12"/>
  <c r="A301" i="15"/>
  <c r="A301" i="14"/>
  <c r="A127" i="13"/>
  <c r="A127" i="15"/>
  <c r="A956" i="13"/>
  <c r="A956" i="15"/>
  <c r="A956" i="12"/>
  <c r="A887" i="13"/>
  <c r="A887" i="12"/>
  <c r="A858" i="13"/>
  <c r="A858" i="15"/>
  <c r="A858" i="12"/>
  <c r="A844" i="12"/>
  <c r="A844" i="14"/>
  <c r="A844" i="15"/>
  <c r="A815" i="12"/>
  <c r="A815" i="15"/>
  <c r="A815" i="14"/>
  <c r="A815" i="13"/>
  <c r="A577" i="15"/>
  <c r="A577" i="14"/>
  <c r="A449" i="14"/>
  <c r="A449" i="12"/>
  <c r="A449" i="15"/>
  <c r="A449" i="13"/>
  <c r="A420" i="12"/>
  <c r="A420" i="14"/>
  <c r="A420" i="13"/>
  <c r="A343" i="15"/>
  <c r="A343" i="13"/>
  <c r="A328" i="14"/>
  <c r="A328" i="12"/>
  <c r="A328" i="13"/>
  <c r="A328" i="15"/>
  <c r="AJ3" i="15"/>
  <c r="AJ3" i="13"/>
  <c r="D52" i="3"/>
  <c r="D33" i="3"/>
  <c r="A984" i="12"/>
  <c r="A984" i="13"/>
  <c r="A984" i="14"/>
  <c r="A927" i="12"/>
  <c r="A927" i="15"/>
  <c r="A927" i="14"/>
  <c r="A828" i="13"/>
  <c r="A828" i="12"/>
  <c r="A746" i="12"/>
  <c r="A746" i="13"/>
  <c r="A746" i="14"/>
  <c r="A632" i="13"/>
  <c r="A632" i="12"/>
  <c r="A551" i="13"/>
  <c r="A551" i="12"/>
  <c r="A523" i="13"/>
  <c r="A523" i="12"/>
  <c r="A493" i="12"/>
  <c r="A493" i="14"/>
  <c r="A493" i="13"/>
  <c r="A478" i="12"/>
  <c r="A478" i="13"/>
  <c r="A357" i="12"/>
  <c r="A357" i="15"/>
  <c r="A357" i="13"/>
  <c r="A357" i="14"/>
  <c r="A179" i="14"/>
  <c r="A179" i="13"/>
  <c r="A165" i="15"/>
  <c r="A165" i="14"/>
  <c r="A165" i="13"/>
  <c r="A113" i="15"/>
  <c r="A113" i="14"/>
  <c r="A113" i="12"/>
  <c r="AK3" i="15"/>
  <c r="AK3" i="14"/>
  <c r="A969" i="14"/>
  <c r="A969" i="12"/>
  <c r="A899" i="12"/>
  <c r="A899" i="15"/>
  <c r="A885" i="13"/>
  <c r="A885" i="15"/>
  <c r="A885" i="14"/>
  <c r="A870" i="15"/>
  <c r="A870" i="14"/>
  <c r="A856" i="13"/>
  <c r="A856" i="15"/>
  <c r="A843" i="15"/>
  <c r="A843" i="13"/>
  <c r="A799" i="15"/>
  <c r="A799" i="13"/>
  <c r="A617" i="15"/>
  <c r="A617" i="12"/>
  <c r="A617" i="13"/>
  <c r="A605" i="15"/>
  <c r="A605" i="14"/>
  <c r="A590" i="14"/>
  <c r="A590" i="15"/>
  <c r="A550" i="14"/>
  <c r="A550" i="15"/>
  <c r="A477" i="14"/>
  <c r="A477" i="15"/>
  <c r="A461" i="14"/>
  <c r="A461" i="15"/>
  <c r="A461" i="12"/>
  <c r="A136" i="12"/>
  <c r="A136" i="14"/>
  <c r="A125" i="13"/>
  <c r="A125" i="15"/>
  <c r="D3" i="15"/>
  <c r="D3" i="14"/>
  <c r="D16" i="3"/>
  <c r="A910" i="15"/>
  <c r="A982" i="14"/>
  <c r="A997" i="13"/>
  <c r="A997" i="12"/>
  <c r="A968" i="13"/>
  <c r="A968" i="14"/>
  <c r="A968" i="15"/>
  <c r="A898" i="15"/>
  <c r="A898" i="13"/>
  <c r="A644" i="13"/>
  <c r="A616" i="12"/>
  <c r="A616" i="15"/>
  <c r="A575" i="14"/>
  <c r="A575" i="13"/>
  <c r="A564" i="12"/>
  <c r="A521" i="12"/>
  <c r="A521" i="15"/>
  <c r="A491" i="12"/>
  <c r="A491" i="15"/>
  <c r="A150" i="12"/>
  <c r="A135" i="13"/>
  <c r="A135" i="15"/>
  <c r="A135" i="12"/>
  <c r="A124" i="15"/>
  <c r="A111" i="13"/>
  <c r="A111" i="15"/>
  <c r="A111" i="12"/>
  <c r="D93" i="3"/>
  <c r="A936" i="12"/>
  <c r="A733" i="15"/>
  <c r="A733" i="12"/>
  <c r="A651" i="12"/>
  <c r="A651" i="15"/>
  <c r="A651" i="14"/>
  <c r="A533" i="14"/>
  <c r="A533" i="12"/>
  <c r="A533" i="13"/>
  <c r="A159" i="15"/>
  <c r="A159" i="14"/>
  <c r="A159" i="13"/>
  <c r="A159" i="12"/>
  <c r="A747" i="15"/>
  <c r="A747" i="14"/>
  <c r="A747" i="13"/>
  <c r="A638" i="14"/>
  <c r="A638" i="15"/>
  <c r="A638" i="13"/>
  <c r="A532" i="14"/>
  <c r="A532" i="15"/>
  <c r="A519" i="15"/>
  <c r="A519" i="14"/>
  <c r="A459" i="13"/>
  <c r="A459" i="14"/>
  <c r="A302" i="15"/>
  <c r="A302" i="13"/>
  <c r="A44" i="11"/>
  <c r="A687" i="13"/>
  <c r="A119" i="15"/>
  <c r="D46" i="3"/>
  <c r="A687" i="14"/>
  <c r="A987" i="15"/>
  <c r="A905" i="13"/>
  <c r="A905" i="15"/>
  <c r="A892" i="13"/>
  <c r="A892" i="14"/>
  <c r="A757" i="13"/>
  <c r="A757" i="12"/>
  <c r="A472" i="15"/>
  <c r="A472" i="14"/>
  <c r="A472" i="12"/>
  <c r="A400" i="14"/>
  <c r="A400" i="13"/>
  <c r="A384" i="12"/>
  <c r="D34" i="3"/>
  <c r="A771" i="12"/>
  <c r="A771" i="13"/>
  <c r="A961" i="15"/>
  <c r="A196" i="13"/>
  <c r="A243" i="14"/>
  <c r="A999" i="12"/>
  <c r="A999" i="15"/>
  <c r="A555" i="12"/>
  <c r="A485" i="12"/>
  <c r="A773" i="15"/>
  <c r="A255" i="12"/>
  <c r="A833" i="15"/>
  <c r="A833" i="14"/>
  <c r="A833" i="12"/>
  <c r="A700" i="12"/>
  <c r="A700" i="14"/>
  <c r="A568" i="13"/>
  <c r="A568" i="14"/>
  <c r="A353" i="15"/>
  <c r="A353" i="13"/>
  <c r="A268" i="15"/>
  <c r="A268" i="13"/>
  <c r="A268" i="12"/>
  <c r="A665" i="13"/>
  <c r="A809" i="12"/>
  <c r="A459" i="15"/>
  <c r="A941" i="12"/>
  <c r="A941" i="14"/>
  <c r="A941" i="13"/>
  <c r="A671" i="12"/>
  <c r="A671" i="14"/>
  <c r="A293" i="15"/>
  <c r="A293" i="14"/>
  <c r="A293" i="13"/>
  <c r="A293" i="12"/>
  <c r="A279" i="15"/>
  <c r="A279" i="14"/>
  <c r="A279" i="12"/>
  <c r="A137" i="12"/>
  <c r="A137" i="14"/>
  <c r="A126" i="12"/>
  <c r="D28" i="3"/>
  <c r="A161" i="12"/>
  <c r="A161" i="15"/>
  <c r="A161" i="14"/>
  <c r="A134" i="15"/>
  <c r="A134" i="14"/>
  <c r="A134" i="12"/>
  <c r="A134" i="13"/>
  <c r="A525" i="13"/>
  <c r="A1002" i="14"/>
  <c r="A962" i="12"/>
  <c r="A138" i="15"/>
  <c r="A138" i="13"/>
  <c r="A138" i="12"/>
  <c r="A9" i="11"/>
  <c r="A14" i="11"/>
  <c r="D78" i="3"/>
  <c r="A109" i="15"/>
  <c r="A109" i="14"/>
  <c r="A109" i="13"/>
  <c r="D6" i="3"/>
  <c r="A989" i="14"/>
  <c r="A438" i="12"/>
  <c r="A630" i="12"/>
  <c r="A690" i="15"/>
  <c r="A925" i="15"/>
  <c r="A949" i="15"/>
  <c r="A416" i="12"/>
  <c r="A740" i="15"/>
  <c r="A812" i="15"/>
  <c r="A884" i="12"/>
  <c r="A361" i="13"/>
  <c r="A585" i="15"/>
  <c r="A623" i="14"/>
  <c r="A240" i="14"/>
  <c r="A612" i="15"/>
  <c r="A349" i="12"/>
  <c r="A748" i="15"/>
  <c r="A940" i="13"/>
  <c r="A999" i="14"/>
  <c r="A925" i="12"/>
  <c r="A914" i="12"/>
  <c r="A784" i="12"/>
  <c r="A784" i="13"/>
  <c r="A698" i="12"/>
  <c r="A598" i="15"/>
  <c r="A598" i="13"/>
  <c r="A598" i="12"/>
  <c r="A424" i="15"/>
  <c r="A412" i="13"/>
  <c r="A303" i="14"/>
  <c r="A303" i="12"/>
  <c r="D17" i="3"/>
  <c r="A793" i="12"/>
  <c r="A793" i="15"/>
  <c r="A793" i="13"/>
  <c r="A597" i="13"/>
  <c r="A597" i="14"/>
  <c r="A597" i="12"/>
  <c r="A171" i="13"/>
  <c r="A783" i="15"/>
  <c r="A783" i="13"/>
  <c r="A697" i="12"/>
  <c r="A697" i="14"/>
  <c r="A697" i="13"/>
  <c r="A477" i="13"/>
  <c r="A477" i="12"/>
  <c r="A423" i="14"/>
  <c r="A423" i="13"/>
  <c r="A701" i="12"/>
  <c r="A642" i="12"/>
  <c r="A918" i="14"/>
  <c r="A914" i="14"/>
  <c r="A463" i="12"/>
  <c r="A847" i="12"/>
  <c r="A680" i="15"/>
  <c r="A764" i="12"/>
  <c r="A254" i="14"/>
  <c r="A585" i="13"/>
  <c r="A660" i="12"/>
  <c r="A779" i="15"/>
  <c r="A181" i="13"/>
  <c r="A494" i="15"/>
  <c r="A990" i="13"/>
  <c r="A550" i="12"/>
  <c r="A635" i="14"/>
  <c r="A720" i="15"/>
  <c r="A508" i="12"/>
  <c r="A701" i="13"/>
  <c r="A171" i="14"/>
  <c r="A423" i="15"/>
  <c r="A792" i="15"/>
  <c r="A792" i="13"/>
  <c r="A758" i="12"/>
  <c r="A758" i="14"/>
  <c r="A514" i="15"/>
  <c r="A514" i="13"/>
  <c r="A936" i="14"/>
  <c r="A701" i="15"/>
  <c r="A874" i="14"/>
  <c r="A940" i="14"/>
  <c r="A880" i="15"/>
  <c r="A971" i="12"/>
  <c r="A642" i="15"/>
  <c r="A918" i="15"/>
  <c r="A463" i="15"/>
  <c r="A847" i="15"/>
  <c r="A302" i="12"/>
  <c r="A577" i="13"/>
  <c r="A602" i="13"/>
  <c r="A764" i="13"/>
  <c r="A428" i="12"/>
  <c r="A764" i="14"/>
  <c r="A254" i="15"/>
  <c r="A181" i="14"/>
  <c r="A697" i="15"/>
  <c r="A590" i="13"/>
  <c r="A227" i="12"/>
  <c r="A550" i="13"/>
  <c r="A710" i="13"/>
  <c r="A913" i="13"/>
  <c r="A902" i="13"/>
  <c r="A508" i="14"/>
  <c r="A819" i="14"/>
  <c r="A853" i="15"/>
  <c r="A853" i="14"/>
  <c r="A719" i="15"/>
  <c r="A719" i="13"/>
  <c r="A460" i="13"/>
  <c r="A460" i="14"/>
  <c r="A410" i="13"/>
  <c r="A326" i="13"/>
  <c r="A326" i="15"/>
  <c r="A940" i="15"/>
  <c r="A880" i="12"/>
  <c r="A642" i="14"/>
  <c r="A463" i="13"/>
  <c r="A847" i="14"/>
  <c r="A602" i="15"/>
  <c r="A428" i="13"/>
  <c r="A709" i="13"/>
  <c r="A965" i="13"/>
  <c r="A663" i="14"/>
  <c r="A663" i="12"/>
  <c r="A447" i="12"/>
  <c r="A447" i="13"/>
  <c r="A437" i="15"/>
  <c r="A880" i="14"/>
  <c r="A976" i="13"/>
  <c r="A690" i="13"/>
  <c r="A462" i="13"/>
  <c r="A930" i="14"/>
  <c r="A613" i="13"/>
  <c r="A314" i="15"/>
  <c r="A602" i="14"/>
  <c r="A836" i="13"/>
  <c r="A428" i="15"/>
  <c r="A836" i="14"/>
  <c r="A193" i="12"/>
  <c r="A549" i="12"/>
  <c r="A698" i="13"/>
  <c r="A709" i="15"/>
  <c r="A349" i="14"/>
  <c r="A913" i="15"/>
  <c r="A388" i="13"/>
  <c r="A784" i="15"/>
  <c r="A461" i="13"/>
  <c r="A303" i="13"/>
  <c r="A447" i="15"/>
  <c r="A967" i="13"/>
  <c r="A876" i="12"/>
  <c r="A662" i="14"/>
  <c r="A662" i="12"/>
  <c r="A544" i="15"/>
  <c r="A544" i="12"/>
  <c r="A485" i="14"/>
  <c r="A485" i="13"/>
  <c r="A311" i="14"/>
  <c r="A311" i="12"/>
  <c r="A204" i="13"/>
  <c r="A204" i="15"/>
  <c r="A462" i="12"/>
  <c r="A930" i="15"/>
  <c r="A613" i="15"/>
  <c r="A314" i="14"/>
  <c r="A193" i="13"/>
  <c r="A549" i="14"/>
  <c r="A698" i="14"/>
  <c r="A960" i="13"/>
  <c r="A660" i="14"/>
  <c r="A388" i="14"/>
  <c r="A977" i="12"/>
  <c r="A887" i="15"/>
  <c r="A887" i="14"/>
  <c r="A731" i="14"/>
  <c r="A731" i="12"/>
  <c r="A337" i="12"/>
  <c r="A337" i="15"/>
  <c r="A942" i="12"/>
  <c r="A613" i="14"/>
  <c r="A848" i="12"/>
  <c r="A242" i="15"/>
  <c r="A848" i="13"/>
  <c r="A660" i="15"/>
  <c r="A388" i="15"/>
  <c r="A651" i="13"/>
  <c r="A735" i="14"/>
  <c r="A1001" i="13"/>
  <c r="A850" i="13"/>
  <c r="A850" i="12"/>
  <c r="A568" i="15"/>
  <c r="D98" i="3"/>
  <c r="A276" i="12"/>
  <c r="A963" i="13"/>
  <c r="A653" i="12"/>
  <c r="A994" i="14"/>
  <c r="A404" i="13"/>
  <c r="A903" i="13"/>
  <c r="A942" i="14"/>
  <c r="A398" i="14"/>
  <c r="A734" i="13"/>
  <c r="A848" i="15"/>
  <c r="A441" i="12"/>
  <c r="A971" i="13"/>
  <c r="A289" i="15"/>
  <c r="A242" i="14"/>
  <c r="A721" i="12"/>
  <c r="A936" i="15"/>
  <c r="A735" i="12"/>
  <c r="A812" i="13"/>
  <c r="A779" i="12"/>
  <c r="A590" i="12"/>
  <c r="A577" i="12"/>
  <c r="A556" i="12"/>
  <c r="A556" i="15"/>
  <c r="A1001" i="14"/>
  <c r="A1001" i="12"/>
  <c r="A976" i="15"/>
  <c r="A976" i="14"/>
  <c r="A965" i="14"/>
  <c r="A965" i="12"/>
  <c r="A861" i="14"/>
  <c r="A861" i="12"/>
  <c r="A603" i="12"/>
  <c r="A603" i="13"/>
  <c r="A738" i="15"/>
  <c r="A902" i="12"/>
  <c r="A240" i="15"/>
  <c r="A994" i="15"/>
  <c r="A954" i="14"/>
  <c r="A995" i="14"/>
  <c r="A728" i="14"/>
  <c r="A860" i="14"/>
  <c r="A213" i="12"/>
  <c r="A370" i="12"/>
  <c r="A586" i="15"/>
  <c r="A517" i="14"/>
  <c r="A385" i="13"/>
  <c r="A663" i="13"/>
  <c r="A646" i="14"/>
  <c r="A646" i="13"/>
  <c r="A623" i="12"/>
  <c r="A612" i="12"/>
  <c r="A589" i="12"/>
  <c r="A589" i="14"/>
  <c r="A589" i="13"/>
  <c r="A495" i="12"/>
  <c r="A495" i="15"/>
  <c r="A495" i="14"/>
  <c r="A429" i="15"/>
  <c r="A429" i="13"/>
  <c r="A429" i="12"/>
  <c r="A361" i="15"/>
  <c r="D35" i="3"/>
  <c r="A995" i="15"/>
  <c r="A424" i="13"/>
  <c r="A370" i="13"/>
  <c r="A797" i="12"/>
  <c r="A797" i="13"/>
  <c r="A713" i="15"/>
  <c r="A713" i="12"/>
  <c r="A713" i="13"/>
  <c r="A374" i="15"/>
  <c r="A374" i="13"/>
  <c r="D104" i="3"/>
  <c r="A819" i="15"/>
  <c r="A437" i="12"/>
  <c r="A618" i="12"/>
  <c r="A834" i="12"/>
  <c r="A289" i="12"/>
  <c r="A596" i="12"/>
  <c r="A213" i="15"/>
  <c r="A984" i="15"/>
  <c r="A370" i="15"/>
  <c r="A670" i="12"/>
  <c r="A721" i="13"/>
  <c r="A385" i="14"/>
  <c r="A412" i="14"/>
  <c r="A677" i="13"/>
  <c r="A567" i="13"/>
  <c r="A987" i="12"/>
  <c r="A987" i="13"/>
  <c r="A939" i="14"/>
  <c r="A939" i="13"/>
  <c r="A633" i="13"/>
  <c r="A633" i="12"/>
  <c r="A601" i="15"/>
  <c r="A601" i="13"/>
  <c r="A454" i="13"/>
  <c r="A454" i="14"/>
  <c r="A454" i="12"/>
  <c r="A954" i="13"/>
  <c r="A709" i="12"/>
  <c r="A618" i="15"/>
  <c r="A834" i="14"/>
  <c r="A925" i="13"/>
  <c r="A949" i="13"/>
  <c r="A404" i="14"/>
  <c r="A596" i="14"/>
  <c r="A740" i="12"/>
  <c r="A374" i="12"/>
  <c r="A635" i="12"/>
  <c r="A670" i="13"/>
  <c r="A874" i="12"/>
  <c r="A721" i="14"/>
  <c r="A424" i="14"/>
  <c r="A748" i="13"/>
  <c r="A677" i="15"/>
  <c r="A567" i="14"/>
  <c r="A951" i="14"/>
  <c r="A951" i="15"/>
  <c r="A724" i="15"/>
  <c r="A724" i="12"/>
  <c r="A700" i="15"/>
  <c r="A700" i="13"/>
  <c r="A528" i="12"/>
  <c r="A528" i="13"/>
  <c r="A346" i="15"/>
  <c r="A346" i="14"/>
  <c r="A252" i="14"/>
  <c r="A252" i="13"/>
  <c r="A160" i="14"/>
  <c r="A160" i="13"/>
  <c r="A412" i="12"/>
  <c r="A954" i="12"/>
  <c r="A949" i="14"/>
  <c r="A596" i="15"/>
  <c r="A740" i="14"/>
  <c r="A720" i="12"/>
  <c r="A670" i="15"/>
  <c r="A874" i="13"/>
  <c r="A612" i="13"/>
  <c r="A752" i="13"/>
  <c r="A748" i="14"/>
  <c r="A581" i="12"/>
  <c r="A677" i="14"/>
  <c r="A567" i="15"/>
  <c r="A783" i="14"/>
  <c r="A999" i="13"/>
  <c r="A985" i="12"/>
  <c r="A985" i="15"/>
  <c r="A985" i="14"/>
  <c r="A971" i="15"/>
  <c r="A869" i="15"/>
  <c r="A869" i="12"/>
  <c r="A869" i="13"/>
  <c r="A785" i="14"/>
  <c r="A785" i="12"/>
  <c r="A699" i="14"/>
  <c r="A699" i="12"/>
  <c r="A699" i="13"/>
  <c r="A688" i="12"/>
  <c r="A688" i="14"/>
  <c r="A517" i="12"/>
  <c r="A413" i="15"/>
  <c r="A413" i="14"/>
  <c r="A413" i="12"/>
  <c r="A303" i="15"/>
  <c r="D15" i="3"/>
  <c r="A406" i="12"/>
  <c r="A481" i="15"/>
  <c r="A639" i="12"/>
  <c r="A406" i="13"/>
  <c r="D29" i="3"/>
  <c r="A750" i="13"/>
  <c r="A207" i="13"/>
  <c r="D84" i="3"/>
  <c r="A32" i="11"/>
  <c r="A33" i="14"/>
  <c r="D87" i="3"/>
  <c r="C153" i="3"/>
  <c r="C156" i="3"/>
  <c r="C150" i="3"/>
  <c r="C152" i="3"/>
  <c r="C151" i="3"/>
  <c r="C146" i="3"/>
  <c r="D77" i="3"/>
  <c r="C154" i="3"/>
  <c r="C155" i="3"/>
  <c r="C157" i="3"/>
  <c r="C147" i="3"/>
  <c r="C148" i="3"/>
  <c r="C149" i="3"/>
  <c r="C143" i="3"/>
  <c r="C144" i="3"/>
  <c r="D70" i="3"/>
  <c r="A100" i="11"/>
  <c r="A101" i="14"/>
  <c r="C141" i="3"/>
  <c r="C142" i="3"/>
  <c r="A138" i="11"/>
  <c r="C12" i="3"/>
  <c r="C111" i="3"/>
  <c r="D74" i="3"/>
  <c r="A17" i="11"/>
  <c r="A18" i="15"/>
  <c r="A26" i="11"/>
  <c r="A27" i="12"/>
  <c r="A84" i="11"/>
  <c r="A85" i="12"/>
  <c r="A29" i="11"/>
  <c r="A30" i="12"/>
  <c r="A10" i="11"/>
  <c r="A11" i="13"/>
  <c r="A66" i="11"/>
  <c r="A67" i="15"/>
  <c r="A15" i="11"/>
  <c r="A16" i="15"/>
  <c r="A23" i="11"/>
  <c r="A24" i="12"/>
  <c r="A101" i="15"/>
  <c r="A107" i="11"/>
  <c r="A5" i="11"/>
  <c r="A6" i="12"/>
  <c r="C33" i="3"/>
  <c r="A83" i="11"/>
  <c r="A84" i="14"/>
  <c r="D91" i="3"/>
  <c r="C8" i="3"/>
  <c r="A63" i="11"/>
  <c r="A64" i="12"/>
  <c r="C6" i="3"/>
  <c r="A73" i="11"/>
  <c r="A74" i="13"/>
  <c r="C16" i="3"/>
  <c r="A99" i="11"/>
  <c r="A100" i="13"/>
  <c r="A52" i="11"/>
  <c r="A106" i="11"/>
  <c r="A41" i="11"/>
  <c r="C23" i="3"/>
  <c r="A21" i="11"/>
  <c r="A22" i="12"/>
  <c r="A39" i="11"/>
  <c r="A65" i="11"/>
  <c r="A56" i="11"/>
  <c r="A57" i="12"/>
  <c r="A61" i="11"/>
  <c r="C20" i="3"/>
  <c r="A33" i="15"/>
  <c r="A62" i="11"/>
  <c r="A63" i="15"/>
  <c r="A94" i="11"/>
  <c r="A59" i="11"/>
  <c r="A60" i="15"/>
  <c r="A85" i="11"/>
  <c r="A16" i="11"/>
  <c r="D54" i="3"/>
  <c r="A46" i="11"/>
  <c r="A47" i="12"/>
  <c r="A89" i="11"/>
  <c r="C76" i="3"/>
  <c r="A49" i="11"/>
  <c r="A50" i="15"/>
  <c r="C14" i="3"/>
  <c r="D108" i="3"/>
  <c r="D27" i="3"/>
  <c r="D75" i="3"/>
  <c r="D7" i="3"/>
  <c r="D57" i="3"/>
  <c r="D45" i="3"/>
  <c r="D80" i="3"/>
  <c r="D58" i="3"/>
  <c r="D53" i="3"/>
  <c r="A40" i="11"/>
  <c r="A41" i="13"/>
  <c r="C43" i="3"/>
  <c r="C139" i="3"/>
  <c r="A91" i="11"/>
  <c r="C140" i="3"/>
  <c r="D41" i="3"/>
  <c r="C26" i="3"/>
  <c r="C69" i="3"/>
  <c r="C24" i="3"/>
  <c r="D39" i="3"/>
  <c r="C19" i="3"/>
  <c r="D81" i="3"/>
  <c r="D21" i="3"/>
  <c r="D83" i="3"/>
  <c r="D51" i="3"/>
  <c r="A30" i="11"/>
  <c r="A31" i="12"/>
  <c r="A75" i="11"/>
  <c r="A76" i="15"/>
  <c r="C11" i="3"/>
  <c r="D22" i="3"/>
  <c r="C126" i="3"/>
  <c r="C32" i="3"/>
  <c r="C110" i="3"/>
  <c r="D56" i="3"/>
  <c r="C49" i="3"/>
  <c r="D72" i="3"/>
  <c r="D79" i="3"/>
  <c r="D60" i="3"/>
  <c r="A11" i="11"/>
  <c r="A12" i="12"/>
  <c r="D31" i="3"/>
  <c r="A47" i="11"/>
  <c r="A59" i="15"/>
  <c r="A59" i="13"/>
  <c r="A59" i="12"/>
  <c r="A59" i="14"/>
  <c r="C35" i="3"/>
  <c r="C42" i="3"/>
  <c r="A95" i="11"/>
  <c r="C13" i="3"/>
  <c r="D100" i="3"/>
  <c r="D67" i="3"/>
  <c r="C61" i="3"/>
  <c r="C29" i="3"/>
  <c r="C17" i="3"/>
  <c r="D85" i="3"/>
  <c r="A87" i="11"/>
  <c r="D96" i="3"/>
  <c r="A23" i="12"/>
  <c r="A23" i="13"/>
  <c r="A23" i="15"/>
  <c r="A23" i="14"/>
  <c r="C125" i="3"/>
  <c r="A104" i="12"/>
  <c r="D10" i="3"/>
  <c r="A33" i="12"/>
  <c r="A31" i="11"/>
  <c r="D9" i="3"/>
  <c r="A18" i="11"/>
  <c r="A45" i="12"/>
  <c r="A45" i="13"/>
  <c r="A45" i="14"/>
  <c r="A45" i="15"/>
  <c r="A11" i="14"/>
  <c r="A21" i="15"/>
  <c r="A21" i="12"/>
  <c r="A21" i="13"/>
  <c r="A21" i="14"/>
  <c r="A10" i="12"/>
  <c r="A10" i="14"/>
  <c r="A10" i="15"/>
  <c r="A10" i="13"/>
  <c r="C38" i="3"/>
  <c r="A18" i="12"/>
  <c r="A104" i="15"/>
  <c r="A104" i="14"/>
  <c r="D95" i="3"/>
  <c r="C120" i="3"/>
  <c r="C78" i="3"/>
  <c r="C94" i="3"/>
  <c r="C104" i="3"/>
  <c r="C103" i="3"/>
  <c r="C127" i="3"/>
  <c r="D40" i="3"/>
  <c r="A57" i="11"/>
  <c r="C123" i="3"/>
  <c r="C109" i="3"/>
  <c r="C106" i="3"/>
  <c r="D105" i="3"/>
  <c r="C34" i="3"/>
  <c r="C132" i="3"/>
  <c r="C116" i="3"/>
  <c r="A101" i="11"/>
  <c r="D82" i="3"/>
  <c r="C55" i="3"/>
  <c r="C90" i="3"/>
  <c r="C98" i="3"/>
  <c r="C65" i="3"/>
  <c r="C64" i="3"/>
  <c r="C89" i="3"/>
  <c r="A64" i="11"/>
  <c r="D36" i="3"/>
  <c r="D101" i="3"/>
  <c r="A104" i="11"/>
  <c r="C118" i="3"/>
  <c r="C137" i="3"/>
  <c r="A15" i="13"/>
  <c r="A15" i="12"/>
  <c r="A15" i="15"/>
  <c r="A15" i="14"/>
  <c r="C124" i="3"/>
  <c r="C131" i="3"/>
  <c r="C134" i="3"/>
  <c r="C50" i="3"/>
  <c r="D73" i="3"/>
  <c r="C93" i="3"/>
  <c r="A35" i="11"/>
  <c r="C128" i="3"/>
  <c r="D37" i="3"/>
  <c r="C97" i="3"/>
  <c r="C44" i="3"/>
  <c r="C122" i="3"/>
  <c r="A19" i="11"/>
  <c r="C52" i="3"/>
  <c r="C117" i="3"/>
  <c r="C15" i="3"/>
  <c r="A42" i="11"/>
  <c r="C119" i="3"/>
  <c r="A31" i="13"/>
  <c r="C129" i="3"/>
  <c r="D30" i="3"/>
  <c r="D112" i="3"/>
  <c r="C84" i="3"/>
  <c r="C88" i="3"/>
  <c r="A12" i="11"/>
  <c r="D71" i="3"/>
  <c r="A91" i="15"/>
  <c r="A91" i="14"/>
  <c r="A91" i="12"/>
  <c r="A91" i="13"/>
  <c r="C115" i="3"/>
  <c r="C136" i="3"/>
  <c r="C77" i="3"/>
  <c r="A81" i="11"/>
  <c r="C114" i="3"/>
  <c r="C92" i="3"/>
  <c r="C113" i="3"/>
  <c r="D48" i="3"/>
  <c r="A45" i="11"/>
  <c r="C62" i="3"/>
  <c r="C121" i="3"/>
  <c r="A14" i="14"/>
  <c r="A14" i="13"/>
  <c r="A14" i="15"/>
  <c r="A14" i="12"/>
  <c r="D99" i="3"/>
  <c r="C133" i="3"/>
  <c r="C135" i="3"/>
  <c r="C86" i="3"/>
  <c r="C138" i="3"/>
  <c r="C59" i="3"/>
  <c r="C68" i="3"/>
  <c r="C107" i="3"/>
  <c r="C130" i="3"/>
  <c r="A4" i="15"/>
  <c r="A4" i="14"/>
  <c r="A4" i="13"/>
  <c r="A4" i="12"/>
  <c r="C102" i="3"/>
  <c r="A84" i="15"/>
  <c r="A30" i="13"/>
  <c r="A27" i="14"/>
  <c r="A11" i="12"/>
  <c r="A27" i="13"/>
  <c r="A33" i="13"/>
  <c r="A27" i="15"/>
  <c r="A101" i="12"/>
  <c r="A101" i="13"/>
  <c r="A18" i="14"/>
  <c r="A18" i="13"/>
  <c r="A6" i="15"/>
  <c r="A6" i="13"/>
  <c r="A30" i="14"/>
  <c r="A30" i="15"/>
  <c r="A16" i="13"/>
  <c r="A6" i="14"/>
  <c r="A108" i="14"/>
  <c r="A108" i="15"/>
  <c r="A74" i="12"/>
  <c r="A108" i="12"/>
  <c r="C18" i="3"/>
  <c r="B18" i="3"/>
  <c r="T45" i="12"/>
  <c r="T111" i="12"/>
  <c r="A108" i="13"/>
  <c r="T112" i="12"/>
  <c r="A16" i="14"/>
  <c r="A85" i="13"/>
  <c r="A11" i="15"/>
  <c r="A74" i="15"/>
  <c r="A16" i="12"/>
  <c r="C87" i="3"/>
  <c r="A64" i="14"/>
  <c r="C63" i="3"/>
  <c r="A74" i="14"/>
  <c r="C74" i="3"/>
  <c r="A141" i="3"/>
  <c r="A85" i="15"/>
  <c r="A100" i="15"/>
  <c r="A100" i="12"/>
  <c r="A47" i="13"/>
  <c r="C54" i="3"/>
  <c r="C66" i="3"/>
  <c r="A64" i="13"/>
  <c r="A57" i="14"/>
  <c r="A63" i="13"/>
  <c r="A57" i="15"/>
  <c r="A71" i="11"/>
  <c r="A72" i="15"/>
  <c r="A144" i="3"/>
  <c r="B144" i="3"/>
  <c r="B143" i="3"/>
  <c r="A143" i="3"/>
  <c r="C57" i="3"/>
  <c r="A86" i="11"/>
  <c r="A87" i="13"/>
  <c r="C80" i="3"/>
  <c r="A67" i="12"/>
  <c r="A67" i="13"/>
  <c r="A63" i="14"/>
  <c r="A142" i="3"/>
  <c r="B142" i="3"/>
  <c r="B141" i="3"/>
  <c r="C41" i="3"/>
  <c r="C67" i="3"/>
  <c r="C45" i="3"/>
  <c r="C108" i="3"/>
  <c r="C22" i="3"/>
  <c r="C21" i="3"/>
  <c r="C60" i="3"/>
  <c r="A6" i="3"/>
  <c r="BO6" i="3"/>
  <c r="B6" i="3"/>
  <c r="A139" i="13"/>
  <c r="A139" i="12"/>
  <c r="A139" i="14"/>
  <c r="A139" i="15"/>
  <c r="A8" i="3"/>
  <c r="C27" i="3"/>
  <c r="A74" i="11"/>
  <c r="A75" i="13"/>
  <c r="A85" i="14"/>
  <c r="A84" i="13"/>
  <c r="C81" i="3"/>
  <c r="A67" i="14"/>
  <c r="C91" i="3"/>
  <c r="A22" i="14"/>
  <c r="A12" i="3"/>
  <c r="A84" i="12"/>
  <c r="A50" i="14"/>
  <c r="A24" i="14"/>
  <c r="A24" i="13"/>
  <c r="C31" i="3"/>
  <c r="A24" i="15"/>
  <c r="C39" i="3"/>
  <c r="A41" i="15"/>
  <c r="C96" i="3"/>
  <c r="C51" i="3"/>
  <c r="A31" i="14"/>
  <c r="A19" i="3"/>
  <c r="C75" i="3"/>
  <c r="B19" i="3"/>
  <c r="A60" i="12"/>
  <c r="A23" i="3"/>
  <c r="A13" i="3"/>
  <c r="A11" i="3"/>
  <c r="B12" i="3"/>
  <c r="A57" i="13"/>
  <c r="A63" i="12"/>
  <c r="C53" i="3"/>
  <c r="A64" i="15"/>
  <c r="A41" i="14"/>
  <c r="B8" i="3"/>
  <c r="B11" i="3"/>
  <c r="A41" i="12"/>
  <c r="A60" i="13"/>
  <c r="BT6" i="3"/>
  <c r="A22" i="15"/>
  <c r="BR6" i="3"/>
  <c r="A86" i="14"/>
  <c r="A86" i="15"/>
  <c r="A86" i="12"/>
  <c r="A86" i="13"/>
  <c r="A22" i="13"/>
  <c r="C46" i="3"/>
  <c r="A31" i="15"/>
  <c r="B20" i="3"/>
  <c r="A29" i="3"/>
  <c r="A47" i="14"/>
  <c r="A47" i="15"/>
  <c r="A95" i="15"/>
  <c r="A95" i="14"/>
  <c r="A95" i="12"/>
  <c r="A95" i="13"/>
  <c r="C28" i="3"/>
  <c r="A17" i="12"/>
  <c r="A17" i="13"/>
  <c r="A17" i="14"/>
  <c r="A17" i="15"/>
  <c r="C58" i="3"/>
  <c r="A90" i="14"/>
  <c r="A90" i="12"/>
  <c r="A90" i="15"/>
  <c r="A90" i="13"/>
  <c r="A62" i="14"/>
  <c r="A62" i="12"/>
  <c r="A62" i="15"/>
  <c r="A62" i="13"/>
  <c r="A42" i="13"/>
  <c r="A42" i="12"/>
  <c r="A42" i="15"/>
  <c r="A42" i="14"/>
  <c r="A60" i="11"/>
  <c r="C79" i="3"/>
  <c r="A107" i="12"/>
  <c r="A107" i="15"/>
  <c r="A107" i="14"/>
  <c r="A107" i="13"/>
  <c r="BV6" i="3"/>
  <c r="A53" i="14"/>
  <c r="A53" i="12"/>
  <c r="A53" i="15"/>
  <c r="A53" i="13"/>
  <c r="C83" i="3"/>
  <c r="A76" i="14"/>
  <c r="C72" i="3"/>
  <c r="A25" i="3"/>
  <c r="A100" i="14"/>
  <c r="BQ6" i="3"/>
  <c r="BS6" i="3"/>
  <c r="C85" i="3"/>
  <c r="A88" i="11"/>
  <c r="A89" i="13"/>
  <c r="A51" i="11"/>
  <c r="A76" i="13"/>
  <c r="A76" i="12"/>
  <c r="BU6" i="3"/>
  <c r="A66" i="12"/>
  <c r="A66" i="14"/>
  <c r="A66" i="13"/>
  <c r="A66" i="15"/>
  <c r="A40" i="12"/>
  <c r="A40" i="13"/>
  <c r="A40" i="15"/>
  <c r="A40" i="14"/>
  <c r="C70" i="3"/>
  <c r="A60" i="14"/>
  <c r="B76" i="3"/>
  <c r="B29" i="3"/>
  <c r="A54" i="11"/>
  <c r="A38" i="11"/>
  <c r="B116" i="3"/>
  <c r="A4" i="11"/>
  <c r="A116" i="3"/>
  <c r="A50" i="11"/>
  <c r="A105" i="11"/>
  <c r="C56" i="3"/>
  <c r="C7" i="3"/>
  <c r="B138" i="3"/>
  <c r="A77" i="3"/>
  <c r="A55" i="11"/>
  <c r="A72" i="11"/>
  <c r="A73" i="15"/>
  <c r="A50" i="12"/>
  <c r="A50" i="13"/>
  <c r="A77" i="11"/>
  <c r="B131" i="3"/>
  <c r="A140" i="3"/>
  <c r="B140" i="3"/>
  <c r="A14" i="3"/>
  <c r="A92" i="14"/>
  <c r="A92" i="13"/>
  <c r="A92" i="15"/>
  <c r="A92" i="12"/>
  <c r="A139" i="3"/>
  <c r="B139" i="3"/>
  <c r="A24" i="11"/>
  <c r="B13" i="3"/>
  <c r="C9" i="3"/>
  <c r="C10" i="3"/>
  <c r="B17" i="3"/>
  <c r="B24" i="3"/>
  <c r="A17" i="3"/>
  <c r="A24" i="3"/>
  <c r="A26" i="3"/>
  <c r="B26" i="3"/>
  <c r="C100" i="3"/>
  <c r="A36" i="11"/>
  <c r="B23" i="3"/>
  <c r="B16" i="3"/>
  <c r="B25" i="3"/>
  <c r="A20" i="3"/>
  <c r="A78" i="11"/>
  <c r="A16" i="3"/>
  <c r="B14" i="3"/>
  <c r="A76" i="11"/>
  <c r="A77" i="13"/>
  <c r="A48" i="11"/>
  <c r="C112" i="3"/>
  <c r="A19" i="15"/>
  <c r="A19" i="13"/>
  <c r="A19" i="12"/>
  <c r="A19" i="14"/>
  <c r="A96" i="15"/>
  <c r="A96" i="12"/>
  <c r="A96" i="13"/>
  <c r="A96" i="14"/>
  <c r="A25" i="11"/>
  <c r="A48" i="15"/>
  <c r="A48" i="13"/>
  <c r="A48" i="12"/>
  <c r="A48" i="14"/>
  <c r="A69" i="11"/>
  <c r="C105" i="3"/>
  <c r="A93" i="11"/>
  <c r="A6" i="11"/>
  <c r="A7" i="11"/>
  <c r="A28" i="11"/>
  <c r="A53" i="11"/>
  <c r="A88" i="15"/>
  <c r="A88" i="12"/>
  <c r="A88" i="13"/>
  <c r="A88" i="14"/>
  <c r="A43" i="11"/>
  <c r="A128" i="3"/>
  <c r="A67" i="11"/>
  <c r="A32" i="13"/>
  <c r="A32" i="14"/>
  <c r="A32" i="12"/>
  <c r="A32" i="15"/>
  <c r="A12" i="13"/>
  <c r="A12" i="14"/>
  <c r="A12" i="15"/>
  <c r="A82" i="11"/>
  <c r="A97" i="11"/>
  <c r="A80" i="11"/>
  <c r="C37" i="3"/>
  <c r="A38" i="3"/>
  <c r="B35" i="3"/>
  <c r="A35" i="3"/>
  <c r="B32" i="3"/>
  <c r="A48" i="3"/>
  <c r="BP6" i="3"/>
  <c r="A33" i="3"/>
  <c r="A84" i="3"/>
  <c r="B84" i="3"/>
  <c r="A98" i="3"/>
  <c r="B98" i="3"/>
  <c r="A102" i="12"/>
  <c r="A102" i="15"/>
  <c r="A102" i="13"/>
  <c r="A102" i="14"/>
  <c r="A36" i="12"/>
  <c r="A36" i="13"/>
  <c r="A36" i="15"/>
  <c r="A36" i="14"/>
  <c r="A107" i="3"/>
  <c r="B107" i="3"/>
  <c r="A96" i="11"/>
  <c r="A92" i="11"/>
  <c r="A59" i="3"/>
  <c r="B59" i="3"/>
  <c r="C99" i="3"/>
  <c r="A92" i="3"/>
  <c r="B92" i="3"/>
  <c r="B125" i="3"/>
  <c r="A109" i="11"/>
  <c r="A55" i="3"/>
  <c r="B55" i="3"/>
  <c r="C95" i="3"/>
  <c r="C36" i="3"/>
  <c r="B90" i="3"/>
  <c r="A90" i="3"/>
  <c r="A62" i="3"/>
  <c r="B62" i="3"/>
  <c r="A125" i="3"/>
  <c r="A93" i="3"/>
  <c r="B93" i="3"/>
  <c r="A118" i="3"/>
  <c r="B118" i="3"/>
  <c r="B133" i="3"/>
  <c r="A133" i="3"/>
  <c r="A43" i="14"/>
  <c r="A43" i="12"/>
  <c r="A43" i="13"/>
  <c r="A43" i="15"/>
  <c r="A52" i="3"/>
  <c r="B52" i="3"/>
  <c r="B124" i="3"/>
  <c r="A124" i="3"/>
  <c r="A89" i="3"/>
  <c r="B89" i="3"/>
  <c r="A132" i="3"/>
  <c r="B132" i="3"/>
  <c r="A47" i="3"/>
  <c r="C40" i="3"/>
  <c r="A37" i="11"/>
  <c r="A43" i="3"/>
  <c r="B43" i="3"/>
  <c r="A114" i="3"/>
  <c r="B114" i="3"/>
  <c r="B117" i="3"/>
  <c r="A117" i="3"/>
  <c r="A32" i="3"/>
  <c r="A86" i="3"/>
  <c r="B86" i="3"/>
  <c r="B33" i="3"/>
  <c r="A44" i="3"/>
  <c r="B44" i="3"/>
  <c r="A34" i="3"/>
  <c r="B34" i="3"/>
  <c r="A127" i="3"/>
  <c r="B127" i="3"/>
  <c r="A111" i="3"/>
  <c r="B111" i="3"/>
  <c r="B88" i="3"/>
  <c r="A88" i="3"/>
  <c r="A98" i="11"/>
  <c r="A64" i="3"/>
  <c r="B64" i="3"/>
  <c r="A130" i="3"/>
  <c r="B130" i="3"/>
  <c r="A138" i="3"/>
  <c r="A15" i="3"/>
  <c r="B15" i="3"/>
  <c r="A102" i="11"/>
  <c r="B113" i="3"/>
  <c r="A68" i="11"/>
  <c r="A49" i="3"/>
  <c r="C30" i="3"/>
  <c r="C73" i="3"/>
  <c r="A105" i="15"/>
  <c r="A105" i="14"/>
  <c r="A105" i="13"/>
  <c r="A105" i="12"/>
  <c r="A65" i="12"/>
  <c r="A65" i="13"/>
  <c r="A65" i="15"/>
  <c r="A65" i="14"/>
  <c r="C82" i="3"/>
  <c r="B38" i="3"/>
  <c r="A121" i="3"/>
  <c r="B121" i="3"/>
  <c r="A13" i="12"/>
  <c r="A13" i="15"/>
  <c r="A13" i="14"/>
  <c r="A13" i="13"/>
  <c r="A20" i="12"/>
  <c r="A20" i="15"/>
  <c r="A20" i="13"/>
  <c r="A20" i="14"/>
  <c r="A33" i="11"/>
  <c r="A65" i="3"/>
  <c r="B65" i="3"/>
  <c r="A106" i="3"/>
  <c r="B106" i="3"/>
  <c r="B103" i="3"/>
  <c r="A103" i="3"/>
  <c r="A82" i="14"/>
  <c r="A82" i="13"/>
  <c r="A82" i="15"/>
  <c r="A82" i="12"/>
  <c r="B49" i="3"/>
  <c r="A27" i="11"/>
  <c r="B97" i="3"/>
  <c r="A97" i="3"/>
  <c r="A70" i="11"/>
  <c r="A50" i="3"/>
  <c r="B50" i="3"/>
  <c r="A79" i="11"/>
  <c r="A46" i="15"/>
  <c r="A46" i="14"/>
  <c r="A46" i="13"/>
  <c r="A46" i="12"/>
  <c r="A34" i="11"/>
  <c r="A134" i="3"/>
  <c r="B134" i="3"/>
  <c r="A109" i="3"/>
  <c r="B109" i="3"/>
  <c r="B104" i="3"/>
  <c r="A104" i="3"/>
  <c r="B61" i="3"/>
  <c r="A68" i="3"/>
  <c r="B68" i="3"/>
  <c r="A135" i="3"/>
  <c r="B135" i="3"/>
  <c r="B115" i="3"/>
  <c r="A115" i="3"/>
  <c r="C71" i="3"/>
  <c r="A137" i="3"/>
  <c r="B137" i="3"/>
  <c r="B120" i="3"/>
  <c r="A120" i="3"/>
  <c r="A61" i="3"/>
  <c r="B94" i="3"/>
  <c r="A94" i="3"/>
  <c r="B110" i="3"/>
  <c r="A110" i="3"/>
  <c r="A119" i="3"/>
  <c r="B119" i="3"/>
  <c r="C101" i="3"/>
  <c r="B48" i="3"/>
  <c r="B69" i="3"/>
  <c r="B126" i="3"/>
  <c r="A102" i="3"/>
  <c r="B102" i="3"/>
  <c r="B47" i="3"/>
  <c r="A58" i="15"/>
  <c r="A58" i="14"/>
  <c r="A58" i="12"/>
  <c r="A58" i="13"/>
  <c r="A78" i="3"/>
  <c r="B78" i="3"/>
  <c r="A69" i="3"/>
  <c r="A126" i="3"/>
  <c r="A18" i="3"/>
  <c r="T4" i="12"/>
  <c r="B87" i="3"/>
  <c r="A87" i="3"/>
  <c r="T23" i="12"/>
  <c r="A63" i="3"/>
  <c r="B74" i="3"/>
  <c r="A74" i="3"/>
  <c r="B63" i="3"/>
  <c r="A72" i="12"/>
  <c r="A72" i="13"/>
  <c r="A45" i="3"/>
  <c r="B57" i="3"/>
  <c r="A57" i="3"/>
  <c r="B45" i="3"/>
  <c r="A72" i="14"/>
  <c r="B54" i="3"/>
  <c r="A54" i="3"/>
  <c r="B66" i="3"/>
  <c r="A66" i="3"/>
  <c r="B108" i="3"/>
  <c r="A73" i="14"/>
  <c r="A87" i="12"/>
  <c r="A87" i="14"/>
  <c r="A87" i="15"/>
  <c r="B81" i="3"/>
  <c r="A108" i="3"/>
  <c r="B22" i="3"/>
  <c r="A22" i="3"/>
  <c r="A80" i="3"/>
  <c r="B21" i="3"/>
  <c r="A21" i="3"/>
  <c r="A60" i="3"/>
  <c r="B67" i="3"/>
  <c r="B60" i="3"/>
  <c r="A67" i="3"/>
  <c r="A75" i="12"/>
  <c r="B96" i="3"/>
  <c r="B75" i="3"/>
  <c r="A75" i="15"/>
  <c r="B129" i="3"/>
  <c r="B77" i="3"/>
  <c r="A75" i="14"/>
  <c r="A129" i="3"/>
  <c r="A96" i="3"/>
  <c r="A81" i="3"/>
  <c r="A27" i="3"/>
  <c r="A53" i="3"/>
  <c r="B27" i="3"/>
  <c r="A79" i="3"/>
  <c r="B37" i="3"/>
  <c r="B58" i="3"/>
  <c r="B91" i="3"/>
  <c r="A46" i="3"/>
  <c r="A51" i="3"/>
  <c r="B56" i="3"/>
  <c r="U4" i="12"/>
  <c r="CP6" i="3"/>
  <c r="B83" i="3"/>
  <c r="A136" i="3"/>
  <c r="A83" i="3"/>
  <c r="A58" i="3"/>
  <c r="B72" i="3"/>
  <c r="B51" i="3"/>
  <c r="A91" i="3"/>
  <c r="A56" i="3"/>
  <c r="B128" i="3"/>
  <c r="A31" i="3"/>
  <c r="B31" i="3"/>
  <c r="A76" i="3"/>
  <c r="B79" i="3"/>
  <c r="B53" i="3"/>
  <c r="B136" i="3"/>
  <c r="A89" i="15"/>
  <c r="A89" i="14"/>
  <c r="A131" i="3"/>
  <c r="A89" i="12"/>
  <c r="B28" i="3"/>
  <c r="B100" i="3"/>
  <c r="A77" i="12"/>
  <c r="A77" i="15"/>
  <c r="A105" i="3"/>
  <c r="B80" i="3"/>
  <c r="A28" i="3"/>
  <c r="A77" i="14"/>
  <c r="B122" i="3"/>
  <c r="B39" i="3"/>
  <c r="A73" i="12"/>
  <c r="A73" i="13"/>
  <c r="A39" i="3"/>
  <c r="A122" i="3"/>
  <c r="B70" i="3"/>
  <c r="A100" i="3"/>
  <c r="B46" i="3"/>
  <c r="T6" i="12"/>
  <c r="A75" i="3"/>
  <c r="A61" i="15"/>
  <c r="A61" i="14"/>
  <c r="A61" i="13"/>
  <c r="A61" i="12"/>
  <c r="B85" i="3"/>
  <c r="A52" i="12"/>
  <c r="A52" i="14"/>
  <c r="A52" i="13"/>
  <c r="A52" i="15"/>
  <c r="A85" i="3"/>
  <c r="A112" i="3"/>
  <c r="A37" i="3"/>
  <c r="B112" i="3"/>
  <c r="A56" i="12"/>
  <c r="A56" i="14"/>
  <c r="A56" i="13"/>
  <c r="A56" i="15"/>
  <c r="A7" i="3"/>
  <c r="B7" i="3"/>
  <c r="A51" i="12"/>
  <c r="A51" i="15"/>
  <c r="A51" i="14"/>
  <c r="A51" i="13"/>
  <c r="B123" i="3"/>
  <c r="A5" i="13"/>
  <c r="A5" i="14"/>
  <c r="A5" i="15"/>
  <c r="A5" i="12"/>
  <c r="A78" i="14"/>
  <c r="A78" i="13"/>
  <c r="A78" i="15"/>
  <c r="A78" i="12"/>
  <c r="A106" i="15"/>
  <c r="A106" i="12"/>
  <c r="A106" i="13"/>
  <c r="A106" i="14"/>
  <c r="A39" i="14"/>
  <c r="A39" i="12"/>
  <c r="A39" i="13"/>
  <c r="A39" i="15"/>
  <c r="A55" i="13"/>
  <c r="A55" i="12"/>
  <c r="A55" i="15"/>
  <c r="A55" i="14"/>
  <c r="A25" i="13"/>
  <c r="A25" i="14"/>
  <c r="A25" i="12"/>
  <c r="A25" i="15"/>
  <c r="T22" i="12"/>
  <c r="A79" i="13"/>
  <c r="A79" i="12"/>
  <c r="A79" i="15"/>
  <c r="A79" i="14"/>
  <c r="T14" i="12"/>
  <c r="T16" i="12"/>
  <c r="A49" i="12"/>
  <c r="A49" i="15"/>
  <c r="A49" i="14"/>
  <c r="A49" i="13"/>
  <c r="T15" i="12"/>
  <c r="A10" i="3"/>
  <c r="B10" i="3"/>
  <c r="A37" i="15"/>
  <c r="A37" i="13"/>
  <c r="A37" i="12"/>
  <c r="A37" i="14"/>
  <c r="T18" i="12"/>
  <c r="B9" i="3"/>
  <c r="A9" i="3"/>
  <c r="A83" i="13"/>
  <c r="A83" i="12"/>
  <c r="A83" i="15"/>
  <c r="A83" i="14"/>
  <c r="A26" i="14"/>
  <c r="A26" i="15"/>
  <c r="A26" i="12"/>
  <c r="A26" i="13"/>
  <c r="A68" i="14"/>
  <c r="A68" i="15"/>
  <c r="A68" i="13"/>
  <c r="A68" i="12"/>
  <c r="A54" i="15"/>
  <c r="A54" i="12"/>
  <c r="A54" i="13"/>
  <c r="A54" i="14"/>
  <c r="A81" i="13"/>
  <c r="A81" i="12"/>
  <c r="A81" i="14"/>
  <c r="A81" i="15"/>
  <c r="A8" i="12"/>
  <c r="A8" i="13"/>
  <c r="A8" i="14"/>
  <c r="A8" i="15"/>
  <c r="A70" i="12"/>
  <c r="A70" i="13"/>
  <c r="A70" i="15"/>
  <c r="A70" i="14"/>
  <c r="A44" i="13"/>
  <c r="A44" i="15"/>
  <c r="A44" i="14"/>
  <c r="A44" i="12"/>
  <c r="A7" i="13"/>
  <c r="A7" i="14"/>
  <c r="T10" i="12"/>
  <c r="A7" i="15"/>
  <c r="A7" i="12"/>
  <c r="A29" i="14"/>
  <c r="A29" i="15"/>
  <c r="A29" i="12"/>
  <c r="A29" i="13"/>
  <c r="A70" i="3"/>
  <c r="A98" i="13"/>
  <c r="A98" i="14"/>
  <c r="A98" i="12"/>
  <c r="A98" i="15"/>
  <c r="A72" i="3"/>
  <c r="A94" i="15"/>
  <c r="A94" i="13"/>
  <c r="A94" i="14"/>
  <c r="A94" i="12"/>
  <c r="T30" i="12"/>
  <c r="B41" i="3"/>
  <c r="A113" i="3"/>
  <c r="B105" i="3"/>
  <c r="T33" i="12"/>
  <c r="U112" i="12"/>
  <c r="A41" i="3"/>
  <c r="A110" i="13"/>
  <c r="A110" i="15"/>
  <c r="A110" i="14"/>
  <c r="A110" i="12"/>
  <c r="A93" i="14"/>
  <c r="A93" i="13"/>
  <c r="A93" i="12"/>
  <c r="A93" i="15"/>
  <c r="A97" i="12"/>
  <c r="A97" i="14"/>
  <c r="A97" i="13"/>
  <c r="A97" i="15"/>
  <c r="A69" i="15"/>
  <c r="A69" i="14"/>
  <c r="A69" i="13"/>
  <c r="A69" i="12"/>
  <c r="A123" i="3"/>
  <c r="A36" i="3"/>
  <c r="B36" i="3"/>
  <c r="A95" i="3"/>
  <c r="B95" i="3"/>
  <c r="T91" i="12"/>
  <c r="A103" i="13"/>
  <c r="A103" i="14"/>
  <c r="A103" i="12"/>
  <c r="A103" i="15"/>
  <c r="A99" i="15"/>
  <c r="A99" i="13"/>
  <c r="A99" i="12"/>
  <c r="A99" i="14"/>
  <c r="T64" i="12"/>
  <c r="A40" i="3"/>
  <c r="B40" i="3"/>
  <c r="A42" i="3"/>
  <c r="A80" i="14"/>
  <c r="A80" i="12"/>
  <c r="A80" i="15"/>
  <c r="A80" i="13"/>
  <c r="A101" i="3"/>
  <c r="B101" i="3"/>
  <c r="U111" i="12"/>
  <c r="A38" i="15"/>
  <c r="A38" i="14"/>
  <c r="A38" i="13"/>
  <c r="A38" i="12"/>
  <c r="A28" i="14"/>
  <c r="A28" i="15"/>
  <c r="A28" i="13"/>
  <c r="A28" i="12"/>
  <c r="T59" i="12"/>
  <c r="A82" i="3"/>
  <c r="B82" i="3"/>
  <c r="A99" i="3"/>
  <c r="B99" i="3"/>
  <c r="T41" i="12"/>
  <c r="B71" i="3"/>
  <c r="A71" i="3"/>
  <c r="A71" i="12"/>
  <c r="A71" i="13"/>
  <c r="A71" i="15"/>
  <c r="A71" i="14"/>
  <c r="A34" i="15"/>
  <c r="A34" i="13"/>
  <c r="A34" i="12"/>
  <c r="A34" i="14"/>
  <c r="A35" i="14"/>
  <c r="A35" i="15"/>
  <c r="A35" i="13"/>
  <c r="A35" i="12"/>
  <c r="B42" i="3"/>
  <c r="A73" i="3"/>
  <c r="B73" i="3"/>
  <c r="A30" i="3"/>
  <c r="B30" i="3"/>
  <c r="T42" i="12"/>
  <c r="T63" i="12"/>
  <c r="T85" i="12"/>
  <c r="T57" i="12"/>
  <c r="T13" i="12"/>
  <c r="T19" i="12"/>
  <c r="T62" i="12"/>
  <c r="T82" i="12"/>
  <c r="T74" i="12"/>
  <c r="T32" i="12"/>
  <c r="T40" i="12"/>
  <c r="T27" i="12"/>
  <c r="T21" i="12"/>
  <c r="T48" i="12"/>
  <c r="T90" i="12"/>
  <c r="T84" i="12"/>
  <c r="T12" i="12"/>
  <c r="T67" i="12"/>
  <c r="T53" i="12"/>
  <c r="T20" i="12"/>
  <c r="T96" i="12"/>
  <c r="T24" i="12"/>
  <c r="T50" i="12"/>
  <c r="T86" i="12"/>
  <c r="T11" i="12"/>
  <c r="T66" i="12"/>
  <c r="T43" i="12"/>
  <c r="T76" i="12"/>
  <c r="T65" i="12"/>
  <c r="T29" i="12"/>
  <c r="T58" i="12"/>
  <c r="T60" i="12"/>
  <c r="T47" i="12"/>
  <c r="T46" i="12"/>
  <c r="T72" i="12"/>
  <c r="T9" i="12"/>
  <c r="T92" i="12"/>
  <c r="T95" i="12"/>
  <c r="T31" i="12"/>
  <c r="T88" i="12"/>
  <c r="T36" i="12"/>
  <c r="T17" i="12"/>
  <c r="U51" i="12"/>
  <c r="BP79" i="3"/>
  <c r="BP54" i="3"/>
  <c r="U52" i="12"/>
  <c r="U75" i="12"/>
  <c r="BP80" i="3"/>
  <c r="U29" i="12"/>
  <c r="U78" i="12"/>
  <c r="BP31" i="3"/>
  <c r="T89" i="12"/>
  <c r="BP91" i="3"/>
  <c r="BP15" i="3"/>
  <c r="BP58" i="3"/>
  <c r="BP27" i="3"/>
  <c r="BO141" i="3"/>
  <c r="BP141" i="3"/>
  <c r="BU141" i="3"/>
  <c r="BV141" i="3"/>
  <c r="BO38" i="3"/>
  <c r="BQ141" i="3"/>
  <c r="BR141" i="3"/>
  <c r="BT141" i="3"/>
  <c r="BS141" i="3"/>
  <c r="BP46" i="3"/>
  <c r="BO44" i="3"/>
  <c r="U77" i="12"/>
  <c r="U85" i="12"/>
  <c r="U6" i="12"/>
  <c r="U62" i="12"/>
  <c r="U76" i="12"/>
  <c r="U88" i="12"/>
  <c r="U14" i="12"/>
  <c r="U55" i="12"/>
  <c r="U92" i="12"/>
  <c r="U58" i="12"/>
  <c r="U81" i="12"/>
  <c r="U57" i="12"/>
  <c r="U96" i="12"/>
  <c r="U40" i="12"/>
  <c r="U24" i="12"/>
  <c r="U56" i="12"/>
  <c r="U84" i="12"/>
  <c r="U50" i="12"/>
  <c r="U82" i="12"/>
  <c r="U53" i="12"/>
  <c r="U31" i="12"/>
  <c r="U87" i="12"/>
  <c r="U91" i="12"/>
  <c r="U64" i="12"/>
  <c r="U36" i="12"/>
  <c r="U74" i="12"/>
  <c r="U16" i="12"/>
  <c r="U39" i="12"/>
  <c r="U12" i="12"/>
  <c r="U9" i="12"/>
  <c r="U66" i="12"/>
  <c r="U10" i="12"/>
  <c r="U19" i="12"/>
  <c r="U41" i="12"/>
  <c r="U47" i="12"/>
  <c r="U17" i="12"/>
  <c r="U60" i="12"/>
  <c r="U59" i="12"/>
  <c r="U43" i="12"/>
  <c r="U63" i="12"/>
  <c r="U13" i="12"/>
  <c r="U18" i="12"/>
  <c r="U32" i="12"/>
  <c r="U90" i="12"/>
  <c r="U48" i="12"/>
  <c r="U22" i="12"/>
  <c r="U95" i="12"/>
  <c r="U23" i="12"/>
  <c r="U33" i="12"/>
  <c r="U67" i="12"/>
  <c r="U65" i="12"/>
  <c r="U72" i="12"/>
  <c r="U15" i="12"/>
  <c r="U30" i="12"/>
  <c r="U86" i="12"/>
  <c r="U20" i="12"/>
  <c r="U27" i="12"/>
  <c r="U11" i="12"/>
  <c r="U54" i="12"/>
  <c r="BP96" i="3"/>
  <c r="BP57" i="3"/>
  <c r="BP75" i="3"/>
  <c r="BP8" i="3"/>
  <c r="BP35" i="3"/>
  <c r="BV9" i="3"/>
  <c r="BV111" i="3"/>
  <c r="BU111" i="3"/>
  <c r="BS100" i="3"/>
  <c r="BT100" i="3"/>
  <c r="BQ111" i="3"/>
  <c r="BR111" i="3"/>
  <c r="BS111" i="3"/>
  <c r="BT111" i="3"/>
  <c r="BS105" i="3"/>
  <c r="BT105" i="3"/>
  <c r="BU112" i="3"/>
  <c r="BV112" i="3"/>
  <c r="BS108" i="3"/>
  <c r="BT108" i="3"/>
  <c r="BT101" i="3"/>
  <c r="BT112" i="3"/>
  <c r="BS112" i="3"/>
  <c r="BV101" i="3"/>
  <c r="BU101" i="3"/>
  <c r="BV100" i="3"/>
  <c r="BU100" i="3"/>
  <c r="BV105" i="3"/>
  <c r="BU105" i="3"/>
  <c r="BU108" i="3"/>
  <c r="BV108" i="3"/>
  <c r="BP111" i="3"/>
  <c r="BO111" i="3"/>
  <c r="BP86" i="3"/>
  <c r="BP90" i="3"/>
  <c r="BQ36" i="3"/>
  <c r="BV99" i="3"/>
  <c r="BR56" i="3"/>
  <c r="BO85" i="3"/>
  <c r="BP51" i="3"/>
  <c r="BQ70" i="3"/>
  <c r="BS70" i="3"/>
  <c r="BP20" i="3"/>
  <c r="BT10" i="3"/>
  <c r="BV10" i="3"/>
  <c r="BO56" i="3"/>
  <c r="BU7" i="3"/>
  <c r="BT7" i="3"/>
  <c r="BS7" i="3"/>
  <c r="BO7" i="3"/>
  <c r="BP92" i="3"/>
  <c r="BP61" i="3"/>
  <c r="BP74" i="3"/>
  <c r="BP89" i="3"/>
  <c r="BP44" i="3"/>
  <c r="BP21" i="3"/>
  <c r="BP16" i="3"/>
  <c r="BR10" i="3"/>
  <c r="BS95" i="3"/>
  <c r="BS30" i="3"/>
  <c r="BO105" i="3"/>
  <c r="BT36" i="3"/>
  <c r="BT37" i="3"/>
  <c r="BP112" i="3"/>
  <c r="BS85" i="3"/>
  <c r="BT95" i="3"/>
  <c r="BU30" i="3"/>
  <c r="BQ105" i="3"/>
  <c r="BR36" i="3"/>
  <c r="BV37" i="3"/>
  <c r="BP63" i="3"/>
  <c r="BP60" i="3"/>
  <c r="BP69" i="3"/>
  <c r="BP66" i="3"/>
  <c r="BP81" i="3"/>
  <c r="BP67" i="3"/>
  <c r="BP88" i="3"/>
  <c r="BP33" i="3"/>
  <c r="BP39" i="3"/>
  <c r="BR95" i="3"/>
  <c r="BQ30" i="3"/>
  <c r="BV36" i="3"/>
  <c r="BS37" i="3"/>
  <c r="BR82" i="3"/>
  <c r="BO112" i="3"/>
  <c r="BP49" i="3"/>
  <c r="BP94" i="3"/>
  <c r="BP72" i="3"/>
  <c r="BU10" i="3"/>
  <c r="BQ95" i="3"/>
  <c r="BO30" i="3"/>
  <c r="BV7" i="3"/>
  <c r="BU36" i="3"/>
  <c r="BR37" i="3"/>
  <c r="BT82" i="3"/>
  <c r="BO46" i="3"/>
  <c r="BV46" i="3"/>
  <c r="BP41" i="3"/>
  <c r="BP87" i="3"/>
  <c r="BP77" i="3"/>
  <c r="BP13" i="3"/>
  <c r="BP23" i="3"/>
  <c r="BS10" i="3"/>
  <c r="BO95" i="3"/>
  <c r="BO100" i="3"/>
  <c r="BS36" i="3"/>
  <c r="BQ37" i="3"/>
  <c r="BO82" i="3"/>
  <c r="BR112" i="3"/>
  <c r="BP59" i="3"/>
  <c r="BP14" i="3"/>
  <c r="BP11" i="3"/>
  <c r="BP70" i="3"/>
  <c r="BQ10" i="3"/>
  <c r="BP100" i="3"/>
  <c r="BO37" i="3"/>
  <c r="BU82" i="3"/>
  <c r="BQ85" i="3"/>
  <c r="BT85" i="3"/>
  <c r="U68" i="12"/>
  <c r="BP65" i="3"/>
  <c r="BO10" i="3"/>
  <c r="BR7" i="3"/>
  <c r="BO36" i="3"/>
  <c r="BV82" i="3"/>
  <c r="BP53" i="3"/>
  <c r="BT104" i="3"/>
  <c r="BP42" i="3"/>
  <c r="BP26" i="3"/>
  <c r="BT40" i="3"/>
  <c r="BR100" i="3"/>
  <c r="BQ7" i="3"/>
  <c r="BS82" i="3"/>
  <c r="BQ112" i="3"/>
  <c r="BR85" i="3"/>
  <c r="BP97" i="3"/>
  <c r="BP93" i="3"/>
  <c r="BP24" i="3"/>
  <c r="BR40" i="3"/>
  <c r="BP101" i="3"/>
  <c r="BT56" i="3"/>
  <c r="BQ82" i="3"/>
  <c r="BQ46" i="3"/>
  <c r="BP55" i="3"/>
  <c r="BP18" i="3"/>
  <c r="BV40" i="3"/>
  <c r="BV73" i="3"/>
  <c r="BV71" i="3"/>
  <c r="BP43" i="3"/>
  <c r="BP38" i="3"/>
  <c r="BU40" i="3"/>
  <c r="BR101" i="3"/>
  <c r="BQ100" i="3"/>
  <c r="BU73" i="3"/>
  <c r="BV56" i="3"/>
  <c r="BU9" i="3"/>
  <c r="BU71" i="3"/>
  <c r="BU99" i="3"/>
  <c r="BU70" i="3"/>
  <c r="BP84" i="3"/>
  <c r="BP68" i="3"/>
  <c r="BS40" i="3"/>
  <c r="BQ101" i="3"/>
  <c r="BT73" i="3"/>
  <c r="BU56" i="3"/>
  <c r="BT9" i="3"/>
  <c r="BT71" i="3"/>
  <c r="BT99" i="3"/>
  <c r="BV70" i="3"/>
  <c r="BP62" i="3"/>
  <c r="BP78" i="3"/>
  <c r="BP25" i="3"/>
  <c r="BO23" i="3"/>
  <c r="BO20" i="3"/>
  <c r="BO16" i="3"/>
  <c r="BO18" i="3"/>
  <c r="BO33" i="3"/>
  <c r="BO25" i="3"/>
  <c r="BO48" i="3"/>
  <c r="BO31" i="3"/>
  <c r="BO80" i="3"/>
  <c r="BO75" i="3"/>
  <c r="BP104" i="3"/>
  <c r="BO86" i="3"/>
  <c r="BO88" i="3"/>
  <c r="BO137" i="3"/>
  <c r="BO29" i="3"/>
  <c r="BO74" i="3"/>
  <c r="BO8" i="3"/>
  <c r="BP48" i="3"/>
  <c r="BO114" i="3"/>
  <c r="BP115" i="3"/>
  <c r="BO62" i="3"/>
  <c r="BO104" i="3"/>
  <c r="BO108" i="3"/>
  <c r="BO77" i="3"/>
  <c r="BO134" i="3"/>
  <c r="BO131" i="3"/>
  <c r="BO12" i="3"/>
  <c r="BO67" i="3"/>
  <c r="BP125" i="3"/>
  <c r="BO27" i="3"/>
  <c r="BO94" i="3"/>
  <c r="BP108" i="3"/>
  <c r="BO50" i="3"/>
  <c r="BO78" i="3"/>
  <c r="BO76" i="3"/>
  <c r="BP134" i="3"/>
  <c r="BO124" i="3"/>
  <c r="BO125" i="3"/>
  <c r="BO34" i="3"/>
  <c r="BO128" i="3"/>
  <c r="BO119" i="3"/>
  <c r="BO69" i="3"/>
  <c r="BO127" i="3"/>
  <c r="BO133" i="3"/>
  <c r="BO136" i="3"/>
  <c r="BO57" i="3"/>
  <c r="BP124" i="3"/>
  <c r="BP139" i="3"/>
  <c r="BO135" i="3"/>
  <c r="BO19" i="3"/>
  <c r="BO126" i="3"/>
  <c r="BO116" i="3"/>
  <c r="BO22" i="3"/>
  <c r="BO63" i="3"/>
  <c r="BO106" i="3"/>
  <c r="BO65" i="3"/>
  <c r="BP137" i="3"/>
  <c r="BO51" i="3"/>
  <c r="BP136" i="3"/>
  <c r="BP130" i="3"/>
  <c r="BP132" i="3"/>
  <c r="BP131" i="3"/>
  <c r="BP126" i="3"/>
  <c r="BO90" i="3"/>
  <c r="BO72" i="3"/>
  <c r="BP116" i="3"/>
  <c r="BO139" i="3"/>
  <c r="BO11" i="3"/>
  <c r="BP128" i="3"/>
  <c r="BO93" i="3"/>
  <c r="BP106" i="3"/>
  <c r="BO130" i="3"/>
  <c r="BO132" i="3"/>
  <c r="BO49" i="3"/>
  <c r="BO84" i="3"/>
  <c r="BO59" i="3"/>
  <c r="BO91" i="3"/>
  <c r="BO81" i="3"/>
  <c r="BO21" i="3"/>
  <c r="BO98" i="3"/>
  <c r="BO120" i="3"/>
  <c r="BO26" i="3"/>
  <c r="BP127" i="3"/>
  <c r="BO103" i="3"/>
  <c r="BO87" i="3"/>
  <c r="BP110" i="3"/>
  <c r="BO68" i="3"/>
  <c r="BO89" i="3"/>
  <c r="BO118" i="3"/>
  <c r="BP122" i="3"/>
  <c r="BO15" i="3"/>
  <c r="BO35" i="3"/>
  <c r="BO39" i="3"/>
  <c r="BO66" i="3"/>
  <c r="BP118" i="3"/>
  <c r="BO47" i="3"/>
  <c r="BO54" i="3"/>
  <c r="BO53" i="3"/>
  <c r="BO129" i="3"/>
  <c r="BO52" i="3"/>
  <c r="BO83" i="3"/>
  <c r="BO102" i="3"/>
  <c r="BO55" i="3"/>
  <c r="BO14" i="3"/>
  <c r="BP135" i="3"/>
  <c r="BO138" i="3"/>
  <c r="BP47" i="3"/>
  <c r="BO32" i="3"/>
  <c r="BO61" i="3"/>
  <c r="BO41" i="3"/>
  <c r="BO58" i="3"/>
  <c r="BP123" i="3"/>
  <c r="BO17" i="3"/>
  <c r="BO107" i="3"/>
  <c r="BP107" i="3"/>
  <c r="BO122" i="3"/>
  <c r="BO79" i="3"/>
  <c r="BO109" i="3"/>
  <c r="BP119" i="3"/>
  <c r="BP103" i="3"/>
  <c r="BP138" i="3"/>
  <c r="BP109" i="3"/>
  <c r="BO13" i="3"/>
  <c r="BO97" i="3"/>
  <c r="BO117" i="3"/>
  <c r="BO60" i="3"/>
  <c r="BP120" i="3"/>
  <c r="BO42" i="3"/>
  <c r="BP117" i="3"/>
  <c r="BO110" i="3"/>
  <c r="BO140" i="3"/>
  <c r="BO28" i="3"/>
  <c r="BO96" i="3"/>
  <c r="BP140" i="3"/>
  <c r="BO92" i="3"/>
  <c r="BO121" i="3"/>
  <c r="BO24" i="3"/>
  <c r="BP133" i="3"/>
  <c r="BP129" i="3"/>
  <c r="BO64" i="3"/>
  <c r="BP102" i="3"/>
  <c r="BO115" i="3"/>
  <c r="BO43" i="3"/>
  <c r="BP121" i="3"/>
  <c r="BO113" i="3"/>
  <c r="BO123" i="3"/>
  <c r="BQ40" i="3"/>
  <c r="BO101" i="3"/>
  <c r="BS73" i="3"/>
  <c r="BS56" i="3"/>
  <c r="BS9" i="3"/>
  <c r="BS71" i="3"/>
  <c r="BS99" i="3"/>
  <c r="BP85" i="3"/>
  <c r="BP98" i="3"/>
  <c r="BP52" i="3"/>
  <c r="BP76" i="3"/>
  <c r="BT107" i="3"/>
  <c r="BP12" i="3"/>
  <c r="BV18" i="3"/>
  <c r="BU47" i="3"/>
  <c r="BV23" i="3"/>
  <c r="BU32" i="3"/>
  <c r="BU83" i="3"/>
  <c r="BU114" i="3"/>
  <c r="BU55" i="3"/>
  <c r="BU115" i="3"/>
  <c r="BV53" i="3"/>
  <c r="BU58" i="3"/>
  <c r="BU121" i="3"/>
  <c r="BV94" i="3"/>
  <c r="BU117" i="3"/>
  <c r="BV78" i="3"/>
  <c r="BV129" i="3"/>
  <c r="BU134" i="3"/>
  <c r="BV140" i="3"/>
  <c r="BV136" i="3"/>
  <c r="BV47" i="3"/>
  <c r="BV25" i="3"/>
  <c r="BV32" i="3"/>
  <c r="BV83" i="3"/>
  <c r="BV55" i="3"/>
  <c r="BU17" i="3"/>
  <c r="BV116" i="3"/>
  <c r="BU28" i="3"/>
  <c r="BV58" i="3"/>
  <c r="BV121" i="3"/>
  <c r="BU94" i="3"/>
  <c r="BV117" i="3"/>
  <c r="BU78" i="3"/>
  <c r="BU76" i="3"/>
  <c r="BV84" i="3"/>
  <c r="BU124" i="3"/>
  <c r="BV122" i="3"/>
  <c r="BU85" i="3"/>
  <c r="BU77" i="3"/>
  <c r="BU23" i="3"/>
  <c r="BV90" i="3"/>
  <c r="BV17" i="3"/>
  <c r="BU61" i="3"/>
  <c r="BV28" i="3"/>
  <c r="BV115" i="3"/>
  <c r="BU60" i="3"/>
  <c r="BV41" i="3"/>
  <c r="BV128" i="3"/>
  <c r="BU86" i="3"/>
  <c r="BV132" i="3"/>
  <c r="BU136" i="3"/>
  <c r="BU20" i="3"/>
  <c r="BV31" i="3"/>
  <c r="BV50" i="3"/>
  <c r="BV12" i="3"/>
  <c r="BU12" i="3"/>
  <c r="BV126" i="3"/>
  <c r="BU90" i="3"/>
  <c r="BU43" i="3"/>
  <c r="BU116" i="3"/>
  <c r="BV61" i="3"/>
  <c r="BV60" i="3"/>
  <c r="BU41" i="3"/>
  <c r="BU97" i="3"/>
  <c r="BV106" i="3"/>
  <c r="BV98" i="3"/>
  <c r="BV137" i="3"/>
  <c r="BV44" i="3"/>
  <c r="BU18" i="3"/>
  <c r="BV8" i="3"/>
  <c r="BU45" i="3"/>
  <c r="BU113" i="3"/>
  <c r="BV120" i="3"/>
  <c r="BV43" i="3"/>
  <c r="BU62" i="3"/>
  <c r="BU128" i="3"/>
  <c r="BV97" i="3"/>
  <c r="BU79" i="3"/>
  <c r="BV130" i="3"/>
  <c r="BU132" i="3"/>
  <c r="BU84" i="3"/>
  <c r="BU13" i="3"/>
  <c r="BU48" i="3"/>
  <c r="BU120" i="3"/>
  <c r="BU33" i="3"/>
  <c r="BV45" i="3"/>
  <c r="BV113" i="3"/>
  <c r="BU31" i="3"/>
  <c r="BU75" i="3"/>
  <c r="BV62" i="3"/>
  <c r="BV79" i="3"/>
  <c r="BU137" i="3"/>
  <c r="BU50" i="3"/>
  <c r="BV110" i="3"/>
  <c r="BU44" i="3"/>
  <c r="BU29" i="3"/>
  <c r="BU131" i="3"/>
  <c r="BV13" i="3"/>
  <c r="BV16" i="3"/>
  <c r="BV75" i="3"/>
  <c r="BU110" i="3"/>
  <c r="BV29" i="3"/>
  <c r="BV118" i="3"/>
  <c r="BU8" i="3"/>
  <c r="BV48" i="3"/>
  <c r="BV33" i="3"/>
  <c r="BU122" i="3"/>
  <c r="BV72" i="3"/>
  <c r="BU69" i="3"/>
  <c r="BV22" i="3"/>
  <c r="BU139" i="3"/>
  <c r="BV27" i="3"/>
  <c r="BU133" i="3"/>
  <c r="BU57" i="3"/>
  <c r="BV125" i="3"/>
  <c r="BV69" i="3"/>
  <c r="BU34" i="3"/>
  <c r="BV127" i="3"/>
  <c r="BU63" i="3"/>
  <c r="BV138" i="3"/>
  <c r="BV133" i="3"/>
  <c r="BV65" i="3"/>
  <c r="BU51" i="3"/>
  <c r="BV57" i="3"/>
  <c r="BV102" i="3"/>
  <c r="BU24" i="3"/>
  <c r="BV34" i="3"/>
  <c r="BU42" i="3"/>
  <c r="BV11" i="3"/>
  <c r="BU135" i="3"/>
  <c r="BV63" i="3"/>
  <c r="BU138" i="3"/>
  <c r="BU93" i="3"/>
  <c r="BU65" i="3"/>
  <c r="BU96" i="3"/>
  <c r="BV49" i="3"/>
  <c r="BU119" i="3"/>
  <c r="BV51" i="3"/>
  <c r="BU59" i="3"/>
  <c r="BU91" i="3"/>
  <c r="BV92" i="3"/>
  <c r="BU81" i="3"/>
  <c r="BV24" i="3"/>
  <c r="BU72" i="3"/>
  <c r="BU26" i="3"/>
  <c r="BV42" i="3"/>
  <c r="BU11" i="3"/>
  <c r="BV93" i="3"/>
  <c r="BV20" i="3"/>
  <c r="BU54" i="3"/>
  <c r="BU21" i="3"/>
  <c r="BU102" i="3"/>
  <c r="BV38" i="3"/>
  <c r="BU103" i="3"/>
  <c r="BV104" i="3"/>
  <c r="BU87" i="3"/>
  <c r="BV109" i="3"/>
  <c r="BV123" i="3"/>
  <c r="BV107" i="3"/>
  <c r="BU52" i="3"/>
  <c r="BU89" i="3"/>
  <c r="BU22" i="3"/>
  <c r="BU127" i="3"/>
  <c r="BU27" i="3"/>
  <c r="BU88" i="3"/>
  <c r="BU125" i="3"/>
  <c r="BV91" i="3"/>
  <c r="BV81" i="3"/>
  <c r="BU106" i="3"/>
  <c r="BU123" i="3"/>
  <c r="BU68" i="3"/>
  <c r="BV131" i="3"/>
  <c r="BU14" i="3"/>
  <c r="BU35" i="3"/>
  <c r="BU39" i="3"/>
  <c r="BV114" i="3"/>
  <c r="BV14" i="3"/>
  <c r="BU53" i="3"/>
  <c r="BV35" i="3"/>
  <c r="BV87" i="3"/>
  <c r="BV39" i="3"/>
  <c r="BU98" i="3"/>
  <c r="BV139" i="3"/>
  <c r="BU107" i="3"/>
  <c r="BV89" i="3"/>
  <c r="BV80" i="3"/>
  <c r="BU49" i="3"/>
  <c r="BV119" i="3"/>
  <c r="BU15" i="3"/>
  <c r="BV103" i="3"/>
  <c r="BV67" i="3"/>
  <c r="BU109" i="3"/>
  <c r="BU25" i="3"/>
  <c r="BU80" i="3"/>
  <c r="BV15" i="3"/>
  <c r="BU67" i="3"/>
  <c r="BV76" i="3"/>
  <c r="BV134" i="3"/>
  <c r="BU19" i="3"/>
  <c r="BV85" i="3"/>
  <c r="BV59" i="3"/>
  <c r="BV19" i="3"/>
  <c r="BU16" i="3"/>
  <c r="BU38" i="3"/>
  <c r="BV26" i="3"/>
  <c r="BV135" i="3"/>
  <c r="BV96" i="3"/>
  <c r="BU118" i="3"/>
  <c r="BV54" i="3"/>
  <c r="BU92" i="3"/>
  <c r="BV86" i="3"/>
  <c r="BV74" i="3"/>
  <c r="BV124" i="3"/>
  <c r="BU74" i="3"/>
  <c r="BU126" i="3"/>
  <c r="BV66" i="3"/>
  <c r="BU140" i="3"/>
  <c r="BU129" i="3"/>
  <c r="BV21" i="3"/>
  <c r="BV88" i="3"/>
  <c r="BU66" i="3"/>
  <c r="BV77" i="3"/>
  <c r="BU64" i="3"/>
  <c r="BU104" i="3"/>
  <c r="BU130" i="3"/>
  <c r="BV68" i="3"/>
  <c r="BU46" i="3"/>
  <c r="BV52" i="3"/>
  <c r="BV64" i="3"/>
  <c r="BO40" i="3"/>
  <c r="BR30" i="3"/>
  <c r="BP105" i="3"/>
  <c r="BR73" i="3"/>
  <c r="BQ56" i="3"/>
  <c r="BR9" i="3"/>
  <c r="BR71" i="3"/>
  <c r="BR99" i="3"/>
  <c r="BP45" i="3"/>
  <c r="BP64" i="3"/>
  <c r="BP50" i="3"/>
  <c r="BP29" i="3"/>
  <c r="BP17" i="3"/>
  <c r="BR33" i="3"/>
  <c r="BQ8" i="3"/>
  <c r="BR20" i="3"/>
  <c r="BQ45" i="3"/>
  <c r="BQ90" i="3"/>
  <c r="BQ113" i="3"/>
  <c r="BR43" i="3"/>
  <c r="BR14" i="3"/>
  <c r="BQ60" i="3"/>
  <c r="BQ128" i="3"/>
  <c r="BR97" i="3"/>
  <c r="BQ79" i="3"/>
  <c r="BQ132" i="3"/>
  <c r="BQ13" i="3"/>
  <c r="BR124" i="3"/>
  <c r="BR64" i="3"/>
  <c r="BQ25" i="3"/>
  <c r="BQ126" i="3"/>
  <c r="BR45" i="3"/>
  <c r="BR113" i="3"/>
  <c r="BQ31" i="3"/>
  <c r="BQ75" i="3"/>
  <c r="BR86" i="3"/>
  <c r="BQ106" i="3"/>
  <c r="BR79" i="3"/>
  <c r="BQ137" i="3"/>
  <c r="BR140" i="3"/>
  <c r="BQ29" i="3"/>
  <c r="BR136" i="3"/>
  <c r="BR13" i="3"/>
  <c r="BQ11" i="3"/>
  <c r="BQ59" i="3"/>
  <c r="BR18" i="3"/>
  <c r="BQ48" i="3"/>
  <c r="BR32" i="3"/>
  <c r="BQ120" i="3"/>
  <c r="BR31" i="3"/>
  <c r="BR116" i="3"/>
  <c r="BQ139" i="3"/>
  <c r="BR75" i="3"/>
  <c r="BQ62" i="3"/>
  <c r="BR58" i="3"/>
  <c r="BQ130" i="3"/>
  <c r="BR137" i="3"/>
  <c r="BQ77" i="3"/>
  <c r="BR84" i="3"/>
  <c r="BR29" i="3"/>
  <c r="BR74" i="3"/>
  <c r="BQ131" i="3"/>
  <c r="BR126" i="3"/>
  <c r="BR90" i="3"/>
  <c r="BR65" i="3"/>
  <c r="BR23" i="3"/>
  <c r="BR16" i="3"/>
  <c r="BR48" i="3"/>
  <c r="BR114" i="3"/>
  <c r="BR139" i="3"/>
  <c r="BQ27" i="3"/>
  <c r="BR128" i="3"/>
  <c r="BQ50" i="3"/>
  <c r="BR132" i="3"/>
  <c r="BR78" i="3"/>
  <c r="BQ110" i="3"/>
  <c r="BR77" i="3"/>
  <c r="BR134" i="3"/>
  <c r="BQ44" i="3"/>
  <c r="BR131" i="3"/>
  <c r="BQ125" i="3"/>
  <c r="BQ72" i="3"/>
  <c r="BQ49" i="3"/>
  <c r="BR25" i="3"/>
  <c r="BQ23" i="3"/>
  <c r="BQ20" i="3"/>
  <c r="BQ98" i="3"/>
  <c r="BQ122" i="3"/>
  <c r="BQ69" i="3"/>
  <c r="BR28" i="3"/>
  <c r="BQ127" i="3"/>
  <c r="BR60" i="3"/>
  <c r="BR27" i="3"/>
  <c r="BQ133" i="3"/>
  <c r="BR94" i="3"/>
  <c r="BQ57" i="3"/>
  <c r="BQ118" i="3"/>
  <c r="BR125" i="3"/>
  <c r="BQ93" i="3"/>
  <c r="BR51" i="3"/>
  <c r="BQ33" i="3"/>
  <c r="BR12" i="3"/>
  <c r="BR120" i="3"/>
  <c r="BR69" i="3"/>
  <c r="BQ22" i="3"/>
  <c r="BR127" i="3"/>
  <c r="BQ63" i="3"/>
  <c r="BR133" i="3"/>
  <c r="BQ65" i="3"/>
  <c r="BQ96" i="3"/>
  <c r="BQ51" i="3"/>
  <c r="BR57" i="3"/>
  <c r="BR63" i="3"/>
  <c r="BR106" i="3"/>
  <c r="BR91" i="3"/>
  <c r="BQ102" i="3"/>
  <c r="BR81" i="3"/>
  <c r="BQ24" i="3"/>
  <c r="BQ42" i="3"/>
  <c r="BR135" i="3"/>
  <c r="BR67" i="3"/>
  <c r="BR130" i="3"/>
  <c r="BQ109" i="3"/>
  <c r="BR96" i="3"/>
  <c r="BQ123" i="3"/>
  <c r="BR119" i="3"/>
  <c r="BQ107" i="3"/>
  <c r="BR19" i="3"/>
  <c r="BQ16" i="3"/>
  <c r="BQ21" i="3"/>
  <c r="BR98" i="3"/>
  <c r="BQ92" i="3"/>
  <c r="BR72" i="3"/>
  <c r="BQ26" i="3"/>
  <c r="BR22" i="3"/>
  <c r="BQ103" i="3"/>
  <c r="BQ87" i="3"/>
  <c r="BR109" i="3"/>
  <c r="BR123" i="3"/>
  <c r="BR110" i="3"/>
  <c r="BQ68" i="3"/>
  <c r="BR107" i="3"/>
  <c r="BQ89" i="3"/>
  <c r="BR21" i="3"/>
  <c r="BR122" i="3"/>
  <c r="BQ38" i="3"/>
  <c r="BQ80" i="3"/>
  <c r="BQ15" i="3"/>
  <c r="BR103" i="3"/>
  <c r="BQ35" i="3"/>
  <c r="BQ88" i="3"/>
  <c r="BR87" i="3"/>
  <c r="BQ39" i="3"/>
  <c r="BQ66" i="3"/>
  <c r="BR89" i="3"/>
  <c r="BR118" i="3"/>
  <c r="BQ54" i="3"/>
  <c r="BR34" i="3"/>
  <c r="BR15" i="3"/>
  <c r="BQ53" i="3"/>
  <c r="BQ104" i="3"/>
  <c r="BR35" i="3"/>
  <c r="BR47" i="3"/>
  <c r="BR8" i="3"/>
  <c r="BR83" i="3"/>
  <c r="BQ114" i="3"/>
  <c r="BR55" i="3"/>
  <c r="BQ17" i="3"/>
  <c r="BR80" i="3"/>
  <c r="BR26" i="3"/>
  <c r="BQ115" i="3"/>
  <c r="BR138" i="3"/>
  <c r="BR88" i="3"/>
  <c r="BR121" i="3"/>
  <c r="BR117" i="3"/>
  <c r="BR66" i="3"/>
  <c r="BQ134" i="3"/>
  <c r="BQ140" i="3"/>
  <c r="BQ124" i="3"/>
  <c r="BQ47" i="3"/>
  <c r="BQ91" i="3"/>
  <c r="BQ81" i="3"/>
  <c r="BR39" i="3"/>
  <c r="BR68" i="3"/>
  <c r="BR46" i="3"/>
  <c r="BR52" i="3"/>
  <c r="BQ14" i="3"/>
  <c r="BR53" i="3"/>
  <c r="BQ32" i="3"/>
  <c r="BR17" i="3"/>
  <c r="BQ78" i="3"/>
  <c r="BQ84" i="3"/>
  <c r="BQ119" i="3"/>
  <c r="BR62" i="3"/>
  <c r="BQ138" i="3"/>
  <c r="BR49" i="3"/>
  <c r="BQ12" i="3"/>
  <c r="BQ83" i="3"/>
  <c r="BQ55" i="3"/>
  <c r="BQ67" i="3"/>
  <c r="BQ136" i="3"/>
  <c r="BQ76" i="3"/>
  <c r="BQ19" i="3"/>
  <c r="BQ97" i="3"/>
  <c r="BQ94" i="3"/>
  <c r="BQ117" i="3"/>
  <c r="BR59" i="3"/>
  <c r="BQ135" i="3"/>
  <c r="BR93" i="3"/>
  <c r="BQ58" i="3"/>
  <c r="BR76" i="3"/>
  <c r="BR92" i="3"/>
  <c r="BR42" i="3"/>
  <c r="BQ86" i="3"/>
  <c r="BQ74" i="3"/>
  <c r="BR54" i="3"/>
  <c r="BQ116" i="3"/>
  <c r="BR41" i="3"/>
  <c r="BQ108" i="3"/>
  <c r="BR129" i="3"/>
  <c r="BQ18" i="3"/>
  <c r="BR38" i="3"/>
  <c r="BQ41" i="3"/>
  <c r="BR50" i="3"/>
  <c r="BQ129" i="3"/>
  <c r="BQ28" i="3"/>
  <c r="BQ34" i="3"/>
  <c r="BR11" i="3"/>
  <c r="BQ121" i="3"/>
  <c r="BR24" i="3"/>
  <c r="BR108" i="3"/>
  <c r="BR44" i="3"/>
  <c r="BQ52" i="3"/>
  <c r="BQ64" i="3"/>
  <c r="BR102" i="3"/>
  <c r="BQ61" i="3"/>
  <c r="BR115" i="3"/>
  <c r="BR104" i="3"/>
  <c r="BQ43" i="3"/>
  <c r="BR61" i="3"/>
  <c r="BV95" i="3"/>
  <c r="BT30" i="3"/>
  <c r="BQ73" i="3"/>
  <c r="BQ9" i="3"/>
  <c r="BQ71" i="3"/>
  <c r="BQ99" i="3"/>
  <c r="BR70" i="3"/>
  <c r="BP83" i="3"/>
  <c r="BP32" i="3"/>
  <c r="BP34" i="3"/>
  <c r="BP22" i="3"/>
  <c r="BT25" i="3"/>
  <c r="BS16" i="3"/>
  <c r="BT54" i="3"/>
  <c r="BT17" i="3"/>
  <c r="BS116" i="3"/>
  <c r="BS61" i="3"/>
  <c r="BS28" i="3"/>
  <c r="BS41" i="3"/>
  <c r="BT76" i="3"/>
  <c r="BS84" i="3"/>
  <c r="BT52" i="3"/>
  <c r="BT18" i="3"/>
  <c r="BT20" i="3"/>
  <c r="BS90" i="3"/>
  <c r="BS43" i="3"/>
  <c r="BT61" i="3"/>
  <c r="BT14" i="3"/>
  <c r="BS60" i="3"/>
  <c r="BT41" i="3"/>
  <c r="BS128" i="3"/>
  <c r="BS97" i="3"/>
  <c r="BS132" i="3"/>
  <c r="BT74" i="3"/>
  <c r="BT64" i="3"/>
  <c r="BT27" i="3"/>
  <c r="BT33" i="3"/>
  <c r="BS126" i="3"/>
  <c r="BS45" i="3"/>
  <c r="BS113" i="3"/>
  <c r="BT114" i="3"/>
  <c r="BT43" i="3"/>
  <c r="BT97" i="3"/>
  <c r="BS106" i="3"/>
  <c r="BS79" i="3"/>
  <c r="BS13" i="3"/>
  <c r="BS127" i="3"/>
  <c r="BS57" i="3"/>
  <c r="BS8" i="3"/>
  <c r="BS33" i="3"/>
  <c r="BT45" i="3"/>
  <c r="BT32" i="3"/>
  <c r="BT113" i="3"/>
  <c r="BS120" i="3"/>
  <c r="BS31" i="3"/>
  <c r="BS75" i="3"/>
  <c r="BT28" i="3"/>
  <c r="BS62" i="3"/>
  <c r="BT79" i="3"/>
  <c r="BT58" i="3"/>
  <c r="BS130" i="3"/>
  <c r="BS137" i="3"/>
  <c r="BT94" i="3"/>
  <c r="BT84" i="3"/>
  <c r="BS29" i="3"/>
  <c r="BT13" i="3"/>
  <c r="BS133" i="3"/>
  <c r="BS48" i="3"/>
  <c r="BT90" i="3"/>
  <c r="BT31" i="3"/>
  <c r="BS139" i="3"/>
  <c r="BT75" i="3"/>
  <c r="BS50" i="3"/>
  <c r="BT78" i="3"/>
  <c r="BS110" i="3"/>
  <c r="BS77" i="3"/>
  <c r="BS44" i="3"/>
  <c r="BT29" i="3"/>
  <c r="BS131" i="3"/>
  <c r="BS22" i="3"/>
  <c r="BT62" i="3"/>
  <c r="BT48" i="3"/>
  <c r="BS98" i="3"/>
  <c r="BS122" i="3"/>
  <c r="BT60" i="3"/>
  <c r="BS27" i="3"/>
  <c r="BT77" i="3"/>
  <c r="BS118" i="3"/>
  <c r="BS125" i="3"/>
  <c r="BS69" i="3"/>
  <c r="BS96" i="3"/>
  <c r="BS23" i="3"/>
  <c r="BS25" i="3"/>
  <c r="BS18" i="3"/>
  <c r="BS34" i="3"/>
  <c r="BS11" i="3"/>
  <c r="BT63" i="3"/>
  <c r="BS138" i="3"/>
  <c r="BS93" i="3"/>
  <c r="BT65" i="3"/>
  <c r="BT50" i="3"/>
  <c r="BS49" i="3"/>
  <c r="BT51" i="3"/>
  <c r="BT44" i="3"/>
  <c r="BS59" i="3"/>
  <c r="BT23" i="3"/>
  <c r="BT8" i="3"/>
  <c r="BS91" i="3"/>
  <c r="BS102" i="3"/>
  <c r="BS81" i="3"/>
  <c r="BS24" i="3"/>
  <c r="BS42" i="3"/>
  <c r="BT11" i="3"/>
  <c r="BS135" i="3"/>
  <c r="BT93" i="3"/>
  <c r="BS67" i="3"/>
  <c r="BT96" i="3"/>
  <c r="BT49" i="3"/>
  <c r="BS119" i="3"/>
  <c r="BT59" i="3"/>
  <c r="BS19" i="3"/>
  <c r="BS103" i="3"/>
  <c r="BT12" i="3"/>
  <c r="BT91" i="3"/>
  <c r="BT98" i="3"/>
  <c r="BS92" i="3"/>
  <c r="BT81" i="3"/>
  <c r="BT72" i="3"/>
  <c r="BS26" i="3"/>
  <c r="BT22" i="3"/>
  <c r="BT67" i="3"/>
  <c r="BS109" i="3"/>
  <c r="BS123" i="3"/>
  <c r="BS68" i="3"/>
  <c r="BS107" i="3"/>
  <c r="BT19" i="3"/>
  <c r="BS21" i="3"/>
  <c r="BS38" i="3"/>
  <c r="BS80" i="3"/>
  <c r="BS87" i="3"/>
  <c r="BS12" i="3"/>
  <c r="BS47" i="3"/>
  <c r="BT47" i="3"/>
  <c r="BS20" i="3"/>
  <c r="BT92" i="3"/>
  <c r="BT24" i="3"/>
  <c r="BS14" i="3"/>
  <c r="BT15" i="3"/>
  <c r="BT42" i="3"/>
  <c r="BS53" i="3"/>
  <c r="BT35" i="3"/>
  <c r="BS86" i="3"/>
  <c r="BT39" i="3"/>
  <c r="BS76" i="3"/>
  <c r="BS129" i="3"/>
  <c r="BT68" i="3"/>
  <c r="BS74" i="3"/>
  <c r="BS64" i="3"/>
  <c r="BS72" i="3"/>
  <c r="BS35" i="3"/>
  <c r="BS39" i="3"/>
  <c r="BT46" i="3"/>
  <c r="BS114" i="3"/>
  <c r="BT53" i="3"/>
  <c r="BT87" i="3"/>
  <c r="BS89" i="3"/>
  <c r="BT16" i="3"/>
  <c r="BS32" i="3"/>
  <c r="BS17" i="3"/>
  <c r="BS78" i="3"/>
  <c r="BT89" i="3"/>
  <c r="BT69" i="3"/>
  <c r="BS15" i="3"/>
  <c r="BS83" i="3"/>
  <c r="BS55" i="3"/>
  <c r="BT80" i="3"/>
  <c r="BS134" i="3"/>
  <c r="BS136" i="3"/>
  <c r="BT83" i="3"/>
  <c r="BT55" i="3"/>
  <c r="BS94" i="3"/>
  <c r="BS117" i="3"/>
  <c r="BS51" i="3"/>
  <c r="BT38" i="3"/>
  <c r="BT86" i="3"/>
  <c r="BS66" i="3"/>
  <c r="BS140" i="3"/>
  <c r="BS54" i="3"/>
  <c r="BS58" i="3"/>
  <c r="BS124" i="3"/>
  <c r="BT26" i="3"/>
  <c r="BS65" i="3"/>
  <c r="BS63" i="3"/>
  <c r="BT57" i="3"/>
  <c r="BT21" i="3"/>
  <c r="BT34" i="3"/>
  <c r="BS104" i="3"/>
  <c r="BS88" i="3"/>
  <c r="BS121" i="3"/>
  <c r="BT66" i="3"/>
  <c r="BS46" i="3"/>
  <c r="BS52" i="3"/>
  <c r="BS115" i="3"/>
  <c r="BT88" i="3"/>
  <c r="BU95" i="3"/>
  <c r="BV30" i="3"/>
  <c r="BR105" i="3"/>
  <c r="BO73" i="3"/>
  <c r="BU37" i="3"/>
  <c r="BO9" i="3"/>
  <c r="BO71" i="3"/>
  <c r="BO99" i="3"/>
  <c r="BO70" i="3"/>
  <c r="BT70" i="3"/>
  <c r="BT128" i="3"/>
  <c r="BP19" i="3"/>
  <c r="BT131" i="3"/>
  <c r="BT124" i="3"/>
  <c r="BT126" i="3"/>
  <c r="BT110" i="3"/>
  <c r="BT138" i="3"/>
  <c r="BT135" i="3"/>
  <c r="BT120" i="3"/>
  <c r="BT137" i="3"/>
  <c r="BP113" i="3"/>
  <c r="BT121" i="3"/>
  <c r="BP114" i="3"/>
  <c r="BT102" i="3"/>
  <c r="BT127" i="3"/>
  <c r="BT115" i="3"/>
  <c r="BT130" i="3"/>
  <c r="BT136" i="3"/>
  <c r="BT116" i="3"/>
  <c r="BT119" i="3"/>
  <c r="BT123" i="3"/>
  <c r="BT106" i="3"/>
  <c r="BT103" i="3"/>
  <c r="BT132" i="3"/>
  <c r="BT134" i="3"/>
  <c r="BT117" i="3"/>
  <c r="BT122" i="3"/>
  <c r="BT129" i="3"/>
  <c r="BT118" i="3"/>
  <c r="BT109" i="3"/>
  <c r="BT139" i="3"/>
  <c r="BT133" i="3"/>
  <c r="BT125" i="3"/>
  <c r="BT140" i="3"/>
  <c r="BP7" i="3"/>
  <c r="BP10" i="3"/>
  <c r="BO45" i="3"/>
  <c r="BP28" i="3"/>
  <c r="BP56" i="3"/>
  <c r="BP9" i="3"/>
  <c r="BP82" i="3"/>
  <c r="BP30" i="3"/>
  <c r="BP95" i="3"/>
  <c r="BP73" i="3"/>
  <c r="BP40" i="3"/>
  <c r="BP99" i="3"/>
  <c r="BP36" i="3"/>
  <c r="BP37" i="3"/>
  <c r="BP71" i="3"/>
  <c r="T51" i="12"/>
  <c r="T34" i="12"/>
  <c r="T28" i="12"/>
  <c r="T7" i="12"/>
  <c r="T49" i="12"/>
  <c r="T25" i="12"/>
  <c r="T35" i="12"/>
  <c r="T81" i="12"/>
  <c r="T61" i="12"/>
  <c r="T44" i="12"/>
  <c r="U44" i="12"/>
  <c r="T87" i="12"/>
  <c r="T70" i="12"/>
  <c r="T94" i="12"/>
  <c r="T5" i="12"/>
  <c r="T52" i="12"/>
  <c r="T71" i="12"/>
  <c r="T54" i="12"/>
  <c r="T78" i="12"/>
  <c r="T97" i="12"/>
  <c r="T69" i="12"/>
  <c r="T80" i="12"/>
  <c r="T8" i="12"/>
  <c r="T56" i="12"/>
  <c r="T68" i="12"/>
  <c r="T75" i="12"/>
  <c r="T77" i="12"/>
  <c r="T73" i="12"/>
  <c r="T39" i="12"/>
  <c r="T79" i="12"/>
  <c r="T26" i="12"/>
  <c r="T37" i="12"/>
  <c r="T83" i="12"/>
  <c r="T55" i="12"/>
  <c r="T93" i="12"/>
  <c r="T38" i="12"/>
  <c r="U89" i="12"/>
  <c r="U61" i="12"/>
  <c r="CO77" i="3"/>
  <c r="CO36" i="3"/>
  <c r="CO89" i="3"/>
  <c r="CO91" i="3"/>
  <c r="CP15" i="3"/>
  <c r="CO30" i="3"/>
  <c r="CO99" i="3"/>
  <c r="CO9" i="3"/>
  <c r="CO7" i="3"/>
  <c r="CO51" i="3"/>
  <c r="CO95" i="3"/>
  <c r="CO10" i="3"/>
  <c r="CO40" i="3"/>
  <c r="CO28" i="3"/>
  <c r="CO37" i="3"/>
  <c r="CO73" i="3"/>
  <c r="CO46" i="3"/>
  <c r="CO82" i="3"/>
  <c r="CO58" i="3"/>
  <c r="CO15" i="3"/>
  <c r="CO14" i="3"/>
  <c r="CP37" i="3"/>
  <c r="CO81" i="3"/>
  <c r="CO19" i="3"/>
  <c r="CP8" i="3"/>
  <c r="CO144" i="3"/>
  <c r="CO143" i="3"/>
  <c r="CO42" i="3"/>
  <c r="CO8" i="3"/>
  <c r="CO78" i="3"/>
  <c r="CO75" i="3"/>
  <c r="CO88" i="3"/>
  <c r="CO98" i="3"/>
  <c r="CO23" i="3"/>
  <c r="CO86" i="3"/>
  <c r="CO69" i="3"/>
  <c r="CO16" i="3"/>
  <c r="CO56" i="3"/>
  <c r="CO66" i="3"/>
  <c r="CO67" i="3"/>
  <c r="CO142" i="3"/>
  <c r="CP35" i="3"/>
  <c r="CO60" i="3"/>
  <c r="CO93" i="3"/>
  <c r="CO49" i="3"/>
  <c r="CO13" i="3"/>
  <c r="CO76" i="3"/>
  <c r="CO92" i="3"/>
  <c r="CO64" i="3"/>
  <c r="CO59" i="3"/>
  <c r="CO83" i="3"/>
  <c r="CO84" i="3"/>
  <c r="CO34" i="3"/>
  <c r="CO45" i="3"/>
  <c r="CO96" i="3"/>
  <c r="CO52" i="3"/>
  <c r="CO113" i="3"/>
  <c r="CO26" i="3"/>
  <c r="CO43" i="3"/>
  <c r="CO53" i="3"/>
  <c r="CO90" i="3"/>
  <c r="CO25" i="3"/>
  <c r="CO55" i="3"/>
  <c r="CO97" i="3"/>
  <c r="CO74" i="3"/>
  <c r="CO21" i="3"/>
  <c r="CP36" i="3"/>
  <c r="CO48" i="3"/>
  <c r="CO94" i="3"/>
  <c r="CO18" i="3"/>
  <c r="CO29" i="3"/>
  <c r="CO50" i="3"/>
  <c r="CO65" i="3"/>
  <c r="CO80" i="3"/>
  <c r="CO47" i="3"/>
  <c r="CP40" i="3"/>
  <c r="CP28" i="3"/>
  <c r="CO17" i="3"/>
  <c r="CO63" i="3"/>
  <c r="CO12" i="3"/>
  <c r="CO20" i="3"/>
  <c r="CP112" i="3"/>
  <c r="CO79" i="3"/>
  <c r="CO62" i="3"/>
  <c r="CO11" i="3"/>
  <c r="CP9" i="3"/>
  <c r="CO31" i="3"/>
  <c r="CO70" i="3"/>
  <c r="CO32" i="3"/>
  <c r="CO41" i="3"/>
  <c r="CO24" i="3"/>
  <c r="CO85" i="3"/>
  <c r="CO68" i="3"/>
  <c r="CO38" i="3"/>
  <c r="CO35" i="3"/>
  <c r="CO44" i="3"/>
  <c r="CO22" i="3"/>
  <c r="CO27" i="3"/>
  <c r="CP141" i="3"/>
  <c r="CO54" i="3"/>
  <c r="CO61" i="3"/>
  <c r="CO87" i="3"/>
  <c r="CO33" i="3"/>
  <c r="CO57" i="3"/>
  <c r="CO114" i="3"/>
  <c r="CO6" i="3"/>
  <c r="CP71" i="3"/>
  <c r="CP86" i="3"/>
  <c r="U8" i="12"/>
  <c r="U34" i="12"/>
  <c r="U37" i="12"/>
  <c r="U26" i="12"/>
  <c r="U73" i="12"/>
  <c r="U83" i="12"/>
  <c r="U28" i="12"/>
  <c r="U7" i="12"/>
  <c r="U94" i="12"/>
  <c r="U97" i="12"/>
  <c r="U5" i="12"/>
  <c r="U79" i="12"/>
  <c r="U71" i="12"/>
  <c r="U35" i="12"/>
  <c r="U93" i="12"/>
  <c r="U80" i="12"/>
  <c r="U25" i="12"/>
  <c r="U38" i="12"/>
  <c r="U49" i="12"/>
  <c r="U69" i="12"/>
  <c r="CO72" i="3"/>
  <c r="U42" i="12"/>
  <c r="CP90" i="3"/>
  <c r="CP56" i="3"/>
  <c r="CP73" i="3"/>
  <c r="CP30" i="3"/>
  <c r="CP51" i="3"/>
  <c r="CP19" i="3"/>
  <c r="CP111" i="3"/>
  <c r="CP10" i="3"/>
  <c r="CP95" i="3"/>
  <c r="CP85" i="3"/>
  <c r="CP7" i="3"/>
  <c r="BS101" i="3"/>
  <c r="CP105" i="3"/>
  <c r="CP20" i="3"/>
  <c r="CP82" i="3"/>
  <c r="CP114" i="3"/>
  <c r="CP99" i="3"/>
  <c r="CP34" i="3"/>
  <c r="CP50" i="3"/>
  <c r="CP66" i="3"/>
  <c r="CP83" i="3"/>
  <c r="CP54" i="3"/>
  <c r="CP132" i="3"/>
  <c r="CP46" i="3"/>
  <c r="CP101" i="3"/>
  <c r="CP100" i="3"/>
  <c r="CP65" i="3"/>
  <c r="CP14" i="3"/>
  <c r="CP45" i="3"/>
  <c r="CP22" i="3"/>
  <c r="CP128" i="3"/>
  <c r="CP84" i="3"/>
  <c r="CP113" i="3"/>
  <c r="CP12" i="3"/>
  <c r="CP107" i="3"/>
  <c r="CP24" i="3"/>
  <c r="CP17" i="3"/>
  <c r="CP127" i="3"/>
  <c r="CP134" i="3"/>
  <c r="CP115" i="3"/>
  <c r="CP93" i="3"/>
  <c r="CP72" i="3"/>
  <c r="CP16" i="3"/>
  <c r="CP29" i="3"/>
  <c r="CP76" i="3"/>
  <c r="CP117" i="3"/>
  <c r="CP116" i="3"/>
  <c r="CP97" i="3"/>
  <c r="CP39" i="3"/>
  <c r="CP21" i="3"/>
  <c r="CP121" i="3"/>
  <c r="CP123" i="3"/>
  <c r="CP48" i="3"/>
  <c r="CP33" i="3"/>
  <c r="CP44" i="3"/>
  <c r="CP32" i="3"/>
  <c r="CP120" i="3"/>
  <c r="CP118" i="3"/>
  <c r="CP139" i="3"/>
  <c r="CP41" i="3"/>
  <c r="CP96" i="3"/>
  <c r="CP88" i="3"/>
  <c r="CP89" i="3"/>
  <c r="CP64" i="3"/>
  <c r="CP52" i="3"/>
  <c r="CP126" i="3"/>
  <c r="CP124" i="3"/>
  <c r="CP108" i="3"/>
  <c r="CP25" i="3"/>
  <c r="CP18" i="3"/>
  <c r="CP70" i="3"/>
  <c r="CP80" i="3"/>
  <c r="CP67" i="3"/>
  <c r="CP74" i="3"/>
  <c r="CP98" i="3"/>
  <c r="CP102" i="3"/>
  <c r="CP131" i="3"/>
  <c r="CP11" i="3"/>
  <c r="CP23" i="3"/>
  <c r="CP94" i="3"/>
  <c r="CP81" i="3"/>
  <c r="CP61" i="3"/>
  <c r="CP92" i="3"/>
  <c r="CP129" i="3"/>
  <c r="CP47" i="3"/>
  <c r="CP130" i="3"/>
  <c r="CP125" i="3"/>
  <c r="CP59" i="3"/>
  <c r="CP13" i="3"/>
  <c r="CP69" i="3"/>
  <c r="CP133" i="3"/>
  <c r="CP109" i="3"/>
  <c r="CP136" i="3"/>
  <c r="CP27" i="3"/>
  <c r="CP55" i="3"/>
  <c r="CP57" i="3"/>
  <c r="CP49" i="3"/>
  <c r="CP138" i="3"/>
  <c r="CP135" i="3"/>
  <c r="CP122" i="3"/>
  <c r="CP104" i="3"/>
  <c r="CP78" i="3"/>
  <c r="CP79" i="3"/>
  <c r="CP26" i="3"/>
  <c r="CP77" i="3"/>
  <c r="CP60" i="3"/>
  <c r="CP103" i="3"/>
  <c r="CP137" i="3"/>
  <c r="CP62" i="3"/>
  <c r="CP38" i="3"/>
  <c r="CP58" i="3"/>
  <c r="CP63" i="3"/>
  <c r="CP119" i="3"/>
  <c r="CP68" i="3"/>
  <c r="CP43" i="3"/>
  <c r="CP42" i="3"/>
  <c r="CP87" i="3"/>
  <c r="CP140" i="3"/>
  <c r="CP106" i="3"/>
  <c r="CP75" i="3"/>
  <c r="CP110" i="3"/>
  <c r="CP91" i="3"/>
  <c r="CP31" i="3"/>
  <c r="CP53" i="3"/>
  <c r="CO71" i="3"/>
  <c r="CO39" i="3"/>
  <c r="U70" i="12"/>
  <c r="B157" i="3"/>
  <c r="B146" i="3"/>
  <c r="B148" i="3"/>
  <c r="A147" i="3"/>
  <c r="A153" i="3"/>
  <c r="B154" i="3"/>
  <c r="B156" i="3"/>
  <c r="B152" i="3"/>
  <c r="B153" i="3"/>
  <c r="B150" i="3"/>
  <c r="B147" i="3"/>
  <c r="A157" i="3"/>
  <c r="A156" i="3"/>
  <c r="A150" i="3"/>
  <c r="B149" i="3"/>
  <c r="A151" i="3"/>
  <c r="A146" i="3"/>
  <c r="B155" i="3"/>
  <c r="A155" i="3"/>
  <c r="A152" i="3"/>
  <c r="B151" i="3"/>
  <c r="A149" i="3"/>
  <c r="A148" i="3"/>
  <c r="A154" i="3"/>
  <c r="C145" i="3"/>
  <c r="A142" i="11"/>
  <c r="A143" i="15"/>
  <c r="A143" i="14"/>
  <c r="A143" i="12"/>
  <c r="A145" i="3"/>
  <c r="B145" i="3"/>
  <c r="A143" i="13"/>
  <c r="CO152" i="3"/>
  <c r="CO157" i="3"/>
  <c r="CO149" i="3"/>
  <c r="CO150" i="3"/>
  <c r="CO146" i="3"/>
  <c r="CO156" i="3"/>
  <c r="CO147" i="3"/>
  <c r="CO145" i="3"/>
  <c r="CO151" i="3"/>
  <c r="CO153" i="3"/>
  <c r="CO148" i="3"/>
  <c r="CO154" i="3"/>
  <c r="CO155"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843364D-5626-4E3E-A18D-EC9048A2372C}</author>
    <author>tc={A27336C6-F29C-4228-BAF1-E6D8C5FEE8A1}</author>
    <author>tc={87DC0895-269A-4E17-A502-355E4DBBD0E7}</author>
    <author>tc={0AB63FEB-B1B7-4D62-B65C-F8B4FEF6666F}</author>
    <author>tc={50EC67E2-EA99-42B4-AE18-63DB50241887}</author>
    <author>tc={035140BB-0B83-4825-B835-E60D555352B6}</author>
    <author>tc={77CEEFF2-B817-45FC-9BC9-2E443A38D045}</author>
    <author>tc={E0712997-5276-4AF7-B5FC-0B071E6C9B02}</author>
    <author>tc={9F26E895-0EEB-4BB8-8C42-C9436758D083}</author>
    <author>tc={7788100B-12CB-4356-98C2-3982621D59A7}</author>
    <author>tc={87871569-8C5F-451E-886C-570CEEC50349}</author>
    <author>tc={F191771E-BD38-43EA-8660-2BEF0B49371A}</author>
    <author>tc={A1B0F8C1-102B-4DEB-8E20-8C6362F1A7AB}</author>
    <author>tc={4364A44D-30F1-4EDA-8F62-505D9ACA8D93}</author>
    <author>tc={72636BEF-9412-4278-A1E1-AA5AACAF9A71}</author>
    <author>tc={44DEB3E4-0B6D-4BD8-AE2B-4B25E42D0FC6}</author>
    <author>tc={104039BC-A0F6-4E35-9BE2-F192E07FC966}</author>
    <author>tc={5A14CA9D-7090-4B3A-AB1D-E36B0A533904}</author>
    <author>tc={215CD294-094B-4058-8544-5BFF85B41F08}</author>
    <author>tc={4A0418A7-071E-4376-B235-2B11C3074B78}</author>
    <author>tc={980F68C7-92EF-4270-9086-E02E2C1D027E}</author>
    <author>tc={F2B6CC01-8A56-43D4-AC19-00BBB50C4B7E}</author>
    <author>tc={ACC67469-6E54-4E78-ADDA-FA7DF353D729}</author>
    <author>tc={CDF6F955-F8EF-4FDA-9C31-58FEC02B6187}</author>
    <author>tc={78C81F3B-AE1D-44AA-8531-6BBA044C06BE}</author>
    <author>tc={5FB08FD2-105B-445A-9900-D5FF098C42EE}</author>
    <author>tc={5EA1AF87-F1E2-451A-BDC0-8610DDE6246E}</author>
    <author>tc={470CBA1C-5438-4737-9D82-1DBB04E66AA5}</author>
    <author>tc={9413C511-1902-43DC-918B-A8EF516C54FA}</author>
    <author>tc={37DC8064-CA6F-4F15-948E-0FDB0DAD2F4D}</author>
    <author>tc={E19FB55B-1C7E-49B2-A1CC-D59E4366E523}</author>
    <author>tc={66870D40-502A-4E2E-8315-45233D05D057}</author>
    <author>tc={EC67B9C6-6D1E-4CFE-A7B6-1DBD24AE4B63}</author>
    <author>tc={D4615B57-DC3B-4809-92FD-05F12E9E98CB}</author>
    <author>tc={476BC084-64FE-4F54-AFB8-3226FF8988C0}</author>
    <author>tc={E0390909-0368-4DCE-B7C5-190EEEC18781}</author>
    <author>tc={BC0B3D34-3EED-4B16-903E-ACB01EECDC8F}</author>
    <author>tc={BA2D8655-FEC1-474D-8852-A6296A204E24}</author>
    <author>tc={C20CC364-5A7D-48E9-AED1-11C76863F1A5}</author>
    <author>tc={8D6F97D5-FC5D-4F38-9259-8C463E245E6F}</author>
    <author>tc={3A49C08D-E9D7-4CC4-A2C1-DF0219D24D1D}</author>
    <author>tc={43D46248-6262-4832-9C86-0049D2D26D3B}</author>
    <author>tc={C05DA556-A474-4221-B2AE-201D064E3548}</author>
    <author>tc={5756C038-0818-458F-8226-CF70DD7E98AD}</author>
    <author>tc={7E1444DA-ADBF-4D5D-A074-89A3A5BEB768}</author>
    <author>tc={E680BFED-6F5E-4EA2-8BB2-537F4A12C80D}</author>
    <author>tc={6CDAF205-178B-49B1-A17A-A7F3608D2AE8}</author>
    <author>tc={BAD6F57C-14EE-4B63-9105-93EAF292AE83}</author>
    <author>tc={5DBAB19F-3F78-4448-9F33-C726E3208170}</author>
    <author>tc={DFED1E60-9653-4061-B62E-124B45CDBF92}</author>
    <author>tc={3DA1E85D-516C-47AE-BF6B-C9395F49B199}</author>
    <author>tc={92C24C22-2440-4121-B4DF-6130C7558E67}</author>
    <author>tc={70F64A6C-423F-4103-B0E0-A7D19FF6C58C}</author>
    <author>tc={DEFCC64B-A398-4E8A-A842-AB9567A37DD9}</author>
    <author>tc={EE5C00D2-9B00-4F11-8B20-FBFBB92584AD}</author>
    <author>tc={0DFE972E-3EC3-42AE-B627-556B454F500A}</author>
    <author>tc={97AB0C1C-CA58-4494-A31D-6FDF1D7840F2}</author>
    <author>tc={9EF8600C-92A0-4BEC-8497-991CD91D5707}</author>
    <author>tc={4B184398-9BCB-49D9-B499-90C6B8814FA5}</author>
    <author>tc={264C1CE6-368F-4B9A-B7F2-5034BFD59CA7}</author>
    <author>tc={8AA9396E-A805-4D8B-BEF3-ED7D331A9B1A}</author>
    <author>tc={A34C9CB2-5FE2-4244-9B24-A59AADD22FE1}</author>
    <author>tc={BCBE5346-BE49-4F77-9149-C83A3CB19F4E}</author>
    <author>tc={8EF03A99-8BA0-4FD0-889A-6AC9A35035A4}</author>
    <author>tc={7688D26C-DE2F-4EC8-8016-E5C4326DAB1F}</author>
    <author>tc={129BE02F-D1E1-4BD6-ACFB-383B47262FC0}</author>
    <author>tc={27531C25-DF03-4076-9D0C-F467813853B0}</author>
    <author>tc={869E85BE-D364-4553-96DA-DDA5FFCCC6AA}</author>
    <author>tc={C7DEA272-834A-4052-81F6-5C53AAB8049F}</author>
    <author>tc={CEEA66AB-1110-4669-B432-E6202C7C3F1E}</author>
    <author>tc={E1455F09-9BCD-4BE2-90F9-2287B2416A4B}</author>
    <author>tc={26C4E0C3-03C4-47F7-9398-9B7247608D33}</author>
    <author>tc={F2484A5C-07C5-436A-991B-3F4952DA420D}</author>
    <author>tc={74E11779-891D-4468-A23F-C7569BA914DE}</author>
    <author>tc={529F7429-96E6-499F-AA3C-E0964741D098}</author>
    <author>tc={3B03478C-B474-4F76-9199-C4DAD8D80D05}</author>
  </authors>
  <commentList>
    <comment ref="Q4" authorId="0" shapeId="0" xr:uid="{E843364D-5626-4E3E-A18D-EC9048A2372C}">
      <text>
        <t>[Threaded comment]
Your version of Excel allows you to read this threaded comment; however, any edits to it will get removed if the file is opened in a newer version of Excel. Learn more: https://go.microsoft.com/fwlink/?linkid=870924
Comment:
    Same RSE for WMP .455</t>
      </text>
    </comment>
    <comment ref="Q10" authorId="1" shapeId="0" xr:uid="{A27336C6-F29C-4228-BAF1-E6D8C5FEE8A1}">
      <text>
        <t xml:space="preserve">[Threaded comment]
Your version of Excel allows you to read this threaded comment; however, any edits to it will get removed if the file is opened in a newer version of Excel. Learn more: https://go.microsoft.com/fwlink/?linkid=870924
Comment:
    Same RSE for WMP .557
</t>
      </text>
    </comment>
    <comment ref="Q11" authorId="2" shapeId="0" xr:uid="{87DC0895-269A-4E17-A502-355E4DBBD0E7}">
      <text>
        <t xml:space="preserve">[Threaded comment]
Your version of Excel allows you to read this threaded comment; however, any edits to it will get removed if the file is opened in a newer version of Excel. Learn more: https://go.microsoft.com/fwlink/?linkid=870924
Comment:
    Same RSE for WMP .557
</t>
      </text>
    </comment>
    <comment ref="Q12" authorId="3" shapeId="0" xr:uid="{0AB63FEB-B1B7-4D62-B65C-F8B4FEF6666F}">
      <text>
        <t xml:space="preserve">[Threaded comment]
Your version of Excel allows you to read this threaded comment; however, any edits to it will get removed if the file is opened in a newer version of Excel. Learn more: https://go.microsoft.com/fwlink/?linkid=870924
Comment:
    Same RSE for WMP .557
</t>
      </text>
    </comment>
    <comment ref="Q13" authorId="4" shapeId="0" xr:uid="{50EC67E2-EA99-42B4-AE18-63DB50241887}">
      <text>
        <t xml:space="preserve">[Threaded comment]
Your version of Excel allows you to read this threaded comment; however, any edits to it will get removed if the file is opened in a newer version of Excel. Learn more: https://go.microsoft.com/fwlink/?linkid=870924
Comment:
    Same RSE for WMP .557
</t>
      </text>
    </comment>
    <comment ref="Q20" authorId="5" shapeId="0" xr:uid="{035140BB-0B83-4825-B835-E60D555352B6}">
      <text>
        <t xml:space="preserve">[Threaded comment]
Your version of Excel allows you to read this threaded comment; however, any edits to it will get removed if the file is opened in a newer version of Excel. Learn more: https://go.microsoft.com/fwlink/?linkid=870924
Comment:
    Same RSE for WMP .1016
</t>
      </text>
    </comment>
    <comment ref="Q21" authorId="6" shapeId="0" xr:uid="{77CEEFF2-B817-45FC-9BC9-2E443A38D045}">
      <text>
        <t xml:space="preserve">[Threaded comment]
Your version of Excel allows you to read this threaded comment; however, any edits to it will get removed if the file is opened in a newer version of Excel. Learn more: https://go.microsoft.com/fwlink/?linkid=870924
Comment:
    Same RSE for WMP .1016
</t>
      </text>
    </comment>
    <comment ref="Q22" authorId="7" shapeId="0" xr:uid="{E0712997-5276-4AF7-B5FC-0B071E6C9B02}">
      <text>
        <t xml:space="preserve">[Threaded comment]
Your version of Excel allows you to read this threaded comment; however, any edits to it will get removed if the file is opened in a newer version of Excel. Learn more: https://go.microsoft.com/fwlink/?linkid=870924
Comment:
    Same RSE for WMP .1016
</t>
      </text>
    </comment>
    <comment ref="Q23" authorId="8" shapeId="0" xr:uid="{9F26E895-0EEB-4BB8-8C42-C9436758D083}">
      <text>
        <t xml:space="preserve">[Threaded comment]
Your version of Excel allows you to read this threaded comment; however, any edits to it will get removed if the file is opened in a newer version of Excel. Learn more: https://go.microsoft.com/fwlink/?linkid=870924
Comment:
    Same RSE for WMP .1016
</t>
      </text>
    </comment>
    <comment ref="Q24" authorId="9" shapeId="0" xr:uid="{7788100B-12CB-4356-98C2-3982621D59A7}">
      <text>
        <t>[Threaded comment]
Your version of Excel allows you to read this threaded comment; however, any edits to it will get removed if the file is opened in a newer version of Excel. Learn more: https://go.microsoft.com/fwlink/?linkid=870924
Comment:
    Same RSE for WMP .1189</t>
      </text>
    </comment>
    <comment ref="Q25" authorId="10" shapeId="0" xr:uid="{87871569-8C5F-451E-886C-570CEEC50349}">
      <text>
        <t>[Threaded comment]
Your version of Excel allows you to read this threaded comment; however, any edits to it will get removed if the file is opened in a newer version of Excel. Learn more: https://go.microsoft.com/fwlink/?linkid=870924
Comment:
    Same RSE for WMP .1189</t>
      </text>
    </comment>
    <comment ref="Q26" authorId="11" shapeId="0" xr:uid="{F191771E-BD38-43EA-8660-2BEF0B49371A}">
      <text>
        <t>[Threaded comment]
Your version of Excel allows you to read this threaded comment; however, any edits to it will get removed if the file is opened in a newer version of Excel. Learn more: https://go.microsoft.com/fwlink/?linkid=870924
Comment:
    Same RSE for WMP .1195</t>
      </text>
    </comment>
    <comment ref="Q31" authorId="12" shapeId="0" xr:uid="{A1B0F8C1-102B-4DEB-8E20-8C6362F1A7AB}">
      <text>
        <t>[Threaded comment]
Your version of Excel allows you to read this threaded comment; however, any edits to it will get removed if the file is opened in a newer version of Excel. Learn more: https://go.microsoft.com/fwlink/?linkid=870924
Comment:
    Same RSE for WMP .462</t>
      </text>
    </comment>
    <comment ref="Q32" authorId="13" shapeId="0" xr:uid="{4364A44D-30F1-4EDA-8F62-505D9ACA8D93}">
      <text>
        <t>[Threaded comment]
Your version of Excel allows you to read this threaded comment; however, any edits to it will get removed if the file is opened in a newer version of Excel. Learn more: https://go.microsoft.com/fwlink/?linkid=870924
Comment:
    Same RSE for WMP .462</t>
      </text>
    </comment>
    <comment ref="Q33" authorId="14" shapeId="0" xr:uid="{72636BEF-9412-4278-A1E1-AA5AACAF9A71}">
      <text>
        <t>[Threaded comment]
Your version of Excel allows you to read this threaded comment; however, any edits to it will get removed if the file is opened in a newer version of Excel. Learn more: https://go.microsoft.com/fwlink/?linkid=870924
Comment:
    Same RSE for WMP .462</t>
      </text>
    </comment>
    <comment ref="Q34" authorId="15" shapeId="0" xr:uid="{44DEB3E4-0B6D-4BD8-AE2B-4B25E42D0FC6}">
      <text>
        <t>[Threaded comment]
Your version of Excel allows you to read this threaded comment; however, any edits to it will get removed if the file is opened in a newer version of Excel. Learn more: https://go.microsoft.com/fwlink/?linkid=870924
Comment:
    Same RSE for WMP .462</t>
      </text>
    </comment>
    <comment ref="Q35" authorId="16" shapeId="0" xr:uid="{104039BC-A0F6-4E35-9BE2-F192E07FC966}">
      <text>
        <t>[Threaded comment]
Your version of Excel allows you to read this threaded comment; however, any edits to it will get removed if the file is opened in a newer version of Excel. Learn more: https://go.microsoft.com/fwlink/?linkid=870924
Comment:
    Same RSE for WMP .462</t>
      </text>
    </comment>
    <comment ref="Q36" authorId="17" shapeId="0" xr:uid="{5A14CA9D-7090-4B3A-AB1D-E36B0A533904}">
      <text>
        <t>[Threaded comment]
Your version of Excel allows you to read this threaded comment; however, any edits to it will get removed if the file is opened in a newer version of Excel. Learn more: https://go.microsoft.com/fwlink/?linkid=870924
Comment:
    Same RSE for WMP .463</t>
      </text>
    </comment>
    <comment ref="Q37" authorId="18" shapeId="0" xr:uid="{215CD294-094B-4058-8544-5BFF85B41F08}">
      <text>
        <t>[Threaded comment]
Your version of Excel allows you to read this threaded comment; however, any edits to it will get removed if the file is opened in a newer version of Excel. Learn more: https://go.microsoft.com/fwlink/?linkid=870924
Comment:
    Same RSE for WMP .475</t>
      </text>
    </comment>
    <comment ref="Q38" authorId="19" shapeId="0" xr:uid="{4A0418A7-071E-4376-B235-2B11C3074B78}">
      <text>
        <t>[Threaded comment]
Your version of Excel allows you to read this threaded comment; however, any edits to it will get removed if the file is opened in a newer version of Excel. Learn more: https://go.microsoft.com/fwlink/?linkid=870924
Comment:
    Same RSE for WMP .475</t>
      </text>
    </comment>
    <comment ref="Q39" authorId="20" shapeId="0" xr:uid="{980F68C7-92EF-4270-9086-E02E2C1D027E}">
      <text>
        <t>[Threaded comment]
Your version of Excel allows you to read this threaded comment; however, any edits to it will get removed if the file is opened in a newer version of Excel. Learn more: https://go.microsoft.com/fwlink/?linkid=870924
Comment:
    Same RSE for WMP .475</t>
      </text>
    </comment>
    <comment ref="Q40" authorId="21" shapeId="0" xr:uid="{F2B6CC01-8A56-43D4-AC19-00BBB50C4B7E}">
      <text>
        <t>[Threaded comment]
Your version of Excel allows you to read this threaded comment; however, any edits to it will get removed if the file is opened in a newer version of Excel. Learn more: https://go.microsoft.com/fwlink/?linkid=870924
Comment:
    Same RSE for WMP .475</t>
      </text>
    </comment>
    <comment ref="Q41" authorId="22" shapeId="0" xr:uid="{ACC67469-6E54-4E78-ADDA-FA7DF353D729}">
      <text>
        <t>[Threaded comment]
Your version of Excel allows you to read this threaded comment; however, any edits to it will get removed if the file is opened in a newer version of Excel. Learn more: https://go.microsoft.com/fwlink/?linkid=870924
Comment:
    Same RSE for WMP .478</t>
      </text>
    </comment>
    <comment ref="Q42" authorId="23" shapeId="0" xr:uid="{CDF6F955-F8EF-4FDA-9C31-58FEC02B6187}">
      <text>
        <t>[Threaded comment]
Your version of Excel allows you to read this threaded comment; however, any edits to it will get removed if the file is opened in a newer version of Excel. Learn more: https://go.microsoft.com/fwlink/?linkid=870924
Comment:
    Same RSE for WMP .479</t>
      </text>
    </comment>
    <comment ref="Q43" authorId="24" shapeId="0" xr:uid="{78C81F3B-AE1D-44AA-8531-6BBA044C06BE}">
      <text>
        <t>[Threaded comment]
Your version of Excel allows you to read this threaded comment; however, any edits to it will get removed if the file is opened in a newer version of Excel. Learn more: https://go.microsoft.com/fwlink/?linkid=870924
Comment:
    Same RSE for WMP .479</t>
      </text>
    </comment>
    <comment ref="Q44" authorId="25" shapeId="0" xr:uid="{5FB08FD2-105B-445A-9900-D5FF098C42EE}">
      <text>
        <t>[Threaded comment]
Your version of Excel allows you to read this threaded comment; however, any edits to it will get removed if the file is opened in a newer version of Excel. Learn more: https://go.microsoft.com/fwlink/?linkid=870924
Comment:
    Same RSE for WMP .483</t>
      </text>
    </comment>
    <comment ref="Q45" authorId="26" shapeId="0" xr:uid="{5EA1AF87-F1E2-451A-BDC0-8610DDE6246E}">
      <text>
        <t>[Threaded comment]
Your version of Excel allows you to read this threaded comment; however, any edits to it will get removed if the file is opened in a newer version of Excel. Learn more: https://go.microsoft.com/fwlink/?linkid=870924
Comment:
    Same RSE for WMP .488</t>
      </text>
    </comment>
    <comment ref="Q46" authorId="27" shapeId="0" xr:uid="{470CBA1C-5438-4737-9D82-1DBB04E66AA5}">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47" authorId="28" shapeId="0" xr:uid="{9413C511-1902-43DC-918B-A8EF516C54FA}">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48" authorId="29" shapeId="0" xr:uid="{37DC8064-CA6F-4F15-948E-0FDB0DAD2F4D}">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49" authorId="30" shapeId="0" xr:uid="{E19FB55B-1C7E-49B2-A1CC-D59E4366E523}">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50" authorId="31" shapeId="0" xr:uid="{66870D40-502A-4E2E-8315-45233D05D057}">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51" authorId="32" shapeId="0" xr:uid="{EC67B9C6-6D1E-4CFE-A7B6-1DBD24AE4B63}">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52" authorId="33" shapeId="0" xr:uid="{D4615B57-DC3B-4809-92FD-05F12E9E98CB}">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53" authorId="34" shapeId="0" xr:uid="{476BC084-64FE-4F54-AFB8-3226FF8988C0}">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54" authorId="35" shapeId="0" xr:uid="{E0390909-0368-4DCE-B7C5-190EEEC18781}">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55" authorId="36" shapeId="0" xr:uid="{BC0B3D34-3EED-4B16-903E-ACB01EECDC8F}">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56" authorId="37" shapeId="0" xr:uid="{BA2D8655-FEC1-474D-8852-A6296A204E24}">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57" authorId="38" shapeId="0" xr:uid="{C20CC364-5A7D-48E9-AED1-11C76863F1A5}">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58" authorId="39" shapeId="0" xr:uid="{8D6F97D5-FC5D-4F38-9259-8C463E245E6F}">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59" authorId="40" shapeId="0" xr:uid="{3A49C08D-E9D7-4CC4-A2C1-DF0219D24D1D}">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60" authorId="41" shapeId="0" xr:uid="{43D46248-6262-4832-9C86-0049D2D26D3B}">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61" authorId="42" shapeId="0" xr:uid="{C05DA556-A474-4221-B2AE-201D064E3548}">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62" authorId="43" shapeId="0" xr:uid="{5756C038-0818-458F-8226-CF70DD7E98AD}">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63" authorId="44" shapeId="0" xr:uid="{7E1444DA-ADBF-4D5D-A074-89A3A5BEB768}">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64" authorId="45" shapeId="0" xr:uid="{E680BFED-6F5E-4EA2-8BB2-537F4A12C80D}">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65" authorId="46" shapeId="0" xr:uid="{6CDAF205-178B-49B1-A17A-A7F3608D2AE8}">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66" authorId="47" shapeId="0" xr:uid="{BAD6F57C-14EE-4B63-9105-93EAF292AE83}">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72" authorId="48" shapeId="0" xr:uid="{5DBAB19F-3F78-4448-9F33-C726E3208170}">
      <text>
        <t>[Threaded comment]
Your version of Excel allows you to read this threaded comment; however, any edits to it will get removed if the file is opened in a newer version of Excel. Learn more: https://go.microsoft.com/fwlink/?linkid=870924
Comment:
    Same RSE for WMP .552</t>
      </text>
    </comment>
    <comment ref="Q73" authorId="49" shapeId="0" xr:uid="{DFED1E60-9653-4061-B62E-124B45CDBF92}">
      <text>
        <t>[Threaded comment]
Your version of Excel allows you to read this threaded comment; however, any edits to it will get removed if the file is opened in a newer version of Excel. Learn more: https://go.microsoft.com/fwlink/?linkid=870924
Comment:
    Same RSE for WMP .552</t>
      </text>
    </comment>
    <comment ref="Q74" authorId="50" shapeId="0" xr:uid="{3DA1E85D-516C-47AE-BF6B-C9395F49B199}">
      <text>
        <t>[Threaded comment]
Your version of Excel allows you to read this threaded comment; however, any edits to it will get removed if the file is opened in a newer version of Excel. Learn more: https://go.microsoft.com/fwlink/?linkid=870924
Comment:
    Same RSE for WMP .552</t>
      </text>
    </comment>
    <comment ref="Q75" authorId="51" shapeId="0" xr:uid="{92C24C22-2440-4121-B4DF-6130C7558E67}">
      <text>
        <t>[Threaded comment]
Your version of Excel allows you to read this threaded comment; however, any edits to it will get removed if the file is opened in a newer version of Excel. Learn more: https://go.microsoft.com/fwlink/?linkid=870924
Comment:
    Same RSE for WMP .972</t>
      </text>
    </comment>
    <comment ref="Q76" authorId="52" shapeId="0" xr:uid="{70F64A6C-423F-4103-B0E0-A7D19FF6C58C}">
      <text>
        <t>[Threaded comment]
Your version of Excel allows you to read this threaded comment; however, any edits to it will get removed if the file is opened in a newer version of Excel. Learn more: https://go.microsoft.com/fwlink/?linkid=870924
Comment:
    Same RSE for WMP .464</t>
      </text>
    </comment>
    <comment ref="Q108" authorId="53" shapeId="0" xr:uid="{DEFCC64B-A398-4E8A-A842-AB9567A37DD9}">
      <text>
        <t>[Threaded comment]
Your version of Excel allows you to read this threaded comment; however, any edits to it will get removed if the file is opened in a newer version of Excel. Learn more: https://go.microsoft.com/fwlink/?linkid=870924
Comment:
    Same RSE for WMP .494</t>
      </text>
    </comment>
    <comment ref="Q112" authorId="54" shapeId="0" xr:uid="{EE5C00D2-9B00-4F11-8B20-FBFBB92584AD}">
      <text>
        <t>[Threaded comment]
Your version of Excel allows you to read this threaded comment; however, any edits to it will get removed if the file is opened in a newer version of Excel. Learn more: https://go.microsoft.com/fwlink/?linkid=870924
Comment:
    Same RSE for WMP .473</t>
      </text>
    </comment>
    <comment ref="Q113" authorId="55" shapeId="0" xr:uid="{0DFE972E-3EC3-42AE-B627-556B454F500A}">
      <text>
        <t>[Threaded comment]
Your version of Excel allows you to read this threaded comment; however, any edits to it will get removed if the file is opened in a newer version of Excel. Learn more: https://go.microsoft.com/fwlink/?linkid=870924
Comment:
    Same RSE for WMP .455</t>
      </text>
    </comment>
    <comment ref="Q115" authorId="56" shapeId="0" xr:uid="{97AB0C1C-CA58-4494-A31D-6FDF1D7840F2}">
      <text>
        <t xml:space="preserve">[Threaded comment]
Your version of Excel allows you to read this threaded comment; however, any edits to it will get removed if the file is opened in a newer version of Excel. Learn more: https://go.microsoft.com/fwlink/?linkid=870924
Comment:
    Same RSE for WMP .557
</t>
      </text>
    </comment>
    <comment ref="Q117" authorId="57" shapeId="0" xr:uid="{9EF8600C-92A0-4BEC-8497-991CD91D5707}">
      <text>
        <t>[Threaded comment]
Your version of Excel allows you to read this threaded comment; however, any edits to it will get removed if the file is opened in a newer version of Excel. Learn more: https://go.microsoft.com/fwlink/?linkid=870924
Comment:
    Same RSE for WMP .1189</t>
      </text>
    </comment>
    <comment ref="Q118" authorId="58" shapeId="0" xr:uid="{4B184398-9BCB-49D9-B499-90C6B8814FA5}">
      <text>
        <t>[Threaded comment]
Your version of Excel allows you to read this threaded comment; however, any edits to it will get removed if the file is opened in a newer version of Excel. Learn more: https://go.microsoft.com/fwlink/?linkid=870924
Comment:
    Same RSE for WMP .462</t>
      </text>
    </comment>
    <comment ref="Q119" authorId="59" shapeId="0" xr:uid="{264C1CE6-368F-4B9A-B7F2-5034BFD59CA7}">
      <text>
        <t>[Threaded comment]
Your version of Excel allows you to read this threaded comment; however, any edits to it will get removed if the file is opened in a newer version of Excel. Learn more: https://go.microsoft.com/fwlink/?linkid=870924
Comment:
    Same RSE for WMP .463</t>
      </text>
    </comment>
    <comment ref="Q120" authorId="60" shapeId="0" xr:uid="{8AA9396E-A805-4D8B-BEF3-ED7D331A9B1A}">
      <text>
        <t>[Threaded comment]
Your version of Excel allows you to read this threaded comment; however, any edits to it will get removed if the file is opened in a newer version of Excel. Learn more: https://go.microsoft.com/fwlink/?linkid=870924
Comment:
    Same RSE for WMP .475</t>
      </text>
    </comment>
    <comment ref="Q121" authorId="61" shapeId="0" xr:uid="{A34C9CB2-5FE2-4244-9B24-A59AADD22FE1}">
      <text>
        <t>[Threaded comment]
Your version of Excel allows you to read this threaded comment; however, any edits to it will get removed if the file is opened in a newer version of Excel. Learn more: https://go.microsoft.com/fwlink/?linkid=870924
Comment:
    Same RSE for WMP .478</t>
      </text>
    </comment>
    <comment ref="Q122" authorId="62" shapeId="0" xr:uid="{BCBE5346-BE49-4F77-9149-C83A3CB19F4E}">
      <text>
        <t>[Threaded comment]
Your version of Excel allows you to read this threaded comment; however, any edits to it will get removed if the file is opened in a newer version of Excel. Learn more: https://go.microsoft.com/fwlink/?linkid=870924
Comment:
    Same RSE for WMP .479</t>
      </text>
    </comment>
    <comment ref="Q123" authorId="63" shapeId="0" xr:uid="{8EF03A99-8BA0-4FD0-889A-6AC9A35035A4}">
      <text>
        <t>[Threaded comment]
Your version of Excel allows you to read this threaded comment; however, any edits to it will get removed if the file is opened in a newer version of Excel. Learn more: https://go.microsoft.com/fwlink/?linkid=870924
Comment:
    Same RSE for WMP .483</t>
      </text>
    </comment>
    <comment ref="Q124" authorId="64" shapeId="0" xr:uid="{7688D26C-DE2F-4EC8-8016-E5C4326DAB1F}">
      <text>
        <t>[Threaded comment]
Your version of Excel allows you to read this threaded comment; however, any edits to it will get removed if the file is opened in a newer version of Excel. Learn more: https://go.microsoft.com/fwlink/?linkid=870924
Comment:
    Same RSE for WMP .488</t>
      </text>
    </comment>
    <comment ref="Q126" authorId="65" shapeId="0" xr:uid="{129BE02F-D1E1-4BD6-ACFB-383B47262FC0}">
      <text>
        <t>[Threaded comment]
Your version of Excel allows you to read this threaded comment; however, any edits to it will get removed if the file is opened in a newer version of Excel. Learn more: https://go.microsoft.com/fwlink/?linkid=870924
Comment:
    Same RSE for WMP .552</t>
      </text>
    </comment>
    <comment ref="Q127" authorId="66" shapeId="0" xr:uid="{27531C25-DF03-4076-9D0C-F467813853B0}">
      <text>
        <t>[Threaded comment]
Your version of Excel allows you to read this threaded comment; however, any edits to it will get removed if the file is opened in a newer version of Excel. Learn more: https://go.microsoft.com/fwlink/?linkid=870924
Comment:
    Same RSE for WMP .972</t>
      </text>
    </comment>
    <comment ref="Q132" authorId="67" shapeId="0" xr:uid="{869E85BE-D364-4553-96DA-DDA5FFCCC6AA}">
      <text>
        <t xml:space="preserve">[Threaded comment]
Your version of Excel allows you to read this threaded comment; however, any edits to it will get removed if the file is opened in a newer version of Excel. Learn more: https://go.microsoft.com/fwlink/?linkid=870924
Comment:
    Same RSE for WMP .1016
</t>
      </text>
    </comment>
    <comment ref="Q133" authorId="68" shapeId="0" xr:uid="{C7DEA272-834A-4052-81F6-5C53AAB8049F}">
      <text>
        <t>[Threaded comment]
Your version of Excel allows you to read this threaded comment; however, any edits to it will get removed if the file is opened in a newer version of Excel. Learn more: https://go.microsoft.com/fwlink/?linkid=870924
Comment:
    Same RSE for WMP .1189</t>
      </text>
    </comment>
    <comment ref="Q134" authorId="69" shapeId="0" xr:uid="{CEEA66AB-1110-4669-B432-E6202C7C3F1E}">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135" authorId="70" shapeId="0" xr:uid="{E1455F09-9BCD-4BE2-90F9-2287B2416A4B}">
      <text>
        <t>[Threaded comment]
Your version of Excel allows you to read this threaded comment; however, any edits to it will get removed if the file is opened in a newer version of Excel. Learn more: https://go.microsoft.com/fwlink/?linkid=870924
Comment:
    Same RSE for WMP .464</t>
      </text>
    </comment>
    <comment ref="Q139" authorId="71" shapeId="0" xr:uid="{26C4E0C3-03C4-47F7-9398-9B7247608D33}">
      <text>
        <t xml:space="preserve">[Threaded comment]
Your version of Excel allows you to read this threaded comment; however, any edits to it will get removed if the file is opened in a newer version of Excel. Learn more: https://go.microsoft.com/fwlink/?linkid=870924
Comment:
    Same RSE for WMP .557
</t>
      </text>
    </comment>
    <comment ref="Q140" authorId="72" shapeId="0" xr:uid="{F2484A5C-07C5-436A-991B-3F4952DA420D}">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141" authorId="73" shapeId="0" xr:uid="{74E11779-891D-4468-A23F-C7569BA914DE}">
      <text>
        <t>[Threaded comment]
Your version of Excel allows you to read this threaded comment; however, any edits to it will get removed if the file is opened in a newer version of Excel. Learn more: https://go.microsoft.com/fwlink/?linkid=870924
Comment:
    Same RSE for WMP .545</t>
      </text>
    </comment>
    <comment ref="Q144" authorId="74" shapeId="0" xr:uid="{529F7429-96E6-499F-AA3C-E0964741D098}">
      <text>
        <t>[Threaded comment]
Your version of Excel allows you to read this threaded comment; however, any edits to it will get removed if the file is opened in a newer version of Excel. Learn more: https://go.microsoft.com/fwlink/?linkid=870924
Comment:
    Same RSE for WMP .552</t>
      </text>
    </comment>
    <comment ref="Q155" authorId="75" shapeId="0" xr:uid="{3B03478C-B474-4F76-9199-C4DAD8D80D05}">
      <text>
        <t>[Threaded comment]
Your version of Excel allows you to read this threaded comment; however, any edits to it will get removed if the file is opened in a newer version of Excel. Learn more: https://go.microsoft.com/fwlink/?linkid=870924
Comment:
    Same RSE for WMP .463</t>
      </text>
    </comment>
  </commentList>
</comments>
</file>

<file path=xl/sharedStrings.xml><?xml version="1.0" encoding="utf-8"?>
<sst xmlns="http://schemas.openxmlformats.org/spreadsheetml/2006/main" count="3374" uniqueCount="564">
  <si>
    <t>Step 1: Enter the following information for the GRC and current WMP cycle.</t>
  </si>
  <si>
    <t>Data Element</t>
  </si>
  <si>
    <t>Year</t>
  </si>
  <si>
    <t>WMP Year 1</t>
  </si>
  <si>
    <t>WMP Year 2</t>
  </si>
  <si>
    <t>WMP Year 3</t>
  </si>
  <si>
    <t>Last GRC Test Year</t>
  </si>
  <si>
    <t>Next GRC Test Year</t>
  </si>
  <si>
    <t>Step 2: Enter information for mitigation initiatives in the "General Info (1 of 5)" tab. This should include all mitigation initiatives and all instances where there is a 1:many relationship between the WMP Tracking ID and the GRC MAT code.</t>
  </si>
  <si>
    <t>Step 3: Succesful completion of Step 2 will transfer the "Mitigation Initiative Cost Reporting Identification Code " to the subsequent tabs ("HFTD, CapEx (2 of 5)", etc.) and allow for data to be entered by category (HFTD/non-HFTD, CapEx/OpEx).</t>
  </si>
  <si>
    <r>
      <t>Step 4: Enter all costs (</t>
    </r>
    <r>
      <rPr>
        <b/>
        <sz val="11"/>
        <color theme="1"/>
        <rFont val="Aptos Narrow"/>
        <family val="2"/>
        <scheme val="minor"/>
      </rPr>
      <t>in thousands of dollars</t>
    </r>
    <r>
      <rPr>
        <sz val="11"/>
        <color theme="1"/>
        <rFont val="Aptos Narrow"/>
        <family val="2"/>
        <scheme val="minor"/>
      </rPr>
      <t>) and unit data for each "Mitigation Initiative Cost Reporting Identification Code ". For any comments, use the comments tab in the relevant tab.</t>
    </r>
  </si>
  <si>
    <r>
      <t xml:space="preserve">For detailed instructions regarding the above tabs [General Info (1 of 5); HFTD, CapEx (2 of 5); etc.] see </t>
    </r>
    <r>
      <rPr>
        <b/>
        <sz val="11"/>
        <color theme="1"/>
        <rFont val="Aptos Narrow"/>
        <family val="2"/>
        <scheme val="minor"/>
      </rPr>
      <t>Guidance for WMP Cost Reporting.doc</t>
    </r>
  </si>
  <si>
    <r>
      <t>For detailed instructions regarding the Account Tracking tab see</t>
    </r>
    <r>
      <rPr>
        <b/>
        <sz val="11"/>
        <color theme="1"/>
        <rFont val="Aptos Narrow"/>
        <family val="2"/>
        <scheme val="minor"/>
      </rPr>
      <t xml:space="preserve"> Guidance for Accounts Tracking.doc</t>
    </r>
  </si>
  <si>
    <t>GRC Activity (e.g., MAT code, Work Breakdown Structure, Cost Center)</t>
  </si>
  <si>
    <t xml:space="preserve">Mitigation Initiative Cost Reporting Identification Code </t>
  </si>
  <si>
    <t>Utility Initiative Tracking ID</t>
  </si>
  <si>
    <t>WMP Mitigation Initiative Title</t>
  </si>
  <si>
    <t>WMP Mitigation Initiative Description</t>
  </si>
  <si>
    <t xml:space="preserve">WMP Mitigation Initiative Category </t>
  </si>
  <si>
    <t>Type of Units (e.g., miles, # of inspections, # of poles repaired/replaced, etc.)</t>
  </si>
  <si>
    <t>WMP File Location (URL)</t>
  </si>
  <si>
    <t>Cost requested in original GRC Application</t>
  </si>
  <si>
    <t>GRC Activity Title</t>
  </si>
  <si>
    <t>GRC Activity Unique Code (MAT, WBS, Budget Code/Cost Center)</t>
  </si>
  <si>
    <t>GRC Activity Description</t>
  </si>
  <si>
    <t xml:space="preserve">GRC Activity Section and Page Number </t>
  </si>
  <si>
    <t>GRC Appendix</t>
  </si>
  <si>
    <t>GRC File Location (URL)</t>
  </si>
  <si>
    <t>Recorded Costs Above GRC Authorization ($)</t>
  </si>
  <si>
    <t xml:space="preserve"> Cost-Benefit Ratio (CBR) ($)</t>
  </si>
  <si>
    <t>Risk Spend Efficiency (RSE) Calculation</t>
  </si>
  <si>
    <t>Comments</t>
  </si>
  <si>
    <t>WMP.473</t>
  </si>
  <si>
    <t>Strategic Undergrounding</t>
  </si>
  <si>
    <t>Strategic undergrounding converts overhead systems to underground, providing the dual benefits of nearly eliminating the risk of utility-caused wildfire and the need for PSPS events in these areas.</t>
  </si>
  <si>
    <t>Grid Design, Operations, and Maintenance</t>
  </si>
  <si>
    <t>Miles</t>
  </si>
  <si>
    <t>https://www.sdge.com/sites/default/files/regulatory/2024-07-05_SDGE_2023_WMP_R5_redacted.pdf</t>
  </si>
  <si>
    <t>RAMP Strategic Undergrounding</t>
  </si>
  <si>
    <t>19246</t>
  </si>
  <si>
    <t>The purpose of this project is to reduce the risk of wildfire and PSPS caused by foreign object contact, wind, extreme weather conditions, and other external 
triggers affecting overhead electrical facilities by converting overhead infrastructure to underground.</t>
  </si>
  <si>
    <t>192460</t>
  </si>
  <si>
    <t>https://www.sdge.com/sites/default/files/regulatory/SDGE-13-CWP-2R-E_Jonathan%20T%20Woldemariam_WM.pdf</t>
  </si>
  <si>
    <t>N/A</t>
  </si>
  <si>
    <t>WMP.455</t>
  </si>
  <si>
    <t>DIST OH Hardening - Covered Conductor</t>
  </si>
  <si>
    <t>Utilizes conductors manufactured with an internal semiconducting layer and external insulating ultraviolet-resistant layer to provide incidental contact protection. The Covered Conductor program has the potential to raise the threshold for PSPS events to higher wind speeds compared to bare conductor.</t>
  </si>
  <si>
    <t>RAMP OH System Covered Conductor</t>
  </si>
  <si>
    <t>20285</t>
  </si>
  <si>
    <t>The Electric System Hardening (ESH) Overhead (OH) Covered Conductor program is focused on hardening overhead distribution facilities within Tiers 2 and 3 of the HFTD and the WUI by implementing long-term solutions focused on significant reduction of both fire risk and impact to the public due to PSPS events. The primary objective of this program encompasses the rebuilding of the distribution system in fire prone areas with covered primary conductors. The priority and scope of the projects will be dictated by full circuit analysis using the Wildfire Next Generation System (WiNGS) model and input gathered from operational teams.</t>
  </si>
  <si>
    <t>202850</t>
  </si>
  <si>
    <t>WMP.1008</t>
  </si>
  <si>
    <t>Emergency preparedness plan</t>
  </si>
  <si>
    <t>Plan developed in collaboration with key internal business units and external public safety partners to enhance prepardness and improve communication efficiency in an emergency</t>
  </si>
  <si>
    <t>Emergency Preparedness</t>
  </si>
  <si>
    <t>No units to report</t>
  </si>
  <si>
    <t>19260</t>
  </si>
  <si>
    <t>Initiative addresses all wildfire mitigation and PSPS across entire service territory and is not location specific. For illustrative purposes, any costs and/or units are shown as HFTD.</t>
  </si>
  <si>
    <t>RAMP Emergency Operations Center Improvements</t>
  </si>
  <si>
    <t>19780</t>
  </si>
  <si>
    <t>Rapidly changing climate conditions affect the way SDG&amp;E maintains and operates the electric system, and the Wildfire and Climate Resilience Center (WCRC) will be a physical space committed to the climate resilience of our organization and the communities we serve. This includes housing the Emergency Operation Center (EOC) as well as the Wildfire Science and  Innovation Lab which collaborates with academia to advance climate science. The WCRC will be a resilience center focused on fostering community partnerships and educating stakeholders in the wildfire and climate community. SDG&amp;E will also use this facility as a training center for safety and emergency preparedness. Importantly, this space will house the primary EOC and will be the central response hub when emergencies occur. Lastly, the WCRC will serve as a centralized work space for all employees in Wildfire Mitigation,  Emergency Management, and Fire Science and Climate Adaptation, increasing employee collaboration and innovation.</t>
  </si>
  <si>
    <t>197800</t>
  </si>
  <si>
    <t>RAMP - EMO Digital Fortress</t>
  </si>
  <si>
    <t>22879</t>
  </si>
  <si>
    <t>The purpose of this project is to migrate Tier 1 EOC Applications and Dashboards to a cloud-based environment. EOC operations provide risk mitigation of wildfires, PSPS, and other weather-related events. Currently, applications used to make de-energization decisions are housed on-premise and are subject to network outages, leading to lost availability and performance issues.</t>
  </si>
  <si>
    <t>RAMP - EMO Noggin Phase 3</t>
  </si>
  <si>
    <t>21879</t>
  </si>
  <si>
    <t>WebEOC supports mission-critical functions in the Emergency Operations Centers  (EOCs) of SoCal Gas, SDG&amp;E and Gas Operations for tracking, managing and reporting incidents. Implemented more than eight years ago,   WebEOC has fallen behind current information technology advancements and cannot be integrated with other mission critical systems such as GIS, HR, and Microsoft Active Directory, and is limited in its ability to expand and adapt to changing business, regulatory, and technical requirements. The Noggin core 2.0 system was implemented in 2020 to replace WebEOC for the Emergency Management group with the digitization of incident report forms, situational awareness dashboard, SMS/email notifications, and compliance reporting.</t>
  </si>
  <si>
    <t>218790</t>
  </si>
  <si>
    <t>Initiative addresses all wildfire mitigation and PSPS across entire service territory and is not location specific. For illustrative purposes, all costs and units are shown as HFTD.</t>
  </si>
  <si>
    <t>WMP24004</t>
  </si>
  <si>
    <t>WMP.557</t>
  </si>
  <si>
    <t>Aviation Firefighting Program</t>
  </si>
  <si>
    <t>Aerial firefighting resources dispatched through CAL FIRE provides wildfire suppression in the region used to reduces potential consequences of wildfire</t>
  </si>
  <si>
    <t>RAMP Aviation Firefighting Program - Firehawk Helicoptor</t>
  </si>
  <si>
    <t>20277</t>
  </si>
  <si>
    <t>Under certain conditions, a wildfire that is not suppressed may grow rapidly and uncontrollably and endanger public safety. Additionally, in the event of an simultaneous wildfire events fire agencies could divert aerial resources to fight wildfires outside of SDG&amp;E’s service territory. To mitigate this risk, the aviation firefighting program serves as a wildfire suppression resource to ensure aerial firefighting resources remain available in the region. To enhance SDG&amp;E’s aviation firefighting program, this budget code includes the purchase of a new Sikorsky S-70M Firehawk and the development of an aviation training area.  The purpose of purchasing and equipping of a new Sikorsky S-70M Firehawk is to complete firefighting and heavy construction needs for SDG&amp;E. The purpose of the “On the Rocks” Aviation Training Area is to train helicopter and UAS pilots.</t>
  </si>
  <si>
    <t>202770</t>
  </si>
  <si>
    <t>2024 GRC request of $9.6M reflects $9.5M related to new Airbus helicopter and $0.1M related to unmanned aerial systems (UAS). Initiative addresses all wildfire mitigation and PSPS across entire service territory and is not location specific. For illustrative purposes, any costs and/or units are shown as HFTD.</t>
  </si>
  <si>
    <t>21254</t>
  </si>
  <si>
    <t>RAMP Aviation Firefighting Program - Firehawk, Bell 412</t>
  </si>
  <si>
    <t>21256</t>
  </si>
  <si>
    <t>The twin engine, medium lift Bell 412 EPX helicopter is necessary to provide an increase in lifting capability for construction work related to WMP and Capital projects.  This helicopter addresses the gaps between the H145 and the Blackhawk.</t>
  </si>
  <si>
    <t>212560</t>
  </si>
  <si>
    <t>21264</t>
  </si>
  <si>
    <t>WMP.563</t>
  </si>
  <si>
    <t>Public emergency communication strategy</t>
  </si>
  <si>
    <t>Emergency Management's public emergency communication strategy</t>
  </si>
  <si>
    <t>RAMP - Public Safety Partner Portal Enhancement</t>
  </si>
  <si>
    <t>21886</t>
  </si>
  <si>
    <t>The purpose of the Public Safety Partner Portal (PSPP) enhancement project is to establish a secure online web portal where PSPS impact information is made available to select stakeholders in a secure manner. This is a CPUC mandate and is necessary to provide relevant PSPS information to required stakeholders.  The project will also establish a secure mobile application with feature parity with the web portal where PSPS impact information is made available to select stakeholders in a secure manner. The application will have the capability to push user notifications and provide status updates on PSPS events.</t>
  </si>
  <si>
    <t>218860</t>
  </si>
  <si>
    <t>21892</t>
  </si>
  <si>
    <t>22877</t>
  </si>
  <si>
    <t>23879</t>
  </si>
  <si>
    <t>23880</t>
  </si>
  <si>
    <t>WMP.1016</t>
  </si>
  <si>
    <t>CNF(Distribution Underground)</t>
  </si>
  <si>
    <t>RAMP CNF Fire Hardening</t>
  </si>
  <si>
    <t>The Cleveland National Forest (CNF) Fire Hardening program hardened distribution electric infrastructure within CNF boundaries through replacing wood poles with steel poles, replacing aged conductor with new high-strength conductor, and associated upgrades. The CNF hardening projects were all completed in 2021 but environmental restoration costs will continue.</t>
  </si>
  <si>
    <t>081650</t>
  </si>
  <si>
    <t>WMP.1017</t>
  </si>
  <si>
    <t>CNF(Distribution Overhead)</t>
  </si>
  <si>
    <t>Bare Conductor Hardening includes the replacement of wood poles with steel, replacement of conductor with high-strength bare conductor, and in some cases permanent removal of overhead facilities.</t>
  </si>
  <si>
    <t>22253</t>
  </si>
  <si>
    <t>requested as part of GRC WP 081650</t>
  </si>
  <si>
    <t>WMP.1189</t>
  </si>
  <si>
    <t>Strategic Pole Replacement</t>
  </si>
  <si>
    <t xml:space="preserve">Targets high-risk poles located throughout the service territory that are gas treated (also known as Cellon treatment) and are set in concrete and steel reinforced, steel reinforced and set in soil, or set in soil, and are not being address by other programs such as Covered Conductor Hardening or Strategic Undergrounding. </t>
  </si>
  <si>
    <t>Poles</t>
  </si>
  <si>
    <t>RAMP - High Risk Pole Replacement Program HFTD</t>
  </si>
  <si>
    <t>22242</t>
  </si>
  <si>
    <t>The purpose of this project is to target high risk poles located throughout SDG&amp;E service territory for replacement. This will continue SDG&amp;E's efforts in hardening the system within the HFTD. Examples of poles this program will focus on will include but not be limited to, gas-treated poles (may be known as Cellon treatment), steel reinforced and poles that are set in concrete. These identified poles are also nearing the end of their useful life and are known to have a higher failure potential than average.</t>
  </si>
  <si>
    <t>222420</t>
  </si>
  <si>
    <t>23249</t>
  </si>
  <si>
    <t>WMP.1195</t>
  </si>
  <si>
    <t>Early Fault Detection</t>
  </si>
  <si>
    <t>Early fault detection employs technologies such as Advance Radio Frequency Sensors (ARFS) and Power Quality (PQ) Meters to detect and prevent significant equipment failures before they occur.</t>
  </si>
  <si>
    <t>Nodes</t>
  </si>
  <si>
    <t>22256</t>
  </si>
  <si>
    <t>WMP.449</t>
  </si>
  <si>
    <t>Wireless Fault Indicators</t>
  </si>
  <si>
    <t>Technology deployed to narrow the location of detected issues on the system.</t>
  </si>
  <si>
    <t>WFIs</t>
  </si>
  <si>
    <t>RAMP - Wireless Fault Indicators</t>
  </si>
  <si>
    <t>11253</t>
  </si>
  <si>
    <t>The purpose of this program is to install Wireless Fault Indicators (WFIs) which will be used to monitor overhead and underground lines and locate faults more efficiently and accurately. WFIs, typically mounted on conductors or in underground vaults, cause a state change on a mechanical target flag, LED, or remote indication device that indicates a fault on the system. When coupled with the On-Ramp Wireless system, the WFI will communicate information to distribution system operators. This allows the operators to dispatch electric troubleshooters closer to the exact fault location to more quickly identify and isolate the fault and begin service restorations. This program helps to improve reliability and find faults on the system more quickly, minimizing the consequence of a fire should it occur. Deploying new network devices throughout the HFTD will strengthen and modernize Low Power Communication Network (LPCN) coverage and reliability.</t>
  </si>
  <si>
    <t>112530</t>
  </si>
  <si>
    <t>WMP.453</t>
  </si>
  <si>
    <t>SCADA Capacitors</t>
  </si>
  <si>
    <t xml:space="preserve">SCADA detects and isolates issues before a capacitor rupture occurs, reducing the failure mode most likely to lead to an ignition. </t>
  </si>
  <si>
    <t>Capacitors</t>
  </si>
  <si>
    <t>RAMP - HFTD SCADA Capacitor Replacement</t>
  </si>
  <si>
    <t>20258</t>
  </si>
  <si>
    <t>The purpose of this project is to replace existing non-SCADA capacitors with a more modern SCADA switchable capacitor or to remove non-SCADA capacitors if not required for voltage or reactive support. These modernized capacitors have a monitoring system to check for imbalances and isolate internal faults before they become catastrophic. In addition, SCADA capacitors have the capacity for remote isolation and monitoring of the system which provides additional situational awareness during extreme weather conditions. While this program will not reduce capacitor faults, the advanced protection equipment is designed to detect and isolate issues before a capacitor rupture occurs, reducing the failure mode most likely to lead to an ignition. SCADA line capacitors will send capacitor failures and fuse operation alerts to the electric control center. This will increase capacitor reliability, minimize downtime, and expedite repair work.</t>
  </si>
  <si>
    <t>202580</t>
  </si>
  <si>
    <t>WMP.459</t>
  </si>
  <si>
    <t>Expulsion Fuse Replacement</t>
  </si>
  <si>
    <t xml:space="preserve">Replaces existing expulsion fuses with new, more fire safe expulsion fuses that are approved by CAL FIRE. These new expulsion fuses reduce the discharge expelled into the atmosphere, reducing the chance of a fuse operation leading to an ignition.  </t>
  </si>
  <si>
    <t>Fuses</t>
  </si>
  <si>
    <t>RAMP HFTD Expulsion Fuse Replacements</t>
  </si>
  <si>
    <t>19242</t>
  </si>
  <si>
    <t>Fuses act as electrical safety devices that operate to provide overcurrent protection of an electrical circuit. This project will proactively replace at-risk electric distribution cutout bodies and fuses in Tier 2 and 3 of the HFTD with CAL FIRE-approved devices in order to reduce the risk of wildfire ignition. Infrastructure upgrades as required to facilitate these fuse changeouts may also be implemented.</t>
  </si>
  <si>
    <t>192420</t>
  </si>
  <si>
    <t>WMP.461</t>
  </si>
  <si>
    <t>Sectionalizing Devices</t>
  </si>
  <si>
    <t>Installs switches in strategic locations, improving the ability to isolate high-risk areas for potential de energization. For example, switches are installed on circuits that have significant sections undergrounded, allowing customers with this lower-risk infrastructure to remain energized during weather events.</t>
  </si>
  <si>
    <t>Switches</t>
  </si>
  <si>
    <t>RAMP PSPS Engineering Enhancements</t>
  </si>
  <si>
    <t>19245</t>
  </si>
  <si>
    <t>The purpose of this project is to add distribution sectionalizing devices in the HFTD to minimize customer impacts during PSPS events.  Additional sectionalizing devices allow for the use of PSPS to be targeted to only the areas with extreme weather conditions, minimizing the number of customers impacted by PSPS.</t>
  </si>
  <si>
    <t>192450</t>
  </si>
  <si>
    <t>WMP.462</t>
  </si>
  <si>
    <t>Microgrids</t>
  </si>
  <si>
    <t>Microgrids provide backup generation and battery storage in HTFD</t>
  </si>
  <si>
    <t>Microgrid</t>
  </si>
  <si>
    <t>RAMP Microgrids</t>
  </si>
  <si>
    <t>19249</t>
  </si>
  <si>
    <t>The purpose of this project is to increase renewable back-up power infrastructure by building microgrids that can keep customers energized during PSPS events.</t>
  </si>
  <si>
    <t>192490</t>
  </si>
  <si>
    <t>21243</t>
  </si>
  <si>
    <t>21244</t>
  </si>
  <si>
    <t>21245</t>
  </si>
  <si>
    <t>21273</t>
  </si>
  <si>
    <t>WMP.463</t>
  </si>
  <si>
    <t>Advanced Protection</t>
  </si>
  <si>
    <t xml:space="preserve">Advanced Protection creates higher visibility and situational awareness in fire-prone areas, and allow for the implementation of new relay and automation standards in locations where protection coordination is difficult due to lower fault currents attributed to high impedance faults. </t>
  </si>
  <si>
    <t>Circuits</t>
  </si>
  <si>
    <t>RAMP - Advanced Protection</t>
  </si>
  <si>
    <t>15259</t>
  </si>
  <si>
    <t>The purpose of this project is to replace aging circuit breakers and/or obsolete electromechanical relays and to create a more comprehensive protection system with installation of Distribution Supervisory Control and Data Acquisition (SCADA).
Substation improvements include the following:
• Reconfiguration of 12kV circuit breakers and relays to meet reliability and safety standards.
• Installation of Distribution SCADA.
• Installation of new transformer bank relays.
• Installation of new 12kV Bus Differential relays.
• Installation of microprocessor feeder relays.
Advanced Protection devices to enhance feeder protection, reduce fire risk, and enable opportunities include: 
o Falling conductor logic
o Downed conductor detection (DCD)
o Arc sensing technology (AST)
o Advanced SGF (spike counting/adaptive set-point)
o Remote event retrieval
o Remote setting changes</t>
  </si>
  <si>
    <t>152590</t>
  </si>
  <si>
    <t>WMP.475</t>
  </si>
  <si>
    <t>DIST OH Hardening - Traditional Hardening</t>
  </si>
  <si>
    <t>13247</t>
  </si>
  <si>
    <t>17254</t>
  </si>
  <si>
    <t>RAMP OH System Traditional Hardening</t>
  </si>
  <si>
    <t>20284</t>
  </si>
  <si>
    <t>The Electric System Hardening (ESH) Overhead (OH) Traditional Hardening program is focused on hardening overhead distribution facilities within Tier 2 and 3 of the HFTD and the Wildland Urban Interface by implementing long-term solutions focused on reduction fire risk. The primary objective of this program encompasses the rebuilding of the distribution system in fire prone areas with new, stronger bare primary conductors. The  priority and scope of the projects will be dictated by full circuit analysis using the Wildfire Next Generation System (WiNGS) model and input gathered from operational teams. Traditional hardening is being scaled back in favor of covered conductor and strategic undergrounding initiatives. Covered conductor and undergrounding provide greater wildfire risk reduction, while also being able to reduce the impacts of PSPS.</t>
  </si>
  <si>
    <t>202840</t>
  </si>
  <si>
    <t>23251</t>
  </si>
  <si>
    <t>WMP.478</t>
  </si>
  <si>
    <t>Distribution OH Detailed</t>
  </si>
  <si>
    <t>OH detailed inspections are conducted to reduce the risk of equipment failure.</t>
  </si>
  <si>
    <t>Structures</t>
  </si>
  <si>
    <t>RAMP Pole Replacement and Reinforcement in HFTD</t>
  </si>
  <si>
    <t>00239</t>
  </si>
  <si>
    <t>Short and long term deterioration of equipment can increase the likelihood of asset failure and cause potential risk, including injury, to the public, contractors, and employees. This program is mandated per GO 165 and non-compliance poses risk of regulatory action, including fines.</t>
  </si>
  <si>
    <t>002390</t>
  </si>
  <si>
    <t>WMP.479</t>
  </si>
  <si>
    <t>Transmisson OH Detailed Inspections</t>
  </si>
  <si>
    <t>RAMP - Transmission CMP (Distribution Costs)</t>
  </si>
  <si>
    <t>20127</t>
  </si>
  <si>
    <t>To meet SDG&amp;E's obligation to serve by providing funding for the Corrective Maintenance Program (CMP) in areas designated as HFTD. To meet SDGE’s obligation to serve and the safety requirements promulgated by CPUC G.O 95, A.B. 1890, A.B. 1017, etc., this project provides funds for several purposes, such as:
1.	To maintain and restore transmission facilities.
2.	To repair the system in the event of disaster such as storm or fire
3.	To provide funding for a pole restoration program for in-service transmission wood poles.
4.	To provide funding for annual NERC and Tie Lines Assessments (TLA)</t>
  </si>
  <si>
    <t>201270</t>
  </si>
  <si>
    <t>requested as part of GRC WP 201270</t>
  </si>
  <si>
    <t>21134</t>
  </si>
  <si>
    <t>WMP.483</t>
  </si>
  <si>
    <t>Distribution Woodpole Intrusive</t>
  </si>
  <si>
    <t>Intrusive inspections are conducted to reduce the risk of equipment failure</t>
  </si>
  <si>
    <t>requested as part of GRC WP 002390</t>
  </si>
  <si>
    <t>WMP.488</t>
  </si>
  <si>
    <t>Distribution OH Patrols</t>
  </si>
  <si>
    <t>Overhead patrol inspections are conducted to reduce the risk of equipment failure</t>
  </si>
  <si>
    <t>WMP.545</t>
  </si>
  <si>
    <t>Transmission OH Hardening - DUB</t>
  </si>
  <si>
    <t xml:space="preserve">Replace wood poles with steel poles, replace aging conductors with high strength conductors, and increase conductor spacing in the HFTD to reduce the chance of risk events and ignitions.  </t>
  </si>
  <si>
    <t>requested as part of GRC WP 141400</t>
  </si>
  <si>
    <t>RAMP - OH Transmission Fire Hardening (Dist. Underbuild)</t>
  </si>
  <si>
    <t>09132</t>
  </si>
  <si>
    <t>Overhead Transmission Fire Hardening is replacing select existing wood poles with new steel poles and replacing aging conductor with new high-strength conductor to fire harden the electric transmission system. These pole and conductor replacements are part of an overall effort to help improve the reliability and integrity of the electric transmission system and to mitigate future potential fire risk. This project will improve the electric transmission system performance during extreme weather conditions such as Santa Ana wind events.  When these transmission poles are replaced, the distribution facilities on the pole will need to be replaced or reloacted onto the new pole.</t>
  </si>
  <si>
    <t>141400</t>
  </si>
  <si>
    <t>10143</t>
  </si>
  <si>
    <t>10144</t>
  </si>
  <si>
    <t>10145</t>
  </si>
  <si>
    <t>10146</t>
  </si>
  <si>
    <t>10149</t>
  </si>
  <si>
    <t>12136</t>
  </si>
  <si>
    <t>12137</t>
  </si>
  <si>
    <t>12144</t>
  </si>
  <si>
    <t>12149</t>
  </si>
  <si>
    <t>12150</t>
  </si>
  <si>
    <t>12152</t>
  </si>
  <si>
    <t>14140</t>
  </si>
  <si>
    <t>20134</t>
  </si>
  <si>
    <t>20135</t>
  </si>
  <si>
    <t>20141</t>
  </si>
  <si>
    <t>20142</t>
  </si>
  <si>
    <t>20144</t>
  </si>
  <si>
    <t>20145</t>
  </si>
  <si>
    <t>20152</t>
  </si>
  <si>
    <t>09142</t>
  </si>
  <si>
    <t>WMP.549</t>
  </si>
  <si>
    <t>LTE Communication Network (DCRI)</t>
  </si>
  <si>
    <t xml:space="preserve">DCRI enables APP and EFD technologies as a reliable communication network necessary for initiatives that require continuous communication. </t>
  </si>
  <si>
    <t>Base Stations</t>
  </si>
  <si>
    <t>RAMP - HFTD Transmission Fiber Optics</t>
  </si>
  <si>
    <t>19134</t>
  </si>
  <si>
    <t>The purpose of this project is to fund the Transmission Fiber Link HFTD infrastructure buildout program which provides high speed communications to ensure safe and reliable electric service to customers.</t>
  </si>
  <si>
    <t>191340</t>
  </si>
  <si>
    <t>requested as part of GRC WP 198730</t>
  </si>
  <si>
    <t>RAMP WMP Private LTE</t>
  </si>
  <si>
    <t>19872</t>
  </si>
  <si>
    <t>Existing wireless communications infrastructure is increasingly inadequate to meet the demand for greater volumes of high-speed data. Expanding existing systems can provide coverage over a larger area but cannot meet the demand for high volume low latency data and control. To address this, this project will implement a privately-owned LTE network using licensed radio frequency spectrum by means of the DCRI program. The communication  network is foundational to many initiatives that demand reliable communication such as Advanced Protection (BC 152590) and PSPS Sectionalizing Devices (BC 192450). The ability to reliably enable and disable sensitive settings, enable or disable reclosing, or remotely operate a switch during a high-risk weather event demands reliable communication that the LTE network will provide. The Falling Conductor Protection in particular relies on a robust communications network to operate successfully and falling conductor circuits will continue to be enabled as the communication network comes online.</t>
  </si>
  <si>
    <t>198730</t>
  </si>
  <si>
    <t>19873</t>
  </si>
  <si>
    <t>21880</t>
  </si>
  <si>
    <t>WMP.550</t>
  </si>
  <si>
    <t>Lightning Arrestor Replacement</t>
  </si>
  <si>
    <t xml:space="preserve">Installation of CAL FIRE-approved lightning arrestors to mitigate the impact of transient overvoltage on the electric system. CAL FIRE-approved lightning arrestors are equipped with an external device that operates prior to the arrestor overloading, dramatically reducing the potential of becoming an ignition source. </t>
  </si>
  <si>
    <t>Arrestors</t>
  </si>
  <si>
    <t>RAMP Lightning Arrestor Replacement Program</t>
  </si>
  <si>
    <t>20282</t>
  </si>
  <si>
    <t>Lightning arrestors are installed on the distribution system throughout the service territory to protect electric power equipment from exceeding thermal insulation ratings in the event of surge voltages due to lightning strikes or other faults. The lightning arrestor enables a surge in the current to be diverted through the arrestor to a ground terminal and protect the insulation and conductors on the distribution system. The lightning arrestor replacement program utilizes new technology to reduce the risk of equipment-related failures and ignitions. Through this process, a new lightning arrestor standard product was introduced that received CAL FIRE approval. The purpose of this project is to replace outdated lightning arrestors with the CAL FIRE-approved lightning arrestors.
Embedded within this budget code is also work related to avian protection.  SDG&amp;E will bundle these types of jobs together to avoid revisiting the same pole and causing multiple planned outages for customers.  The avian protection program seeks to install avian protection equipment or otherwise rearrange distribution poles to prevent avian contact with energized conductor.  This is in compliance with the Migratory Bird Treaty Act, Bald and Golden Eagle Protection Act, and codes defined by the California Department of Fish and Game.  This will harden the system, reducing the risk of ignition associated with avian contact, improve reliability, and align with Avian Power Line Interaction Committee (APLIC) Guidelines.</t>
  </si>
  <si>
    <t>202820</t>
  </si>
  <si>
    <t>WMP.552</t>
  </si>
  <si>
    <t>Distribution Drone Assessments</t>
  </si>
  <si>
    <t>Drone inspections performed on highest risk structures in the HFTD and WUI areas.</t>
  </si>
  <si>
    <t>requested as part of GRC WP 202480</t>
  </si>
  <si>
    <t>RAMP - Drone Investigation Assessment &amp; Repair</t>
  </si>
  <si>
    <t>20248</t>
  </si>
  <si>
    <t>SDG&amp;E's Drone Investigation Assessment and Repair (DIAR) program performs drone inspections of SDG&amp;E's overhead distribution infrastructure in the HFTD. These drone inspections provide high definition images of distribution infrastructure from vantage points that are not obtainable using traditional ground inspections. These images are processed through machine learning and reviewed by qualified electrical workers to find infractions.  This budget code represents the repairs associated with correcting the infractions found during these inspections.  These repairs include pole replacements and associated work that help ensure reliability and safety of the electric distribution system.</t>
  </si>
  <si>
    <t>202480</t>
  </si>
  <si>
    <t>20286</t>
  </si>
  <si>
    <t>22259</t>
  </si>
  <si>
    <t>WMP.972</t>
  </si>
  <si>
    <t>Avian Protection</t>
  </si>
  <si>
    <t xml:space="preserve">Avian Protection is aimed at improving reliability and reducing the risk of faults and wire-down events associated with avian contact that can lead to ignitions. </t>
  </si>
  <si>
    <t>RAMP - Avian Protection HFTD</t>
  </si>
  <si>
    <t>22247</t>
  </si>
  <si>
    <t>WMP.464</t>
  </si>
  <si>
    <t>Hotline Clamps</t>
  </si>
  <si>
    <t>Replaces HLC connections that are connected directly onto the overhead primary conductors with compression connections to eliminate the risk of the wire down failure and the associated wildfire risk.</t>
  </si>
  <si>
    <t>HLCs</t>
  </si>
  <si>
    <t>24242</t>
  </si>
  <si>
    <t>WMP.450</t>
  </si>
  <si>
    <t>Fire potential index</t>
  </si>
  <si>
    <t>7‐day forecast product, produced daily, classifies the fire potential based on weather and fuels conditions and historical fire occurrences used to communicate the wildfire potential on any given day to promote safe 
and reliable operations</t>
  </si>
  <si>
    <t>Situational Awareness and Forecasting</t>
  </si>
  <si>
    <t>RAMP Fire Science Enhancements</t>
  </si>
  <si>
    <t>19248</t>
  </si>
  <si>
    <t>The purpose of this project is to develop new fire science technologies to increase the effectiveness of existing tools such as the Fire Potential Index (FPI) The modernization of existing tools is critical to daily operations and  enhances efficiencies and increases reliability by reducing the number of required patrols following outages. This project, also called FireSafe 3.0, embodies a massive collaboration between SDG&amp;E, academia, and private industry enabling efficient management and significant cutting-edge output from terabytes of data.</t>
  </si>
  <si>
    <t>192480</t>
  </si>
  <si>
    <t>WMP.541</t>
  </si>
  <si>
    <t>High-performance computing infrastructure</t>
  </si>
  <si>
    <t>Optimize running of granular models used for risk modeling automation needed to enable more real-time updates and facilitate “what-if” scenario planning</t>
  </si>
  <si>
    <t>RAMP - Meteorology Super Computer Replacement</t>
  </si>
  <si>
    <t>20240</t>
  </si>
  <si>
    <t>SDG&amp;E utilizes high performance supercomputing to run the Weather Research and Forecasting model specifically tailored to the unique weather and terrain characteristics of SDG&amp;E’s service territory. Additionally, the computing cluster is also involved in numerous big data analytics projects that generate terabytes of data required for operational Meteorology. Currently, SDG&amp;E owns and operates 3 High Performance Computing Clusters (HPCC) that have reached the end of operational life and will require replacement with the latest cluster technology to accommodate an ever-increasing big data computational demand. The purpose of this project is to utilize the San Diego Supercomputing Center to ingest and store datasets for weather forecast, Fire Potential Index (FPI), and fuels to enable metadata-based querying for various stakeholders through web APIs and visual maps.</t>
  </si>
  <si>
    <t>202400</t>
  </si>
  <si>
    <t>WMP.1430</t>
  </si>
  <si>
    <t>Weather Station Maintenance and Calibration</t>
  </si>
  <si>
    <t>Calibration and maintenance of weather stations is crucial for obtaining accurate, reliable, and high-quality data. Weather station instruments are calibrated annually in alignment with National Weather Service (NWS) procedures and internal procedures. Maintenance also includes routine replacement of aging sensors.</t>
  </si>
  <si>
    <t>Stations</t>
  </si>
  <si>
    <t>RAMP Advanced Station Integration and Forecast</t>
  </si>
  <si>
    <t>19247</t>
  </si>
  <si>
    <t>The SDG&amp;E Weather  Station Network was originally developed and deployed in 2009 and weather stations are reaching end of life. The purpose of this project is to strategically enhance the Weather Network ensuring continuing operations of critical fire weather infrastructure. This project will continuously enhance the Weather Network to ensure a reliable flow of operationally critical fire weather information. This information will be fed into fire weather tools such as the Fire Potential Index (FPI) and the Santa Anna Wildfire Threat Index (SAWTI). This data is used for decision-making during emergency situations to mitigate fire and weather-related risks.</t>
  </si>
  <si>
    <t>192470</t>
  </si>
  <si>
    <t>22252</t>
  </si>
  <si>
    <t>WMP.1431</t>
  </si>
  <si>
    <t>Air Quality Station Maintenance</t>
  </si>
  <si>
    <t>Maintenance of the particulate sensors will include a scheduled monthly, quarterly, and annual inspection. Each visit will include a rigorous preventative maintenance to ensure accurate functioning of the sensors.</t>
  </si>
  <si>
    <t>Sensors</t>
  </si>
  <si>
    <t>22878</t>
  </si>
  <si>
    <t>WMP.511</t>
  </si>
  <si>
    <t>Vegetation management enterprise system</t>
  </si>
  <si>
    <t>Vegetation Inventory and Condition Database that manages inspections, work orders, and completed work</t>
  </si>
  <si>
    <t>Vegetation Management and Inspections</t>
  </si>
  <si>
    <t>23877</t>
  </si>
  <si>
    <t>WMP.519</t>
  </si>
  <si>
    <t>Centralized repository for data</t>
  </si>
  <si>
    <t xml:space="preserve">Data Foundation centralized repository that ingests and stores WMP related data in its original form, that can then be processed and used as a basis for a variety of analytic needs.  </t>
  </si>
  <si>
    <t>Wildfire Mitigation Strategy Development</t>
  </si>
  <si>
    <t>RAMP - Centralized Repository for Data</t>
  </si>
  <si>
    <t>20891</t>
  </si>
  <si>
    <t>This budget code contains projects related to the centralization of Wildfire Mitigation Plan (WMP) data and utilizing that data to advance asset management capabilities, develop advanced analytics, and automate WMP-related reporting.
The Centralized Repository for Data will centralize data from 10+ business units into the central repository, with a primary focus of automating aggregated summary metrics required for the WMP Performance Metrics (Tables 1-12). Business units include: GIS, Electric Distribution, Electric Transmission, Fire Science and Climate Adaptation, Reliability, Safety, and Vegetation Management. Raw data will be gathered and centralized from multiple sources. The project will work in close collaboration with WMP Data Governance for data auditability and initial WMP data catalog development.
Utilizing this combined data, asset management capabilities will be enhanced to develop a centralized repository for Electric Asset data, asset health and risk models for critical distribution and transmission assets, and visualization for end users to interact with the data.
The Office of Energy Infrastructure Safety (OEIS) requires submission of a Quarterly Data Report (QDR) utilizing a defined data taxonomy and schema for many feature classes to use for future WMP data analysis. This project will provide an automated solution to gather the required data, convert the data to geospatial format, and create the QDR for submission to OEIS.</t>
  </si>
  <si>
    <t>208910</t>
  </si>
  <si>
    <t>requested as part of GRC WP 208910</t>
  </si>
  <si>
    <t>20898</t>
  </si>
  <si>
    <t>21875</t>
  </si>
  <si>
    <t>RAMP - WMP Advanced Analytics</t>
  </si>
  <si>
    <t>21884</t>
  </si>
  <si>
    <t>The purpose of the WMP Advanced Analytics project is to increase the capacity and skills to enable and develop advanced analytics and predictive use cases to support ongoing WMP and Risk Management initiatives. This project includes the build out of a data lake and machine learning pipeline to leverage readily-available cloud machine learning and artificial intelligence capabilities.</t>
  </si>
  <si>
    <t>218840</t>
  </si>
  <si>
    <t>WMP24002</t>
  </si>
  <si>
    <t>requested as part of GRC WP 218840</t>
  </si>
  <si>
    <t>23875</t>
  </si>
  <si>
    <t>23876</t>
  </si>
  <si>
    <t>WMP.521</t>
  </si>
  <si>
    <t>Documentation and disclosure of wildfire-related data and algorithms</t>
  </si>
  <si>
    <t>22255</t>
  </si>
  <si>
    <t>WMP.523</t>
  </si>
  <si>
    <t>Allocation methodology development and application</t>
  </si>
  <si>
    <t>Investment and prioritization decisions for risk mitigations are informed by calculating risk reduction benefits, which include improvements to wildfire safety and reductions of PSPS impacts on customers.</t>
  </si>
  <si>
    <t>RAMP - WMP Asset Investment Prioritization</t>
  </si>
  <si>
    <t>21877</t>
  </si>
  <si>
    <t>The current Asset Investment Planning tool (REVEAL) has reached the end of its useful life therefore this project is to replcae REVEAL and implement a consistent value-based decision model approach, and in alignment with the Company's strategic plan using Copperleaf's Asset Investment Planning and Management (AIPM) tool, which will utilize the enterprise-level value framework to optimize the capital project portfolio for Electric Transmission, Substations, and Distribution. Copperleaf C55 Asset Investmant Prioritization application is a leading software solution for prioritizing capital investment across multiple industries and software of choice for the Ultilities industry. This budget code is 35% allocated to wildfire mitigation with the rest being sponsored by the witness for Safety, Risk, and Asset Management Mr. Ken Deremer.</t>
  </si>
  <si>
    <t>218770</t>
  </si>
  <si>
    <t>22876</t>
  </si>
  <si>
    <t>requested as part of GRC WP 218770</t>
  </si>
  <si>
    <t>22881</t>
  </si>
  <si>
    <t>24877</t>
  </si>
  <si>
    <t>WMP24005</t>
  </si>
  <si>
    <t>23884</t>
  </si>
  <si>
    <t>WMP.1337</t>
  </si>
  <si>
    <t>Community engagement</t>
  </si>
  <si>
    <t>Collaborative framework with community safety partners to educate and help prepare customers for wildfire and PSPS through a series of events, workshops, safety fairs, and public meetings.</t>
  </si>
  <si>
    <t>Community Outreach and Engagement</t>
  </si>
  <si>
    <t>Stakeholder Cooperation &amp; Community Engagement</t>
  </si>
  <si>
    <t>7118690</t>
  </si>
  <si>
    <t>Engagement and cooperation among all wildfire stakeholders, including the public, are extremely important to SDG&amp;E. SDG&amp;E partners with utility customers, elected officials, nonprofit support organizations, first responders and all other public safety and community partners.</t>
  </si>
  <si>
    <t>1WM008.000</t>
  </si>
  <si>
    <t>https://www.sdge.com/sites/default/files/regulatory/SDGE-13-WP-2R-E_Jonathan%20T%20Woldemariam_EOWM.pdf</t>
  </si>
  <si>
    <t>WMP.514</t>
  </si>
  <si>
    <t>Crew-accompanying ignition prevention and suppression resources and services</t>
  </si>
  <si>
    <t>Grid Operations &amp; Operating Protocols</t>
  </si>
  <si>
    <t>7110102</t>
  </si>
  <si>
    <t xml:space="preserve">SDG&amp;E Grid Operations &amp; Protocols O&amp;M costs account for the aviation firefighting program and wildfire infrastructure protection teams. </t>
  </si>
  <si>
    <t>1WM006.000</t>
  </si>
  <si>
    <t>WMP.466</t>
  </si>
  <si>
    <t>Generator Grant Program</t>
  </si>
  <si>
    <t xml:space="preserve">The Resiliency Grant Programs offer portable battery units with solar charging capacity to provide vulnerable customers with a means to keep small devices and appliances charged and powered during PSPS events. </t>
  </si>
  <si>
    <t>Generators</t>
  </si>
  <si>
    <t>Grid Design &amp; System Hardening</t>
  </si>
  <si>
    <t>7111405/7125700</t>
  </si>
  <si>
    <t>SDG&amp;E’s grid hardening programs are a set of initiatives that address the goal of reducing wildfires caused by utility equipment and minimizing the impacts to customers from mitigations such as PSPS.</t>
  </si>
  <si>
    <t>1WM003.000</t>
  </si>
  <si>
    <t>WMP.467</t>
  </si>
  <si>
    <t>Generator Assistance Program</t>
  </si>
  <si>
    <t>The Resiliency Assistance Programs focus on enhancing resiliency for customers who reside in the HFTD and may be impacted by PSPS events. The program offers a rebate to customers providing a 70-to-90 percent discount on average portable generator models to mitigate the impacts of PSPS.</t>
  </si>
  <si>
    <t>7125106/7124942</t>
  </si>
  <si>
    <t>WMP.468</t>
  </si>
  <si>
    <t>Fixed Power Backup</t>
  </si>
  <si>
    <t>Fixed Power Backup assists backcountry residences, businesses, and local communities in the HFTD by providing a fixed installation backup generator, or a solar panel and battery backup system to keep customers energized during PSPS.</t>
  </si>
  <si>
    <t>7124943/7139122</t>
  </si>
  <si>
    <t>WMP.442</t>
  </si>
  <si>
    <t>A summarized risk map that shows the overall ignition probability and estimated wildfire consequence along the electric lines and equipment</t>
  </si>
  <si>
    <t>Risk Assessment &amp; Mapping</t>
  </si>
  <si>
    <t>7138134</t>
  </si>
  <si>
    <t xml:space="preserve">Risk Assessment &amp; Mapping includes costs for specific risk modeling tools.  SDG&amp;E has utilitized its Wildfire Risk Reduction Model (WRRM) and WRRM-Operational System (WRRM-Ops) which continue to help SDG&amp;E understand the wildfire risk from electric grid assets and fire 
propagation. </t>
  </si>
  <si>
    <t>1WM007.001</t>
  </si>
  <si>
    <t>WMP.512</t>
  </si>
  <si>
    <t>Pole Clearing (brushing)</t>
  </si>
  <si>
    <t>A fire prevention measure involving the removal of vegetation at the base of poles that carry specific types of electrical hardware that could cause sparking or molten material to fall to the ground.</t>
  </si>
  <si>
    <t>Poles Brushed</t>
  </si>
  <si>
    <t>Vegetation Mgmt &amp; Inspection</t>
  </si>
  <si>
    <t>6013464</t>
  </si>
  <si>
    <t>Vegetation around electric distribution lines and equipment poses potential risks for safety , wildfire, compliance, and reliability. To address these risks, SDG&amp;E developed and executes a robust and detailed schedule and scope for its vegetation inspection activities.</t>
  </si>
  <si>
    <t>1WM005.000</t>
  </si>
  <si>
    <t>WMP.497</t>
  </si>
  <si>
    <t>Fuels Management Program</t>
  </si>
  <si>
    <t>Wildland fuel reduction involves the thinning, pruning, and in some cases, removal of vegetation for the purpose of minimizing source material that could ignite and propagate a wildfire.</t>
  </si>
  <si>
    <t>Poles Cleared</t>
  </si>
  <si>
    <t>7110101/7145667</t>
  </si>
  <si>
    <t>WMP.481</t>
  </si>
  <si>
    <t>Distribution Infrared</t>
  </si>
  <si>
    <t>Infrared inspections are conducted to reduce the risk of equipment failure</t>
  </si>
  <si>
    <t>Asset Management &amp; Inspections</t>
  </si>
  <si>
    <t>7115645</t>
  </si>
  <si>
    <t>This cost category consists of SDG&amp;E’s asset management and inspection programs. The purpose of these programs is to promote safety for the general public, SDG&amp;E personnel, and contractors by providing a safe operating and construction environment while maintaining system reliability</t>
  </si>
  <si>
    <t>1WM004.000</t>
  </si>
  <si>
    <t>WMP.484</t>
  </si>
  <si>
    <t>LiDAR inspections of distribution electric lines and equipment</t>
  </si>
  <si>
    <t>LiDAR captured to support pole loading calculations needed for system hardening projects such as covered conductor and traditional overhead hardening and corrective work orders involving pole or crossarm replacements</t>
  </si>
  <si>
    <t>7133280</t>
  </si>
  <si>
    <t>WMP.1325</t>
  </si>
  <si>
    <t>Right Tree Right Place</t>
  </si>
  <si>
    <t>Initiative of VM tree removal program for safety and reliability as a customer incentive to remove and replace  incompadable trees growing near power lines</t>
  </si>
  <si>
    <t>7133773</t>
  </si>
  <si>
    <t>WMP.494</t>
  </si>
  <si>
    <t>Detailed Inspections</t>
  </si>
  <si>
    <t>Regulatory requirement to inspect all inventory trees to determine whether they require pruning to maintain mandated clearances from electrical lines.</t>
  </si>
  <si>
    <t>Inspections</t>
  </si>
  <si>
    <t>Vegetation Mgmt &amp; Insp. - Tree Trimming Only</t>
  </si>
  <si>
    <t>6010250</t>
  </si>
  <si>
    <t>SDG&amp;E's Vegetation Management Program is responsible for annually inspecting and maintaining an inventory of approximately 460,000 trees that have the potential to encroach within the minimum required compliance distance between vegetation and overhead powerlines.</t>
  </si>
  <si>
    <t>1WM005.001</t>
  </si>
  <si>
    <t>Costs represent  WMP.494 and WMP.501</t>
  </si>
  <si>
    <t>WMP.501</t>
  </si>
  <si>
    <t>Clearance (enhanced trim or remove)</t>
  </si>
  <si>
    <t>Enhanced clearances greater than or equal to 12 feet at time of trim,  is the CPUC-recommended post-trim clearance for distribution voltages in the HFTD. SDG&amp;E aims to achieve clearances up to 25 feet, where feasible, to achieve the optimal risk mitigation.</t>
  </si>
  <si>
    <t>Trees Trimmed or Removed</t>
  </si>
  <si>
    <t>501</t>
  </si>
  <si>
    <t>Costs included in WMP.494</t>
  </si>
  <si>
    <t>RAMP - Circuit Risk Index</t>
  </si>
  <si>
    <t>20877</t>
  </si>
  <si>
    <t>The purpose of this project is to develop new machine learning models to predict failures and ignitions for different asset types and drivers of ignitions. The models developed in this project will be used to inform both operational and long-term decision making.</t>
  </si>
  <si>
    <t>208770</t>
  </si>
  <si>
    <t>RAMP - PSPS Mobile and ENS Enhancements</t>
  </si>
  <si>
    <t>20890</t>
  </si>
  <si>
    <t>The purpose of the Enterprise Notification System (ENS) project is to enhance and update the functionality of the Emergency Notification System (ENS), a critical Tier 1 business operations application used in notifying customers of both planned and unplanned outages across the service territory.  Updates to the ENS application are required to meet regulatory requirements by sending appropriate customer communications during PSPS events and supporting both internal and external reporting requirements.</t>
  </si>
  <si>
    <t>208900</t>
  </si>
  <si>
    <t>19246-O&amp;M</t>
  </si>
  <si>
    <t>20285-O&amp;M</t>
  </si>
  <si>
    <t>Emergency Planning &amp; Preparedness</t>
  </si>
  <si>
    <t xml:space="preserve">The mission of the SDG&amp;E Emergency Management department is to coordinate safe and effective emergency preparedness for the Company, the public, and emergency response personnel. </t>
  </si>
  <si>
    <t>1WM001.000</t>
  </si>
  <si>
    <t>7110104/7113802</t>
  </si>
  <si>
    <t>7127614/7111442/7133143</t>
  </si>
  <si>
    <t>22256-O&amp;M</t>
  </si>
  <si>
    <t>15259-O&amp;M</t>
  </si>
  <si>
    <t>20284-O&amp;M</t>
  </si>
  <si>
    <t>00239-O&amp;M</t>
  </si>
  <si>
    <t>20127-O&amp;M</t>
  </si>
  <si>
    <t>7113810</t>
  </si>
  <si>
    <t>7127615</t>
  </si>
  <si>
    <t>7143342</t>
  </si>
  <si>
    <t>20286-O&amp;M</t>
  </si>
  <si>
    <t>22247-O&amp;M</t>
  </si>
  <si>
    <t>7110106/7110107</t>
  </si>
  <si>
    <t>Situational Awareness and Forecasting includes costs for SDG&amp;E Fire Coordination, Meteorology, and Wildfire Resilience.</t>
  </si>
  <si>
    <t>1WM002.000</t>
  </si>
  <si>
    <t>7144089</t>
  </si>
  <si>
    <t>Data Governance</t>
  </si>
  <si>
    <t>7137944</t>
  </si>
  <si>
    <t xml:space="preserve">Data Governance includes costs for centralization of data, WMP metrics, data repository, and documentation of models. </t>
  </si>
  <si>
    <t>1WM007.002</t>
  </si>
  <si>
    <t>Resource Allocation Methodology</t>
  </si>
  <si>
    <t>7117506</t>
  </si>
  <si>
    <t xml:space="preserve">Resource Allocation Methodology includes costs for WMP Mitigations: Asset Management O&amp;M; Wildfire Mitigation Personnel and PSPS Mitigation Engineering Team. </t>
  </si>
  <si>
    <t>1WM007.000</t>
  </si>
  <si>
    <t>7113807</t>
  </si>
  <si>
    <t>22242-O&amp;M</t>
  </si>
  <si>
    <t>14140-O&amp;M</t>
  </si>
  <si>
    <t>BLM-OM New</t>
  </si>
  <si>
    <t>BLM Land Management</t>
  </si>
  <si>
    <t>SDG&amp;E complies with the Federal Land Policy and Management Act (FLPMA) Section 512, which establishes requirements for the development, approval, and implementation of vegetation management, facility inspection, and O&amp;M plans for electric utilities operating in rights-of-ways on National Forest Service and Bureau of Land Management (BLM) lands.</t>
  </si>
  <si>
    <t>CNF-OM New</t>
  </si>
  <si>
    <t>CNF Land Management</t>
  </si>
  <si>
    <t xml:space="preserve">The Cleveland National Forecast Master Special 
Use Permit (CNF MSUP) authorizes both 
SDG&amp;E transmission and distribution assets in 
the Cleveland National Forest. SDG&amp;E activities 
under the CNF MSUP include routine vegetation 
management (including hazard tree trimming and 
removal and pole brushing), inspections and 
repairs of poles, cross arms, conductors, vaults, 
substations and helipads, internal 
communications and weather station equipment 
installation/repairs. </t>
  </si>
  <si>
    <t>Cleveland National Forest Master Special Use Permit</t>
  </si>
  <si>
    <t>20282-O&amp;M</t>
  </si>
  <si>
    <t>RAMP Helicopter IR &amp; HD Cameras</t>
  </si>
  <si>
    <t>The purpose of purchasing High Definition Infrared (HD/IR) cameras is to enhance inspections and to supplement firefighting capabilities. Additionally, community partners and first responder agencies have access to this powerful situational awareness tool integrated into a live mesh network for real-time situational awareness during emergencies. Cameras mounted onto aerial firefighting assets will have live stream capabilities via a mesh network to display imagery, video, or infrared video on ground stations. This video will be accessible to public safety entities that require information on the collected data.</t>
  </si>
  <si>
    <t>HFTD, CapEx Costs and Recoveries</t>
  </si>
  <si>
    <t>Section A: WMP Cost and Unit Data</t>
  </si>
  <si>
    <t>Section B: Costs and Units Authorized in Last GRC</t>
  </si>
  <si>
    <t>Section C: Costs and Units Forecast to be Requested in the Next GRC</t>
  </si>
  <si>
    <t>Section D: Costs Recovered via Application (Memo or Balancing Account)</t>
  </si>
  <si>
    <t>Section E: SB 884 Activity</t>
  </si>
  <si>
    <t>Section F: FERC or Other</t>
  </si>
  <si>
    <t>Report $ in Thousands</t>
  </si>
  <si>
    <t>Costs and Amounts by Year</t>
  </si>
  <si>
    <t>No units to report. Initiative addresses all wildfire mitigation and PSPS across entire service territory and is not location specific.</t>
  </si>
  <si>
    <t>Includes all units for WMP.1189</t>
  </si>
  <si>
    <t>Units are listed under WMP.118922242</t>
  </si>
  <si>
    <t>2024 GRC requested units imputed based on 2024 planned costs and units</t>
  </si>
  <si>
    <t>Units are listed under WMP.47520284</t>
  </si>
  <si>
    <t>Includes all units for WMP.475</t>
  </si>
  <si>
    <t xml:space="preserve">2023 authorized and 2024 requested units imputed based on 2023 actual and 2024 planned costs and units, respectively. </t>
  </si>
  <si>
    <t>Includes all units for WMP.479; 2023 authorized and 2024 requested units imputed based on 2023 actual and 2024 planned costs and units, respectively</t>
  </si>
  <si>
    <t>Units are listed under WMP.47920127; 2023 authorized and 2024 requested units imputed based on 2023 actual and 2024 planned costs and units, respectively</t>
  </si>
  <si>
    <t>2023 authorized and 2024 requested units listed under WMP.47800239</t>
  </si>
  <si>
    <t>Units are listed under WMP.54514140</t>
  </si>
  <si>
    <t>Includes all units for WMP.545</t>
  </si>
  <si>
    <t>Units are listed under WMP.54919873; reflects costs for HFTD Transmission Fiber Optics</t>
  </si>
  <si>
    <t>Units are listed under WMP.54919873</t>
  </si>
  <si>
    <t>Includes all units for WMP.549; 2023 authorized units imputed based on 2023 actual base station costs and units</t>
  </si>
  <si>
    <t>Units are listed under WMP.54919873; reflects costs for license fees</t>
  </si>
  <si>
    <t>Units are listed under WMP.55220286</t>
  </si>
  <si>
    <t>Includes all units for WMP.552; 2024 GRC requested units imputed based on 2024 planned costs and units</t>
  </si>
  <si>
    <t>Includes all units for WMP.1430</t>
  </si>
  <si>
    <t>Units are listed under WMP.143019247</t>
  </si>
  <si>
    <t>Units transitioned from "installations" to "maintenance" in 2025</t>
  </si>
  <si>
    <t>HFTD, OpEx Costs and Recoveries</t>
  </si>
  <si>
    <t>Year 1 unit authorized in last GRC is based on 2012-2016 average</t>
  </si>
  <si>
    <t>Includes all units for WMP.462</t>
  </si>
  <si>
    <t>Includes all units for WMP.463</t>
  </si>
  <si>
    <t>non-HFTD, CapEx Costs and Recoveries</t>
  </si>
  <si>
    <t>non-HFTD, OpEx Costs and Recoveries</t>
  </si>
  <si>
    <t>Date:</t>
  </si>
  <si>
    <t>Wildfire Mitigation Initiative</t>
  </si>
  <si>
    <t>Wildfire Mitigation Category</t>
  </si>
  <si>
    <t xml:space="preserve">Utility Initiative Tracking ID </t>
  </si>
  <si>
    <t>GRC Activity Code (MAT, WBS, Budget Code/Cost Center)</t>
  </si>
  <si>
    <t>FERC USOA</t>
  </si>
  <si>
    <t xml:space="preserve"> Authorized Amount, Balancing or Memorandum Account Name</t>
  </si>
  <si>
    <t>CPUC Proceeding Number</t>
  </si>
  <si>
    <t>CPUC Decision Number</t>
  </si>
  <si>
    <t>Utility Accounting Number</t>
  </si>
  <si>
    <t>Any Other ID Number</t>
  </si>
  <si>
    <t xml:space="preserve">GRC Authorized Expenditures
</t>
  </si>
  <si>
    <t>GRC Authorized Revenue Requirement
 (Entered Rates)</t>
  </si>
  <si>
    <t>Recorded Cost Expenditures</t>
  </si>
  <si>
    <t>Recorded Costs Revenue Requirement
 (Entered Rates)</t>
  </si>
  <si>
    <t>Recorded Costs Revenue Requirement
(Yet to Enter Rates)</t>
  </si>
  <si>
    <t>Non-GRC Authorized Expenditures</t>
  </si>
  <si>
    <t>Non-GRC Authorized Revenue Requirement
 (Entered Rates)</t>
  </si>
  <si>
    <t>Non-GRC Recorded Cost Expenditures</t>
  </si>
  <si>
    <t>Non-GRC Recorded Costs Revenue Requirement
(Entered Rates)</t>
  </si>
  <si>
    <t>Non-GRC Recorded Costs Revenue Requirement
(Yet to Enter Rates)</t>
  </si>
  <si>
    <t>Pending GRC Expenditures</t>
  </si>
  <si>
    <t>Pending GRC Revenue Requirement</t>
  </si>
  <si>
    <t>Pending Non-GRC Expenditures</t>
  </si>
  <si>
    <t>Pending Non-GRC Revenue Requests</t>
  </si>
  <si>
    <t>Account Total</t>
  </si>
  <si>
    <t>Third-Party or Other Funding Source</t>
  </si>
  <si>
    <t xml:space="preserve"> Wildfire Mitigation Program Total</t>
  </si>
  <si>
    <t>Notes</t>
  </si>
  <si>
    <t>CapEX</t>
  </si>
  <si>
    <t>OpEx</t>
  </si>
  <si>
    <t>Entered Rates</t>
  </si>
  <si>
    <t>Not Yet in Rates</t>
  </si>
  <si>
    <t>Entered Rate Base</t>
  </si>
  <si>
    <t>Not Yet in Rate Base</t>
  </si>
  <si>
    <t>HFTD</t>
  </si>
  <si>
    <t>Non-HFTD</t>
  </si>
  <si>
    <t>Units</t>
  </si>
  <si>
    <t>$</t>
  </si>
  <si>
    <t xml:space="preserve">Units </t>
  </si>
  <si>
    <t>Various</t>
  </si>
  <si>
    <t>WMPMA</t>
  </si>
  <si>
    <t>R.18-10-007</t>
  </si>
  <si>
    <t>Pending</t>
  </si>
  <si>
    <t>See column D</t>
  </si>
  <si>
    <t>requested as part of GRC WP 152590</t>
  </si>
  <si>
    <t>24251</t>
  </si>
  <si>
    <t>R.18-10-007 / A.22-05-015/016</t>
  </si>
  <si>
    <t>Pending / D.24-12-074</t>
  </si>
  <si>
    <t>WMPMA /VMBA</t>
  </si>
  <si>
    <t>TTBA / VMBA</t>
  </si>
  <si>
    <t>WMPMA / VMBA</t>
  </si>
  <si>
    <t>A.17-10-007 / A.22-05-015/016</t>
  </si>
  <si>
    <t>D.22-03-009 / D.24-06-003 / D.24-12-07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42" formatCode="_(&quot;$&quot;* #,##0_);_(&quot;$&quot;* \(#,##0\);_(&quot;$&quot;* &quot;-&quot;_);_(@_)"/>
    <numFmt numFmtId="44" formatCode="_(&quot;$&quot;* #,##0.00_);_(&quot;$&quot;* \(#,##0.00\);_(&quot;$&quot;* &quot;-&quot;??_);_(@_)"/>
    <numFmt numFmtId="43" formatCode="_(* #,##0.00_);_(* \(#,##0.00\);_(* &quot;-&quot;??_);_(@_)"/>
    <numFmt numFmtId="164" formatCode="&quot;$&quot;#,##0"/>
  </numFmts>
  <fonts count="20" x14ac:knownFonts="1">
    <font>
      <sz val="11"/>
      <color theme="1"/>
      <name val="Aptos Narrow"/>
      <family val="2"/>
      <scheme val="minor"/>
    </font>
    <font>
      <b/>
      <sz val="12"/>
      <color rgb="FF000000"/>
      <name val="Calibri"/>
      <family val="2"/>
    </font>
    <font>
      <b/>
      <sz val="11"/>
      <color theme="1"/>
      <name val="Aptos Narrow"/>
      <family val="2"/>
      <scheme val="minor"/>
    </font>
    <font>
      <sz val="12"/>
      <color theme="1"/>
      <name val="Calibri"/>
      <family val="2"/>
    </font>
    <font>
      <sz val="11"/>
      <name val="Calibri"/>
      <family val="2"/>
    </font>
    <font>
      <sz val="11"/>
      <color rgb="FF9C0006"/>
      <name val="Aptos Narrow"/>
      <family val="2"/>
      <scheme val="minor"/>
    </font>
    <font>
      <sz val="11"/>
      <color rgb="FF0070C0"/>
      <name val="Calibri"/>
      <family val="2"/>
    </font>
    <font>
      <b/>
      <sz val="11"/>
      <color theme="1"/>
      <name val="Calibri"/>
      <family val="2"/>
    </font>
    <font>
      <b/>
      <sz val="11"/>
      <name val="Calibri"/>
      <family val="2"/>
    </font>
    <font>
      <sz val="11"/>
      <color theme="1"/>
      <name val="Calibri"/>
      <family val="2"/>
    </font>
    <font>
      <b/>
      <sz val="15"/>
      <color theme="3"/>
      <name val="Aptos Narrow"/>
      <family val="2"/>
      <scheme val="minor"/>
    </font>
    <font>
      <sz val="11"/>
      <color rgb="FF000000"/>
      <name val="Calibri"/>
      <family val="2"/>
    </font>
    <font>
      <b/>
      <sz val="11"/>
      <color theme="3"/>
      <name val="Calibri"/>
      <family val="2"/>
    </font>
    <font>
      <sz val="11"/>
      <color theme="1"/>
      <name val="Aptos Narrow"/>
      <family val="2"/>
      <scheme val="minor"/>
    </font>
    <font>
      <sz val="10"/>
      <name val="Arial"/>
      <family val="2"/>
    </font>
    <font>
      <sz val="10"/>
      <color rgb="FF000000"/>
      <name val="Arial"/>
      <family val="2"/>
    </font>
    <font>
      <sz val="11"/>
      <color indexed="8"/>
      <name val="Aptos Narrow"/>
      <family val="2"/>
      <scheme val="minor"/>
    </font>
    <font>
      <sz val="9"/>
      <color rgb="FFF3F2F1"/>
      <name val="Segoe UI"/>
      <family val="2"/>
    </font>
    <font>
      <sz val="9"/>
      <color indexed="81"/>
      <name val="Tahoma"/>
      <charset val="1"/>
    </font>
    <font>
      <sz val="8"/>
      <name val="Aptos Narrow"/>
      <family val="2"/>
      <scheme val="minor"/>
    </font>
  </fonts>
  <fills count="27">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9" tint="0.79998168889431442"/>
        <bgColor indexed="64"/>
      </patternFill>
    </fill>
    <fill>
      <patternFill patternType="solid">
        <fgColor theme="8" tint="0.59999389629810485"/>
        <bgColor indexed="64"/>
      </patternFill>
    </fill>
    <fill>
      <patternFill patternType="solid">
        <fgColor theme="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FFFF99"/>
        <bgColor indexed="64"/>
      </patternFill>
    </fill>
    <fill>
      <patternFill patternType="solid">
        <fgColor rgb="FFFFC7CE"/>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6795556505021"/>
        <bgColor indexed="64"/>
      </patternFill>
    </fill>
    <fill>
      <patternFill patternType="solid">
        <fgColor theme="6" tint="0.59999389629810485"/>
        <bgColor indexed="64"/>
      </patternFill>
    </fill>
    <fill>
      <patternFill patternType="solid">
        <fgColor theme="5" tint="0.59999389629810485"/>
        <bgColor indexed="64"/>
      </patternFill>
    </fill>
    <fill>
      <patternFill patternType="solid">
        <fgColor theme="4" tint="0.79998168889431442"/>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theme="2" tint="-0.249977111117893"/>
        <bgColor indexed="64"/>
      </patternFill>
    </fill>
    <fill>
      <patternFill patternType="solid">
        <fgColor rgb="FFFFC000"/>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5" tint="0.39997558519241921"/>
        <bgColor indexed="64"/>
      </patternFill>
    </fill>
  </fills>
  <borders count="4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medium">
        <color indexed="64"/>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medium">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medium">
        <color indexed="64"/>
      </right>
      <top style="thin">
        <color indexed="64"/>
      </top>
      <bottom/>
      <diagonal/>
    </border>
    <border>
      <left style="medium">
        <color indexed="64"/>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ck">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top/>
      <bottom style="thick">
        <color theme="4"/>
      </bottom>
      <diagonal/>
    </border>
  </borders>
  <cellStyleXfs count="9">
    <xf numFmtId="0" fontId="0" fillId="0" borderId="0"/>
    <xf numFmtId="0" fontId="5" fillId="12" borderId="0" applyNumberFormat="0" applyBorder="0" applyAlignment="0" applyProtection="0"/>
    <xf numFmtId="0" fontId="10" fillId="0" borderId="44" applyNumberFormat="0" applyFill="0" applyAlignment="0" applyProtection="0"/>
    <xf numFmtId="0" fontId="14" fillId="0" borderId="0"/>
    <xf numFmtId="0" fontId="15" fillId="0" borderId="0" applyBorder="0">
      <alignment wrapText="1"/>
    </xf>
    <xf numFmtId="0" fontId="13" fillId="0" borderId="0"/>
    <xf numFmtId="43" fontId="13" fillId="0" borderId="0" applyFont="0" applyFill="0" applyBorder="0" applyAlignment="0" applyProtection="0"/>
    <xf numFmtId="0" fontId="16" fillId="0" borderId="0"/>
    <xf numFmtId="43" fontId="16" fillId="0" borderId="0" applyFont="0" applyFill="0" applyBorder="0" applyAlignment="0" applyProtection="0"/>
  </cellStyleXfs>
  <cellXfs count="140">
    <xf numFmtId="0" fontId="0" fillId="0" borderId="0" xfId="0"/>
    <xf numFmtId="0" fontId="4" fillId="0" borderId="0" xfId="0" applyFont="1" applyProtection="1">
      <protection locked="0"/>
    </xf>
    <xf numFmtId="0" fontId="0" fillId="0" borderId="0" xfId="0" applyProtection="1">
      <protection locked="0"/>
    </xf>
    <xf numFmtId="0" fontId="4" fillId="0" borderId="0" xfId="0" applyFont="1" applyAlignment="1" applyProtection="1">
      <alignment horizontal="center"/>
      <protection locked="0"/>
    </xf>
    <xf numFmtId="0" fontId="4" fillId="0" borderId="0" xfId="0" applyFont="1"/>
    <xf numFmtId="0" fontId="4" fillId="4" borderId="1" xfId="0" applyFont="1" applyFill="1" applyBorder="1" applyAlignment="1">
      <alignment horizontal="center" wrapText="1"/>
    </xf>
    <xf numFmtId="0" fontId="6" fillId="0" borderId="0" xfId="0" applyFont="1" applyAlignment="1">
      <alignment horizontal="center"/>
    </xf>
    <xf numFmtId="0" fontId="9" fillId="0" borderId="0" xfId="0" applyFont="1"/>
    <xf numFmtId="0" fontId="9" fillId="0" borderId="0" xfId="0" applyFont="1" applyProtection="1">
      <protection locked="0"/>
    </xf>
    <xf numFmtId="0" fontId="9" fillId="0" borderId="0" xfId="0" applyFont="1" applyAlignment="1" applyProtection="1">
      <alignment wrapText="1"/>
      <protection locked="0"/>
    </xf>
    <xf numFmtId="0" fontId="6" fillId="0" borderId="0" xfId="0" applyFont="1" applyProtection="1">
      <protection locked="0"/>
    </xf>
    <xf numFmtId="0" fontId="9" fillId="0" borderId="0" xfId="0" applyFont="1" applyAlignment="1">
      <alignment horizontal="center"/>
    </xf>
    <xf numFmtId="0" fontId="4" fillId="0" borderId="0" xfId="0" applyFont="1" applyAlignment="1">
      <alignment horizontal="center"/>
    </xf>
    <xf numFmtId="0" fontId="11" fillId="0" borderId="1" xfId="0" applyFont="1" applyBorder="1" applyAlignment="1">
      <alignment horizontal="center" wrapText="1"/>
    </xf>
    <xf numFmtId="0" fontId="4" fillId="4" borderId="1" xfId="0" applyFont="1" applyFill="1" applyBorder="1" applyAlignment="1">
      <alignment wrapText="1"/>
    </xf>
    <xf numFmtId="0" fontId="4" fillId="7" borderId="1" xfId="0" applyFont="1" applyFill="1" applyBorder="1" applyAlignment="1">
      <alignment horizontal="center" wrapText="1"/>
    </xf>
    <xf numFmtId="0" fontId="4" fillId="7" borderId="1" xfId="0" applyFont="1" applyFill="1" applyBorder="1" applyAlignment="1">
      <alignment wrapText="1"/>
    </xf>
    <xf numFmtId="0" fontId="4" fillId="8" borderId="1" xfId="0" applyFont="1" applyFill="1" applyBorder="1" applyAlignment="1">
      <alignment wrapText="1"/>
    </xf>
    <xf numFmtId="0" fontId="11" fillId="0" borderId="0" xfId="0" applyFont="1" applyAlignment="1">
      <alignment horizontal="center"/>
    </xf>
    <xf numFmtId="0" fontId="11" fillId="0" borderId="0" xfId="0" applyFont="1" applyProtection="1">
      <protection locked="0"/>
    </xf>
    <xf numFmtId="0" fontId="11" fillId="0" borderId="0" xfId="0" applyFont="1" applyAlignment="1" applyProtection="1">
      <alignment wrapText="1"/>
      <protection locked="0"/>
    </xf>
    <xf numFmtId="0" fontId="4" fillId="11" borderId="1" xfId="0" applyFont="1" applyFill="1" applyBorder="1" applyAlignment="1">
      <alignment wrapText="1"/>
    </xf>
    <xf numFmtId="0" fontId="9" fillId="0" borderId="1" xfId="0" applyFont="1" applyBorder="1"/>
    <xf numFmtId="0" fontId="4" fillId="5" borderId="1" xfId="0" applyFont="1" applyFill="1" applyBorder="1" applyAlignment="1">
      <alignment wrapText="1"/>
    </xf>
    <xf numFmtId="0" fontId="4" fillId="6" borderId="1" xfId="0" applyFont="1" applyFill="1" applyBorder="1" applyAlignment="1">
      <alignment wrapText="1"/>
    </xf>
    <xf numFmtId="0" fontId="4" fillId="0" borderId="1" xfId="0" applyFont="1" applyBorder="1" applyAlignment="1">
      <alignment horizontal="center" wrapText="1"/>
    </xf>
    <xf numFmtId="0" fontId="4" fillId="0" borderId="1" xfId="0" applyFont="1" applyBorder="1" applyAlignment="1">
      <alignment wrapText="1"/>
    </xf>
    <xf numFmtId="0" fontId="4" fillId="0" borderId="0" xfId="0" applyFont="1" applyAlignment="1" applyProtection="1">
      <alignment horizontal="center" wrapText="1"/>
      <protection locked="0"/>
    </xf>
    <xf numFmtId="0" fontId="4" fillId="0" borderId="0" xfId="0" applyFont="1" applyAlignment="1" applyProtection="1">
      <alignment wrapText="1"/>
      <protection locked="0"/>
    </xf>
    <xf numFmtId="164" fontId="4" fillId="0" borderId="0" xfId="0" applyNumberFormat="1" applyFont="1" applyAlignment="1" applyProtection="1">
      <alignment horizontal="center"/>
      <protection locked="0"/>
    </xf>
    <xf numFmtId="164" fontId="4" fillId="0" borderId="0" xfId="0" applyNumberFormat="1" applyFont="1" applyProtection="1">
      <protection locked="0"/>
    </xf>
    <xf numFmtId="42" fontId="4" fillId="0" borderId="0" xfId="0" applyNumberFormat="1" applyFont="1" applyAlignment="1" applyProtection="1">
      <alignment wrapText="1"/>
      <protection locked="0"/>
    </xf>
    <xf numFmtId="42" fontId="4" fillId="0" borderId="0" xfId="0" applyNumberFormat="1" applyFont="1" applyAlignment="1" applyProtection="1">
      <alignment horizontal="center" wrapText="1"/>
      <protection locked="0"/>
    </xf>
    <xf numFmtId="44" fontId="4" fillId="0" borderId="0" xfId="0" applyNumberFormat="1" applyFont="1" applyAlignment="1" applyProtection="1">
      <alignment wrapText="1"/>
      <protection locked="0"/>
    </xf>
    <xf numFmtId="44" fontId="4" fillId="0" borderId="0" xfId="0" applyNumberFormat="1" applyFont="1" applyAlignment="1" applyProtection="1">
      <alignment horizontal="center" wrapText="1"/>
      <protection locked="0"/>
    </xf>
    <xf numFmtId="0" fontId="3" fillId="0" borderId="0" xfId="0" applyFont="1"/>
    <xf numFmtId="0" fontId="1" fillId="23" borderId="12" xfId="0" applyFont="1" applyFill="1" applyBorder="1" applyAlignment="1">
      <alignment horizontal="center" wrapText="1"/>
    </xf>
    <xf numFmtId="0" fontId="1" fillId="24" borderId="35" xfId="0" applyFont="1" applyFill="1" applyBorder="1" applyAlignment="1">
      <alignment horizontal="center" wrapText="1"/>
    </xf>
    <xf numFmtId="164" fontId="3" fillId="0" borderId="7" xfId="0" applyNumberFormat="1" applyFont="1" applyBorder="1" applyAlignment="1">
      <alignment horizontal="center" vertical="center" wrapText="1"/>
    </xf>
    <xf numFmtId="164" fontId="3" fillId="0" borderId="40" xfId="0" applyNumberFormat="1" applyFont="1" applyBorder="1" applyAlignment="1">
      <alignment horizontal="center" vertical="center" wrapText="1"/>
    </xf>
    <xf numFmtId="164" fontId="3" fillId="0" borderId="15" xfId="0" applyNumberFormat="1" applyFont="1" applyBorder="1" applyAlignment="1">
      <alignment horizontal="center" vertical="center" wrapText="1"/>
    </xf>
    <xf numFmtId="0" fontId="3" fillId="0" borderId="38" xfId="0" applyFont="1" applyBorder="1" applyAlignment="1" applyProtection="1">
      <alignment vertical="center"/>
      <protection locked="0"/>
    </xf>
    <xf numFmtId="0" fontId="3" fillId="0" borderId="39" xfId="0" applyFont="1" applyBorder="1" applyAlignment="1" applyProtection="1">
      <alignment horizontal="left" vertical="center" wrapText="1"/>
      <protection locked="0"/>
    </xf>
    <xf numFmtId="0" fontId="3" fillId="0" borderId="39" xfId="0" applyFont="1" applyBorder="1" applyAlignment="1" applyProtection="1">
      <alignment horizontal="left" vertical="center"/>
      <protection locked="0"/>
    </xf>
    <xf numFmtId="0" fontId="3" fillId="0" borderId="40" xfId="0" applyFont="1" applyBorder="1" applyAlignment="1" applyProtection="1">
      <alignment horizontal="center" vertical="center" wrapText="1"/>
      <protection locked="0"/>
    </xf>
    <xf numFmtId="0" fontId="3" fillId="0" borderId="40" xfId="0" applyFont="1" applyBorder="1" applyAlignment="1" applyProtection="1">
      <alignment vertical="center"/>
      <protection locked="0"/>
    </xf>
    <xf numFmtId="0" fontId="3" fillId="0" borderId="40" xfId="0" applyFont="1" applyBorder="1" applyAlignment="1" applyProtection="1">
      <alignment horizontal="center" vertical="center"/>
      <protection locked="0"/>
    </xf>
    <xf numFmtId="0" fontId="3" fillId="0" borderId="41" xfId="0" applyFont="1" applyBorder="1" applyAlignment="1" applyProtection="1">
      <alignment horizontal="center" vertical="center"/>
      <protection locked="0"/>
    </xf>
    <xf numFmtId="1" fontId="3" fillId="0" borderId="39" xfId="0" applyNumberFormat="1" applyFont="1" applyBorder="1" applyAlignment="1" applyProtection="1">
      <alignment horizontal="center" vertical="center"/>
      <protection locked="0"/>
    </xf>
    <xf numFmtId="164" fontId="3" fillId="0" borderId="39" xfId="0" applyNumberFormat="1" applyFont="1" applyBorder="1" applyAlignment="1" applyProtection="1">
      <alignment horizontal="center" vertical="center"/>
      <protection locked="0"/>
    </xf>
    <xf numFmtId="164" fontId="3" fillId="0" borderId="40" xfId="0" applyNumberFormat="1" applyFont="1" applyBorder="1" applyAlignment="1" applyProtection="1">
      <alignment horizontal="center" vertical="center"/>
      <protection locked="0"/>
    </xf>
    <xf numFmtId="1" fontId="3" fillId="0" borderId="40" xfId="0" applyNumberFormat="1" applyFont="1" applyBorder="1" applyAlignment="1" applyProtection="1">
      <alignment horizontal="center" vertical="center"/>
      <protection locked="0"/>
    </xf>
    <xf numFmtId="164" fontId="3" fillId="0" borderId="40" xfId="0" applyNumberFormat="1" applyFont="1" applyBorder="1" applyAlignment="1" applyProtection="1">
      <alignment horizontal="center" vertical="center" wrapText="1"/>
      <protection locked="0"/>
    </xf>
    <xf numFmtId="164" fontId="3" fillId="0" borderId="39" xfId="0" applyNumberFormat="1" applyFont="1" applyBorder="1" applyAlignment="1" applyProtection="1">
      <alignment horizontal="center" vertical="center" wrapText="1"/>
      <protection locked="0"/>
    </xf>
    <xf numFmtId="164" fontId="3" fillId="0" borderId="43" xfId="0" applyNumberFormat="1" applyFont="1" applyBorder="1" applyAlignment="1" applyProtection="1">
      <alignment horizontal="center" vertical="center" wrapText="1"/>
      <protection locked="0"/>
    </xf>
    <xf numFmtId="0" fontId="3" fillId="0" borderId="42" xfId="0" applyFont="1" applyBorder="1" applyProtection="1">
      <protection locked="0"/>
    </xf>
    <xf numFmtId="44" fontId="3" fillId="0" borderId="42" xfId="0" applyNumberFormat="1" applyFont="1" applyBorder="1" applyAlignment="1" applyProtection="1">
      <alignment horizontal="center" vertical="center" wrapText="1"/>
      <protection locked="0"/>
    </xf>
    <xf numFmtId="0" fontId="4" fillId="26" borderId="1" xfId="1" applyFont="1" applyFill="1" applyBorder="1" applyAlignment="1" applyProtection="1">
      <alignment wrapText="1"/>
    </xf>
    <xf numFmtId="0" fontId="12" fillId="0" borderId="44" xfId="2" applyFont="1" applyAlignment="1">
      <alignment horizontal="left"/>
    </xf>
    <xf numFmtId="0" fontId="4" fillId="0" borderId="0" xfId="0" applyFont="1" applyAlignment="1">
      <alignment horizontal="left"/>
    </xf>
    <xf numFmtId="0" fontId="1" fillId="22" borderId="9" xfId="0" applyFont="1" applyFill="1" applyBorder="1" applyAlignment="1">
      <alignment horizontal="center" wrapText="1"/>
    </xf>
    <xf numFmtId="0" fontId="1" fillId="21" borderId="34" xfId="0" applyFont="1" applyFill="1" applyBorder="1" applyAlignment="1">
      <alignment horizontal="center" wrapText="1"/>
    </xf>
    <xf numFmtId="0" fontId="1" fillId="21" borderId="9" xfId="0" applyFont="1" applyFill="1" applyBorder="1" applyAlignment="1">
      <alignment horizontal="center" wrapText="1"/>
    </xf>
    <xf numFmtId="1" fontId="3" fillId="0" borderId="0" xfId="0" applyNumberFormat="1" applyFont="1"/>
    <xf numFmtId="0" fontId="4" fillId="0" borderId="0" xfId="0" quotePrefix="1" applyFont="1" applyAlignment="1" applyProtection="1">
      <alignment wrapText="1"/>
      <protection locked="0"/>
    </xf>
    <xf numFmtId="0" fontId="0" fillId="0" borderId="0" xfId="0" applyAlignment="1" applyProtection="1">
      <alignment wrapText="1"/>
      <protection locked="0"/>
    </xf>
    <xf numFmtId="0" fontId="3" fillId="0" borderId="0" xfId="0" applyFont="1" applyProtection="1">
      <protection locked="0"/>
    </xf>
    <xf numFmtId="0" fontId="17" fillId="0" borderId="40" xfId="0" applyFont="1" applyBorder="1" applyAlignment="1" applyProtection="1">
      <alignment vertical="center"/>
      <protection locked="0"/>
    </xf>
    <xf numFmtId="0" fontId="17" fillId="0" borderId="40" xfId="0" applyFont="1" applyBorder="1" applyAlignment="1" applyProtection="1">
      <alignment horizontal="center" vertical="center"/>
      <protection locked="0"/>
    </xf>
    <xf numFmtId="0" fontId="8" fillId="0" borderId="16" xfId="0" applyFont="1" applyBorder="1" applyAlignment="1">
      <alignment horizontal="center"/>
    </xf>
    <xf numFmtId="0" fontId="7" fillId="3" borderId="16" xfId="0" applyFont="1" applyFill="1" applyBorder="1" applyAlignment="1">
      <alignment horizontal="center" wrapText="1"/>
    </xf>
    <xf numFmtId="0" fontId="9" fillId="14" borderId="16" xfId="0" applyFont="1" applyFill="1" applyBorder="1" applyAlignment="1">
      <alignment horizontal="center"/>
    </xf>
    <xf numFmtId="0" fontId="4" fillId="13" borderId="16" xfId="0" applyFont="1" applyFill="1" applyBorder="1" applyAlignment="1">
      <alignment horizontal="center"/>
    </xf>
    <xf numFmtId="0" fontId="4" fillId="9" borderId="16" xfId="0" applyFont="1" applyFill="1" applyBorder="1" applyAlignment="1">
      <alignment horizontal="center"/>
    </xf>
    <xf numFmtId="0" fontId="4" fillId="14" borderId="16" xfId="0" applyFont="1" applyFill="1" applyBorder="1" applyAlignment="1">
      <alignment horizontal="center"/>
    </xf>
    <xf numFmtId="0" fontId="9" fillId="13" borderId="16" xfId="0" applyFont="1" applyFill="1" applyBorder="1" applyAlignment="1">
      <alignment horizontal="center"/>
    </xf>
    <xf numFmtId="0" fontId="9" fillId="9" borderId="16" xfId="0" applyFont="1" applyFill="1" applyBorder="1" applyAlignment="1">
      <alignment horizontal="center"/>
    </xf>
    <xf numFmtId="0" fontId="7" fillId="10" borderId="0" xfId="0" applyFont="1" applyFill="1" applyAlignment="1">
      <alignment horizontal="center"/>
    </xf>
    <xf numFmtId="0" fontId="7" fillId="25" borderId="0" xfId="0" applyFont="1" applyFill="1" applyAlignment="1">
      <alignment horizontal="center"/>
    </xf>
    <xf numFmtId="0" fontId="7" fillId="4" borderId="0" xfId="0" applyFont="1" applyFill="1" applyAlignment="1">
      <alignment horizontal="center"/>
    </xf>
    <xf numFmtId="0" fontId="7" fillId="4" borderId="0" xfId="0" applyFont="1" applyFill="1"/>
    <xf numFmtId="0" fontId="7" fillId="16" borderId="0" xfId="0" applyFont="1" applyFill="1" applyAlignment="1">
      <alignment horizontal="center"/>
    </xf>
    <xf numFmtId="0" fontId="7" fillId="16" borderId="0" xfId="0" applyFont="1" applyFill="1"/>
    <xf numFmtId="0" fontId="7" fillId="11" borderId="0" xfId="0" applyFont="1" applyFill="1" applyAlignment="1">
      <alignment horizontal="center"/>
    </xf>
    <xf numFmtId="0" fontId="8" fillId="25" borderId="16" xfId="0" applyFont="1" applyFill="1" applyBorder="1" applyAlignment="1">
      <alignment horizontal="center"/>
    </xf>
    <xf numFmtId="0" fontId="9" fillId="15" borderId="16" xfId="0" applyFont="1" applyFill="1" applyBorder="1" applyAlignment="1">
      <alignment horizontal="center"/>
    </xf>
    <xf numFmtId="0" fontId="9" fillId="14" borderId="16" xfId="0" applyFont="1" applyFill="1" applyBorder="1"/>
    <xf numFmtId="0" fontId="4" fillId="14" borderId="16" xfId="0" applyFont="1" applyFill="1" applyBorder="1"/>
    <xf numFmtId="0" fontId="9" fillId="9" borderId="16" xfId="0" applyFont="1" applyFill="1" applyBorder="1"/>
    <xf numFmtId="0" fontId="4" fillId="9" borderId="16" xfId="0" applyFont="1" applyFill="1" applyBorder="1"/>
    <xf numFmtId="0" fontId="1" fillId="2" borderId="18" xfId="0" applyFont="1" applyFill="1" applyBorder="1" applyAlignment="1">
      <alignment horizontal="center" wrapText="1"/>
    </xf>
    <xf numFmtId="0" fontId="1" fillId="2" borderId="20" xfId="0" applyFont="1" applyFill="1" applyBorder="1" applyAlignment="1">
      <alignment horizontal="center" wrapText="1"/>
    </xf>
    <xf numFmtId="0" fontId="1" fillId="2" borderId="4" xfId="0" applyFont="1" applyFill="1" applyBorder="1" applyAlignment="1">
      <alignment horizontal="center" wrapText="1"/>
    </xf>
    <xf numFmtId="0" fontId="1" fillId="16" borderId="18" xfId="0" applyFont="1" applyFill="1" applyBorder="1" applyAlignment="1">
      <alignment horizontal="center" wrapText="1"/>
    </xf>
    <xf numFmtId="0" fontId="1" fillId="16" borderId="20" xfId="0" applyFont="1" applyFill="1" applyBorder="1" applyAlignment="1">
      <alignment horizontal="center" wrapText="1"/>
    </xf>
    <xf numFmtId="0" fontId="1" fillId="19" borderId="25" xfId="0" applyFont="1" applyFill="1" applyBorder="1" applyAlignment="1">
      <alignment horizontal="center" wrapText="1"/>
    </xf>
    <xf numFmtId="0" fontId="1" fillId="19" borderId="26" xfId="0" applyFont="1" applyFill="1" applyBorder="1" applyAlignment="1">
      <alignment horizontal="center" wrapText="1"/>
    </xf>
    <xf numFmtId="0" fontId="1" fillId="19" borderId="22" xfId="0" applyFont="1" applyFill="1" applyBorder="1" applyAlignment="1">
      <alignment horizontal="center" wrapText="1"/>
    </xf>
    <xf numFmtId="0" fontId="1" fillId="20" borderId="8" xfId="0" applyFont="1" applyFill="1" applyBorder="1" applyAlignment="1">
      <alignment horizontal="center" wrapText="1"/>
    </xf>
    <xf numFmtId="0" fontId="1" fillId="20" borderId="26" xfId="0" applyFont="1" applyFill="1" applyBorder="1" applyAlignment="1">
      <alignment horizontal="center" wrapText="1"/>
    </xf>
    <xf numFmtId="0" fontId="1" fillId="20" borderId="27" xfId="0" applyFont="1" applyFill="1" applyBorder="1" applyAlignment="1">
      <alignment horizontal="center" wrapText="1"/>
    </xf>
    <xf numFmtId="0" fontId="1" fillId="0" borderId="2" xfId="0" applyFont="1" applyBorder="1" applyAlignment="1">
      <alignment horizontal="center" vertical="center" wrapText="1"/>
    </xf>
    <xf numFmtId="0" fontId="1" fillId="0" borderId="10"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24" xfId="0" applyFont="1" applyBorder="1" applyAlignment="1">
      <alignment horizontal="center" vertical="center" wrapText="1"/>
    </xf>
    <xf numFmtId="0" fontId="1" fillId="0" borderId="18" xfId="0" applyFont="1" applyBorder="1" applyAlignment="1">
      <alignment horizontal="center" vertical="center" wrapText="1"/>
    </xf>
    <xf numFmtId="0" fontId="1" fillId="0" borderId="23" xfId="0" applyFont="1" applyBorder="1" applyAlignment="1">
      <alignment horizontal="center" vertical="center" wrapText="1"/>
    </xf>
    <xf numFmtId="0" fontId="1" fillId="0" borderId="5" xfId="0" applyFont="1" applyBorder="1" applyAlignment="1">
      <alignment horizontal="center" vertical="center" wrapText="1"/>
    </xf>
    <xf numFmtId="0" fontId="1" fillId="17" borderId="18" xfId="0" applyFont="1" applyFill="1" applyBorder="1" applyAlignment="1">
      <alignment horizontal="center" wrapText="1"/>
    </xf>
    <xf numFmtId="0" fontId="1" fillId="17" borderId="20" xfId="0" applyFont="1" applyFill="1" applyBorder="1" applyAlignment="1">
      <alignment horizontal="center" wrapText="1"/>
    </xf>
    <xf numFmtId="0" fontId="1" fillId="21" borderId="30" xfId="0" applyFont="1" applyFill="1" applyBorder="1" applyAlignment="1">
      <alignment horizontal="center" wrapText="1"/>
    </xf>
    <xf numFmtId="0" fontId="1" fillId="21" borderId="31" xfId="0" applyFont="1" applyFill="1" applyBorder="1" applyAlignment="1">
      <alignment horizontal="center" wrapText="1"/>
    </xf>
    <xf numFmtId="0" fontId="1" fillId="22" borderId="9" xfId="0" applyFont="1" applyFill="1" applyBorder="1" applyAlignment="1">
      <alignment horizontal="center" wrapText="1"/>
    </xf>
    <xf numFmtId="0" fontId="1" fillId="22" borderId="17" xfId="0" applyFont="1" applyFill="1" applyBorder="1" applyAlignment="1">
      <alignment horizontal="center" wrapText="1"/>
    </xf>
    <xf numFmtId="0" fontId="1" fillId="21" borderId="16" xfId="0" applyFont="1" applyFill="1" applyBorder="1" applyAlignment="1">
      <alignment horizontal="center" wrapText="1"/>
    </xf>
    <xf numFmtId="0" fontId="1" fillId="22" borderId="32" xfId="0" applyFont="1" applyFill="1" applyBorder="1" applyAlignment="1">
      <alignment horizontal="center" wrapText="1"/>
    </xf>
    <xf numFmtId="0" fontId="1" fillId="22" borderId="33" xfId="0" applyFont="1" applyFill="1" applyBorder="1" applyAlignment="1">
      <alignment horizontal="center" wrapText="1"/>
    </xf>
    <xf numFmtId="0" fontId="1" fillId="18" borderId="18" xfId="0" applyFont="1" applyFill="1" applyBorder="1" applyAlignment="1">
      <alignment horizontal="center" wrapText="1"/>
    </xf>
    <xf numFmtId="0" fontId="1" fillId="18" borderId="20" xfId="0" applyFont="1" applyFill="1" applyBorder="1" applyAlignment="1">
      <alignment horizontal="center" wrapText="1"/>
    </xf>
    <xf numFmtId="0" fontId="1" fillId="18" borderId="4" xfId="0" applyFont="1" applyFill="1" applyBorder="1" applyAlignment="1">
      <alignment horizontal="center" wrapText="1"/>
    </xf>
    <xf numFmtId="0" fontId="1" fillId="0" borderId="7" xfId="0" applyFont="1" applyBorder="1" applyAlignment="1">
      <alignment horizontal="center" vertical="center" wrapText="1"/>
    </xf>
    <xf numFmtId="0" fontId="1" fillId="0" borderId="3" xfId="0" applyFont="1" applyBorder="1" applyAlignment="1">
      <alignment horizontal="center" vertical="center" wrapText="1"/>
    </xf>
    <xf numFmtId="0" fontId="1" fillId="0" borderId="15" xfId="0" applyFont="1" applyBorder="1" applyAlignment="1">
      <alignment horizontal="center" vertical="center" wrapText="1"/>
    </xf>
    <xf numFmtId="0" fontId="1" fillId="16" borderId="13" xfId="0" applyFont="1" applyFill="1" applyBorder="1" applyAlignment="1">
      <alignment horizontal="center" vertical="center" wrapText="1"/>
    </xf>
    <xf numFmtId="0" fontId="1" fillId="16" borderId="23" xfId="0" applyFont="1" applyFill="1" applyBorder="1" applyAlignment="1">
      <alignment horizontal="center" vertical="center" wrapText="1"/>
    </xf>
    <xf numFmtId="0" fontId="1" fillId="16" borderId="36" xfId="0" applyFont="1" applyFill="1" applyBorder="1" applyAlignment="1">
      <alignment horizontal="center" vertical="center" wrapText="1"/>
    </xf>
    <xf numFmtId="0" fontId="1" fillId="17" borderId="14" xfId="0" applyFont="1" applyFill="1" applyBorder="1" applyAlignment="1">
      <alignment horizontal="center" vertical="center" wrapText="1"/>
    </xf>
    <xf numFmtId="0" fontId="1" fillId="17" borderId="10" xfId="0" applyFont="1" applyFill="1" applyBorder="1" applyAlignment="1">
      <alignment horizontal="center" vertical="center" wrapText="1"/>
    </xf>
    <xf numFmtId="0" fontId="1" fillId="17" borderId="5" xfId="0" applyFont="1" applyFill="1" applyBorder="1" applyAlignment="1">
      <alignment horizontal="center" vertical="center" wrapText="1"/>
    </xf>
    <xf numFmtId="0" fontId="1" fillId="2" borderId="14" xfId="0" applyFont="1" applyFill="1" applyBorder="1" applyAlignment="1">
      <alignment horizontal="center" vertical="center" wrapText="1"/>
    </xf>
    <xf numFmtId="0" fontId="1" fillId="2" borderId="10" xfId="0" applyFont="1" applyFill="1" applyBorder="1" applyAlignment="1">
      <alignment horizontal="center" vertical="center" wrapText="1"/>
    </xf>
    <xf numFmtId="0" fontId="1" fillId="2" borderId="5" xfId="0" applyFont="1" applyFill="1" applyBorder="1" applyAlignment="1">
      <alignment horizontal="center" vertical="center" wrapText="1"/>
    </xf>
    <xf numFmtId="0" fontId="1" fillId="18" borderId="28" xfId="0" applyFont="1" applyFill="1" applyBorder="1" applyAlignment="1">
      <alignment horizontal="center" vertical="center" wrapText="1"/>
    </xf>
    <xf numFmtId="0" fontId="1" fillId="18" borderId="11" xfId="0" applyFont="1" applyFill="1" applyBorder="1" applyAlignment="1">
      <alignment horizontal="center" vertical="center" wrapText="1"/>
    </xf>
    <xf numFmtId="0" fontId="1" fillId="18" borderId="6" xfId="0" applyFont="1" applyFill="1" applyBorder="1" applyAlignment="1">
      <alignment horizontal="center" vertical="center" wrapText="1"/>
    </xf>
    <xf numFmtId="0" fontId="1" fillId="0" borderId="21"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37" xfId="0" applyFont="1" applyBorder="1" applyAlignment="1">
      <alignment horizontal="center" vertical="center" wrapText="1"/>
    </xf>
    <xf numFmtId="0" fontId="1" fillId="0" borderId="22" xfId="0" applyFont="1" applyBorder="1" applyAlignment="1">
      <alignment horizontal="center" vertical="center" wrapText="1"/>
    </xf>
    <xf numFmtId="0" fontId="1" fillId="0" borderId="8" xfId="0" applyFont="1" applyBorder="1" applyAlignment="1">
      <alignment horizontal="center" vertical="center" wrapText="1"/>
    </xf>
  </cellXfs>
  <cellStyles count="9">
    <cellStyle name="Bad" xfId="1" builtinId="27"/>
    <cellStyle name="Comma 2" xfId="6" xr:uid="{77C14F96-7990-4052-B547-D4F3C7A96656}"/>
    <cellStyle name="Comma 4" xfId="8" xr:uid="{44BF266D-A253-4168-9D03-5F083DC316BD}"/>
    <cellStyle name="Heading 1" xfId="2" builtinId="16"/>
    <cellStyle name="Normal" xfId="0" builtinId="0"/>
    <cellStyle name="Normal 10" xfId="7" xr:uid="{A41AA819-2CB4-4840-A6BA-77C335B65196}"/>
    <cellStyle name="Normal 2" xfId="3" xr:uid="{CA3E55D0-D438-4DB4-A80F-5BA9B2EE95C2}"/>
    <cellStyle name="Normal 3" xfId="5" xr:uid="{DE6CE126-94F1-4D8B-835D-63C623C8FEB6}"/>
    <cellStyle name="Table (Normal)" xfId="4" xr:uid="{CAEAD886-8A7B-4B62-A56B-D8753A7D4F83}"/>
  </cellStyles>
  <dxfs count="1">
    <dxf>
      <protection locked="0" hidden="0"/>
    </dxf>
  </dxfs>
  <tableStyles count="1" defaultTableStyle="TableStyleMedium2" defaultPivotStyle="PivotStyleLight16">
    <tableStyle name="Invisible" pivot="0" table="0" count="0" xr9:uid="{0D68EB53-2EC4-44BD-95A9-8BC0FA6BAF3C}"/>
  </tableStyles>
  <colors>
    <mruColors>
      <color rgb="FFFFFF66"/>
      <color rgb="FFFFFF99"/>
      <color rgb="FFFFFF00"/>
      <color rgb="FFE2EF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9550</xdr:colOff>
      <xdr:row>18</xdr:row>
      <xdr:rowOff>132406</xdr:rowOff>
    </xdr:from>
    <xdr:to>
      <xdr:col>2</xdr:col>
      <xdr:colOff>1894658</xdr:colOff>
      <xdr:row>29</xdr:row>
      <xdr:rowOff>180663</xdr:rowOff>
    </xdr:to>
    <xdr:pic>
      <xdr:nvPicPr>
        <xdr:cNvPr id="2" name="Picture 1">
          <a:extLst>
            <a:ext uri="{FF2B5EF4-FFF2-40B4-BE49-F238E27FC236}">
              <a16:creationId xmlns:a16="http://schemas.microsoft.com/office/drawing/2014/main" id="{56E31C6C-F675-3578-D806-21492C764648}"/>
            </a:ext>
          </a:extLst>
        </xdr:cNvPr>
        <xdr:cNvPicPr>
          <a:picLocks noChangeAspect="1"/>
        </xdr:cNvPicPr>
      </xdr:nvPicPr>
      <xdr:blipFill>
        <a:blip xmlns:r="http://schemas.openxmlformats.org/officeDocument/2006/relationships" r:embed="rId1"/>
        <a:stretch>
          <a:fillRect/>
        </a:stretch>
      </xdr:blipFill>
      <xdr:spPr>
        <a:xfrm>
          <a:off x="209550" y="3189931"/>
          <a:ext cx="5637983" cy="2153282"/>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Suter, Andrew A (Contractor)" id="{9C525BAE-1B87-47A1-8905-5FC9FDB11FF6}" userId="S::ASuter@sdgecontractor.com::1f58f182-d252-499b-bcaa-340807174fce" providerId="AD"/>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0565243-1A33-459D-9B96-EA521AC03556}" name="Table1" displayName="Table1" ref="A2:B7" totalsRowShown="0">
  <autoFilter ref="A2:B7" xr:uid="{90565243-1A33-459D-9B96-EA521AC03556}"/>
  <tableColumns count="2">
    <tableColumn id="1" xr3:uid="{F0A460F9-44E7-4611-98E4-6DFBD0EE3DEC}" name="Data Element"/>
    <tableColumn id="2" xr3:uid="{0A67F83A-0DC1-41A4-963F-B964BA67EA21}" name="Year"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Q4" dT="2024-12-17T19:20:05.60" personId="{9C525BAE-1B87-47A1-8905-5FC9FDB11FF6}" id="{E843364D-5626-4E3E-A18D-EC9048A2372C}">
    <text>Same RSE for WMP .455</text>
  </threadedComment>
  <threadedComment ref="Q10" dT="2024-12-17T19:20:05.60" personId="{9C525BAE-1B87-47A1-8905-5FC9FDB11FF6}" id="{A27336C6-F29C-4228-BAF1-E6D8C5FEE8A1}">
    <text xml:space="preserve">Same RSE for WMP .557
</text>
  </threadedComment>
  <threadedComment ref="Q11" dT="2024-12-17T19:20:05.60" personId="{9C525BAE-1B87-47A1-8905-5FC9FDB11FF6}" id="{87DC0895-269A-4E17-A502-355E4DBBD0E7}">
    <text xml:space="preserve">Same RSE for WMP .557
</text>
  </threadedComment>
  <threadedComment ref="Q12" dT="2024-12-17T19:20:05.60" personId="{9C525BAE-1B87-47A1-8905-5FC9FDB11FF6}" id="{0AB63FEB-B1B7-4D62-B65C-F8B4FEF6666F}">
    <text xml:space="preserve">Same RSE for WMP .557
</text>
  </threadedComment>
  <threadedComment ref="Q13" dT="2024-12-17T19:20:05.60" personId="{9C525BAE-1B87-47A1-8905-5FC9FDB11FF6}" id="{50EC67E2-EA99-42B4-AE18-63DB50241887}">
    <text xml:space="preserve">Same RSE for WMP .557
</text>
  </threadedComment>
  <threadedComment ref="Q20" dT="2024-12-17T19:20:05.60" personId="{9C525BAE-1B87-47A1-8905-5FC9FDB11FF6}" id="{035140BB-0B83-4825-B835-E60D555352B6}">
    <text xml:space="preserve">Same RSE for WMP .1016
</text>
  </threadedComment>
  <threadedComment ref="Q21" dT="2024-12-17T19:20:05.60" personId="{9C525BAE-1B87-47A1-8905-5FC9FDB11FF6}" id="{77CEEFF2-B817-45FC-9BC9-2E443A38D045}">
    <text xml:space="preserve">Same RSE for WMP .1016
</text>
  </threadedComment>
  <threadedComment ref="Q22" dT="2024-12-17T19:20:05.60" personId="{9C525BAE-1B87-47A1-8905-5FC9FDB11FF6}" id="{E0712997-5276-4AF7-B5FC-0B071E6C9B02}">
    <text xml:space="preserve">Same RSE for WMP .1016
</text>
  </threadedComment>
  <threadedComment ref="Q23" dT="2024-12-17T19:20:05.60" personId="{9C525BAE-1B87-47A1-8905-5FC9FDB11FF6}" id="{9F26E895-0EEB-4BB8-8C42-C9436758D083}">
    <text xml:space="preserve">Same RSE for WMP .1016
</text>
  </threadedComment>
  <threadedComment ref="Q24" dT="2024-12-17T19:31:56.35" personId="{9C525BAE-1B87-47A1-8905-5FC9FDB11FF6}" id="{7788100B-12CB-4356-98C2-3982621D59A7}">
    <text>Same RSE for WMP .1189</text>
  </threadedComment>
  <threadedComment ref="Q25" dT="2024-12-17T19:31:56.35" personId="{9C525BAE-1B87-47A1-8905-5FC9FDB11FF6}" id="{87871569-8C5F-451E-886C-570CEEC50349}">
    <text>Same RSE for WMP .1189</text>
  </threadedComment>
  <threadedComment ref="Q26" dT="2024-12-17T19:31:56.35" personId="{9C525BAE-1B87-47A1-8905-5FC9FDB11FF6}" id="{F191771E-BD38-43EA-8660-2BEF0B49371A}">
    <text>Same RSE for WMP .1195</text>
  </threadedComment>
  <threadedComment ref="Q31" dT="2024-12-17T19:42:07.75" personId="{9C525BAE-1B87-47A1-8905-5FC9FDB11FF6}" id="{A1B0F8C1-102B-4DEB-8E20-8C6362F1A7AB}">
    <text>Same RSE for WMP .462</text>
  </threadedComment>
  <threadedComment ref="Q32" dT="2024-12-17T19:42:07.75" personId="{9C525BAE-1B87-47A1-8905-5FC9FDB11FF6}" id="{4364A44D-30F1-4EDA-8F62-505D9ACA8D93}">
    <text>Same RSE for WMP .462</text>
  </threadedComment>
  <threadedComment ref="Q33" dT="2024-12-17T19:42:07.75" personId="{9C525BAE-1B87-47A1-8905-5FC9FDB11FF6}" id="{72636BEF-9412-4278-A1E1-AA5AACAF9A71}">
    <text>Same RSE for WMP .462</text>
  </threadedComment>
  <threadedComment ref="Q34" dT="2024-12-17T19:42:07.75" personId="{9C525BAE-1B87-47A1-8905-5FC9FDB11FF6}" id="{44DEB3E4-0B6D-4BD8-AE2B-4B25E42D0FC6}">
    <text>Same RSE for WMP .462</text>
  </threadedComment>
  <threadedComment ref="Q35" dT="2024-12-17T19:42:07.75" personId="{9C525BAE-1B87-47A1-8905-5FC9FDB11FF6}" id="{104039BC-A0F6-4E35-9BE2-F192E07FC966}">
    <text>Same RSE for WMP .462</text>
  </threadedComment>
  <threadedComment ref="Q36" dT="2024-12-17T19:42:42.57" personId="{9C525BAE-1B87-47A1-8905-5FC9FDB11FF6}" id="{5A14CA9D-7090-4B3A-AB1D-E36B0A533904}">
    <text>Same RSE for WMP .463</text>
  </threadedComment>
  <threadedComment ref="Q37" dT="2024-12-18T17:00:43.35" personId="{9C525BAE-1B87-47A1-8905-5FC9FDB11FF6}" id="{215CD294-094B-4058-8544-5BFF85B41F08}">
    <text>Same RSE for WMP .475</text>
  </threadedComment>
  <threadedComment ref="Q38" dT="2024-12-18T17:00:43.35" personId="{9C525BAE-1B87-47A1-8905-5FC9FDB11FF6}" id="{4A0418A7-071E-4376-B235-2B11C3074B78}">
    <text>Same RSE for WMP .475</text>
  </threadedComment>
  <threadedComment ref="Q39" dT="2024-12-18T17:00:43.35" personId="{9C525BAE-1B87-47A1-8905-5FC9FDB11FF6}" id="{980F68C7-92EF-4270-9086-E02E2C1D027E}">
    <text>Same RSE for WMP .475</text>
  </threadedComment>
  <threadedComment ref="Q40" dT="2024-12-18T17:00:43.35" personId="{9C525BAE-1B87-47A1-8905-5FC9FDB11FF6}" id="{F2B6CC01-8A56-43D4-AC19-00BBB50C4B7E}">
    <text>Same RSE for WMP .475</text>
  </threadedComment>
  <threadedComment ref="Q41" dT="2024-12-18T17:22:59.25" personId="{9C525BAE-1B87-47A1-8905-5FC9FDB11FF6}" id="{ACC67469-6E54-4E78-ADDA-FA7DF353D729}">
    <text>Same RSE for WMP .478</text>
  </threadedComment>
  <threadedComment ref="Q42" dT="2024-12-18T17:34:26.57" personId="{9C525BAE-1B87-47A1-8905-5FC9FDB11FF6}" id="{CDF6F955-F8EF-4FDA-9C31-58FEC02B6187}">
    <text>Same RSE for WMP .479</text>
  </threadedComment>
  <threadedComment ref="Q43" dT="2024-12-18T17:34:26.57" personId="{9C525BAE-1B87-47A1-8905-5FC9FDB11FF6}" id="{78C81F3B-AE1D-44AA-8531-6BBA044C06BE}">
    <text>Same RSE for WMP .479</text>
  </threadedComment>
  <threadedComment ref="Q44" dT="2024-12-18T17:24:56.62" personId="{9C525BAE-1B87-47A1-8905-5FC9FDB11FF6}" id="{5FB08FD2-105B-445A-9900-D5FF098C42EE}">
    <text>Same RSE for WMP .483</text>
  </threadedComment>
  <threadedComment ref="Q45" dT="2024-12-18T17:23:53.95" personId="{9C525BAE-1B87-47A1-8905-5FC9FDB11FF6}" id="{5EA1AF87-F1E2-451A-BDC0-8610DDE6246E}">
    <text>Same RSE for WMP .488</text>
  </threadedComment>
  <threadedComment ref="Q46" dT="2024-12-18T17:32:26.12" personId="{9C525BAE-1B87-47A1-8905-5FC9FDB11FF6}" id="{470CBA1C-5438-4737-9D82-1DBB04E66AA5}">
    <text>Same RSE for WMP .545</text>
  </threadedComment>
  <threadedComment ref="Q47" dT="2024-12-18T17:32:26.12" personId="{9C525BAE-1B87-47A1-8905-5FC9FDB11FF6}" id="{9413C511-1902-43DC-918B-A8EF516C54FA}">
    <text>Same RSE for WMP .545</text>
  </threadedComment>
  <threadedComment ref="Q48" dT="2024-12-18T17:32:26.12" personId="{9C525BAE-1B87-47A1-8905-5FC9FDB11FF6}" id="{37DC8064-CA6F-4F15-948E-0FDB0DAD2F4D}">
    <text>Same RSE for WMP .545</text>
  </threadedComment>
  <threadedComment ref="Q49" dT="2024-12-18T17:32:26.12" personId="{9C525BAE-1B87-47A1-8905-5FC9FDB11FF6}" id="{E19FB55B-1C7E-49B2-A1CC-D59E4366E523}">
    <text>Same RSE for WMP .545</text>
  </threadedComment>
  <threadedComment ref="Q50" dT="2024-12-18T17:32:26.12" personId="{9C525BAE-1B87-47A1-8905-5FC9FDB11FF6}" id="{66870D40-502A-4E2E-8315-45233D05D057}">
    <text>Same RSE for WMP .545</text>
  </threadedComment>
  <threadedComment ref="Q51" dT="2024-12-18T17:32:26.12" personId="{9C525BAE-1B87-47A1-8905-5FC9FDB11FF6}" id="{EC67B9C6-6D1E-4CFE-A7B6-1DBD24AE4B63}">
    <text>Same RSE for WMP .545</text>
  </threadedComment>
  <threadedComment ref="Q52" dT="2024-12-18T17:32:26.12" personId="{9C525BAE-1B87-47A1-8905-5FC9FDB11FF6}" id="{D4615B57-DC3B-4809-92FD-05F12E9E98CB}">
    <text>Same RSE for WMP .545</text>
  </threadedComment>
  <threadedComment ref="Q53" dT="2024-12-18T17:32:26.12" personId="{9C525BAE-1B87-47A1-8905-5FC9FDB11FF6}" id="{476BC084-64FE-4F54-AFB8-3226FF8988C0}">
    <text>Same RSE for WMP .545</text>
  </threadedComment>
  <threadedComment ref="Q54" dT="2024-12-18T17:32:26.12" personId="{9C525BAE-1B87-47A1-8905-5FC9FDB11FF6}" id="{E0390909-0368-4DCE-B7C5-190EEEC18781}">
    <text>Same RSE for WMP .545</text>
  </threadedComment>
  <threadedComment ref="Q55" dT="2024-12-18T17:32:26.12" personId="{9C525BAE-1B87-47A1-8905-5FC9FDB11FF6}" id="{BC0B3D34-3EED-4B16-903E-ACB01EECDC8F}">
    <text>Same RSE for WMP .545</text>
  </threadedComment>
  <threadedComment ref="Q56" dT="2024-12-18T17:32:26.12" personId="{9C525BAE-1B87-47A1-8905-5FC9FDB11FF6}" id="{BA2D8655-FEC1-474D-8852-A6296A204E24}">
    <text>Same RSE for WMP .545</text>
  </threadedComment>
  <threadedComment ref="Q57" dT="2024-12-18T17:32:26.12" personId="{9C525BAE-1B87-47A1-8905-5FC9FDB11FF6}" id="{C20CC364-5A7D-48E9-AED1-11C76863F1A5}">
    <text>Same RSE for WMP .545</text>
  </threadedComment>
  <threadedComment ref="Q58" dT="2024-12-18T17:32:26.12" personId="{9C525BAE-1B87-47A1-8905-5FC9FDB11FF6}" id="{8D6F97D5-FC5D-4F38-9259-8C463E245E6F}">
    <text>Same RSE for WMP .545</text>
  </threadedComment>
  <threadedComment ref="Q59" dT="2024-12-18T17:32:26.12" personId="{9C525BAE-1B87-47A1-8905-5FC9FDB11FF6}" id="{3A49C08D-E9D7-4CC4-A2C1-DF0219D24D1D}">
    <text>Same RSE for WMP .545</text>
  </threadedComment>
  <threadedComment ref="Q60" dT="2024-12-18T17:32:26.12" personId="{9C525BAE-1B87-47A1-8905-5FC9FDB11FF6}" id="{43D46248-6262-4832-9C86-0049D2D26D3B}">
    <text>Same RSE for WMP .545</text>
  </threadedComment>
  <threadedComment ref="Q61" dT="2024-12-18T17:32:26.12" personId="{9C525BAE-1B87-47A1-8905-5FC9FDB11FF6}" id="{C05DA556-A474-4221-B2AE-201D064E3548}">
    <text>Same RSE for WMP .545</text>
  </threadedComment>
  <threadedComment ref="Q62" dT="2024-12-18T17:32:26.12" personId="{9C525BAE-1B87-47A1-8905-5FC9FDB11FF6}" id="{5756C038-0818-458F-8226-CF70DD7E98AD}">
    <text>Same RSE for WMP .545</text>
  </threadedComment>
  <threadedComment ref="Q63" dT="2024-12-18T17:32:26.12" personId="{9C525BAE-1B87-47A1-8905-5FC9FDB11FF6}" id="{7E1444DA-ADBF-4D5D-A074-89A3A5BEB768}">
    <text>Same RSE for WMP .545</text>
  </threadedComment>
  <threadedComment ref="Q64" dT="2024-12-18T17:32:26.12" personId="{9C525BAE-1B87-47A1-8905-5FC9FDB11FF6}" id="{E680BFED-6F5E-4EA2-8BB2-537F4A12C80D}">
    <text>Same RSE for WMP .545</text>
  </threadedComment>
  <threadedComment ref="Q65" dT="2024-12-18T17:32:26.12" personId="{9C525BAE-1B87-47A1-8905-5FC9FDB11FF6}" id="{6CDAF205-178B-49B1-A17A-A7F3608D2AE8}">
    <text>Same RSE for WMP .545</text>
  </threadedComment>
  <threadedComment ref="Q66" dT="2024-12-18T17:32:26.12" personId="{9C525BAE-1B87-47A1-8905-5FC9FDB11FF6}" id="{BAD6F57C-14EE-4B63-9105-93EAF292AE83}">
    <text>Same RSE for WMP .545</text>
  </threadedComment>
  <threadedComment ref="Q72" dT="2024-12-18T17:21:19.49" personId="{9C525BAE-1B87-47A1-8905-5FC9FDB11FF6}" id="{5DBAB19F-3F78-4448-9F33-C726E3208170}">
    <text>Same RSE for WMP .552</text>
  </threadedComment>
  <threadedComment ref="Q73" dT="2024-12-18T17:21:19.49" personId="{9C525BAE-1B87-47A1-8905-5FC9FDB11FF6}" id="{DFED1E60-9653-4061-B62E-124B45CDBF92}">
    <text>Same RSE for WMP .552</text>
  </threadedComment>
  <threadedComment ref="Q74" dT="2024-12-18T17:21:19.49" personId="{9C525BAE-1B87-47A1-8905-5FC9FDB11FF6}" id="{3DA1E85D-516C-47AE-BF6B-C9395F49B199}">
    <text>Same RSE for WMP .552</text>
  </threadedComment>
  <threadedComment ref="Q75" dT="2024-12-18T17:16:35.90" personId="{9C525BAE-1B87-47A1-8905-5FC9FDB11FF6}" id="{92C24C22-2440-4121-B4DF-6130C7558E67}">
    <text>Same RSE for WMP .972</text>
  </threadedComment>
  <threadedComment ref="Q76" dT="2024-12-17T19:43:15.93" personId="{9C525BAE-1B87-47A1-8905-5FC9FDB11FF6}" id="{70F64A6C-423F-4103-B0E0-A7D19FF6C58C}">
    <text>Same RSE for WMP .464</text>
  </threadedComment>
  <threadedComment ref="Q108" dT="2024-12-18T17:19:20.55" personId="{9C525BAE-1B87-47A1-8905-5FC9FDB11FF6}" id="{DEFCC64B-A398-4E8A-A842-AB9567A37DD9}">
    <text>Same RSE for WMP .494</text>
  </threadedComment>
  <threadedComment ref="Q112" dT="2024-12-18T16:58:39.85" personId="{9C525BAE-1B87-47A1-8905-5FC9FDB11FF6}" id="{EE5C00D2-9B00-4F11-8B20-FBFBB92584AD}">
    <text>Same RSE for WMP .473</text>
  </threadedComment>
  <threadedComment ref="Q113" dT="2024-12-17T19:20:05.60" personId="{9C525BAE-1B87-47A1-8905-5FC9FDB11FF6}" id="{0DFE972E-3EC3-42AE-B627-556B454F500A}">
    <text>Same RSE for WMP .455</text>
  </threadedComment>
  <threadedComment ref="Q115" dT="2024-12-17T19:20:05.60" personId="{9C525BAE-1B87-47A1-8905-5FC9FDB11FF6}" id="{97AB0C1C-CA58-4494-A31D-6FDF1D7840F2}">
    <text xml:space="preserve">Same RSE for WMP .557
</text>
  </threadedComment>
  <threadedComment ref="Q117" dT="2024-12-17T19:31:56.35" personId="{9C525BAE-1B87-47A1-8905-5FC9FDB11FF6}" id="{9EF8600C-92A0-4BEC-8497-991CD91D5707}">
    <text>Same RSE for WMP .1189</text>
  </threadedComment>
  <threadedComment ref="Q118" dT="2024-12-17T19:42:07.75" personId="{9C525BAE-1B87-47A1-8905-5FC9FDB11FF6}" id="{4B184398-9BCB-49D9-B499-90C6B8814FA5}">
    <text>Same RSE for WMP .462</text>
  </threadedComment>
  <threadedComment ref="Q119" dT="2024-12-17T19:42:42.57" personId="{9C525BAE-1B87-47A1-8905-5FC9FDB11FF6}" id="{264C1CE6-368F-4B9A-B7F2-5034BFD59CA7}">
    <text>Same RSE for WMP .463</text>
  </threadedComment>
  <threadedComment ref="Q120" dT="2024-12-18T17:00:43.35" personId="{9C525BAE-1B87-47A1-8905-5FC9FDB11FF6}" id="{8AA9396E-A805-4D8B-BEF3-ED7D331A9B1A}">
    <text>Same RSE for WMP .475</text>
  </threadedComment>
  <threadedComment ref="Q121" dT="2024-12-18T17:22:59.25" personId="{9C525BAE-1B87-47A1-8905-5FC9FDB11FF6}" id="{A34C9CB2-5FE2-4244-9B24-A59AADD22FE1}">
    <text>Same RSE for WMP .478</text>
  </threadedComment>
  <threadedComment ref="Q122" dT="2024-12-18T17:34:26.57" personId="{9C525BAE-1B87-47A1-8905-5FC9FDB11FF6}" id="{BCBE5346-BE49-4F77-9149-C83A3CB19F4E}">
    <text>Same RSE for WMP .479</text>
  </threadedComment>
  <threadedComment ref="Q123" dT="2024-12-18T17:24:56.62" personId="{9C525BAE-1B87-47A1-8905-5FC9FDB11FF6}" id="{8EF03A99-8BA0-4FD0-889A-6AC9A35035A4}">
    <text>Same RSE for WMP .483</text>
  </threadedComment>
  <threadedComment ref="Q124" dT="2024-12-18T17:23:53.95" personId="{9C525BAE-1B87-47A1-8905-5FC9FDB11FF6}" id="{7688D26C-DE2F-4EC8-8016-E5C4326DAB1F}">
    <text>Same RSE for WMP .488</text>
  </threadedComment>
  <threadedComment ref="Q126" dT="2024-12-18T17:21:19.49" personId="{9C525BAE-1B87-47A1-8905-5FC9FDB11FF6}" id="{129BE02F-D1E1-4BD6-ACFB-383B47262FC0}">
    <text>Same RSE for WMP .552</text>
  </threadedComment>
  <threadedComment ref="Q127" dT="2024-12-18T17:16:35.90" personId="{9C525BAE-1B87-47A1-8905-5FC9FDB11FF6}" id="{27531C25-DF03-4076-9D0C-F467813853B0}">
    <text>Same RSE for WMP .972</text>
  </threadedComment>
  <threadedComment ref="Q132" dT="2024-12-17T19:20:05.60" personId="{9C525BAE-1B87-47A1-8905-5FC9FDB11FF6}" id="{869E85BE-D364-4553-96DA-DDA5FFCCC6AA}">
    <text xml:space="preserve">Same RSE for WMP .1016
</text>
  </threadedComment>
  <threadedComment ref="Q133" dT="2024-12-17T19:31:56.35" personId="{9C525BAE-1B87-47A1-8905-5FC9FDB11FF6}" id="{C7DEA272-834A-4052-81F6-5C53AAB8049F}">
    <text>Same RSE for WMP .1189</text>
  </threadedComment>
  <threadedComment ref="Q134" dT="2024-12-18T17:32:26.12" personId="{9C525BAE-1B87-47A1-8905-5FC9FDB11FF6}" id="{CEEA66AB-1110-4669-B432-E6202C7C3F1E}">
    <text>Same RSE for WMP .545</text>
  </threadedComment>
  <threadedComment ref="Q135" dT="2024-12-17T19:43:15.93" personId="{9C525BAE-1B87-47A1-8905-5FC9FDB11FF6}" id="{E1455F09-9BCD-4BE2-90F9-2287B2416A4B}">
    <text>Same RSE for WMP .464</text>
  </threadedComment>
  <threadedComment ref="Q139" dT="2024-12-17T19:20:05.60" personId="{9C525BAE-1B87-47A1-8905-5FC9FDB11FF6}" id="{26C4E0C3-03C4-47F7-9398-9B7247608D33}">
    <text xml:space="preserve">Same RSE for WMP .557
</text>
  </threadedComment>
  <threadedComment ref="Q140" dT="2024-12-18T17:32:26.12" personId="{9C525BAE-1B87-47A1-8905-5FC9FDB11FF6}" id="{F2484A5C-07C5-436A-991B-3F4952DA420D}">
    <text>Same RSE for WMP .545</text>
  </threadedComment>
  <threadedComment ref="Q141" dT="2024-12-18T17:32:26.12" personId="{9C525BAE-1B87-47A1-8905-5FC9FDB11FF6}" id="{74E11779-891D-4468-A23F-C7569BA914DE}">
    <text>Same RSE for WMP .545</text>
  </threadedComment>
  <threadedComment ref="Q144" dT="2024-12-18T17:21:19.49" personId="{9C525BAE-1B87-47A1-8905-5FC9FDB11FF6}" id="{529F7429-96E6-499F-AA3C-E0964741D098}">
    <text>Same RSE for WMP .552</text>
  </threadedComment>
  <threadedComment ref="Q155" dT="2024-12-17T19:42:42.57" personId="{9C525BAE-1B87-47A1-8905-5FC9FDB11FF6}" id="{3B03478C-B474-4F76-9199-C4DAD8D80D05}">
    <text>Same RSE for WMP .463</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table" Target="../tables/table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2.bin"/><Relationship Id="rId1" Type="http://schemas.openxmlformats.org/officeDocument/2006/relationships/printerSettings" Target="../printerSettings/printerSettings2.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434FE8-63F7-4699-B44C-6CB4B3D556FF}">
  <dimension ref="A1:B17"/>
  <sheetViews>
    <sheetView workbookViewId="0"/>
  </sheetViews>
  <sheetFormatPr defaultRowHeight="15" x14ac:dyDescent="0.25"/>
  <cols>
    <col min="1" max="1" width="19.85546875" customWidth="1"/>
    <col min="2" max="2" width="39.42578125" customWidth="1"/>
    <col min="3" max="3" width="45.5703125" customWidth="1"/>
    <col min="5" max="5" width="41" bestFit="1" customWidth="1"/>
    <col min="7" max="7" width="26.28515625" bestFit="1" customWidth="1"/>
  </cols>
  <sheetData>
    <row r="1" spans="1:2" x14ac:dyDescent="0.25">
      <c r="A1" t="s">
        <v>0</v>
      </c>
    </row>
    <row r="2" spans="1:2" x14ac:dyDescent="0.25">
      <c r="A2" t="s">
        <v>1</v>
      </c>
      <c r="B2" t="s">
        <v>2</v>
      </c>
    </row>
    <row r="3" spans="1:2" x14ac:dyDescent="0.25">
      <c r="A3" t="s">
        <v>3</v>
      </c>
      <c r="B3" s="2"/>
    </row>
    <row r="4" spans="1:2" x14ac:dyDescent="0.25">
      <c r="A4" t="s">
        <v>4</v>
      </c>
      <c r="B4" s="2"/>
    </row>
    <row r="5" spans="1:2" x14ac:dyDescent="0.25">
      <c r="A5" t="s">
        <v>5</v>
      </c>
      <c r="B5" s="2"/>
    </row>
    <row r="6" spans="1:2" x14ac:dyDescent="0.25">
      <c r="A6" t="s">
        <v>6</v>
      </c>
      <c r="B6" s="2"/>
    </row>
    <row r="7" spans="1:2" x14ac:dyDescent="0.25">
      <c r="A7" t="s">
        <v>7</v>
      </c>
      <c r="B7" s="2"/>
    </row>
    <row r="9" spans="1:2" x14ac:dyDescent="0.25">
      <c r="A9" t="s">
        <v>8</v>
      </c>
    </row>
    <row r="10" spans="1:2" ht="5.25" customHeight="1" x14ac:dyDescent="0.25"/>
    <row r="11" spans="1:2" x14ac:dyDescent="0.25">
      <c r="A11" t="s">
        <v>9</v>
      </c>
    </row>
    <row r="12" spans="1:2" ht="5.25" customHeight="1" x14ac:dyDescent="0.25"/>
    <row r="13" spans="1:2" x14ac:dyDescent="0.25">
      <c r="A13" t="s">
        <v>10</v>
      </c>
    </row>
    <row r="14" spans="1:2" ht="5.25" customHeight="1" x14ac:dyDescent="0.25"/>
    <row r="16" spans="1:2" x14ac:dyDescent="0.25">
      <c r="A16" t="s">
        <v>11</v>
      </c>
    </row>
    <row r="17" spans="1:1" x14ac:dyDescent="0.25">
      <c r="A17" t="s">
        <v>12</v>
      </c>
    </row>
  </sheetData>
  <sheetProtection algorithmName="SHA-512" hashValue="w/0YoZ4v992J5BcDqGY5dbsyGeqydTnsHbmiInIuNaOS+srq8mVAG7Wi9vH2F9srWDzFYABaoQ2u/HrGgJtaNw==" saltValue="ZHJJYsaUvaK5DS0fUDQIQw==" spinCount="100000" sheet="1" objects="1" scenarios="1"/>
  <pageMargins left="0.7" right="0.7" top="0.75" bottom="0.75" header="0.3" footer="0.3"/>
  <pageSetup orientation="portrait" r:id="rId1"/>
  <customProperties>
    <customPr name="_pios_id" r:id="rId2"/>
  </customProperties>
  <drawing r:id="rId3"/>
  <tableParts count="1">
    <tablePart r:id="rId4"/>
  </tablePart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39A99-4CDE-425D-8737-BE9878B021E7}">
  <dimension ref="A1:R1003"/>
  <sheetViews>
    <sheetView topLeftCell="G1" workbookViewId="0">
      <selection activeCell="Q3" sqref="Q3"/>
    </sheetView>
  </sheetViews>
  <sheetFormatPr defaultColWidth="9.140625" defaultRowHeight="15" x14ac:dyDescent="0.25"/>
  <cols>
    <col min="1" max="1" width="36" style="11" bestFit="1" customWidth="1"/>
    <col min="2" max="2" width="20.28515625" style="7" bestFit="1" customWidth="1"/>
    <col min="3" max="3" width="28.85546875" style="7" customWidth="1"/>
    <col min="4" max="4" width="34.42578125" style="7" customWidth="1"/>
    <col min="5" max="5" width="32.140625" style="7" customWidth="1"/>
    <col min="6" max="6" width="22.42578125" style="12" customWidth="1"/>
    <col min="7" max="7" width="33.28515625" style="12" customWidth="1"/>
    <col min="8" max="8" width="19.42578125" style="12" customWidth="1"/>
    <col min="9" max="9" width="19.140625" style="12" customWidth="1"/>
    <col min="10" max="10" width="16.5703125" style="12" customWidth="1"/>
    <col min="11" max="11" width="25.42578125" style="12" customWidth="1"/>
    <col min="12" max="12" width="22.42578125" style="12" customWidth="1"/>
    <col min="13" max="13" width="18.140625" style="12" customWidth="1"/>
    <col min="14" max="14" width="24.7109375" style="12" customWidth="1"/>
    <col min="15" max="15" width="12.85546875" style="12" customWidth="1"/>
    <col min="16" max="16" width="19.85546875" style="12" customWidth="1"/>
    <col min="17" max="17" width="20.85546875" style="12" customWidth="1"/>
    <col min="18" max="18" width="79.42578125" style="12" customWidth="1"/>
    <col min="19" max="23" width="12.85546875" style="7" customWidth="1"/>
    <col min="24" max="24" width="12.42578125" style="7" customWidth="1"/>
    <col min="25" max="35" width="12.85546875" style="7" customWidth="1"/>
    <col min="36" max="36" width="13.140625" style="7" customWidth="1"/>
    <col min="37" max="37" width="14.85546875" style="7" bestFit="1" customWidth="1"/>
    <col min="38" max="38" width="10.5703125" style="7" customWidth="1"/>
    <col min="39" max="39" width="16.140625" style="7" customWidth="1"/>
    <col min="40" max="40" width="15.7109375" style="7" customWidth="1"/>
    <col min="41" max="41" width="12.28515625" style="7" customWidth="1"/>
    <col min="42" max="42" width="14.7109375" style="7" customWidth="1"/>
    <col min="43" max="44" width="15.28515625" style="7" customWidth="1"/>
    <col min="45" max="45" width="12.140625" style="7" customWidth="1"/>
    <col min="46" max="46" width="10.5703125" style="7" customWidth="1"/>
    <col min="47" max="47" width="11.140625" style="7" customWidth="1"/>
    <col min="48" max="48" width="10.85546875" style="7" customWidth="1"/>
    <col min="49" max="49" width="10.42578125" style="7" customWidth="1"/>
    <col min="50" max="50" width="11.140625" style="7" customWidth="1"/>
    <col min="51" max="51" width="10.140625" style="7" customWidth="1"/>
    <col min="52" max="52" width="10.42578125" style="7" customWidth="1"/>
    <col min="53" max="53" width="10.5703125" style="7" customWidth="1"/>
    <col min="54" max="57" width="10.85546875" style="7" customWidth="1"/>
    <col min="58" max="58" width="11.42578125" style="7" customWidth="1"/>
    <col min="59" max="59" width="10.42578125" style="7" customWidth="1"/>
    <col min="60" max="61" width="9.140625" style="7"/>
    <col min="62" max="62" width="9.85546875" style="7" customWidth="1"/>
    <col min="63" max="67" width="9.140625" style="7"/>
    <col min="68" max="68" width="13.5703125" style="7" customWidth="1"/>
    <col min="69" max="78" width="9.140625" style="7"/>
    <col min="79" max="79" width="10" style="7" customWidth="1"/>
    <col min="80" max="167" width="9.140625" style="7"/>
    <col min="168" max="168" width="10.28515625" style="7" customWidth="1"/>
    <col min="169" max="228" width="9.140625" style="7"/>
    <col min="229" max="229" width="12" style="7" customWidth="1"/>
    <col min="230" max="16384" width="9.140625" style="7"/>
  </cols>
  <sheetData>
    <row r="1" spans="1:18" ht="75" customHeight="1" x14ac:dyDescent="0.25">
      <c r="A1" s="6"/>
      <c r="B1" s="69" t="str">
        <f>'Overview &amp; Instructions'!B3&amp;"-"&amp;'Overview &amp; Instructions'!B5&amp;" WMP Information"</f>
        <v>- WMP Information</v>
      </c>
      <c r="C1" s="69"/>
      <c r="D1" s="69"/>
      <c r="E1" s="69"/>
      <c r="F1" s="69"/>
      <c r="G1" s="69"/>
      <c r="H1" s="70" t="s">
        <v>13</v>
      </c>
      <c r="I1" s="70"/>
      <c r="J1" s="70"/>
      <c r="K1" s="70"/>
      <c r="L1" s="70"/>
      <c r="M1" s="70"/>
      <c r="N1" s="70"/>
      <c r="O1" s="7"/>
      <c r="P1" s="7"/>
      <c r="Q1" s="7"/>
      <c r="R1" s="7"/>
    </row>
    <row r="2" spans="1:18" ht="90" x14ac:dyDescent="0.25">
      <c r="A2" s="25" t="s">
        <v>14</v>
      </c>
      <c r="B2" s="14" t="s">
        <v>15</v>
      </c>
      <c r="C2" s="14" t="s">
        <v>16</v>
      </c>
      <c r="D2" s="14" t="s">
        <v>17</v>
      </c>
      <c r="E2" s="14" t="s">
        <v>18</v>
      </c>
      <c r="F2" s="5" t="s">
        <v>19</v>
      </c>
      <c r="G2" s="5" t="s">
        <v>20</v>
      </c>
      <c r="H2" s="15" t="s">
        <v>21</v>
      </c>
      <c r="I2" s="16" t="s">
        <v>22</v>
      </c>
      <c r="J2" s="16" t="s">
        <v>23</v>
      </c>
      <c r="K2" s="16" t="s">
        <v>24</v>
      </c>
      <c r="L2" s="16" t="s">
        <v>25</v>
      </c>
      <c r="M2" s="16" t="s">
        <v>26</v>
      </c>
      <c r="N2" s="16" t="s">
        <v>27</v>
      </c>
      <c r="O2" s="57" t="s">
        <v>28</v>
      </c>
      <c r="P2" s="17" t="s">
        <v>29</v>
      </c>
      <c r="Q2" s="17" t="s">
        <v>30</v>
      </c>
      <c r="R2" s="26" t="s">
        <v>31</v>
      </c>
    </row>
    <row r="3" spans="1:18" ht="90" x14ac:dyDescent="0.25">
      <c r="A3" s="18" t="str">
        <f t="shared" ref="A3:A66" si="0">B3&amp;J3</f>
        <v>WMP.47319246</v>
      </c>
      <c r="B3" s="19" t="s">
        <v>32</v>
      </c>
      <c r="C3" s="20" t="s">
        <v>33</v>
      </c>
      <c r="D3" s="20" t="s">
        <v>34</v>
      </c>
      <c r="E3" s="20" t="s">
        <v>35</v>
      </c>
      <c r="F3" s="27" t="s">
        <v>36</v>
      </c>
      <c r="G3" s="65" t="s">
        <v>37</v>
      </c>
      <c r="H3" s="28">
        <v>366158</v>
      </c>
      <c r="I3" s="28" t="s">
        <v>38</v>
      </c>
      <c r="J3" s="28" t="s">
        <v>39</v>
      </c>
      <c r="K3" s="3" t="s">
        <v>40</v>
      </c>
      <c r="L3" s="28"/>
      <c r="M3" s="27" t="s">
        <v>41</v>
      </c>
      <c r="N3" s="28" t="s">
        <v>42</v>
      </c>
      <c r="O3" s="31">
        <f>SUM('HFTD, CapEx (2 of 5)'!B4,'HFTD, OpEx (3 of 5)'!B4,'non-HFTD, CapEx (4 of 5)'!B4,'non-HFTD, OpEx (5 of 5)'!B4)-SUM('HFTD, CapEx (2 of 5)'!H4,'HFTD, OpEx (3 of 5)'!H4,'non-HFTD, CapEx (4 of 5)'!H4,'non-HFTD, OpEx (5 of 5)'!H4)+SUM('HFTD, CapEx (2 of 5)'!D4,'HFTD, OpEx (3 of 5)'!D4,'non-HFTD, CapEx (4 of 5)'!D4,'non-HFTD, OpEx (5 of 5)'!D4)-SUM('HFTD, CapEx (2 of 5)'!J4,'HFTD, OpEx (3 of 5)'!J4,'non-HFTD, CapEx (4 of 5)'!J4,'non-HFTD, OpEx (5 of 5)'!J4)</f>
        <v>286049.64854753989</v>
      </c>
      <c r="P3" s="33" t="s">
        <v>43</v>
      </c>
      <c r="Q3" s="28">
        <v>198.90539163438876</v>
      </c>
      <c r="R3" s="28"/>
    </row>
    <row r="4" spans="1:18" ht="135" x14ac:dyDescent="0.25">
      <c r="A4" s="18" t="str">
        <f t="shared" si="0"/>
        <v>WMP.45520285</v>
      </c>
      <c r="B4" s="8" t="s">
        <v>44</v>
      </c>
      <c r="C4" s="9" t="s">
        <v>45</v>
      </c>
      <c r="D4" s="9" t="s">
        <v>46</v>
      </c>
      <c r="E4" s="20" t="s">
        <v>35</v>
      </c>
      <c r="F4" s="27" t="s">
        <v>36</v>
      </c>
      <c r="G4" s="28" t="s">
        <v>37</v>
      </c>
      <c r="H4" s="28">
        <v>74242</v>
      </c>
      <c r="I4" s="28" t="s">
        <v>47</v>
      </c>
      <c r="J4" s="28" t="s">
        <v>48</v>
      </c>
      <c r="K4" s="3"/>
      <c r="L4" s="3" t="s">
        <v>49</v>
      </c>
      <c r="M4" s="27" t="s">
        <v>50</v>
      </c>
      <c r="N4" s="28" t="s">
        <v>42</v>
      </c>
      <c r="O4" s="31">
        <f>SUM('HFTD, CapEx (2 of 5)'!B5,'HFTD, OpEx (3 of 5)'!B5,'non-HFTD, CapEx (4 of 5)'!B5,'non-HFTD, OpEx (5 of 5)'!B5)-SUM('HFTD, CapEx (2 of 5)'!H5,'HFTD, OpEx (3 of 5)'!H5,'non-HFTD, CapEx (4 of 5)'!H5,'non-HFTD, OpEx (5 of 5)'!H5)+SUM('HFTD, CapEx (2 of 5)'!D5,'HFTD, OpEx (3 of 5)'!D5,'non-HFTD, CapEx (4 of 5)'!D5,'non-HFTD, OpEx (5 of 5)'!D5)-SUM('HFTD, CapEx (2 of 5)'!J5,'HFTD, OpEx (3 of 5)'!J5,'non-HFTD, CapEx (4 of 5)'!J5,'non-HFTD, OpEx (5 of 5)'!J5)</f>
        <v>66766.568360495032</v>
      </c>
      <c r="P4" s="33" t="s">
        <v>43</v>
      </c>
      <c r="Q4" s="28">
        <v>67.620613650255578</v>
      </c>
      <c r="R4" s="28"/>
    </row>
    <row r="5" spans="1:18" ht="90" x14ac:dyDescent="0.25">
      <c r="A5" s="18" t="str">
        <f t="shared" si="0"/>
        <v>WMP.100819260</v>
      </c>
      <c r="B5" s="8" t="s">
        <v>51</v>
      </c>
      <c r="C5" s="9" t="s">
        <v>52</v>
      </c>
      <c r="D5" s="9" t="s">
        <v>53</v>
      </c>
      <c r="E5" s="20" t="s">
        <v>54</v>
      </c>
      <c r="F5" s="27" t="s">
        <v>55</v>
      </c>
      <c r="G5" s="28" t="s">
        <v>37</v>
      </c>
      <c r="H5" s="28">
        <v>0</v>
      </c>
      <c r="I5" s="28"/>
      <c r="J5" s="28" t="s">
        <v>56</v>
      </c>
      <c r="K5" s="3"/>
      <c r="L5" s="28"/>
      <c r="M5" s="27" t="s">
        <v>43</v>
      </c>
      <c r="N5" s="28"/>
      <c r="O5" s="31">
        <f>SUM('HFTD, CapEx (2 of 5)'!B6,'HFTD, OpEx (3 of 5)'!B6,'non-HFTD, CapEx (4 of 5)'!B6,'non-HFTD, OpEx (5 of 5)'!B6)-SUM('HFTD, CapEx (2 of 5)'!H6,'HFTD, OpEx (3 of 5)'!H6,'non-HFTD, CapEx (4 of 5)'!H6,'non-HFTD, OpEx (5 of 5)'!H6)+SUM('HFTD, CapEx (2 of 5)'!D6,'HFTD, OpEx (3 of 5)'!D6,'non-HFTD, CapEx (4 of 5)'!D6,'non-HFTD, OpEx (5 of 5)'!D6)-SUM('HFTD, CapEx (2 of 5)'!J6,'HFTD, OpEx (3 of 5)'!J6,'non-HFTD, CapEx (4 of 5)'!J6,'non-HFTD, OpEx (5 of 5)'!J6)</f>
        <v>6.7516661984000006</v>
      </c>
      <c r="P5" s="33" t="s">
        <v>43</v>
      </c>
      <c r="Q5" s="28" t="s">
        <v>43</v>
      </c>
      <c r="R5" s="28" t="s">
        <v>57</v>
      </c>
    </row>
    <row r="6" spans="1:18" ht="90" x14ac:dyDescent="0.25">
      <c r="A6" s="18" t="str">
        <f t="shared" si="0"/>
        <v>WMP.100819780</v>
      </c>
      <c r="B6" s="8" t="s">
        <v>51</v>
      </c>
      <c r="C6" s="9" t="s">
        <v>52</v>
      </c>
      <c r="D6" s="9" t="s">
        <v>53</v>
      </c>
      <c r="E6" s="20" t="s">
        <v>54</v>
      </c>
      <c r="F6" s="27" t="s">
        <v>55</v>
      </c>
      <c r="G6" s="28" t="s">
        <v>37</v>
      </c>
      <c r="H6" s="28">
        <v>0</v>
      </c>
      <c r="I6" s="28" t="s">
        <v>58</v>
      </c>
      <c r="J6" s="28" t="s">
        <v>59</v>
      </c>
      <c r="K6" s="3" t="s">
        <v>60</v>
      </c>
      <c r="L6" s="28"/>
      <c r="M6" s="27" t="s">
        <v>61</v>
      </c>
      <c r="N6" s="28" t="s">
        <v>42</v>
      </c>
      <c r="O6" s="31">
        <f>SUM('HFTD, CapEx (2 of 5)'!B7,'HFTD, OpEx (3 of 5)'!B7,'non-HFTD, CapEx (4 of 5)'!B7,'non-HFTD, OpEx (5 of 5)'!B7)-SUM('HFTD, CapEx (2 of 5)'!H7,'HFTD, OpEx (3 of 5)'!H7,'non-HFTD, CapEx (4 of 5)'!H7,'non-HFTD, OpEx (5 of 5)'!H7)+SUM('HFTD, CapEx (2 of 5)'!D7,'HFTD, OpEx (3 of 5)'!D7,'non-HFTD, CapEx (4 of 5)'!D7,'non-HFTD, OpEx (5 of 5)'!D7)-SUM('HFTD, CapEx (2 of 5)'!J7,'HFTD, OpEx (3 of 5)'!J7,'non-HFTD, CapEx (4 of 5)'!J7,'non-HFTD, OpEx (5 of 5)'!J7)</f>
        <v>13981.954543844378</v>
      </c>
      <c r="P6" s="33" t="s">
        <v>43</v>
      </c>
      <c r="Q6" s="28" t="s">
        <v>43</v>
      </c>
      <c r="R6" s="28" t="s">
        <v>57</v>
      </c>
    </row>
    <row r="7" spans="1:18" ht="90" x14ac:dyDescent="0.25">
      <c r="A7" s="18" t="str">
        <f t="shared" si="0"/>
        <v>WMP.100822879</v>
      </c>
      <c r="B7" s="10" t="s">
        <v>51</v>
      </c>
      <c r="C7" s="9" t="s">
        <v>52</v>
      </c>
      <c r="D7" s="9" t="s">
        <v>53</v>
      </c>
      <c r="E7" s="20" t="s">
        <v>54</v>
      </c>
      <c r="F7" s="27" t="s">
        <v>55</v>
      </c>
      <c r="G7" s="28" t="s">
        <v>37</v>
      </c>
      <c r="H7" s="28">
        <v>0</v>
      </c>
      <c r="I7" s="28" t="s">
        <v>62</v>
      </c>
      <c r="J7" s="28" t="s">
        <v>63</v>
      </c>
      <c r="K7" s="3" t="s">
        <v>64</v>
      </c>
      <c r="L7" s="28"/>
      <c r="M7" s="27">
        <v>218820</v>
      </c>
      <c r="N7" s="28" t="s">
        <v>42</v>
      </c>
      <c r="O7" s="31">
        <f>SUM('HFTD, CapEx (2 of 5)'!B8,'HFTD, OpEx (3 of 5)'!B8,'non-HFTD, CapEx (4 of 5)'!B8,'non-HFTD, OpEx (5 of 5)'!B8)-SUM('HFTD, CapEx (2 of 5)'!H8,'HFTD, OpEx (3 of 5)'!H8,'non-HFTD, CapEx (4 of 5)'!H8,'non-HFTD, OpEx (5 of 5)'!H8)+SUM('HFTD, CapEx (2 of 5)'!D8,'HFTD, OpEx (3 of 5)'!D8,'non-HFTD, CapEx (4 of 5)'!D8,'non-HFTD, OpEx (5 of 5)'!D8)-SUM('HFTD, CapEx (2 of 5)'!J8,'HFTD, OpEx (3 of 5)'!J8,'non-HFTD, CapEx (4 of 5)'!J8,'non-HFTD, OpEx (5 of 5)'!J8)</f>
        <v>4655.9650238300001</v>
      </c>
      <c r="P7" s="33" t="s">
        <v>43</v>
      </c>
      <c r="Q7" s="28" t="s">
        <v>43</v>
      </c>
      <c r="R7" s="28" t="s">
        <v>57</v>
      </c>
    </row>
    <row r="8" spans="1:18" ht="90" x14ac:dyDescent="0.25">
      <c r="A8" s="18" t="str">
        <f t="shared" si="0"/>
        <v>WMP.100821879</v>
      </c>
      <c r="B8" s="8" t="s">
        <v>51</v>
      </c>
      <c r="C8" s="9" t="s">
        <v>52</v>
      </c>
      <c r="D8" s="9" t="s">
        <v>53</v>
      </c>
      <c r="E8" s="20" t="s">
        <v>54</v>
      </c>
      <c r="F8" s="27" t="s">
        <v>55</v>
      </c>
      <c r="G8" s="28" t="s">
        <v>37</v>
      </c>
      <c r="H8" s="28">
        <v>2949</v>
      </c>
      <c r="I8" s="28" t="s">
        <v>65</v>
      </c>
      <c r="J8" s="64" t="s">
        <v>66</v>
      </c>
      <c r="K8" s="3" t="s">
        <v>67</v>
      </c>
      <c r="L8" s="28"/>
      <c r="M8" s="28" t="s">
        <v>68</v>
      </c>
      <c r="N8" s="28" t="s">
        <v>42</v>
      </c>
      <c r="O8" s="31">
        <f>SUM('HFTD, CapEx (2 of 5)'!B9,'HFTD, OpEx (3 of 5)'!B9,'non-HFTD, CapEx (4 of 5)'!B9,'non-HFTD, OpEx (5 of 5)'!B9)-SUM('HFTD, CapEx (2 of 5)'!H9,'HFTD, OpEx (3 of 5)'!H9,'non-HFTD, CapEx (4 of 5)'!H9,'non-HFTD, OpEx (5 of 5)'!H9)+SUM('HFTD, CapEx (2 of 5)'!D9,'HFTD, OpEx (3 of 5)'!D9,'non-HFTD, CapEx (4 of 5)'!D9,'non-HFTD, OpEx (5 of 5)'!D9)-SUM('HFTD, CapEx (2 of 5)'!J9,'HFTD, OpEx (3 of 5)'!J9,'non-HFTD, CapEx (4 of 5)'!J9,'non-HFTD, OpEx (5 of 5)'!J9)</f>
        <v>-2949</v>
      </c>
      <c r="P8" s="33" t="s">
        <v>43</v>
      </c>
      <c r="Q8" s="28" t="s">
        <v>43</v>
      </c>
      <c r="R8" s="28" t="s">
        <v>69</v>
      </c>
    </row>
    <row r="9" spans="1:18" ht="90" x14ac:dyDescent="0.25">
      <c r="A9" s="18" t="str">
        <f t="shared" si="0"/>
        <v>WMP.1008WMP24004</v>
      </c>
      <c r="B9" s="8" t="s">
        <v>51</v>
      </c>
      <c r="C9" s="9" t="s">
        <v>52</v>
      </c>
      <c r="D9" s="9" t="s">
        <v>53</v>
      </c>
      <c r="E9" s="20" t="s">
        <v>54</v>
      </c>
      <c r="F9" s="27" t="s">
        <v>55</v>
      </c>
      <c r="G9" s="28" t="s">
        <v>37</v>
      </c>
      <c r="H9" s="28">
        <v>0</v>
      </c>
      <c r="I9" s="28"/>
      <c r="J9" s="28" t="s">
        <v>70</v>
      </c>
      <c r="K9" s="3"/>
      <c r="L9" s="28"/>
      <c r="M9" s="28" t="s">
        <v>43</v>
      </c>
      <c r="N9" s="28"/>
      <c r="O9" s="31">
        <f>SUM('HFTD, CapEx (2 of 5)'!B10,'HFTD, OpEx (3 of 5)'!B10,'non-HFTD, CapEx (4 of 5)'!B10,'non-HFTD, OpEx (5 of 5)'!B10)-SUM('HFTD, CapEx (2 of 5)'!H10,'HFTD, OpEx (3 of 5)'!H10,'non-HFTD, CapEx (4 of 5)'!H10,'non-HFTD, OpEx (5 of 5)'!H10)+SUM('HFTD, CapEx (2 of 5)'!D10,'HFTD, OpEx (3 of 5)'!D10,'non-HFTD, CapEx (4 of 5)'!D10,'non-HFTD, OpEx (5 of 5)'!D10)-SUM('HFTD, CapEx (2 of 5)'!J10,'HFTD, OpEx (3 of 5)'!J10,'non-HFTD, CapEx (4 of 5)'!J10,'non-HFTD, OpEx (5 of 5)'!J10)</f>
        <v>0</v>
      </c>
      <c r="P9" s="33" t="s">
        <v>43</v>
      </c>
      <c r="Q9" s="28" t="s">
        <v>43</v>
      </c>
      <c r="R9" s="28" t="s">
        <v>57</v>
      </c>
    </row>
    <row r="10" spans="1:18" ht="75" x14ac:dyDescent="0.25">
      <c r="A10" s="18" t="str">
        <f t="shared" si="0"/>
        <v>WMP.55720277</v>
      </c>
      <c r="B10" s="8" t="s">
        <v>71</v>
      </c>
      <c r="C10" s="9" t="s">
        <v>72</v>
      </c>
      <c r="D10" s="9" t="s">
        <v>73</v>
      </c>
      <c r="E10" s="20" t="s">
        <v>54</v>
      </c>
      <c r="F10" s="27" t="s">
        <v>55</v>
      </c>
      <c r="G10" s="28" t="s">
        <v>37</v>
      </c>
      <c r="H10" s="28">
        <v>9568</v>
      </c>
      <c r="I10" s="28" t="s">
        <v>74</v>
      </c>
      <c r="J10" s="28" t="s">
        <v>75</v>
      </c>
      <c r="K10" s="3" t="s">
        <v>76</v>
      </c>
      <c r="L10" s="28"/>
      <c r="M10" s="28" t="s">
        <v>77</v>
      </c>
      <c r="N10" s="28" t="s">
        <v>42</v>
      </c>
      <c r="O10" s="31">
        <f>SUM('HFTD, CapEx (2 of 5)'!B11,'HFTD, OpEx (3 of 5)'!B11,'non-HFTD, CapEx (4 of 5)'!B11,'non-HFTD, OpEx (5 of 5)'!B11)-SUM('HFTD, CapEx (2 of 5)'!H11,'HFTD, OpEx (3 of 5)'!H11,'non-HFTD, CapEx (4 of 5)'!H11,'non-HFTD, OpEx (5 of 5)'!H11)+SUM('HFTD, CapEx (2 of 5)'!D11,'HFTD, OpEx (3 of 5)'!D11,'non-HFTD, CapEx (4 of 5)'!D11,'non-HFTD, OpEx (5 of 5)'!D11)-SUM('HFTD, CapEx (2 of 5)'!J11,'HFTD, OpEx (3 of 5)'!J11,'non-HFTD, CapEx (4 of 5)'!J11,'non-HFTD, OpEx (5 of 5)'!J11)</f>
        <v>-8536.2749622716401</v>
      </c>
      <c r="P10" s="33" t="s">
        <v>43</v>
      </c>
      <c r="Q10" s="28">
        <v>308.47624652779524</v>
      </c>
      <c r="R10" s="28" t="s">
        <v>78</v>
      </c>
    </row>
    <row r="11" spans="1:18" ht="75" x14ac:dyDescent="0.25">
      <c r="A11" s="18" t="str">
        <f t="shared" si="0"/>
        <v>WMP.55721254</v>
      </c>
      <c r="B11" s="8" t="s">
        <v>71</v>
      </c>
      <c r="C11" s="9" t="s">
        <v>72</v>
      </c>
      <c r="D11" s="9" t="s">
        <v>73</v>
      </c>
      <c r="E11" s="20" t="s">
        <v>54</v>
      </c>
      <c r="F11" s="27" t="s">
        <v>55</v>
      </c>
      <c r="G11" s="28" t="s">
        <v>37</v>
      </c>
      <c r="H11" s="28">
        <v>0</v>
      </c>
      <c r="I11" s="28" t="s">
        <v>74</v>
      </c>
      <c r="J11" s="28" t="s">
        <v>79</v>
      </c>
      <c r="K11" s="3" t="s">
        <v>76</v>
      </c>
      <c r="L11" s="28"/>
      <c r="M11" s="28" t="s">
        <v>77</v>
      </c>
      <c r="N11" s="28" t="s">
        <v>42</v>
      </c>
      <c r="O11" s="31">
        <f>SUM('HFTD, CapEx (2 of 5)'!B12,'HFTD, OpEx (3 of 5)'!B12,'non-HFTD, CapEx (4 of 5)'!B12,'non-HFTD, OpEx (5 of 5)'!B12)-SUM('HFTD, CapEx (2 of 5)'!H12,'HFTD, OpEx (3 of 5)'!H12,'non-HFTD, CapEx (4 of 5)'!H12,'non-HFTD, OpEx (5 of 5)'!H12)+SUM('HFTD, CapEx (2 of 5)'!D12,'HFTD, OpEx (3 of 5)'!D12,'non-HFTD, CapEx (4 of 5)'!D12,'non-HFTD, OpEx (5 of 5)'!D12)-SUM('HFTD, CapEx (2 of 5)'!J12,'HFTD, OpEx (3 of 5)'!J12,'non-HFTD, CapEx (4 of 5)'!J12,'non-HFTD, OpEx (5 of 5)'!J12)</f>
        <v>1892.5488599999999</v>
      </c>
      <c r="P11" s="33" t="s">
        <v>43</v>
      </c>
      <c r="Q11" s="28">
        <v>308.47624652779524</v>
      </c>
      <c r="R11" s="28" t="s">
        <v>57</v>
      </c>
    </row>
    <row r="12" spans="1:18" ht="75" x14ac:dyDescent="0.25">
      <c r="A12" s="18" t="str">
        <f t="shared" si="0"/>
        <v>WMP.55721256</v>
      </c>
      <c r="B12" s="8" t="s">
        <v>71</v>
      </c>
      <c r="C12" s="9" t="s">
        <v>72</v>
      </c>
      <c r="D12" s="9" t="s">
        <v>73</v>
      </c>
      <c r="E12" s="20" t="s">
        <v>54</v>
      </c>
      <c r="F12" s="27" t="s">
        <v>55</v>
      </c>
      <c r="G12" s="28" t="s">
        <v>37</v>
      </c>
      <c r="H12" s="28">
        <v>0</v>
      </c>
      <c r="I12" s="28" t="s">
        <v>80</v>
      </c>
      <c r="J12" s="28" t="s">
        <v>81</v>
      </c>
      <c r="K12" s="3" t="s">
        <v>82</v>
      </c>
      <c r="L12" s="28"/>
      <c r="M12" s="28" t="s">
        <v>83</v>
      </c>
      <c r="N12" s="28" t="s">
        <v>42</v>
      </c>
      <c r="O12" s="31">
        <f>SUM('HFTD, CapEx (2 of 5)'!B13,'HFTD, OpEx (3 of 5)'!B13,'non-HFTD, CapEx (4 of 5)'!B13,'non-HFTD, OpEx (5 of 5)'!B13)-SUM('HFTD, CapEx (2 of 5)'!H13,'HFTD, OpEx (3 of 5)'!H13,'non-HFTD, CapEx (4 of 5)'!H13,'non-HFTD, OpEx (5 of 5)'!H13)+SUM('HFTD, CapEx (2 of 5)'!D13,'HFTD, OpEx (3 of 5)'!D13,'non-HFTD, CapEx (4 of 5)'!D13,'non-HFTD, OpEx (5 of 5)'!D13)-SUM('HFTD, CapEx (2 of 5)'!J13,'HFTD, OpEx (3 of 5)'!J13,'non-HFTD, CapEx (4 of 5)'!J13,'non-HFTD, OpEx (5 of 5)'!J13)</f>
        <v>1874.9704345858802</v>
      </c>
      <c r="P12" s="33" t="s">
        <v>43</v>
      </c>
      <c r="Q12" s="28">
        <v>308.47624652779524</v>
      </c>
      <c r="R12" s="28" t="s">
        <v>57</v>
      </c>
    </row>
    <row r="13" spans="1:18" ht="75" x14ac:dyDescent="0.25">
      <c r="A13" s="18" t="str">
        <f t="shared" si="0"/>
        <v>WMP.55721264</v>
      </c>
      <c r="B13" s="8" t="s">
        <v>71</v>
      </c>
      <c r="C13" s="9" t="s">
        <v>72</v>
      </c>
      <c r="D13" s="9" t="s">
        <v>73</v>
      </c>
      <c r="E13" s="20" t="s">
        <v>54</v>
      </c>
      <c r="F13" s="27" t="s">
        <v>55</v>
      </c>
      <c r="G13" s="28" t="s">
        <v>37</v>
      </c>
      <c r="H13" s="28">
        <v>0</v>
      </c>
      <c r="I13" s="28"/>
      <c r="J13" s="28" t="s">
        <v>84</v>
      </c>
      <c r="K13" s="3"/>
      <c r="L13" s="28"/>
      <c r="M13" s="28" t="s">
        <v>43</v>
      </c>
      <c r="N13" s="28"/>
      <c r="O13" s="31">
        <f>SUM('HFTD, CapEx (2 of 5)'!B14,'HFTD, OpEx (3 of 5)'!B14,'non-HFTD, CapEx (4 of 5)'!B14,'non-HFTD, OpEx (5 of 5)'!B14)-SUM('HFTD, CapEx (2 of 5)'!H14,'HFTD, OpEx (3 of 5)'!H14,'non-HFTD, CapEx (4 of 5)'!H14,'non-HFTD, OpEx (5 of 5)'!H14)+SUM('HFTD, CapEx (2 of 5)'!D14,'HFTD, OpEx (3 of 5)'!D14,'non-HFTD, CapEx (4 of 5)'!D14,'non-HFTD, OpEx (5 of 5)'!D14)-SUM('HFTD, CapEx (2 of 5)'!J14,'HFTD, OpEx (3 of 5)'!J14,'non-HFTD, CapEx (4 of 5)'!J14,'non-HFTD, OpEx (5 of 5)'!J14)</f>
        <v>1334.4361500000002</v>
      </c>
      <c r="P13" s="33" t="s">
        <v>43</v>
      </c>
      <c r="Q13" s="28">
        <v>308.47624652779524</v>
      </c>
      <c r="R13" s="28" t="s">
        <v>57</v>
      </c>
    </row>
    <row r="14" spans="1:18" ht="75" x14ac:dyDescent="0.25">
      <c r="A14" s="18" t="str">
        <f t="shared" si="0"/>
        <v>WMP.56321886</v>
      </c>
      <c r="B14" s="8" t="s">
        <v>85</v>
      </c>
      <c r="C14" s="9" t="s">
        <v>86</v>
      </c>
      <c r="D14" s="9" t="s">
        <v>87</v>
      </c>
      <c r="E14" s="20" t="s">
        <v>54</v>
      </c>
      <c r="F14" s="27" t="s">
        <v>55</v>
      </c>
      <c r="G14" s="28" t="s">
        <v>37</v>
      </c>
      <c r="H14" s="28">
        <v>0</v>
      </c>
      <c r="I14" s="28" t="s">
        <v>88</v>
      </c>
      <c r="J14" s="28" t="s">
        <v>89</v>
      </c>
      <c r="K14" s="3" t="s">
        <v>90</v>
      </c>
      <c r="L14" s="28"/>
      <c r="M14" s="28" t="s">
        <v>91</v>
      </c>
      <c r="N14" s="28" t="s">
        <v>42</v>
      </c>
      <c r="O14" s="31">
        <f>SUM('HFTD, CapEx (2 of 5)'!B15,'HFTD, OpEx (3 of 5)'!B15,'non-HFTD, CapEx (4 of 5)'!B15,'non-HFTD, OpEx (5 of 5)'!B15)-SUM('HFTD, CapEx (2 of 5)'!H15,'HFTD, OpEx (3 of 5)'!H15,'non-HFTD, CapEx (4 of 5)'!H15,'non-HFTD, OpEx (5 of 5)'!H15)+SUM('HFTD, CapEx (2 of 5)'!D15,'HFTD, OpEx (3 of 5)'!D15,'non-HFTD, CapEx (4 of 5)'!D15,'non-HFTD, OpEx (5 of 5)'!D15)-SUM('HFTD, CapEx (2 of 5)'!J15,'HFTD, OpEx (3 of 5)'!J15,'non-HFTD, CapEx (4 of 5)'!J15,'non-HFTD, OpEx (5 of 5)'!J15)</f>
        <v>4.8622725359999999</v>
      </c>
      <c r="P14" s="33" t="s">
        <v>43</v>
      </c>
      <c r="Q14" s="28" t="s">
        <v>43</v>
      </c>
      <c r="R14" s="28" t="s">
        <v>57</v>
      </c>
    </row>
    <row r="15" spans="1:18" ht="60" x14ac:dyDescent="0.25">
      <c r="A15" s="18" t="str">
        <f t="shared" si="0"/>
        <v>WMP.56321892</v>
      </c>
      <c r="B15" s="8" t="s">
        <v>85</v>
      </c>
      <c r="C15" s="9" t="s">
        <v>86</v>
      </c>
      <c r="D15" s="9" t="s">
        <v>87</v>
      </c>
      <c r="E15" s="20" t="s">
        <v>54</v>
      </c>
      <c r="F15" s="27" t="s">
        <v>55</v>
      </c>
      <c r="G15" s="28" t="s">
        <v>37</v>
      </c>
      <c r="H15" s="28">
        <v>0</v>
      </c>
      <c r="I15" s="28"/>
      <c r="J15" s="28" t="s">
        <v>92</v>
      </c>
      <c r="K15" s="3"/>
      <c r="L15" s="28"/>
      <c r="M15" s="28" t="s">
        <v>43</v>
      </c>
      <c r="N15" s="28"/>
      <c r="O15" s="31">
        <f>SUM('HFTD, CapEx (2 of 5)'!B16,'HFTD, OpEx (3 of 5)'!B16,'non-HFTD, CapEx (4 of 5)'!B16,'non-HFTD, OpEx (5 of 5)'!B16)-SUM('HFTD, CapEx (2 of 5)'!H16,'HFTD, OpEx (3 of 5)'!H16,'non-HFTD, CapEx (4 of 5)'!H16,'non-HFTD, OpEx (5 of 5)'!H16)+SUM('HFTD, CapEx (2 of 5)'!D16,'HFTD, OpEx (3 of 5)'!D16,'non-HFTD, CapEx (4 of 5)'!D16,'non-HFTD, OpEx (5 of 5)'!D16)-SUM('HFTD, CapEx (2 of 5)'!J16,'HFTD, OpEx (3 of 5)'!J16,'non-HFTD, CapEx (4 of 5)'!J16,'non-HFTD, OpEx (5 of 5)'!J16)</f>
        <v>321.07312591200002</v>
      </c>
      <c r="P15" s="33" t="s">
        <v>43</v>
      </c>
      <c r="Q15" s="28" t="s">
        <v>43</v>
      </c>
      <c r="R15" s="28" t="s">
        <v>57</v>
      </c>
    </row>
    <row r="16" spans="1:18" ht="60" x14ac:dyDescent="0.25">
      <c r="A16" s="18" t="str">
        <f t="shared" si="0"/>
        <v>WMP.56322877</v>
      </c>
      <c r="B16" s="8" t="s">
        <v>85</v>
      </c>
      <c r="C16" s="9" t="s">
        <v>86</v>
      </c>
      <c r="D16" s="9" t="s">
        <v>87</v>
      </c>
      <c r="E16" s="20" t="s">
        <v>54</v>
      </c>
      <c r="F16" s="27" t="s">
        <v>55</v>
      </c>
      <c r="G16" s="28" t="s">
        <v>37</v>
      </c>
      <c r="H16" s="28">
        <v>0</v>
      </c>
      <c r="I16" s="28"/>
      <c r="J16" s="28" t="s">
        <v>93</v>
      </c>
      <c r="K16" s="3"/>
      <c r="L16" s="28"/>
      <c r="M16" s="28" t="s">
        <v>43</v>
      </c>
      <c r="N16" s="28"/>
      <c r="O16" s="31">
        <f>SUM('HFTD, CapEx (2 of 5)'!B17,'HFTD, OpEx (3 of 5)'!B17,'non-HFTD, CapEx (4 of 5)'!B17,'non-HFTD, OpEx (5 of 5)'!B17)-SUM('HFTD, CapEx (2 of 5)'!H17,'HFTD, OpEx (3 of 5)'!H17,'non-HFTD, CapEx (4 of 5)'!H17,'non-HFTD, OpEx (5 of 5)'!H17)+SUM('HFTD, CapEx (2 of 5)'!D17,'HFTD, OpEx (3 of 5)'!D17,'non-HFTD, CapEx (4 of 5)'!D17,'non-HFTD, OpEx (5 of 5)'!D17)-SUM('HFTD, CapEx (2 of 5)'!J17,'HFTD, OpEx (3 of 5)'!J17,'non-HFTD, CapEx (4 of 5)'!J17,'non-HFTD, OpEx (5 of 5)'!J17)</f>
        <v>398.51704341899995</v>
      </c>
      <c r="P16" s="33" t="s">
        <v>43</v>
      </c>
      <c r="Q16" s="28" t="s">
        <v>43</v>
      </c>
      <c r="R16" s="28" t="s">
        <v>57</v>
      </c>
    </row>
    <row r="17" spans="1:18" ht="60" x14ac:dyDescent="0.25">
      <c r="A17" s="18" t="str">
        <f t="shared" si="0"/>
        <v>WMP.56324875</v>
      </c>
      <c r="B17" s="8" t="s">
        <v>85</v>
      </c>
      <c r="C17" s="9" t="s">
        <v>86</v>
      </c>
      <c r="D17" s="9" t="s">
        <v>87</v>
      </c>
      <c r="E17" s="20" t="s">
        <v>54</v>
      </c>
      <c r="F17" s="27" t="s">
        <v>55</v>
      </c>
      <c r="G17" s="28" t="s">
        <v>37</v>
      </c>
      <c r="H17" s="28">
        <v>0</v>
      </c>
      <c r="I17" s="28"/>
      <c r="J17" s="28">
        <v>24875</v>
      </c>
      <c r="K17" s="3"/>
      <c r="L17" s="28"/>
      <c r="M17" s="28" t="s">
        <v>43</v>
      </c>
      <c r="N17" s="28"/>
      <c r="O17" s="31">
        <f>SUM('HFTD, CapEx (2 of 5)'!B18,'HFTD, OpEx (3 of 5)'!B18,'non-HFTD, CapEx (4 of 5)'!B18,'non-HFTD, OpEx (5 of 5)'!B18)-SUM('HFTD, CapEx (2 of 5)'!H18,'HFTD, OpEx (3 of 5)'!H18,'non-HFTD, CapEx (4 of 5)'!H18,'non-HFTD, OpEx (5 of 5)'!H18)+SUM('HFTD, CapEx (2 of 5)'!D18,'HFTD, OpEx (3 of 5)'!D18,'non-HFTD, CapEx (4 of 5)'!D18,'non-HFTD, OpEx (5 of 5)'!D18)-SUM('HFTD, CapEx (2 of 5)'!J18,'HFTD, OpEx (3 of 5)'!J18,'non-HFTD, CapEx (4 of 5)'!J18,'non-HFTD, OpEx (5 of 5)'!J18)</f>
        <v>5352.9833439999993</v>
      </c>
      <c r="P17" s="33" t="s">
        <v>43</v>
      </c>
      <c r="Q17" s="28" t="s">
        <v>43</v>
      </c>
      <c r="R17" s="28" t="s">
        <v>57</v>
      </c>
    </row>
    <row r="18" spans="1:18" ht="60" x14ac:dyDescent="0.25">
      <c r="A18" s="18" t="str">
        <f t="shared" si="0"/>
        <v>WMP.56323879</v>
      </c>
      <c r="B18" s="8" t="s">
        <v>85</v>
      </c>
      <c r="C18" s="9" t="s">
        <v>86</v>
      </c>
      <c r="D18" s="9" t="s">
        <v>87</v>
      </c>
      <c r="E18" s="20" t="s">
        <v>54</v>
      </c>
      <c r="F18" s="27" t="s">
        <v>55</v>
      </c>
      <c r="G18" s="28" t="s">
        <v>37</v>
      </c>
      <c r="H18" s="28">
        <v>0</v>
      </c>
      <c r="I18" s="28"/>
      <c r="J18" s="28" t="s">
        <v>94</v>
      </c>
      <c r="K18" s="3"/>
      <c r="L18" s="28"/>
      <c r="M18" s="28" t="s">
        <v>43</v>
      </c>
      <c r="N18" s="28"/>
      <c r="O18" s="31">
        <f>SUM('HFTD, CapEx (2 of 5)'!B19,'HFTD, OpEx (3 of 5)'!B19,'non-HFTD, CapEx (4 of 5)'!B19,'non-HFTD, OpEx (5 of 5)'!B19)-SUM('HFTD, CapEx (2 of 5)'!H19,'HFTD, OpEx (3 of 5)'!H19,'non-HFTD, CapEx (4 of 5)'!H19,'non-HFTD, OpEx (5 of 5)'!H19)+SUM('HFTD, CapEx (2 of 5)'!D19,'HFTD, OpEx (3 of 5)'!D19,'non-HFTD, CapEx (4 of 5)'!D19,'non-HFTD, OpEx (5 of 5)'!D19)-SUM('HFTD, CapEx (2 of 5)'!J19,'HFTD, OpEx (3 of 5)'!J19,'non-HFTD, CapEx (4 of 5)'!J19,'non-HFTD, OpEx (5 of 5)'!J19)</f>
        <v>16547.563508132</v>
      </c>
      <c r="P18" s="33" t="s">
        <v>43</v>
      </c>
      <c r="Q18" s="28" t="s">
        <v>43</v>
      </c>
      <c r="R18" s="28" t="s">
        <v>57</v>
      </c>
    </row>
    <row r="19" spans="1:18" ht="60" x14ac:dyDescent="0.25">
      <c r="A19" s="18" t="str">
        <f t="shared" si="0"/>
        <v>WMP.56323880</v>
      </c>
      <c r="B19" s="8" t="s">
        <v>85</v>
      </c>
      <c r="C19" s="9" t="s">
        <v>86</v>
      </c>
      <c r="D19" s="9" t="s">
        <v>87</v>
      </c>
      <c r="E19" s="20" t="s">
        <v>54</v>
      </c>
      <c r="F19" s="27" t="s">
        <v>55</v>
      </c>
      <c r="G19" s="28" t="s">
        <v>37</v>
      </c>
      <c r="H19" s="28">
        <v>0</v>
      </c>
      <c r="I19" s="28"/>
      <c r="J19" s="28" t="s">
        <v>95</v>
      </c>
      <c r="K19" s="3"/>
      <c r="L19" s="28"/>
      <c r="M19" s="28" t="s">
        <v>43</v>
      </c>
      <c r="N19" s="28"/>
      <c r="O19" s="31">
        <f>SUM('HFTD, CapEx (2 of 5)'!B20,'HFTD, OpEx (3 of 5)'!B20,'non-HFTD, CapEx (4 of 5)'!B20,'non-HFTD, OpEx (5 of 5)'!B20)-SUM('HFTD, CapEx (2 of 5)'!H20,'HFTD, OpEx (3 of 5)'!H20,'non-HFTD, CapEx (4 of 5)'!H20,'non-HFTD, OpEx (5 of 5)'!H20)+SUM('HFTD, CapEx (2 of 5)'!D20,'HFTD, OpEx (3 of 5)'!D20,'non-HFTD, CapEx (4 of 5)'!D20,'non-HFTD, OpEx (5 of 5)'!D20)-SUM('HFTD, CapEx (2 of 5)'!J20,'HFTD, OpEx (3 of 5)'!J20,'non-HFTD, CapEx (4 of 5)'!J20,'non-HFTD, OpEx (5 of 5)'!J20)</f>
        <v>1710.5547431769601</v>
      </c>
      <c r="P19" s="33" t="s">
        <v>43</v>
      </c>
      <c r="Q19" s="28" t="s">
        <v>43</v>
      </c>
      <c r="R19" s="28" t="s">
        <v>57</v>
      </c>
    </row>
    <row r="20" spans="1:18" ht="90" x14ac:dyDescent="0.25">
      <c r="A20" s="18" t="str">
        <f t="shared" si="0"/>
        <v>WMP.10168165</v>
      </c>
      <c r="B20" s="8" t="s">
        <v>96</v>
      </c>
      <c r="C20" s="9" t="s">
        <v>97</v>
      </c>
      <c r="D20" s="9" t="s">
        <v>34</v>
      </c>
      <c r="E20" s="20" t="s">
        <v>35</v>
      </c>
      <c r="F20" s="27" t="s">
        <v>55</v>
      </c>
      <c r="G20" s="28" t="s">
        <v>37</v>
      </c>
      <c r="H20" s="28">
        <v>1512</v>
      </c>
      <c r="I20" s="28" t="s">
        <v>98</v>
      </c>
      <c r="J20" s="28">
        <v>8165</v>
      </c>
      <c r="K20" s="3" t="s">
        <v>99</v>
      </c>
      <c r="L20" s="28"/>
      <c r="M20" s="64" t="s">
        <v>100</v>
      </c>
      <c r="N20" s="28" t="s">
        <v>42</v>
      </c>
      <c r="O20" s="31">
        <f>SUM('HFTD, CapEx (2 of 5)'!B21,'HFTD, OpEx (3 of 5)'!B21,'non-HFTD, CapEx (4 of 5)'!B21,'non-HFTD, OpEx (5 of 5)'!B21)-SUM('HFTD, CapEx (2 of 5)'!H21,'HFTD, OpEx (3 of 5)'!H21,'non-HFTD, CapEx (4 of 5)'!H21,'non-HFTD, OpEx (5 of 5)'!H21)+SUM('HFTD, CapEx (2 of 5)'!D21,'HFTD, OpEx (3 of 5)'!D21,'non-HFTD, CapEx (4 of 5)'!D21,'non-HFTD, OpEx (5 of 5)'!D21)-SUM('HFTD, CapEx (2 of 5)'!J21,'HFTD, OpEx (3 of 5)'!J21,'non-HFTD, CapEx (4 of 5)'!J21,'non-HFTD, OpEx (5 of 5)'!J21)</f>
        <v>-14361.300254528067</v>
      </c>
      <c r="P20" s="33" t="s">
        <v>43</v>
      </c>
      <c r="Q20" s="28">
        <v>0</v>
      </c>
      <c r="R20" s="28"/>
    </row>
    <row r="21" spans="1:18" ht="90" x14ac:dyDescent="0.25">
      <c r="A21" s="18" t="str">
        <f t="shared" si="0"/>
        <v>WMP.101722253</v>
      </c>
      <c r="B21" s="8" t="s">
        <v>101</v>
      </c>
      <c r="C21" s="9" t="s">
        <v>102</v>
      </c>
      <c r="D21" s="9" t="s">
        <v>103</v>
      </c>
      <c r="E21" s="20" t="s">
        <v>35</v>
      </c>
      <c r="F21" s="27" t="s">
        <v>55</v>
      </c>
      <c r="G21" s="28" t="s">
        <v>37</v>
      </c>
      <c r="H21" s="28">
        <v>0</v>
      </c>
      <c r="I21" s="28"/>
      <c r="J21" s="28" t="s">
        <v>104</v>
      </c>
      <c r="K21" s="3"/>
      <c r="L21" s="28"/>
      <c r="M21" s="28" t="s">
        <v>43</v>
      </c>
      <c r="N21" s="28"/>
      <c r="O21" s="31">
        <f>SUM('HFTD, CapEx (2 of 5)'!B22,'HFTD, OpEx (3 of 5)'!B22,'non-HFTD, CapEx (4 of 5)'!B22,'non-HFTD, OpEx (5 of 5)'!B22)-SUM('HFTD, CapEx (2 of 5)'!H22,'HFTD, OpEx (3 of 5)'!H22,'non-HFTD, CapEx (4 of 5)'!H22,'non-HFTD, OpEx (5 of 5)'!H22)+SUM('HFTD, CapEx (2 of 5)'!D22,'HFTD, OpEx (3 of 5)'!D22,'non-HFTD, CapEx (4 of 5)'!D22,'non-HFTD, OpEx (5 of 5)'!D22)-SUM('HFTD, CapEx (2 of 5)'!J22,'HFTD, OpEx (3 of 5)'!J22,'non-HFTD, CapEx (4 of 5)'!J22,'non-HFTD, OpEx (5 of 5)'!J22)</f>
        <v>0</v>
      </c>
      <c r="P21" s="33" t="s">
        <v>43</v>
      </c>
      <c r="Q21" s="28">
        <v>0</v>
      </c>
      <c r="R21" s="28"/>
    </row>
    <row r="22" spans="1:18" ht="90" x14ac:dyDescent="0.25">
      <c r="A22" s="18" t="str">
        <f t="shared" si="0"/>
        <v>WMP.10178165</v>
      </c>
      <c r="B22" s="8" t="s">
        <v>101</v>
      </c>
      <c r="C22" s="9" t="s">
        <v>102</v>
      </c>
      <c r="D22" s="9" t="s">
        <v>103</v>
      </c>
      <c r="E22" s="20" t="s">
        <v>35</v>
      </c>
      <c r="F22" s="27" t="s">
        <v>55</v>
      </c>
      <c r="G22" s="28" t="s">
        <v>37</v>
      </c>
      <c r="H22" s="28" t="s">
        <v>105</v>
      </c>
      <c r="I22" s="28" t="s">
        <v>98</v>
      </c>
      <c r="J22" s="28">
        <v>8165</v>
      </c>
      <c r="K22" s="3" t="s">
        <v>99</v>
      </c>
      <c r="L22" s="28"/>
      <c r="M22" s="28" t="s">
        <v>100</v>
      </c>
      <c r="N22" s="28" t="s">
        <v>42</v>
      </c>
      <c r="O22" s="31">
        <f>SUM('HFTD, CapEx (2 of 5)'!B23,'HFTD, OpEx (3 of 5)'!B23,'non-HFTD, CapEx (4 of 5)'!B23,'non-HFTD, OpEx (5 of 5)'!B23)-SUM('HFTD, CapEx (2 of 5)'!H23,'HFTD, OpEx (3 of 5)'!H23,'non-HFTD, CapEx (4 of 5)'!H23,'non-HFTD, OpEx (5 of 5)'!H23)+SUM('HFTD, CapEx (2 of 5)'!D23,'HFTD, OpEx (3 of 5)'!D23,'non-HFTD, CapEx (4 of 5)'!D23,'non-HFTD, OpEx (5 of 5)'!D23)-SUM('HFTD, CapEx (2 of 5)'!J23,'HFTD, OpEx (3 of 5)'!J23,'non-HFTD, CapEx (4 of 5)'!J23,'non-HFTD, OpEx (5 of 5)'!J23)</f>
        <v>925.16062392738365</v>
      </c>
      <c r="P22" s="33" t="s">
        <v>43</v>
      </c>
      <c r="Q22" s="28">
        <v>0</v>
      </c>
      <c r="R22" s="28"/>
    </row>
    <row r="23" spans="1:18" ht="90" x14ac:dyDescent="0.25">
      <c r="A23" s="18" t="str">
        <f t="shared" si="0"/>
        <v>WMP.101723128</v>
      </c>
      <c r="B23" s="8" t="s">
        <v>101</v>
      </c>
      <c r="C23" s="9" t="s">
        <v>102</v>
      </c>
      <c r="D23" s="9" t="s">
        <v>103</v>
      </c>
      <c r="E23" s="20" t="s">
        <v>35</v>
      </c>
      <c r="F23" s="27" t="s">
        <v>55</v>
      </c>
      <c r="G23" s="28" t="s">
        <v>37</v>
      </c>
      <c r="H23" s="28" t="s">
        <v>105</v>
      </c>
      <c r="I23" s="28" t="s">
        <v>98</v>
      </c>
      <c r="J23" s="28">
        <v>23128</v>
      </c>
      <c r="K23" s="3" t="s">
        <v>99</v>
      </c>
      <c r="L23" s="28"/>
      <c r="M23" s="28" t="s">
        <v>100</v>
      </c>
      <c r="N23" s="28" t="s">
        <v>42</v>
      </c>
      <c r="O23" s="31">
        <f>SUM('HFTD, CapEx (2 of 5)'!B24,'HFTD, OpEx (3 of 5)'!B24,'non-HFTD, CapEx (4 of 5)'!B24,'non-HFTD, OpEx (5 of 5)'!B24)-SUM('HFTD, CapEx (2 of 5)'!H24,'HFTD, OpEx (3 of 5)'!H24,'non-HFTD, CapEx (4 of 5)'!H24,'non-HFTD, OpEx (5 of 5)'!H24)+SUM('HFTD, CapEx (2 of 5)'!D24,'HFTD, OpEx (3 of 5)'!D24,'non-HFTD, CapEx (4 of 5)'!D24,'non-HFTD, OpEx (5 of 5)'!D24)-SUM('HFTD, CapEx (2 of 5)'!J24,'HFTD, OpEx (3 of 5)'!J24,'non-HFTD, CapEx (4 of 5)'!J24,'non-HFTD, OpEx (5 of 5)'!J24)</f>
        <v>862.02212799999995</v>
      </c>
      <c r="P23" s="33" t="s">
        <v>43</v>
      </c>
      <c r="Q23" s="28">
        <v>0</v>
      </c>
      <c r="R23" s="28"/>
    </row>
    <row r="24" spans="1:18" ht="150" x14ac:dyDescent="0.25">
      <c r="A24" s="18" t="str">
        <f t="shared" si="0"/>
        <v>WMP.118922242</v>
      </c>
      <c r="B24" s="8" t="s">
        <v>106</v>
      </c>
      <c r="C24" s="9" t="s">
        <v>107</v>
      </c>
      <c r="D24" s="9" t="s">
        <v>108</v>
      </c>
      <c r="E24" s="20" t="s">
        <v>35</v>
      </c>
      <c r="F24" s="27" t="s">
        <v>109</v>
      </c>
      <c r="G24" s="28" t="s">
        <v>37</v>
      </c>
      <c r="H24" s="28">
        <v>7958</v>
      </c>
      <c r="I24" s="28" t="s">
        <v>110</v>
      </c>
      <c r="J24" s="28" t="s">
        <v>111</v>
      </c>
      <c r="K24" s="3" t="s">
        <v>112</v>
      </c>
      <c r="L24" s="28"/>
      <c r="M24" s="28" t="s">
        <v>113</v>
      </c>
      <c r="N24" s="28" t="s">
        <v>42</v>
      </c>
      <c r="O24" s="31">
        <f>SUM('HFTD, CapEx (2 of 5)'!B25,'HFTD, OpEx (3 of 5)'!B25,'non-HFTD, CapEx (4 of 5)'!B25,'non-HFTD, OpEx (5 of 5)'!B25)-SUM('HFTD, CapEx (2 of 5)'!H25,'HFTD, OpEx (3 of 5)'!H25,'non-HFTD, CapEx (4 of 5)'!H25,'non-HFTD, OpEx (5 of 5)'!H25)+SUM('HFTD, CapEx (2 of 5)'!D25,'HFTD, OpEx (3 of 5)'!D25,'non-HFTD, CapEx (4 of 5)'!D25,'non-HFTD, OpEx (5 of 5)'!D25)-SUM('HFTD, CapEx (2 of 5)'!J25,'HFTD, OpEx (3 of 5)'!J25,'non-HFTD, CapEx (4 of 5)'!J25,'non-HFTD, OpEx (5 of 5)'!J25)</f>
        <v>-5438.9454000000005</v>
      </c>
      <c r="P24" s="33" t="s">
        <v>43</v>
      </c>
      <c r="Q24" s="28">
        <v>222.05592032430326</v>
      </c>
      <c r="R24" s="28"/>
    </row>
    <row r="25" spans="1:18" ht="150" x14ac:dyDescent="0.25">
      <c r="A25" s="18" t="str">
        <f t="shared" si="0"/>
        <v>WMP.118923249</v>
      </c>
      <c r="B25" s="8" t="s">
        <v>106</v>
      </c>
      <c r="C25" s="9" t="s">
        <v>107</v>
      </c>
      <c r="D25" s="9" t="s">
        <v>108</v>
      </c>
      <c r="E25" s="20" t="s">
        <v>35</v>
      </c>
      <c r="F25" s="27" t="s">
        <v>109</v>
      </c>
      <c r="G25" s="28" t="s">
        <v>37</v>
      </c>
      <c r="H25" s="28">
        <v>0</v>
      </c>
      <c r="I25" s="28"/>
      <c r="J25" s="28" t="s">
        <v>114</v>
      </c>
      <c r="K25" s="3"/>
      <c r="L25" s="28"/>
      <c r="M25" s="28" t="s">
        <v>43</v>
      </c>
      <c r="N25" s="28"/>
      <c r="O25" s="31">
        <f>SUM('HFTD, CapEx (2 of 5)'!B26,'HFTD, OpEx (3 of 5)'!B26,'non-HFTD, CapEx (4 of 5)'!B26,'non-HFTD, OpEx (5 of 5)'!B26)-SUM('HFTD, CapEx (2 of 5)'!H26,'HFTD, OpEx (3 of 5)'!H26,'non-HFTD, CapEx (4 of 5)'!H26,'non-HFTD, OpEx (5 of 5)'!H26)+SUM('HFTD, CapEx (2 of 5)'!D26,'HFTD, OpEx (3 of 5)'!D26,'non-HFTD, CapEx (4 of 5)'!D26,'non-HFTD, OpEx (5 of 5)'!D26)-SUM('HFTD, CapEx (2 of 5)'!J26,'HFTD, OpEx (3 of 5)'!J26,'non-HFTD, CapEx (4 of 5)'!J26,'non-HFTD, OpEx (5 of 5)'!J26)</f>
        <v>0</v>
      </c>
      <c r="P25" s="33" t="s">
        <v>43</v>
      </c>
      <c r="Q25" s="28">
        <v>222.05592032430326</v>
      </c>
      <c r="R25" s="28"/>
    </row>
    <row r="26" spans="1:18" ht="90" x14ac:dyDescent="0.25">
      <c r="A26" s="18" t="str">
        <f t="shared" si="0"/>
        <v>WMP.119522256</v>
      </c>
      <c r="B26" s="8" t="s">
        <v>115</v>
      </c>
      <c r="C26" s="9" t="s">
        <v>116</v>
      </c>
      <c r="D26" s="9" t="s">
        <v>117</v>
      </c>
      <c r="E26" s="20" t="s">
        <v>35</v>
      </c>
      <c r="F26" s="27" t="s">
        <v>118</v>
      </c>
      <c r="G26" s="28" t="s">
        <v>37</v>
      </c>
      <c r="H26" s="28">
        <v>0</v>
      </c>
      <c r="I26" s="28"/>
      <c r="J26" s="28" t="s">
        <v>119</v>
      </c>
      <c r="K26" s="3"/>
      <c r="L26" s="28"/>
      <c r="M26" s="28" t="s">
        <v>43</v>
      </c>
      <c r="N26" s="28"/>
      <c r="O26" s="31">
        <f>SUM('HFTD, CapEx (2 of 5)'!B27,'HFTD, OpEx (3 of 5)'!B27,'non-HFTD, CapEx (4 of 5)'!B27,'non-HFTD, OpEx (5 of 5)'!B27)-SUM('HFTD, CapEx (2 of 5)'!H27,'HFTD, OpEx (3 of 5)'!H27,'non-HFTD, CapEx (4 of 5)'!H27,'non-HFTD, OpEx (5 of 5)'!H27)+SUM('HFTD, CapEx (2 of 5)'!D27,'HFTD, OpEx (3 of 5)'!D27,'non-HFTD, CapEx (4 of 5)'!D27,'non-HFTD, OpEx (5 of 5)'!D27)-SUM('HFTD, CapEx (2 of 5)'!J27,'HFTD, OpEx (3 of 5)'!J27,'non-HFTD, CapEx (4 of 5)'!J27,'non-HFTD, OpEx (5 of 5)'!J27)</f>
        <v>9538.1246101584002</v>
      </c>
      <c r="P26" s="33" t="s">
        <v>43</v>
      </c>
      <c r="Q26" s="28">
        <v>2541.5041930000002</v>
      </c>
      <c r="R26" s="28"/>
    </row>
    <row r="27" spans="1:18" ht="75" x14ac:dyDescent="0.25">
      <c r="A27" s="18" t="str">
        <f t="shared" si="0"/>
        <v>WMP.44911253</v>
      </c>
      <c r="B27" s="8" t="s">
        <v>120</v>
      </c>
      <c r="C27" s="9" t="s">
        <v>121</v>
      </c>
      <c r="D27" s="9" t="s">
        <v>122</v>
      </c>
      <c r="E27" s="20" t="s">
        <v>35</v>
      </c>
      <c r="F27" s="27" t="s">
        <v>123</v>
      </c>
      <c r="G27" s="28" t="s">
        <v>37</v>
      </c>
      <c r="H27" s="28">
        <v>1334</v>
      </c>
      <c r="I27" s="28" t="s">
        <v>124</v>
      </c>
      <c r="J27" s="28" t="s">
        <v>125</v>
      </c>
      <c r="K27" s="3" t="s">
        <v>126</v>
      </c>
      <c r="L27" s="28"/>
      <c r="M27" s="28" t="s">
        <v>127</v>
      </c>
      <c r="N27" s="28" t="s">
        <v>42</v>
      </c>
      <c r="O27" s="31">
        <f>SUM('HFTD, CapEx (2 of 5)'!B28,'HFTD, OpEx (3 of 5)'!B28,'non-HFTD, CapEx (4 of 5)'!B28,'non-HFTD, OpEx (5 of 5)'!B28)-SUM('HFTD, CapEx (2 of 5)'!H28,'HFTD, OpEx (3 of 5)'!H28,'non-HFTD, CapEx (4 of 5)'!H28,'non-HFTD, OpEx (5 of 5)'!H28)+SUM('HFTD, CapEx (2 of 5)'!D28,'HFTD, OpEx (3 of 5)'!D28,'non-HFTD, CapEx (4 of 5)'!D28,'non-HFTD, OpEx (5 of 5)'!D28)-SUM('HFTD, CapEx (2 of 5)'!J28,'HFTD, OpEx (3 of 5)'!J28,'non-HFTD, CapEx (4 of 5)'!J28,'non-HFTD, OpEx (5 of 5)'!J28)</f>
        <v>-3201.4120091539198</v>
      </c>
      <c r="P27" s="33" t="s">
        <v>43</v>
      </c>
      <c r="Q27" s="28">
        <v>0</v>
      </c>
      <c r="R27" s="28"/>
    </row>
    <row r="28" spans="1:18" ht="75" x14ac:dyDescent="0.25">
      <c r="A28" s="18" t="str">
        <f t="shared" si="0"/>
        <v>WMP.45320258</v>
      </c>
      <c r="B28" s="8" t="s">
        <v>128</v>
      </c>
      <c r="C28" s="9" t="s">
        <v>129</v>
      </c>
      <c r="D28" s="9" t="s">
        <v>130</v>
      </c>
      <c r="E28" s="20" t="s">
        <v>35</v>
      </c>
      <c r="F28" s="27" t="s">
        <v>131</v>
      </c>
      <c r="G28" s="28" t="s">
        <v>37</v>
      </c>
      <c r="H28" s="28">
        <v>1789</v>
      </c>
      <c r="I28" s="28" t="s">
        <v>132</v>
      </c>
      <c r="J28" s="28" t="s">
        <v>133</v>
      </c>
      <c r="K28" s="3" t="s">
        <v>134</v>
      </c>
      <c r="L28" s="28"/>
      <c r="M28" s="28" t="s">
        <v>135</v>
      </c>
      <c r="N28" s="28" t="s">
        <v>42</v>
      </c>
      <c r="O28" s="31">
        <f>SUM('HFTD, CapEx (2 of 5)'!B29,'HFTD, OpEx (3 of 5)'!B29,'non-HFTD, CapEx (4 of 5)'!B29,'non-HFTD, OpEx (5 of 5)'!B29)-SUM('HFTD, CapEx (2 of 5)'!H29,'HFTD, OpEx (3 of 5)'!H29,'non-HFTD, CapEx (4 of 5)'!H29,'non-HFTD, OpEx (5 of 5)'!H29)+SUM('HFTD, CapEx (2 of 5)'!D29,'HFTD, OpEx (3 of 5)'!D29,'non-HFTD, CapEx (4 of 5)'!D29,'non-HFTD, OpEx (5 of 5)'!D29)-SUM('HFTD, CapEx (2 of 5)'!J29,'HFTD, OpEx (3 of 5)'!J29,'non-HFTD, CapEx (4 of 5)'!J29,'non-HFTD, OpEx (5 of 5)'!J29)</f>
        <v>-1907.49527341049</v>
      </c>
      <c r="P28" s="33" t="s">
        <v>43</v>
      </c>
      <c r="Q28" s="28">
        <v>61.046044217310055</v>
      </c>
      <c r="R28" s="28"/>
    </row>
    <row r="29" spans="1:18" ht="120" x14ac:dyDescent="0.25">
      <c r="A29" s="18" t="str">
        <f t="shared" si="0"/>
        <v>WMP.45919242</v>
      </c>
      <c r="B29" s="8" t="s">
        <v>136</v>
      </c>
      <c r="C29" s="9" t="s">
        <v>137</v>
      </c>
      <c r="D29" s="9" t="s">
        <v>138</v>
      </c>
      <c r="E29" s="20" t="s">
        <v>35</v>
      </c>
      <c r="F29" s="27" t="s">
        <v>139</v>
      </c>
      <c r="G29" s="28" t="s">
        <v>37</v>
      </c>
      <c r="H29" s="28">
        <v>0</v>
      </c>
      <c r="I29" s="28" t="s">
        <v>140</v>
      </c>
      <c r="J29" s="28" t="s">
        <v>141</v>
      </c>
      <c r="K29" s="3" t="s">
        <v>142</v>
      </c>
      <c r="L29" s="28"/>
      <c r="M29" s="28" t="s">
        <v>143</v>
      </c>
      <c r="N29" s="28" t="s">
        <v>42</v>
      </c>
      <c r="O29" s="31">
        <f>SUM('HFTD, CapEx (2 of 5)'!B30,'HFTD, OpEx (3 of 5)'!B30,'non-HFTD, CapEx (4 of 5)'!B30,'non-HFTD, OpEx (5 of 5)'!B30)-SUM('HFTD, CapEx (2 of 5)'!H30,'HFTD, OpEx (3 of 5)'!H30,'non-HFTD, CapEx (4 of 5)'!H30,'non-HFTD, OpEx (5 of 5)'!H30)+SUM('HFTD, CapEx (2 of 5)'!D30,'HFTD, OpEx (3 of 5)'!D30,'non-HFTD, CapEx (4 of 5)'!D30,'non-HFTD, OpEx (5 of 5)'!D30)-SUM('HFTD, CapEx (2 of 5)'!J30,'HFTD, OpEx (3 of 5)'!J30,'non-HFTD, CapEx (4 of 5)'!J30,'non-HFTD, OpEx (5 of 5)'!J30)</f>
        <v>257.17974999999996</v>
      </c>
      <c r="P29" s="33" t="s">
        <v>43</v>
      </c>
      <c r="Q29" s="28">
        <v>19947.638102056782</v>
      </c>
      <c r="R29" s="28"/>
    </row>
    <row r="30" spans="1:18" ht="150" x14ac:dyDescent="0.25">
      <c r="A30" s="18" t="str">
        <f t="shared" si="0"/>
        <v>WMP.46119245</v>
      </c>
      <c r="B30" s="8" t="s">
        <v>144</v>
      </c>
      <c r="C30" s="9" t="s">
        <v>145</v>
      </c>
      <c r="D30" s="9" t="s">
        <v>146</v>
      </c>
      <c r="E30" s="20" t="s">
        <v>35</v>
      </c>
      <c r="F30" s="27" t="s">
        <v>147</v>
      </c>
      <c r="G30" s="28" t="s">
        <v>37</v>
      </c>
      <c r="H30" s="28">
        <v>1965</v>
      </c>
      <c r="I30" s="28" t="s">
        <v>148</v>
      </c>
      <c r="J30" s="28" t="s">
        <v>149</v>
      </c>
      <c r="K30" s="3" t="s">
        <v>150</v>
      </c>
      <c r="L30" s="28"/>
      <c r="M30" s="28" t="s">
        <v>151</v>
      </c>
      <c r="N30" s="28" t="s">
        <v>42</v>
      </c>
      <c r="O30" s="31">
        <f>SUM('HFTD, CapEx (2 of 5)'!B31,'HFTD, OpEx (3 of 5)'!B31,'non-HFTD, CapEx (4 of 5)'!B31,'non-HFTD, OpEx (5 of 5)'!B31)-SUM('HFTD, CapEx (2 of 5)'!H31,'HFTD, OpEx (3 of 5)'!H31,'non-HFTD, CapEx (4 of 5)'!H31,'non-HFTD, OpEx (5 of 5)'!H31)+SUM('HFTD, CapEx (2 of 5)'!D31,'HFTD, OpEx (3 of 5)'!D31,'non-HFTD, CapEx (4 of 5)'!D31,'non-HFTD, OpEx (5 of 5)'!D31)-SUM('HFTD, CapEx (2 of 5)'!J31,'HFTD, OpEx (3 of 5)'!J31,'non-HFTD, CapEx (4 of 5)'!J31,'non-HFTD, OpEx (5 of 5)'!J31)</f>
        <v>2204.9143069849997</v>
      </c>
      <c r="P30" s="33" t="s">
        <v>43</v>
      </c>
      <c r="Q30" s="28">
        <v>13181.774542630039</v>
      </c>
      <c r="R30" s="28"/>
    </row>
    <row r="31" spans="1:18" ht="75" x14ac:dyDescent="0.25">
      <c r="A31" s="18" t="str">
        <f t="shared" si="0"/>
        <v>WMP.46219249</v>
      </c>
      <c r="B31" s="8" t="s">
        <v>152</v>
      </c>
      <c r="C31" s="9" t="s">
        <v>153</v>
      </c>
      <c r="D31" s="9" t="s">
        <v>154</v>
      </c>
      <c r="E31" s="20" t="s">
        <v>35</v>
      </c>
      <c r="F31" s="27" t="s">
        <v>155</v>
      </c>
      <c r="G31" s="28" t="s">
        <v>37</v>
      </c>
      <c r="H31" s="28">
        <v>0</v>
      </c>
      <c r="I31" s="28" t="s">
        <v>156</v>
      </c>
      <c r="J31" s="28" t="s">
        <v>157</v>
      </c>
      <c r="K31" s="3" t="s">
        <v>158</v>
      </c>
      <c r="L31" s="28"/>
      <c r="M31" s="28" t="s">
        <v>159</v>
      </c>
      <c r="N31" s="28" t="s">
        <v>42</v>
      </c>
      <c r="O31" s="31">
        <f>SUM('HFTD, CapEx (2 of 5)'!B32,'HFTD, OpEx (3 of 5)'!B32,'non-HFTD, CapEx (4 of 5)'!B32,'non-HFTD, OpEx (5 of 5)'!B32)-SUM('HFTD, CapEx (2 of 5)'!H32,'HFTD, OpEx (3 of 5)'!H32,'non-HFTD, CapEx (4 of 5)'!H32,'non-HFTD, OpEx (5 of 5)'!H32)+SUM('HFTD, CapEx (2 of 5)'!D32,'HFTD, OpEx (3 of 5)'!D32,'non-HFTD, CapEx (4 of 5)'!D32,'non-HFTD, OpEx (5 of 5)'!D32)-SUM('HFTD, CapEx (2 of 5)'!J32,'HFTD, OpEx (3 of 5)'!J32,'non-HFTD, CapEx (4 of 5)'!J32,'non-HFTD, OpEx (5 of 5)'!J32)</f>
        <v>6008.1518093529994</v>
      </c>
      <c r="P31" s="33" t="s">
        <v>43</v>
      </c>
      <c r="Q31" s="28">
        <v>141.64791136863909</v>
      </c>
      <c r="R31" s="28"/>
    </row>
    <row r="32" spans="1:18" ht="75" x14ac:dyDescent="0.25">
      <c r="A32" s="18" t="str">
        <f t="shared" si="0"/>
        <v>WMP.46221243</v>
      </c>
      <c r="B32" s="8" t="s">
        <v>152</v>
      </c>
      <c r="C32" s="9" t="s">
        <v>153</v>
      </c>
      <c r="D32" s="9" t="s">
        <v>154</v>
      </c>
      <c r="E32" s="20" t="s">
        <v>35</v>
      </c>
      <c r="F32" s="27" t="s">
        <v>155</v>
      </c>
      <c r="G32" s="28" t="s">
        <v>37</v>
      </c>
      <c r="H32" s="28">
        <v>0</v>
      </c>
      <c r="I32" s="28" t="s">
        <v>156</v>
      </c>
      <c r="J32" s="28" t="s">
        <v>160</v>
      </c>
      <c r="K32" s="3" t="s">
        <v>158</v>
      </c>
      <c r="L32" s="28"/>
      <c r="M32" s="28" t="s">
        <v>159</v>
      </c>
      <c r="N32" s="28" t="s">
        <v>42</v>
      </c>
      <c r="O32" s="31">
        <f>SUM('HFTD, CapEx (2 of 5)'!B33,'HFTD, OpEx (3 of 5)'!B33,'non-HFTD, CapEx (4 of 5)'!B33,'non-HFTD, OpEx (5 of 5)'!B33)-SUM('HFTD, CapEx (2 of 5)'!H33,'HFTD, OpEx (3 of 5)'!H33,'non-HFTD, CapEx (4 of 5)'!H33,'non-HFTD, OpEx (5 of 5)'!H33)+SUM('HFTD, CapEx (2 of 5)'!D33,'HFTD, OpEx (3 of 5)'!D33,'non-HFTD, CapEx (4 of 5)'!D33,'non-HFTD, OpEx (5 of 5)'!D33)-SUM('HFTD, CapEx (2 of 5)'!J33,'HFTD, OpEx (3 of 5)'!J33,'non-HFTD, CapEx (4 of 5)'!J33,'non-HFTD, OpEx (5 of 5)'!J33)</f>
        <v>1043.4634348299999</v>
      </c>
      <c r="P32" s="33" t="s">
        <v>43</v>
      </c>
      <c r="Q32" s="28">
        <v>141.64791136863909</v>
      </c>
      <c r="R32" s="28"/>
    </row>
    <row r="33" spans="1:18" ht="75" x14ac:dyDescent="0.25">
      <c r="A33" s="18" t="str">
        <f t="shared" si="0"/>
        <v>WMP.46221244</v>
      </c>
      <c r="B33" s="8" t="s">
        <v>152</v>
      </c>
      <c r="C33" s="9" t="s">
        <v>153</v>
      </c>
      <c r="D33" s="9" t="s">
        <v>154</v>
      </c>
      <c r="E33" s="20" t="s">
        <v>35</v>
      </c>
      <c r="F33" s="27" t="s">
        <v>155</v>
      </c>
      <c r="G33" s="28" t="s">
        <v>37</v>
      </c>
      <c r="H33" s="28">
        <v>0</v>
      </c>
      <c r="I33" s="28" t="s">
        <v>156</v>
      </c>
      <c r="J33" s="28" t="s">
        <v>161</v>
      </c>
      <c r="K33" s="3" t="s">
        <v>158</v>
      </c>
      <c r="L33" s="28"/>
      <c r="M33" s="28" t="s">
        <v>159</v>
      </c>
      <c r="N33" s="28" t="s">
        <v>42</v>
      </c>
      <c r="O33" s="31">
        <f>SUM('HFTD, CapEx (2 of 5)'!B34,'HFTD, OpEx (3 of 5)'!B34,'non-HFTD, CapEx (4 of 5)'!B34,'non-HFTD, OpEx (5 of 5)'!B34)-SUM('HFTD, CapEx (2 of 5)'!H34,'HFTD, OpEx (3 of 5)'!H34,'non-HFTD, CapEx (4 of 5)'!H34,'non-HFTD, OpEx (5 of 5)'!H34)+SUM('HFTD, CapEx (2 of 5)'!D34,'HFTD, OpEx (3 of 5)'!D34,'non-HFTD, CapEx (4 of 5)'!D34,'non-HFTD, OpEx (5 of 5)'!D34)-SUM('HFTD, CapEx (2 of 5)'!J34,'HFTD, OpEx (3 of 5)'!J34,'non-HFTD, CapEx (4 of 5)'!J34,'non-HFTD, OpEx (5 of 5)'!J34)</f>
        <v>526.98571000000004</v>
      </c>
      <c r="P33" s="33" t="s">
        <v>43</v>
      </c>
      <c r="Q33" s="28">
        <v>141.64791136863909</v>
      </c>
      <c r="R33" s="28"/>
    </row>
    <row r="34" spans="1:18" ht="75" x14ac:dyDescent="0.25">
      <c r="A34" s="18" t="str">
        <f t="shared" si="0"/>
        <v>WMP.46221245</v>
      </c>
      <c r="B34" s="8" t="s">
        <v>152</v>
      </c>
      <c r="C34" s="9" t="s">
        <v>153</v>
      </c>
      <c r="D34" s="9" t="s">
        <v>154</v>
      </c>
      <c r="E34" s="20" t="s">
        <v>35</v>
      </c>
      <c r="F34" s="27" t="s">
        <v>155</v>
      </c>
      <c r="G34" s="28" t="s">
        <v>37</v>
      </c>
      <c r="H34" s="28">
        <v>0</v>
      </c>
      <c r="I34" s="28" t="s">
        <v>156</v>
      </c>
      <c r="J34" s="28" t="s">
        <v>162</v>
      </c>
      <c r="K34" s="3" t="s">
        <v>158</v>
      </c>
      <c r="L34" s="28"/>
      <c r="M34" s="28" t="s">
        <v>159</v>
      </c>
      <c r="N34" s="28" t="s">
        <v>42</v>
      </c>
      <c r="O34" s="31">
        <f>SUM('HFTD, CapEx (2 of 5)'!B35,'HFTD, OpEx (3 of 5)'!B35,'non-HFTD, CapEx (4 of 5)'!B35,'non-HFTD, OpEx (5 of 5)'!B35)-SUM('HFTD, CapEx (2 of 5)'!H35,'HFTD, OpEx (3 of 5)'!H35,'non-HFTD, CapEx (4 of 5)'!H35,'non-HFTD, OpEx (5 of 5)'!H35)+SUM('HFTD, CapEx (2 of 5)'!D35,'HFTD, OpEx (3 of 5)'!D35,'non-HFTD, CapEx (4 of 5)'!D35,'non-HFTD, OpEx (5 of 5)'!D35)-SUM('HFTD, CapEx (2 of 5)'!J35,'HFTD, OpEx (3 of 5)'!J35,'non-HFTD, CapEx (4 of 5)'!J35,'non-HFTD, OpEx (5 of 5)'!J35)</f>
        <v>2624.7459699999995</v>
      </c>
      <c r="P34" s="33" t="s">
        <v>43</v>
      </c>
      <c r="Q34" s="28">
        <v>141.64791136863909</v>
      </c>
      <c r="R34" s="28"/>
    </row>
    <row r="35" spans="1:18" ht="75" x14ac:dyDescent="0.25">
      <c r="A35" s="18" t="str">
        <f t="shared" si="0"/>
        <v>WMP.46221273</v>
      </c>
      <c r="B35" s="8" t="s">
        <v>152</v>
      </c>
      <c r="C35" s="9" t="s">
        <v>153</v>
      </c>
      <c r="D35" s="9" t="s">
        <v>154</v>
      </c>
      <c r="E35" s="20" t="s">
        <v>35</v>
      </c>
      <c r="F35" s="27" t="s">
        <v>155</v>
      </c>
      <c r="G35" s="28" t="s">
        <v>37</v>
      </c>
      <c r="H35" s="28">
        <v>3009</v>
      </c>
      <c r="I35" s="28" t="s">
        <v>156</v>
      </c>
      <c r="J35" s="28" t="s">
        <v>163</v>
      </c>
      <c r="K35" s="3" t="s">
        <v>158</v>
      </c>
      <c r="L35" s="28"/>
      <c r="M35" s="28" t="s">
        <v>159</v>
      </c>
      <c r="N35" s="28" t="s">
        <v>42</v>
      </c>
      <c r="O35" s="31">
        <f>SUM('HFTD, CapEx (2 of 5)'!B36,'HFTD, OpEx (3 of 5)'!B36,'non-HFTD, CapEx (4 of 5)'!B36,'non-HFTD, OpEx (5 of 5)'!B36)-SUM('HFTD, CapEx (2 of 5)'!H36,'HFTD, OpEx (3 of 5)'!H36,'non-HFTD, CapEx (4 of 5)'!H36,'non-HFTD, OpEx (5 of 5)'!H36)+SUM('HFTD, CapEx (2 of 5)'!D36,'HFTD, OpEx (3 of 5)'!D36,'non-HFTD, CapEx (4 of 5)'!D36,'non-HFTD, OpEx (5 of 5)'!D36)-SUM('HFTD, CapEx (2 of 5)'!J36,'HFTD, OpEx (3 of 5)'!J36,'non-HFTD, CapEx (4 of 5)'!J36,'non-HFTD, OpEx (5 of 5)'!J36)</f>
        <v>-2973.4645999999998</v>
      </c>
      <c r="P35" s="33" t="s">
        <v>43</v>
      </c>
      <c r="Q35" s="28">
        <v>141.64791136863909</v>
      </c>
      <c r="R35" s="28"/>
    </row>
    <row r="36" spans="1:18" ht="120" x14ac:dyDescent="0.25">
      <c r="A36" s="18" t="str">
        <f t="shared" si="0"/>
        <v>WMP.46315259</v>
      </c>
      <c r="B36" s="8" t="s">
        <v>164</v>
      </c>
      <c r="C36" s="9" t="s">
        <v>165</v>
      </c>
      <c r="D36" s="9" t="s">
        <v>166</v>
      </c>
      <c r="E36" s="20" t="s">
        <v>35</v>
      </c>
      <c r="F36" s="27" t="s">
        <v>167</v>
      </c>
      <c r="G36" s="28" t="s">
        <v>37</v>
      </c>
      <c r="H36" s="28">
        <v>6946</v>
      </c>
      <c r="I36" s="28" t="s">
        <v>168</v>
      </c>
      <c r="J36" s="28" t="s">
        <v>169</v>
      </c>
      <c r="K36" s="3" t="s">
        <v>170</v>
      </c>
      <c r="L36" s="28"/>
      <c r="M36" s="28" t="s">
        <v>171</v>
      </c>
      <c r="N36" s="28" t="s">
        <v>42</v>
      </c>
      <c r="O36" s="31">
        <f>SUM('HFTD, CapEx (2 of 5)'!B37,'HFTD, OpEx (3 of 5)'!B37,'non-HFTD, CapEx (4 of 5)'!B37,'non-HFTD, OpEx (5 of 5)'!B37)-SUM('HFTD, CapEx (2 of 5)'!H37,'HFTD, OpEx (3 of 5)'!H37,'non-HFTD, CapEx (4 of 5)'!H37,'non-HFTD, OpEx (5 of 5)'!H37)+SUM('HFTD, CapEx (2 of 5)'!D37,'HFTD, OpEx (3 of 5)'!D37,'non-HFTD, CapEx (4 of 5)'!D37,'non-HFTD, OpEx (5 of 5)'!D37)-SUM('HFTD, CapEx (2 of 5)'!J37,'HFTD, OpEx (3 of 5)'!J37,'non-HFTD, CapEx (4 of 5)'!J37,'non-HFTD, OpEx (5 of 5)'!J37)</f>
        <v>6598.5186354280013</v>
      </c>
      <c r="P36" s="33" t="s">
        <v>43</v>
      </c>
      <c r="Q36" s="28">
        <v>399.5097697188383</v>
      </c>
      <c r="R36" s="28"/>
    </row>
    <row r="37" spans="1:18" ht="90" x14ac:dyDescent="0.25">
      <c r="A37" s="18" t="str">
        <f t="shared" si="0"/>
        <v>WMP.47513247</v>
      </c>
      <c r="B37" s="8" t="s">
        <v>172</v>
      </c>
      <c r="C37" s="9" t="s">
        <v>173</v>
      </c>
      <c r="D37" s="9" t="s">
        <v>103</v>
      </c>
      <c r="E37" s="20" t="s">
        <v>35</v>
      </c>
      <c r="F37" s="27" t="s">
        <v>36</v>
      </c>
      <c r="G37" s="28" t="s">
        <v>37</v>
      </c>
      <c r="H37" s="28">
        <v>0</v>
      </c>
      <c r="I37" s="28"/>
      <c r="J37" s="28" t="s">
        <v>174</v>
      </c>
      <c r="K37" s="3"/>
      <c r="L37" s="28"/>
      <c r="M37" s="28" t="s">
        <v>43</v>
      </c>
      <c r="N37" s="28"/>
      <c r="O37" s="31">
        <f>SUM('HFTD, CapEx (2 of 5)'!B38,'HFTD, OpEx (3 of 5)'!B38,'non-HFTD, CapEx (4 of 5)'!B38,'non-HFTD, OpEx (5 of 5)'!B38)-SUM('HFTD, CapEx (2 of 5)'!H38,'HFTD, OpEx (3 of 5)'!H38,'non-HFTD, CapEx (4 of 5)'!H38,'non-HFTD, OpEx (5 of 5)'!H38)+SUM('HFTD, CapEx (2 of 5)'!D38,'HFTD, OpEx (3 of 5)'!D38,'non-HFTD, CapEx (4 of 5)'!D38,'non-HFTD, OpEx (5 of 5)'!D38)-SUM('HFTD, CapEx (2 of 5)'!J38,'HFTD, OpEx (3 of 5)'!J38,'non-HFTD, CapEx (4 of 5)'!J38,'non-HFTD, OpEx (5 of 5)'!J38)</f>
        <v>4.6169568449999989</v>
      </c>
      <c r="P37" s="33" t="s">
        <v>43</v>
      </c>
      <c r="Q37" s="28">
        <v>3.8390895913780327</v>
      </c>
      <c r="R37" s="28"/>
    </row>
    <row r="38" spans="1:18" ht="90" x14ac:dyDescent="0.25">
      <c r="A38" s="18" t="str">
        <f t="shared" si="0"/>
        <v>WMP.47517254</v>
      </c>
      <c r="B38" s="8" t="s">
        <v>172</v>
      </c>
      <c r="C38" s="9" t="s">
        <v>173</v>
      </c>
      <c r="D38" s="9" t="s">
        <v>103</v>
      </c>
      <c r="E38" s="20" t="s">
        <v>35</v>
      </c>
      <c r="F38" s="27" t="s">
        <v>36</v>
      </c>
      <c r="G38" s="28" t="s">
        <v>37</v>
      </c>
      <c r="H38" s="28">
        <v>0</v>
      </c>
      <c r="I38" s="28"/>
      <c r="J38" s="28" t="s">
        <v>175</v>
      </c>
      <c r="K38" s="3"/>
      <c r="L38" s="28"/>
      <c r="M38" s="28" t="s">
        <v>43</v>
      </c>
      <c r="N38" s="28"/>
      <c r="O38" s="31">
        <f>SUM('HFTD, CapEx (2 of 5)'!B39,'HFTD, OpEx (3 of 5)'!B39,'non-HFTD, CapEx (4 of 5)'!B39,'non-HFTD, OpEx (5 of 5)'!B39)-SUM('HFTD, CapEx (2 of 5)'!H39,'HFTD, OpEx (3 of 5)'!H39,'non-HFTD, CapEx (4 of 5)'!H39,'non-HFTD, OpEx (5 of 5)'!H39)+SUM('HFTD, CapEx (2 of 5)'!D39,'HFTD, OpEx (3 of 5)'!D39,'non-HFTD, CapEx (4 of 5)'!D39,'non-HFTD, OpEx (5 of 5)'!D39)-SUM('HFTD, CapEx (2 of 5)'!J39,'HFTD, OpEx (3 of 5)'!J39,'non-HFTD, CapEx (4 of 5)'!J39,'non-HFTD, OpEx (5 of 5)'!J39)</f>
        <v>-3.7332299999999985</v>
      </c>
      <c r="P38" s="33" t="s">
        <v>43</v>
      </c>
      <c r="Q38" s="28">
        <v>3.8390895913780327</v>
      </c>
      <c r="R38" s="28"/>
    </row>
    <row r="39" spans="1:18" ht="90" x14ac:dyDescent="0.25">
      <c r="A39" s="18" t="str">
        <f t="shared" si="0"/>
        <v>WMP.47520284</v>
      </c>
      <c r="B39" s="8" t="s">
        <v>172</v>
      </c>
      <c r="C39" s="9" t="s">
        <v>173</v>
      </c>
      <c r="D39" s="9" t="s">
        <v>103</v>
      </c>
      <c r="E39" s="20" t="s">
        <v>35</v>
      </c>
      <c r="F39" s="27" t="s">
        <v>36</v>
      </c>
      <c r="G39" s="28" t="s">
        <v>37</v>
      </c>
      <c r="H39" s="28">
        <v>6869</v>
      </c>
      <c r="I39" s="28" t="s">
        <v>176</v>
      </c>
      <c r="J39" s="28" t="s">
        <v>177</v>
      </c>
      <c r="K39" s="3" t="s">
        <v>178</v>
      </c>
      <c r="L39" s="28"/>
      <c r="M39" s="28" t="s">
        <v>179</v>
      </c>
      <c r="N39" s="28" t="s">
        <v>42</v>
      </c>
      <c r="O39" s="31">
        <f>SUM('HFTD, CapEx (2 of 5)'!B40,'HFTD, OpEx (3 of 5)'!B40,'non-HFTD, CapEx (4 of 5)'!B40,'non-HFTD, OpEx (5 of 5)'!B40)-SUM('HFTD, CapEx (2 of 5)'!H40,'HFTD, OpEx (3 of 5)'!H40,'non-HFTD, CapEx (4 of 5)'!H40,'non-HFTD, OpEx (5 of 5)'!H40)+SUM('HFTD, CapEx (2 of 5)'!D40,'HFTD, OpEx (3 of 5)'!D40,'non-HFTD, CapEx (4 of 5)'!D40,'non-HFTD, OpEx (5 of 5)'!D40)-SUM('HFTD, CapEx (2 of 5)'!J40,'HFTD, OpEx (3 of 5)'!J40,'non-HFTD, CapEx (4 of 5)'!J40,'non-HFTD, OpEx (5 of 5)'!J40)</f>
        <v>-56816.933213292999</v>
      </c>
      <c r="P39" s="33" t="s">
        <v>43</v>
      </c>
      <c r="Q39" s="28">
        <v>3.8390895913780327</v>
      </c>
      <c r="R39" s="28"/>
    </row>
    <row r="40" spans="1:18" ht="90" x14ac:dyDescent="0.25">
      <c r="A40" s="18" t="str">
        <f t="shared" si="0"/>
        <v>WMP.47523251</v>
      </c>
      <c r="B40" s="8" t="s">
        <v>172</v>
      </c>
      <c r="C40" s="9" t="s">
        <v>173</v>
      </c>
      <c r="D40" s="9" t="s">
        <v>103</v>
      </c>
      <c r="E40" s="20" t="s">
        <v>35</v>
      </c>
      <c r="F40" s="27" t="s">
        <v>36</v>
      </c>
      <c r="G40" s="28" t="s">
        <v>37</v>
      </c>
      <c r="H40" s="28">
        <v>0</v>
      </c>
      <c r="I40" s="28"/>
      <c r="J40" s="28" t="s">
        <v>180</v>
      </c>
      <c r="K40" s="3"/>
      <c r="L40" s="28"/>
      <c r="M40" s="28" t="s">
        <v>43</v>
      </c>
      <c r="N40" s="28"/>
      <c r="O40" s="31">
        <f>SUM('HFTD, CapEx (2 of 5)'!B41,'HFTD, OpEx (3 of 5)'!B41,'non-HFTD, CapEx (4 of 5)'!B41,'non-HFTD, OpEx (5 of 5)'!B41)-SUM('HFTD, CapEx (2 of 5)'!H41,'HFTD, OpEx (3 of 5)'!H41,'non-HFTD, CapEx (4 of 5)'!H41,'non-HFTD, OpEx (5 of 5)'!H41)+SUM('HFTD, CapEx (2 of 5)'!D41,'HFTD, OpEx (3 of 5)'!D41,'non-HFTD, CapEx (4 of 5)'!D41,'non-HFTD, OpEx (5 of 5)'!D41)-SUM('HFTD, CapEx (2 of 5)'!J41,'HFTD, OpEx (3 of 5)'!J41,'non-HFTD, CapEx (4 of 5)'!J41,'non-HFTD, OpEx (5 of 5)'!J41)</f>
        <v>165.53456000000003</v>
      </c>
      <c r="P40" s="33" t="s">
        <v>43</v>
      </c>
      <c r="Q40" s="28">
        <v>3.8390895913780327</v>
      </c>
      <c r="R40" s="28"/>
    </row>
    <row r="41" spans="1:18" ht="75" x14ac:dyDescent="0.25">
      <c r="A41" s="18" t="str">
        <f t="shared" si="0"/>
        <v>WMP.47800239</v>
      </c>
      <c r="B41" s="8" t="s">
        <v>181</v>
      </c>
      <c r="C41" s="9" t="s">
        <v>182</v>
      </c>
      <c r="D41" s="9" t="s">
        <v>183</v>
      </c>
      <c r="E41" s="20" t="s">
        <v>35</v>
      </c>
      <c r="F41" s="27" t="s">
        <v>184</v>
      </c>
      <c r="G41" s="28" t="s">
        <v>37</v>
      </c>
      <c r="H41" s="28">
        <v>12363</v>
      </c>
      <c r="I41" s="28" t="s">
        <v>185</v>
      </c>
      <c r="J41" s="28" t="s">
        <v>186</v>
      </c>
      <c r="K41" s="3" t="s">
        <v>187</v>
      </c>
      <c r="L41" s="28"/>
      <c r="M41" s="28" t="s">
        <v>188</v>
      </c>
      <c r="N41" s="28" t="s">
        <v>42</v>
      </c>
      <c r="O41" s="31">
        <f>SUM('HFTD, CapEx (2 of 5)'!B42,'HFTD, OpEx (3 of 5)'!B42,'non-HFTD, CapEx (4 of 5)'!B42,'non-HFTD, OpEx (5 of 5)'!B42)-SUM('HFTD, CapEx (2 of 5)'!H42,'HFTD, OpEx (3 of 5)'!H42,'non-HFTD, CapEx (4 of 5)'!H42,'non-HFTD, OpEx (5 of 5)'!H42)+SUM('HFTD, CapEx (2 of 5)'!D42,'HFTD, OpEx (3 of 5)'!D42,'non-HFTD, CapEx (4 of 5)'!D42,'non-HFTD, OpEx (5 of 5)'!D42)-SUM('HFTD, CapEx (2 of 5)'!J42,'HFTD, OpEx (3 of 5)'!J42,'non-HFTD, CapEx (4 of 5)'!J42,'non-HFTD, OpEx (5 of 5)'!J42)</f>
        <v>-13720.904314987913</v>
      </c>
      <c r="P41" s="33" t="s">
        <v>43</v>
      </c>
      <c r="Q41" s="28">
        <v>66.179002925772579</v>
      </c>
      <c r="R41" s="28"/>
    </row>
    <row r="42" spans="1:18" ht="75" x14ac:dyDescent="0.25">
      <c r="A42" s="18" t="str">
        <f t="shared" si="0"/>
        <v>WMP.47920127</v>
      </c>
      <c r="B42" s="8" t="s">
        <v>189</v>
      </c>
      <c r="C42" s="9" t="s">
        <v>190</v>
      </c>
      <c r="D42" s="9" t="s">
        <v>183</v>
      </c>
      <c r="E42" s="20" t="s">
        <v>35</v>
      </c>
      <c r="F42" s="27" t="s">
        <v>184</v>
      </c>
      <c r="G42" s="28" t="s">
        <v>37</v>
      </c>
      <c r="H42" s="28">
        <v>727</v>
      </c>
      <c r="I42" s="28" t="s">
        <v>191</v>
      </c>
      <c r="J42" s="28" t="s">
        <v>192</v>
      </c>
      <c r="K42" s="3" t="s">
        <v>193</v>
      </c>
      <c r="L42" s="28"/>
      <c r="M42" s="28" t="s">
        <v>194</v>
      </c>
      <c r="N42" s="28" t="s">
        <v>42</v>
      </c>
      <c r="O42" s="31">
        <f>SUM('HFTD, CapEx (2 of 5)'!B43,'HFTD, OpEx (3 of 5)'!B43,'non-HFTD, CapEx (4 of 5)'!B43,'non-HFTD, OpEx (5 of 5)'!B43)-SUM('HFTD, CapEx (2 of 5)'!H43,'HFTD, OpEx (3 of 5)'!H43,'non-HFTD, CapEx (4 of 5)'!H43,'non-HFTD, OpEx (5 of 5)'!H43)+SUM('HFTD, CapEx (2 of 5)'!D43,'HFTD, OpEx (3 of 5)'!D43,'non-HFTD, CapEx (4 of 5)'!D43,'non-HFTD, OpEx (5 of 5)'!D43)-SUM('HFTD, CapEx (2 of 5)'!J43,'HFTD, OpEx (3 of 5)'!J43,'non-HFTD, CapEx (4 of 5)'!J43,'non-HFTD, OpEx (5 of 5)'!J43)</f>
        <v>1164.5121054199999</v>
      </c>
      <c r="P42" s="33" t="s">
        <v>43</v>
      </c>
      <c r="Q42" s="28">
        <v>6.3684743497253002</v>
      </c>
      <c r="R42" s="28"/>
    </row>
    <row r="43" spans="1:18" ht="75" x14ac:dyDescent="0.25">
      <c r="A43" s="18" t="str">
        <f t="shared" si="0"/>
        <v>WMP.47921134</v>
      </c>
      <c r="B43" s="8" t="s">
        <v>189</v>
      </c>
      <c r="C43" s="9" t="s">
        <v>190</v>
      </c>
      <c r="D43" s="9" t="s">
        <v>183</v>
      </c>
      <c r="E43" s="20" t="s">
        <v>35</v>
      </c>
      <c r="F43" s="27" t="s">
        <v>184</v>
      </c>
      <c r="G43" s="28" t="s">
        <v>37</v>
      </c>
      <c r="H43" s="28" t="s">
        <v>195</v>
      </c>
      <c r="I43" s="28" t="s">
        <v>191</v>
      </c>
      <c r="J43" s="28" t="s">
        <v>196</v>
      </c>
      <c r="K43" s="3" t="s">
        <v>193</v>
      </c>
      <c r="L43" s="28"/>
      <c r="M43" s="28" t="s">
        <v>194</v>
      </c>
      <c r="N43" s="28" t="s">
        <v>42</v>
      </c>
      <c r="O43" s="31">
        <f>SUM('HFTD, CapEx (2 of 5)'!B44,'HFTD, OpEx (3 of 5)'!B44,'non-HFTD, CapEx (4 of 5)'!B44,'non-HFTD, OpEx (5 of 5)'!B44)-SUM('HFTD, CapEx (2 of 5)'!H44,'HFTD, OpEx (3 of 5)'!H44,'non-HFTD, CapEx (4 of 5)'!H44,'non-HFTD, OpEx (5 of 5)'!H44)+SUM('HFTD, CapEx (2 of 5)'!D44,'HFTD, OpEx (3 of 5)'!D44,'non-HFTD, CapEx (4 of 5)'!D44,'non-HFTD, OpEx (5 of 5)'!D44)-SUM('HFTD, CapEx (2 of 5)'!J44,'HFTD, OpEx (3 of 5)'!J44,'non-HFTD, CapEx (4 of 5)'!J44,'non-HFTD, OpEx (5 of 5)'!J44)</f>
        <v>73.124091731437034</v>
      </c>
      <c r="P43" s="33" t="s">
        <v>43</v>
      </c>
      <c r="Q43" s="28">
        <v>6.3684743497253002</v>
      </c>
      <c r="R43" s="28"/>
    </row>
    <row r="44" spans="1:18" ht="75" x14ac:dyDescent="0.25">
      <c r="A44" s="18" t="str">
        <f t="shared" si="0"/>
        <v>WMP.48300239</v>
      </c>
      <c r="B44" s="8" t="s">
        <v>197</v>
      </c>
      <c r="C44" s="9" t="s">
        <v>198</v>
      </c>
      <c r="D44" s="9" t="s">
        <v>199</v>
      </c>
      <c r="E44" s="20" t="s">
        <v>35</v>
      </c>
      <c r="F44" s="27" t="s">
        <v>184</v>
      </c>
      <c r="G44" s="28" t="s">
        <v>37</v>
      </c>
      <c r="H44" s="28" t="s">
        <v>200</v>
      </c>
      <c r="I44" s="28" t="s">
        <v>185</v>
      </c>
      <c r="J44" s="28" t="s">
        <v>186</v>
      </c>
      <c r="K44" s="3" t="s">
        <v>187</v>
      </c>
      <c r="L44" s="28"/>
      <c r="M44" s="28" t="s">
        <v>188</v>
      </c>
      <c r="N44" s="28" t="s">
        <v>42</v>
      </c>
      <c r="O44" s="31">
        <f>SUM('HFTD, CapEx (2 of 5)'!B45,'HFTD, OpEx (3 of 5)'!B45,'non-HFTD, CapEx (4 of 5)'!B45,'non-HFTD, OpEx (5 of 5)'!B45)-SUM('HFTD, CapEx (2 of 5)'!H45,'HFTD, OpEx (3 of 5)'!H45,'non-HFTD, CapEx (4 of 5)'!H45,'non-HFTD, OpEx (5 of 5)'!H45)+SUM('HFTD, CapEx (2 of 5)'!D45,'HFTD, OpEx (3 of 5)'!D45,'non-HFTD, CapEx (4 of 5)'!D45,'non-HFTD, OpEx (5 of 5)'!D45)-SUM('HFTD, CapEx (2 of 5)'!J45,'HFTD, OpEx (3 of 5)'!J45,'non-HFTD, CapEx (4 of 5)'!J45,'non-HFTD, OpEx (5 of 5)'!J45)</f>
        <v>1555.5549473258632</v>
      </c>
      <c r="P44" s="33" t="s">
        <v>43</v>
      </c>
      <c r="Q44" s="28">
        <v>11.423237003270019</v>
      </c>
      <c r="R44" s="28"/>
    </row>
    <row r="45" spans="1:18" ht="75" x14ac:dyDescent="0.25">
      <c r="A45" s="18" t="str">
        <f t="shared" si="0"/>
        <v>WMP.48800239</v>
      </c>
      <c r="B45" s="8" t="s">
        <v>201</v>
      </c>
      <c r="C45" s="9" t="s">
        <v>202</v>
      </c>
      <c r="D45" s="9" t="s">
        <v>203</v>
      </c>
      <c r="E45" s="20" t="s">
        <v>35</v>
      </c>
      <c r="F45" s="27" t="s">
        <v>184</v>
      </c>
      <c r="G45" s="28" t="s">
        <v>37</v>
      </c>
      <c r="H45" s="28" t="s">
        <v>200</v>
      </c>
      <c r="I45" s="28" t="s">
        <v>185</v>
      </c>
      <c r="J45" s="28" t="s">
        <v>186</v>
      </c>
      <c r="K45" s="3" t="s">
        <v>187</v>
      </c>
      <c r="L45" s="28"/>
      <c r="M45" s="28" t="s">
        <v>188</v>
      </c>
      <c r="N45" s="28" t="s">
        <v>42</v>
      </c>
      <c r="O45" s="31">
        <f>SUM('HFTD, CapEx (2 of 5)'!B46,'HFTD, OpEx (3 of 5)'!B46,'non-HFTD, CapEx (4 of 5)'!B46,'non-HFTD, OpEx (5 of 5)'!B46)-SUM('HFTD, CapEx (2 of 5)'!H46,'HFTD, OpEx (3 of 5)'!H46,'non-HFTD, CapEx (4 of 5)'!H46,'non-HFTD, OpEx (5 of 5)'!H46)+SUM('HFTD, CapEx (2 of 5)'!D46,'HFTD, OpEx (3 of 5)'!D46,'non-HFTD, CapEx (4 of 5)'!D46,'non-HFTD, OpEx (5 of 5)'!D46)-SUM('HFTD, CapEx (2 of 5)'!J46,'HFTD, OpEx (3 of 5)'!J46,'non-HFTD, CapEx (4 of 5)'!J46,'non-HFTD, OpEx (5 of 5)'!J46)</f>
        <v>9586.349459366922</v>
      </c>
      <c r="P45" s="33" t="s">
        <v>43</v>
      </c>
      <c r="Q45" s="28">
        <v>1258.2229806852488</v>
      </c>
      <c r="R45" s="28"/>
    </row>
    <row r="46" spans="1:18" ht="90" x14ac:dyDescent="0.25">
      <c r="A46" s="18" t="str">
        <f t="shared" si="0"/>
        <v>WMP.54509132</v>
      </c>
      <c r="B46" s="8" t="s">
        <v>204</v>
      </c>
      <c r="C46" s="9" t="s">
        <v>205</v>
      </c>
      <c r="D46" s="9" t="s">
        <v>206</v>
      </c>
      <c r="E46" s="20" t="s">
        <v>35</v>
      </c>
      <c r="F46" s="27" t="s">
        <v>36</v>
      </c>
      <c r="G46" s="28" t="s">
        <v>37</v>
      </c>
      <c r="H46" s="28" t="s">
        <v>207</v>
      </c>
      <c r="I46" s="28" t="s">
        <v>208</v>
      </c>
      <c r="J46" s="28" t="s">
        <v>209</v>
      </c>
      <c r="K46" s="3" t="s">
        <v>210</v>
      </c>
      <c r="L46" s="28"/>
      <c r="M46" s="28" t="s">
        <v>211</v>
      </c>
      <c r="N46" s="28" t="s">
        <v>42</v>
      </c>
      <c r="O46" s="31">
        <f>SUM('HFTD, CapEx (2 of 5)'!B47,'HFTD, OpEx (3 of 5)'!B47,'non-HFTD, CapEx (4 of 5)'!B47,'non-HFTD, OpEx (5 of 5)'!B47)-SUM('HFTD, CapEx (2 of 5)'!H47,'HFTD, OpEx (3 of 5)'!H47,'non-HFTD, CapEx (4 of 5)'!H47,'non-HFTD, OpEx (5 of 5)'!H47)+SUM('HFTD, CapEx (2 of 5)'!D47,'HFTD, OpEx (3 of 5)'!D47,'non-HFTD, CapEx (4 of 5)'!D47,'non-HFTD, OpEx (5 of 5)'!D47)-SUM('HFTD, CapEx (2 of 5)'!J47,'HFTD, OpEx (3 of 5)'!J47,'non-HFTD, CapEx (4 of 5)'!J47,'non-HFTD, OpEx (5 of 5)'!J47)</f>
        <v>4173.8784222240001</v>
      </c>
      <c r="P46" s="33" t="s">
        <v>43</v>
      </c>
      <c r="Q46" s="28">
        <v>12.341626155517408</v>
      </c>
      <c r="R46" s="28"/>
    </row>
    <row r="47" spans="1:18" ht="90" x14ac:dyDescent="0.25">
      <c r="A47" s="18" t="str">
        <f t="shared" si="0"/>
        <v>WMP.54510143</v>
      </c>
      <c r="B47" s="8" t="s">
        <v>204</v>
      </c>
      <c r="C47" s="9" t="s">
        <v>205</v>
      </c>
      <c r="D47" s="9" t="s">
        <v>206</v>
      </c>
      <c r="E47" s="20" t="s">
        <v>35</v>
      </c>
      <c r="F47" s="27" t="s">
        <v>36</v>
      </c>
      <c r="G47" s="28" t="s">
        <v>37</v>
      </c>
      <c r="H47" s="28" t="s">
        <v>207</v>
      </c>
      <c r="I47" s="28" t="s">
        <v>208</v>
      </c>
      <c r="J47" s="28" t="s">
        <v>212</v>
      </c>
      <c r="K47" s="3" t="s">
        <v>210</v>
      </c>
      <c r="L47" s="28"/>
      <c r="M47" s="28" t="s">
        <v>211</v>
      </c>
      <c r="N47" s="28" t="s">
        <v>42</v>
      </c>
      <c r="O47" s="31">
        <f>SUM('HFTD, CapEx (2 of 5)'!B48,'HFTD, OpEx (3 of 5)'!B48,'non-HFTD, CapEx (4 of 5)'!B48,'non-HFTD, OpEx (5 of 5)'!B48)-SUM('HFTD, CapEx (2 of 5)'!H48,'HFTD, OpEx (3 of 5)'!H48,'non-HFTD, CapEx (4 of 5)'!H48,'non-HFTD, OpEx (5 of 5)'!H48)+SUM('HFTD, CapEx (2 of 5)'!D48,'HFTD, OpEx (3 of 5)'!D48,'non-HFTD, CapEx (4 of 5)'!D48,'non-HFTD, OpEx (5 of 5)'!D48)-SUM('HFTD, CapEx (2 of 5)'!J48,'HFTD, OpEx (3 of 5)'!J48,'non-HFTD, CapEx (4 of 5)'!J48,'non-HFTD, OpEx (5 of 5)'!J48)</f>
        <v>331.01142962599999</v>
      </c>
      <c r="P47" s="33" t="s">
        <v>43</v>
      </c>
      <c r="Q47" s="28">
        <v>12.341626155517408</v>
      </c>
      <c r="R47" s="28"/>
    </row>
    <row r="48" spans="1:18" ht="90" x14ac:dyDescent="0.25">
      <c r="A48" s="18" t="str">
        <f t="shared" si="0"/>
        <v>WMP.54510144</v>
      </c>
      <c r="B48" s="8" t="s">
        <v>204</v>
      </c>
      <c r="C48" s="9" t="s">
        <v>205</v>
      </c>
      <c r="D48" s="9" t="s">
        <v>206</v>
      </c>
      <c r="E48" s="20" t="s">
        <v>35</v>
      </c>
      <c r="F48" s="27" t="s">
        <v>36</v>
      </c>
      <c r="G48" s="28" t="s">
        <v>37</v>
      </c>
      <c r="H48" s="28" t="s">
        <v>207</v>
      </c>
      <c r="I48" s="28" t="s">
        <v>208</v>
      </c>
      <c r="J48" s="28" t="s">
        <v>213</v>
      </c>
      <c r="K48" s="3" t="s">
        <v>210</v>
      </c>
      <c r="L48" s="28"/>
      <c r="M48" s="28" t="s">
        <v>211</v>
      </c>
      <c r="N48" s="28" t="s">
        <v>42</v>
      </c>
      <c r="O48" s="31">
        <f>SUM('HFTD, CapEx (2 of 5)'!B49,'HFTD, OpEx (3 of 5)'!B49,'non-HFTD, CapEx (4 of 5)'!B49,'non-HFTD, OpEx (5 of 5)'!B49)-SUM('HFTD, CapEx (2 of 5)'!H49,'HFTD, OpEx (3 of 5)'!H49,'non-HFTD, CapEx (4 of 5)'!H49,'non-HFTD, OpEx (5 of 5)'!H49)+SUM('HFTD, CapEx (2 of 5)'!D49,'HFTD, OpEx (3 of 5)'!D49,'non-HFTD, CapEx (4 of 5)'!D49,'non-HFTD, OpEx (5 of 5)'!D49)-SUM('HFTD, CapEx (2 of 5)'!J49,'HFTD, OpEx (3 of 5)'!J49,'non-HFTD, CapEx (4 of 5)'!J49,'non-HFTD, OpEx (5 of 5)'!J49)</f>
        <v>7554.5003427039992</v>
      </c>
      <c r="P48" s="33" t="s">
        <v>43</v>
      </c>
      <c r="Q48" s="28">
        <v>12.341626155517408</v>
      </c>
      <c r="R48" s="28"/>
    </row>
    <row r="49" spans="1:18" ht="90" x14ac:dyDescent="0.25">
      <c r="A49" s="18" t="str">
        <f t="shared" si="0"/>
        <v>WMP.54510145</v>
      </c>
      <c r="B49" s="8" t="s">
        <v>204</v>
      </c>
      <c r="C49" s="9" t="s">
        <v>205</v>
      </c>
      <c r="D49" s="9" t="s">
        <v>206</v>
      </c>
      <c r="E49" s="20" t="s">
        <v>35</v>
      </c>
      <c r="F49" s="27" t="s">
        <v>36</v>
      </c>
      <c r="G49" s="28" t="s">
        <v>37</v>
      </c>
      <c r="H49" s="28" t="s">
        <v>207</v>
      </c>
      <c r="I49" s="28" t="s">
        <v>208</v>
      </c>
      <c r="J49" s="28" t="s">
        <v>214</v>
      </c>
      <c r="K49" s="3" t="s">
        <v>210</v>
      </c>
      <c r="L49" s="28"/>
      <c r="M49" s="28" t="s">
        <v>211</v>
      </c>
      <c r="N49" s="28" t="s">
        <v>42</v>
      </c>
      <c r="O49" s="31">
        <f>SUM('HFTD, CapEx (2 of 5)'!B50,'HFTD, OpEx (3 of 5)'!B50,'non-HFTD, CapEx (4 of 5)'!B50,'non-HFTD, OpEx (5 of 5)'!B50)-SUM('HFTD, CapEx (2 of 5)'!H50,'HFTD, OpEx (3 of 5)'!H50,'non-HFTD, CapEx (4 of 5)'!H50,'non-HFTD, OpEx (5 of 5)'!H50)+SUM('HFTD, CapEx (2 of 5)'!D50,'HFTD, OpEx (3 of 5)'!D50,'non-HFTD, CapEx (4 of 5)'!D50,'non-HFTD, OpEx (5 of 5)'!D50)-SUM('HFTD, CapEx (2 of 5)'!J50,'HFTD, OpEx (3 of 5)'!J50,'non-HFTD, CapEx (4 of 5)'!J50,'non-HFTD, OpEx (5 of 5)'!J50)</f>
        <v>6.3492140449999956</v>
      </c>
      <c r="P49" s="33" t="s">
        <v>43</v>
      </c>
      <c r="Q49" s="28">
        <v>12.341626155517408</v>
      </c>
      <c r="R49" s="28"/>
    </row>
    <row r="50" spans="1:18" ht="90" x14ac:dyDescent="0.25">
      <c r="A50" s="18" t="str">
        <f t="shared" si="0"/>
        <v>WMP.54510146</v>
      </c>
      <c r="B50" s="8" t="s">
        <v>204</v>
      </c>
      <c r="C50" s="9" t="s">
        <v>205</v>
      </c>
      <c r="D50" s="9" t="s">
        <v>206</v>
      </c>
      <c r="E50" s="20" t="s">
        <v>35</v>
      </c>
      <c r="F50" s="27" t="s">
        <v>36</v>
      </c>
      <c r="G50" s="28" t="s">
        <v>37</v>
      </c>
      <c r="H50" s="28" t="s">
        <v>207</v>
      </c>
      <c r="I50" s="28" t="s">
        <v>208</v>
      </c>
      <c r="J50" s="28" t="s">
        <v>215</v>
      </c>
      <c r="K50" s="3" t="s">
        <v>210</v>
      </c>
      <c r="L50" s="28"/>
      <c r="M50" s="28" t="s">
        <v>211</v>
      </c>
      <c r="N50" s="28" t="s">
        <v>42</v>
      </c>
      <c r="O50" s="31">
        <f>SUM('HFTD, CapEx (2 of 5)'!B51,'HFTD, OpEx (3 of 5)'!B51,'non-HFTD, CapEx (4 of 5)'!B51,'non-HFTD, OpEx (5 of 5)'!B51)-SUM('HFTD, CapEx (2 of 5)'!H51,'HFTD, OpEx (3 of 5)'!H51,'non-HFTD, CapEx (4 of 5)'!H51,'non-HFTD, OpEx (5 of 5)'!H51)+SUM('HFTD, CapEx (2 of 5)'!D51,'HFTD, OpEx (3 of 5)'!D51,'non-HFTD, CapEx (4 of 5)'!D51,'non-HFTD, OpEx (5 of 5)'!D51)-SUM('HFTD, CapEx (2 of 5)'!J51,'HFTD, OpEx (3 of 5)'!J51,'non-HFTD, CapEx (4 of 5)'!J51,'non-HFTD, OpEx (5 of 5)'!J51)</f>
        <v>416.59004828000002</v>
      </c>
      <c r="P50" s="33" t="s">
        <v>43</v>
      </c>
      <c r="Q50" s="28">
        <v>12.341626155517408</v>
      </c>
      <c r="R50" s="28"/>
    </row>
    <row r="51" spans="1:18" ht="90" x14ac:dyDescent="0.25">
      <c r="A51" s="18" t="str">
        <f t="shared" si="0"/>
        <v>WMP.54510149</v>
      </c>
      <c r="B51" s="8" t="s">
        <v>204</v>
      </c>
      <c r="C51" s="9" t="s">
        <v>205</v>
      </c>
      <c r="D51" s="9" t="s">
        <v>206</v>
      </c>
      <c r="E51" s="20" t="s">
        <v>35</v>
      </c>
      <c r="F51" s="27" t="s">
        <v>36</v>
      </c>
      <c r="G51" s="28" t="s">
        <v>37</v>
      </c>
      <c r="H51" s="28"/>
      <c r="I51" s="28"/>
      <c r="J51" s="28" t="s">
        <v>216</v>
      </c>
      <c r="K51" s="3"/>
      <c r="L51" s="28"/>
      <c r="M51" s="28" t="s">
        <v>43</v>
      </c>
      <c r="N51" s="28"/>
      <c r="O51" s="31">
        <f>SUM('HFTD, CapEx (2 of 5)'!B52,'HFTD, OpEx (3 of 5)'!B52,'non-HFTD, CapEx (4 of 5)'!B52,'non-HFTD, OpEx (5 of 5)'!B52)-SUM('HFTD, CapEx (2 of 5)'!H52,'HFTD, OpEx (3 of 5)'!H52,'non-HFTD, CapEx (4 of 5)'!H52,'non-HFTD, OpEx (5 of 5)'!H52)+SUM('HFTD, CapEx (2 of 5)'!D52,'HFTD, OpEx (3 of 5)'!D52,'non-HFTD, CapEx (4 of 5)'!D52,'non-HFTD, OpEx (5 of 5)'!D52)-SUM('HFTD, CapEx (2 of 5)'!J52,'HFTD, OpEx (3 of 5)'!J52,'non-HFTD, CapEx (4 of 5)'!J52,'non-HFTD, OpEx (5 of 5)'!J52)</f>
        <v>14.834020336</v>
      </c>
      <c r="P51" s="33" t="s">
        <v>43</v>
      </c>
      <c r="Q51" s="28">
        <v>12.341626155517408</v>
      </c>
      <c r="R51" s="28"/>
    </row>
    <row r="52" spans="1:18" ht="90" x14ac:dyDescent="0.25">
      <c r="A52" s="18" t="str">
        <f t="shared" si="0"/>
        <v>WMP.54512136</v>
      </c>
      <c r="B52" s="8" t="s">
        <v>204</v>
      </c>
      <c r="C52" s="9" t="s">
        <v>205</v>
      </c>
      <c r="D52" s="9" t="s">
        <v>206</v>
      </c>
      <c r="E52" s="20" t="s">
        <v>35</v>
      </c>
      <c r="F52" s="27" t="s">
        <v>36</v>
      </c>
      <c r="G52" s="28" t="s">
        <v>37</v>
      </c>
      <c r="H52" s="28" t="s">
        <v>207</v>
      </c>
      <c r="I52" s="28" t="s">
        <v>208</v>
      </c>
      <c r="J52" s="28" t="s">
        <v>217</v>
      </c>
      <c r="K52" s="3" t="s">
        <v>210</v>
      </c>
      <c r="L52" s="28"/>
      <c r="M52" s="28" t="s">
        <v>211</v>
      </c>
      <c r="N52" s="28" t="s">
        <v>42</v>
      </c>
      <c r="O52" s="31">
        <f>SUM('HFTD, CapEx (2 of 5)'!B53,'HFTD, OpEx (3 of 5)'!B53,'non-HFTD, CapEx (4 of 5)'!B53,'non-HFTD, OpEx (5 of 5)'!B53)-SUM('HFTD, CapEx (2 of 5)'!H53,'HFTD, OpEx (3 of 5)'!H53,'non-HFTD, CapEx (4 of 5)'!H53,'non-HFTD, OpEx (5 of 5)'!H53)+SUM('HFTD, CapEx (2 of 5)'!D53,'HFTD, OpEx (3 of 5)'!D53,'non-HFTD, CapEx (4 of 5)'!D53,'non-HFTD, OpEx (5 of 5)'!D53)-SUM('HFTD, CapEx (2 of 5)'!J53,'HFTD, OpEx (3 of 5)'!J53,'non-HFTD, CapEx (4 of 5)'!J53,'non-HFTD, OpEx (5 of 5)'!J53)</f>
        <v>946.55517534499984</v>
      </c>
      <c r="P52" s="33" t="s">
        <v>43</v>
      </c>
      <c r="Q52" s="28">
        <v>12.341626155517408</v>
      </c>
      <c r="R52" s="28"/>
    </row>
    <row r="53" spans="1:18" ht="90" x14ac:dyDescent="0.25">
      <c r="A53" s="18" t="str">
        <f t="shared" si="0"/>
        <v>WMP.54512137</v>
      </c>
      <c r="B53" s="8" t="s">
        <v>204</v>
      </c>
      <c r="C53" s="9" t="s">
        <v>205</v>
      </c>
      <c r="D53" s="9" t="s">
        <v>206</v>
      </c>
      <c r="E53" s="20" t="s">
        <v>35</v>
      </c>
      <c r="F53" s="27" t="s">
        <v>36</v>
      </c>
      <c r="G53" s="28" t="s">
        <v>37</v>
      </c>
      <c r="H53" s="28" t="s">
        <v>207</v>
      </c>
      <c r="I53" s="28" t="s">
        <v>208</v>
      </c>
      <c r="J53" s="28" t="s">
        <v>218</v>
      </c>
      <c r="K53" s="3" t="s">
        <v>210</v>
      </c>
      <c r="L53" s="28"/>
      <c r="M53" s="28" t="s">
        <v>211</v>
      </c>
      <c r="N53" s="28" t="s">
        <v>42</v>
      </c>
      <c r="O53" s="31">
        <f>SUM('HFTD, CapEx (2 of 5)'!B54,'HFTD, OpEx (3 of 5)'!B54,'non-HFTD, CapEx (4 of 5)'!B54,'non-HFTD, OpEx (5 of 5)'!B54)-SUM('HFTD, CapEx (2 of 5)'!H54,'HFTD, OpEx (3 of 5)'!H54,'non-HFTD, CapEx (4 of 5)'!H54,'non-HFTD, OpEx (5 of 5)'!H54)+SUM('HFTD, CapEx (2 of 5)'!D54,'HFTD, OpEx (3 of 5)'!D54,'non-HFTD, CapEx (4 of 5)'!D54,'non-HFTD, OpEx (5 of 5)'!D54)-SUM('HFTD, CapEx (2 of 5)'!J54,'HFTD, OpEx (3 of 5)'!J54,'non-HFTD, CapEx (4 of 5)'!J54,'non-HFTD, OpEx (5 of 5)'!J54)</f>
        <v>-28.220355771527618</v>
      </c>
      <c r="P53" s="33" t="s">
        <v>43</v>
      </c>
      <c r="Q53" s="28">
        <v>12.341626155517408</v>
      </c>
      <c r="R53" s="28"/>
    </row>
    <row r="54" spans="1:18" ht="90" x14ac:dyDescent="0.25">
      <c r="A54" s="18" t="str">
        <f t="shared" si="0"/>
        <v>WMP.54512144</v>
      </c>
      <c r="B54" s="8" t="s">
        <v>204</v>
      </c>
      <c r="C54" s="9" t="s">
        <v>205</v>
      </c>
      <c r="D54" s="9" t="s">
        <v>206</v>
      </c>
      <c r="E54" s="20" t="s">
        <v>35</v>
      </c>
      <c r="F54" s="27" t="s">
        <v>36</v>
      </c>
      <c r="G54" s="28" t="s">
        <v>37</v>
      </c>
      <c r="H54" s="28"/>
      <c r="I54" s="28"/>
      <c r="J54" s="28" t="s">
        <v>219</v>
      </c>
      <c r="K54" s="3"/>
      <c r="L54" s="28"/>
      <c r="M54" s="28" t="s">
        <v>43</v>
      </c>
      <c r="N54" s="28"/>
      <c r="O54" s="31">
        <f>SUM('HFTD, CapEx (2 of 5)'!B55,'HFTD, OpEx (3 of 5)'!B55,'non-HFTD, CapEx (4 of 5)'!B55,'non-HFTD, OpEx (5 of 5)'!B55)-SUM('HFTD, CapEx (2 of 5)'!H55,'HFTD, OpEx (3 of 5)'!H55,'non-HFTD, CapEx (4 of 5)'!H55,'non-HFTD, OpEx (5 of 5)'!H55)+SUM('HFTD, CapEx (2 of 5)'!D55,'HFTD, OpEx (3 of 5)'!D55,'non-HFTD, CapEx (4 of 5)'!D55,'non-HFTD, OpEx (5 of 5)'!D55)-SUM('HFTD, CapEx (2 of 5)'!J55,'HFTD, OpEx (3 of 5)'!J55,'non-HFTD, CapEx (4 of 5)'!J55,'non-HFTD, OpEx (5 of 5)'!J55)</f>
        <v>14.522435448</v>
      </c>
      <c r="P54" s="33" t="s">
        <v>43</v>
      </c>
      <c r="Q54" s="28">
        <v>12.341626155517408</v>
      </c>
      <c r="R54" s="28"/>
    </row>
    <row r="55" spans="1:18" ht="90" x14ac:dyDescent="0.25">
      <c r="A55" s="18" t="str">
        <f t="shared" si="0"/>
        <v>WMP.54512149</v>
      </c>
      <c r="B55" s="8" t="s">
        <v>204</v>
      </c>
      <c r="C55" s="9" t="s">
        <v>205</v>
      </c>
      <c r="D55" s="9" t="s">
        <v>206</v>
      </c>
      <c r="E55" s="20" t="s">
        <v>35</v>
      </c>
      <c r="F55" s="27" t="s">
        <v>36</v>
      </c>
      <c r="G55" s="28" t="s">
        <v>37</v>
      </c>
      <c r="H55" s="28" t="s">
        <v>207</v>
      </c>
      <c r="I55" s="28" t="s">
        <v>208</v>
      </c>
      <c r="J55" s="28" t="s">
        <v>220</v>
      </c>
      <c r="K55" s="3" t="s">
        <v>210</v>
      </c>
      <c r="L55" s="28"/>
      <c r="M55" s="28" t="s">
        <v>211</v>
      </c>
      <c r="N55" s="28" t="s">
        <v>42</v>
      </c>
      <c r="O55" s="31">
        <f>SUM('HFTD, CapEx (2 of 5)'!B56,'HFTD, OpEx (3 of 5)'!B56,'non-HFTD, CapEx (4 of 5)'!B56,'non-HFTD, OpEx (5 of 5)'!B56)-SUM('HFTD, CapEx (2 of 5)'!H56,'HFTD, OpEx (3 of 5)'!H56,'non-HFTD, CapEx (4 of 5)'!H56,'non-HFTD, OpEx (5 of 5)'!H56)+SUM('HFTD, CapEx (2 of 5)'!D56,'HFTD, OpEx (3 of 5)'!D56,'non-HFTD, CapEx (4 of 5)'!D56,'non-HFTD, OpEx (5 of 5)'!D56)-SUM('HFTD, CapEx (2 of 5)'!J56,'HFTD, OpEx (3 of 5)'!J56,'non-HFTD, CapEx (4 of 5)'!J56,'non-HFTD, OpEx (5 of 5)'!J56)</f>
        <v>62.361702374767326</v>
      </c>
      <c r="P55" s="33" t="s">
        <v>43</v>
      </c>
      <c r="Q55" s="28">
        <v>12.341626155517408</v>
      </c>
      <c r="R55" s="28"/>
    </row>
    <row r="56" spans="1:18" ht="90" x14ac:dyDescent="0.25">
      <c r="A56" s="18" t="str">
        <f t="shared" si="0"/>
        <v>WMP.54512150</v>
      </c>
      <c r="B56" s="8" t="s">
        <v>204</v>
      </c>
      <c r="C56" s="9" t="s">
        <v>205</v>
      </c>
      <c r="D56" s="9" t="s">
        <v>206</v>
      </c>
      <c r="E56" s="20" t="s">
        <v>35</v>
      </c>
      <c r="F56" s="27" t="s">
        <v>36</v>
      </c>
      <c r="G56" s="28" t="s">
        <v>37</v>
      </c>
      <c r="H56" s="28" t="s">
        <v>207</v>
      </c>
      <c r="I56" s="28" t="s">
        <v>208</v>
      </c>
      <c r="J56" s="28" t="s">
        <v>221</v>
      </c>
      <c r="K56" s="3" t="s">
        <v>210</v>
      </c>
      <c r="L56" s="28"/>
      <c r="M56" s="28" t="s">
        <v>211</v>
      </c>
      <c r="N56" s="28" t="s">
        <v>42</v>
      </c>
      <c r="O56" s="31">
        <f>SUM('HFTD, CapEx (2 of 5)'!B57,'HFTD, OpEx (3 of 5)'!B57,'non-HFTD, CapEx (4 of 5)'!B57,'non-HFTD, OpEx (5 of 5)'!B57)-SUM('HFTD, CapEx (2 of 5)'!H57,'HFTD, OpEx (3 of 5)'!H57,'non-HFTD, CapEx (4 of 5)'!H57,'non-HFTD, OpEx (5 of 5)'!H57)+SUM('HFTD, CapEx (2 of 5)'!D57,'HFTD, OpEx (3 of 5)'!D57,'non-HFTD, CapEx (4 of 5)'!D57,'non-HFTD, OpEx (5 of 5)'!D57)-SUM('HFTD, CapEx (2 of 5)'!J57,'HFTD, OpEx (3 of 5)'!J57,'non-HFTD, CapEx (4 of 5)'!J57,'non-HFTD, OpEx (5 of 5)'!J57)</f>
        <v>2072.5369269149996</v>
      </c>
      <c r="P56" s="33" t="s">
        <v>43</v>
      </c>
      <c r="Q56" s="28">
        <v>12.341626155517408</v>
      </c>
      <c r="R56" s="28"/>
    </row>
    <row r="57" spans="1:18" ht="90" x14ac:dyDescent="0.25">
      <c r="A57" s="18" t="str">
        <f t="shared" si="0"/>
        <v>WMP.54512152</v>
      </c>
      <c r="B57" s="8" t="s">
        <v>204</v>
      </c>
      <c r="C57" s="9" t="s">
        <v>205</v>
      </c>
      <c r="D57" s="9" t="s">
        <v>206</v>
      </c>
      <c r="E57" s="20" t="s">
        <v>35</v>
      </c>
      <c r="F57" s="27" t="s">
        <v>36</v>
      </c>
      <c r="G57" s="28" t="s">
        <v>37</v>
      </c>
      <c r="H57" s="28"/>
      <c r="I57" s="28"/>
      <c r="J57" s="28" t="s">
        <v>222</v>
      </c>
      <c r="K57" s="3"/>
      <c r="L57" s="28"/>
      <c r="M57" s="28" t="s">
        <v>43</v>
      </c>
      <c r="N57" s="28"/>
      <c r="O57" s="31">
        <f>SUM('HFTD, CapEx (2 of 5)'!B58,'HFTD, OpEx (3 of 5)'!B58,'non-HFTD, CapEx (4 of 5)'!B58,'non-HFTD, OpEx (5 of 5)'!B58)-SUM('HFTD, CapEx (2 of 5)'!H58,'HFTD, OpEx (3 of 5)'!H58,'non-HFTD, CapEx (4 of 5)'!H58,'non-HFTD, OpEx (5 of 5)'!H58)+SUM('HFTD, CapEx (2 of 5)'!D58,'HFTD, OpEx (3 of 5)'!D58,'non-HFTD, CapEx (4 of 5)'!D58,'non-HFTD, OpEx (5 of 5)'!D58)-SUM('HFTD, CapEx (2 of 5)'!J58,'HFTD, OpEx (3 of 5)'!J58,'non-HFTD, CapEx (4 of 5)'!J58,'non-HFTD, OpEx (5 of 5)'!J58)</f>
        <v>22.692800253999998</v>
      </c>
      <c r="P57" s="33" t="s">
        <v>43</v>
      </c>
      <c r="Q57" s="28">
        <v>12.341626155517408</v>
      </c>
      <c r="R57" s="28"/>
    </row>
    <row r="58" spans="1:18" ht="90" x14ac:dyDescent="0.25">
      <c r="A58" s="18" t="str">
        <f t="shared" si="0"/>
        <v>WMP.54514140</v>
      </c>
      <c r="B58" s="8" t="s">
        <v>204</v>
      </c>
      <c r="C58" s="9" t="s">
        <v>205</v>
      </c>
      <c r="D58" s="9" t="s">
        <v>206</v>
      </c>
      <c r="E58" s="20" t="s">
        <v>35</v>
      </c>
      <c r="F58" s="27" t="s">
        <v>36</v>
      </c>
      <c r="G58" s="28" t="s">
        <v>37</v>
      </c>
      <c r="H58" s="28">
        <v>18133</v>
      </c>
      <c r="I58" s="28" t="s">
        <v>208</v>
      </c>
      <c r="J58" s="28" t="s">
        <v>223</v>
      </c>
      <c r="K58" s="3" t="s">
        <v>210</v>
      </c>
      <c r="L58" s="28"/>
      <c r="M58" s="28" t="s">
        <v>211</v>
      </c>
      <c r="N58" s="28" t="s">
        <v>42</v>
      </c>
      <c r="O58" s="31">
        <f>SUM('HFTD, CapEx (2 of 5)'!B59,'HFTD, OpEx (3 of 5)'!B59,'non-HFTD, CapEx (4 of 5)'!B59,'non-HFTD, OpEx (5 of 5)'!B59)-SUM('HFTD, CapEx (2 of 5)'!H59,'HFTD, OpEx (3 of 5)'!H59,'non-HFTD, CapEx (4 of 5)'!H59,'non-HFTD, OpEx (5 of 5)'!H59)+SUM('HFTD, CapEx (2 of 5)'!D59,'HFTD, OpEx (3 of 5)'!D59,'non-HFTD, CapEx (4 of 5)'!D59,'non-HFTD, OpEx (5 of 5)'!D59)-SUM('HFTD, CapEx (2 of 5)'!J59,'HFTD, OpEx (3 of 5)'!J59,'non-HFTD, CapEx (4 of 5)'!J59,'non-HFTD, OpEx (5 of 5)'!J59)</f>
        <v>-9366.169696105464</v>
      </c>
      <c r="P58" s="33" t="s">
        <v>43</v>
      </c>
      <c r="Q58" s="28">
        <v>12.341626155517408</v>
      </c>
      <c r="R58" s="28"/>
    </row>
    <row r="59" spans="1:18" ht="90" x14ac:dyDescent="0.25">
      <c r="A59" s="18" t="str">
        <f t="shared" si="0"/>
        <v>WMP.54520134</v>
      </c>
      <c r="B59" s="8" t="s">
        <v>204</v>
      </c>
      <c r="C59" s="9" t="s">
        <v>205</v>
      </c>
      <c r="D59" s="9" t="s">
        <v>206</v>
      </c>
      <c r="E59" s="20" t="s">
        <v>35</v>
      </c>
      <c r="F59" s="27" t="s">
        <v>36</v>
      </c>
      <c r="G59" s="28" t="s">
        <v>37</v>
      </c>
      <c r="H59" s="28" t="s">
        <v>207</v>
      </c>
      <c r="I59" s="28" t="s">
        <v>208</v>
      </c>
      <c r="J59" s="28" t="s">
        <v>224</v>
      </c>
      <c r="K59" s="3" t="s">
        <v>210</v>
      </c>
      <c r="L59" s="28"/>
      <c r="M59" s="28" t="s">
        <v>211</v>
      </c>
      <c r="N59" s="28" t="s">
        <v>42</v>
      </c>
      <c r="O59" s="31">
        <f>SUM('HFTD, CapEx (2 of 5)'!B60,'HFTD, OpEx (3 of 5)'!B60,'non-HFTD, CapEx (4 of 5)'!B60,'non-HFTD, OpEx (5 of 5)'!B60)-SUM('HFTD, CapEx (2 of 5)'!H60,'HFTD, OpEx (3 of 5)'!H60,'non-HFTD, CapEx (4 of 5)'!H60,'non-HFTD, OpEx (5 of 5)'!H60)+SUM('HFTD, CapEx (2 of 5)'!D60,'HFTD, OpEx (3 of 5)'!D60,'non-HFTD, CapEx (4 of 5)'!D60,'non-HFTD, OpEx (5 of 5)'!D60)-SUM('HFTD, CapEx (2 of 5)'!J60,'HFTD, OpEx (3 of 5)'!J60,'non-HFTD, CapEx (4 of 5)'!J60,'non-HFTD, OpEx (5 of 5)'!J60)</f>
        <v>163.80747000000002</v>
      </c>
      <c r="P59" s="33" t="s">
        <v>43</v>
      </c>
      <c r="Q59" s="28">
        <v>12.341626155517408</v>
      </c>
      <c r="R59" s="28"/>
    </row>
    <row r="60" spans="1:18" ht="90" x14ac:dyDescent="0.25">
      <c r="A60" s="18" t="str">
        <f t="shared" si="0"/>
        <v>WMP.54520135</v>
      </c>
      <c r="B60" s="8" t="s">
        <v>204</v>
      </c>
      <c r="C60" s="9" t="s">
        <v>205</v>
      </c>
      <c r="D60" s="9" t="s">
        <v>206</v>
      </c>
      <c r="E60" s="20" t="s">
        <v>35</v>
      </c>
      <c r="F60" s="27" t="s">
        <v>36</v>
      </c>
      <c r="G60" s="28" t="s">
        <v>37</v>
      </c>
      <c r="H60" s="28" t="s">
        <v>207</v>
      </c>
      <c r="I60" s="28" t="s">
        <v>208</v>
      </c>
      <c r="J60" s="28" t="s">
        <v>225</v>
      </c>
      <c r="K60" s="3" t="s">
        <v>210</v>
      </c>
      <c r="L60" s="28"/>
      <c r="M60" s="28" t="s">
        <v>211</v>
      </c>
      <c r="N60" s="28" t="s">
        <v>42</v>
      </c>
      <c r="O60" s="31">
        <f>SUM('HFTD, CapEx (2 of 5)'!B61,'HFTD, OpEx (3 of 5)'!B61,'non-HFTD, CapEx (4 of 5)'!B61,'non-HFTD, OpEx (5 of 5)'!B61)-SUM('HFTD, CapEx (2 of 5)'!H61,'HFTD, OpEx (3 of 5)'!H61,'non-HFTD, CapEx (4 of 5)'!H61,'non-HFTD, OpEx (5 of 5)'!H61)+SUM('HFTD, CapEx (2 of 5)'!D61,'HFTD, OpEx (3 of 5)'!D61,'non-HFTD, CapEx (4 of 5)'!D61,'non-HFTD, OpEx (5 of 5)'!D61)-SUM('HFTD, CapEx (2 of 5)'!J61,'HFTD, OpEx (3 of 5)'!J61,'non-HFTD, CapEx (4 of 5)'!J61,'non-HFTD, OpEx (5 of 5)'!J61)</f>
        <v>692.74500799999976</v>
      </c>
      <c r="P60" s="33" t="s">
        <v>43</v>
      </c>
      <c r="Q60" s="28">
        <v>12.341626155517408</v>
      </c>
      <c r="R60" s="28"/>
    </row>
    <row r="61" spans="1:18" ht="90" x14ac:dyDescent="0.25">
      <c r="A61" s="18" t="str">
        <f t="shared" si="0"/>
        <v>WMP.54520141</v>
      </c>
      <c r="B61" s="8" t="s">
        <v>204</v>
      </c>
      <c r="C61" s="9" t="s">
        <v>205</v>
      </c>
      <c r="D61" s="9" t="s">
        <v>206</v>
      </c>
      <c r="E61" s="20" t="s">
        <v>35</v>
      </c>
      <c r="F61" s="27" t="s">
        <v>36</v>
      </c>
      <c r="G61" s="28" t="s">
        <v>37</v>
      </c>
      <c r="H61" s="28" t="s">
        <v>207</v>
      </c>
      <c r="I61" s="28" t="s">
        <v>208</v>
      </c>
      <c r="J61" s="28" t="s">
        <v>226</v>
      </c>
      <c r="K61" s="3" t="s">
        <v>210</v>
      </c>
      <c r="L61" s="28"/>
      <c r="M61" s="28" t="s">
        <v>211</v>
      </c>
      <c r="N61" s="28" t="s">
        <v>42</v>
      </c>
      <c r="O61" s="31">
        <f>SUM('HFTD, CapEx (2 of 5)'!B62,'HFTD, OpEx (3 of 5)'!B62,'non-HFTD, CapEx (4 of 5)'!B62,'non-HFTD, OpEx (5 of 5)'!B62)-SUM('HFTD, CapEx (2 of 5)'!H62,'HFTD, OpEx (3 of 5)'!H62,'non-HFTD, CapEx (4 of 5)'!H62,'non-HFTD, OpEx (5 of 5)'!H62)+SUM('HFTD, CapEx (2 of 5)'!D62,'HFTD, OpEx (3 of 5)'!D62,'non-HFTD, CapEx (4 of 5)'!D62,'non-HFTD, OpEx (5 of 5)'!D62)-SUM('HFTD, CapEx (2 of 5)'!J62,'HFTD, OpEx (3 of 5)'!J62,'non-HFTD, CapEx (4 of 5)'!J62,'non-HFTD, OpEx (5 of 5)'!J62)</f>
        <v>29.154509999999998</v>
      </c>
      <c r="P61" s="33" t="s">
        <v>43</v>
      </c>
      <c r="Q61" s="28">
        <v>12.341626155517408</v>
      </c>
      <c r="R61" s="28"/>
    </row>
    <row r="62" spans="1:18" ht="90" x14ac:dyDescent="0.25">
      <c r="A62" s="18" t="str">
        <f t="shared" si="0"/>
        <v>WMP.54520142</v>
      </c>
      <c r="B62" s="8" t="s">
        <v>204</v>
      </c>
      <c r="C62" s="9" t="s">
        <v>205</v>
      </c>
      <c r="D62" s="9" t="s">
        <v>206</v>
      </c>
      <c r="E62" s="20" t="s">
        <v>35</v>
      </c>
      <c r="F62" s="27" t="s">
        <v>36</v>
      </c>
      <c r="G62" s="28" t="s">
        <v>37</v>
      </c>
      <c r="H62" s="28" t="s">
        <v>207</v>
      </c>
      <c r="I62" s="28" t="s">
        <v>208</v>
      </c>
      <c r="J62" s="28" t="s">
        <v>227</v>
      </c>
      <c r="K62" s="3" t="s">
        <v>210</v>
      </c>
      <c r="L62" s="28"/>
      <c r="M62" s="28" t="s">
        <v>211</v>
      </c>
      <c r="N62" s="28" t="s">
        <v>42</v>
      </c>
      <c r="O62" s="31">
        <f>SUM('HFTD, CapEx (2 of 5)'!B63,'HFTD, OpEx (3 of 5)'!B63,'non-HFTD, CapEx (4 of 5)'!B63,'non-HFTD, OpEx (5 of 5)'!B63)-SUM('HFTD, CapEx (2 of 5)'!H63,'HFTD, OpEx (3 of 5)'!H63,'non-HFTD, CapEx (4 of 5)'!H63,'non-HFTD, OpEx (5 of 5)'!H63)+SUM('HFTD, CapEx (2 of 5)'!D63,'HFTD, OpEx (3 of 5)'!D63,'non-HFTD, CapEx (4 of 5)'!D63,'non-HFTD, OpEx (5 of 5)'!D63)-SUM('HFTD, CapEx (2 of 5)'!J63,'HFTD, OpEx (3 of 5)'!J63,'non-HFTD, CapEx (4 of 5)'!J63,'non-HFTD, OpEx (5 of 5)'!J63)</f>
        <v>23.88156</v>
      </c>
      <c r="P62" s="33" t="s">
        <v>43</v>
      </c>
      <c r="Q62" s="28">
        <v>12.341626155517408</v>
      </c>
      <c r="R62" s="28"/>
    </row>
    <row r="63" spans="1:18" ht="90" x14ac:dyDescent="0.25">
      <c r="A63" s="18" t="str">
        <f t="shared" si="0"/>
        <v>WMP.54520144</v>
      </c>
      <c r="B63" s="8" t="s">
        <v>204</v>
      </c>
      <c r="C63" s="9" t="s">
        <v>205</v>
      </c>
      <c r="D63" s="9" t="s">
        <v>206</v>
      </c>
      <c r="E63" s="20" t="s">
        <v>35</v>
      </c>
      <c r="F63" s="27" t="s">
        <v>36</v>
      </c>
      <c r="G63" s="28" t="s">
        <v>37</v>
      </c>
      <c r="H63" s="28" t="s">
        <v>207</v>
      </c>
      <c r="I63" s="28" t="s">
        <v>208</v>
      </c>
      <c r="J63" s="28" t="s">
        <v>228</v>
      </c>
      <c r="K63" s="3" t="s">
        <v>210</v>
      </c>
      <c r="L63" s="28"/>
      <c r="M63" s="28" t="s">
        <v>211</v>
      </c>
      <c r="N63" s="28" t="s">
        <v>42</v>
      </c>
      <c r="O63" s="31">
        <f>SUM('HFTD, CapEx (2 of 5)'!B64,'HFTD, OpEx (3 of 5)'!B64,'non-HFTD, CapEx (4 of 5)'!B64,'non-HFTD, OpEx (5 of 5)'!B64)-SUM('HFTD, CapEx (2 of 5)'!H64,'HFTD, OpEx (3 of 5)'!H64,'non-HFTD, CapEx (4 of 5)'!H64,'non-HFTD, OpEx (5 of 5)'!H64)+SUM('HFTD, CapEx (2 of 5)'!D64,'HFTD, OpEx (3 of 5)'!D64,'non-HFTD, CapEx (4 of 5)'!D64,'non-HFTD, OpEx (5 of 5)'!D64)-SUM('HFTD, CapEx (2 of 5)'!J64,'HFTD, OpEx (3 of 5)'!J64,'non-HFTD, CapEx (4 of 5)'!J64,'non-HFTD, OpEx (5 of 5)'!J64)</f>
        <v>0</v>
      </c>
      <c r="P63" s="33" t="s">
        <v>43</v>
      </c>
      <c r="Q63" s="28">
        <v>12.341626155517408</v>
      </c>
      <c r="R63" s="28"/>
    </row>
    <row r="64" spans="1:18" ht="90" x14ac:dyDescent="0.25">
      <c r="A64" s="18" t="str">
        <f t="shared" si="0"/>
        <v>WMP.54520145</v>
      </c>
      <c r="B64" s="8" t="s">
        <v>204</v>
      </c>
      <c r="C64" s="9" t="s">
        <v>205</v>
      </c>
      <c r="D64" s="9" t="s">
        <v>206</v>
      </c>
      <c r="E64" s="20" t="s">
        <v>35</v>
      </c>
      <c r="F64" s="27" t="s">
        <v>36</v>
      </c>
      <c r="G64" s="28" t="s">
        <v>37</v>
      </c>
      <c r="H64" s="28" t="s">
        <v>207</v>
      </c>
      <c r="I64" s="28" t="s">
        <v>208</v>
      </c>
      <c r="J64" s="28" t="s">
        <v>229</v>
      </c>
      <c r="K64" s="3" t="s">
        <v>210</v>
      </c>
      <c r="L64" s="28"/>
      <c r="M64" s="28" t="s">
        <v>211</v>
      </c>
      <c r="N64" s="28" t="s">
        <v>42</v>
      </c>
      <c r="O64" s="31">
        <f>SUM('HFTD, CapEx (2 of 5)'!B65,'HFTD, OpEx (3 of 5)'!B65,'non-HFTD, CapEx (4 of 5)'!B65,'non-HFTD, OpEx (5 of 5)'!B65)-SUM('HFTD, CapEx (2 of 5)'!H65,'HFTD, OpEx (3 of 5)'!H65,'non-HFTD, CapEx (4 of 5)'!H65,'non-HFTD, OpEx (5 of 5)'!H65)+SUM('HFTD, CapEx (2 of 5)'!D65,'HFTD, OpEx (3 of 5)'!D65,'non-HFTD, CapEx (4 of 5)'!D65,'non-HFTD, OpEx (5 of 5)'!D65)-SUM('HFTD, CapEx (2 of 5)'!J65,'HFTD, OpEx (3 of 5)'!J65,'non-HFTD, CapEx (4 of 5)'!J65,'non-HFTD, OpEx (5 of 5)'!J65)</f>
        <v>351.44054</v>
      </c>
      <c r="P64" s="33" t="s">
        <v>43</v>
      </c>
      <c r="Q64" s="28">
        <v>12.341626155517408</v>
      </c>
      <c r="R64" s="28"/>
    </row>
    <row r="65" spans="1:18" ht="90" x14ac:dyDescent="0.25">
      <c r="A65" s="18" t="str">
        <f t="shared" si="0"/>
        <v>WMP.54520152</v>
      </c>
      <c r="B65" s="8" t="s">
        <v>204</v>
      </c>
      <c r="C65" s="9" t="s">
        <v>205</v>
      </c>
      <c r="D65" s="9" t="s">
        <v>206</v>
      </c>
      <c r="E65" s="20" t="s">
        <v>35</v>
      </c>
      <c r="F65" s="27" t="s">
        <v>36</v>
      </c>
      <c r="G65" s="28" t="s">
        <v>37</v>
      </c>
      <c r="H65" s="28" t="s">
        <v>207</v>
      </c>
      <c r="I65" s="28" t="s">
        <v>208</v>
      </c>
      <c r="J65" s="28" t="s">
        <v>230</v>
      </c>
      <c r="K65" s="3" t="s">
        <v>210</v>
      </c>
      <c r="L65" s="28"/>
      <c r="M65" s="28" t="s">
        <v>211</v>
      </c>
      <c r="N65" s="28" t="s">
        <v>42</v>
      </c>
      <c r="O65" s="31">
        <f>SUM('HFTD, CapEx (2 of 5)'!B66,'HFTD, OpEx (3 of 5)'!B66,'non-HFTD, CapEx (4 of 5)'!B66,'non-HFTD, OpEx (5 of 5)'!B66)-SUM('HFTD, CapEx (2 of 5)'!H66,'HFTD, OpEx (3 of 5)'!H66,'non-HFTD, CapEx (4 of 5)'!H66,'non-HFTD, OpEx (5 of 5)'!H66)+SUM('HFTD, CapEx (2 of 5)'!D66,'HFTD, OpEx (3 of 5)'!D66,'non-HFTD, CapEx (4 of 5)'!D66,'non-HFTD, OpEx (5 of 5)'!D66)-SUM('HFTD, CapEx (2 of 5)'!J66,'HFTD, OpEx (3 of 5)'!J66,'non-HFTD, CapEx (4 of 5)'!J66,'non-HFTD, OpEx (5 of 5)'!J66)</f>
        <v>261.309572317</v>
      </c>
      <c r="P65" s="33" t="s">
        <v>43</v>
      </c>
      <c r="Q65" s="28">
        <v>12.341626155517408</v>
      </c>
      <c r="R65" s="28"/>
    </row>
    <row r="66" spans="1:18" ht="90" x14ac:dyDescent="0.25">
      <c r="A66" s="18" t="str">
        <f t="shared" si="0"/>
        <v>WMP.54509142</v>
      </c>
      <c r="B66" s="8" t="s">
        <v>204</v>
      </c>
      <c r="C66" s="9" t="s">
        <v>205</v>
      </c>
      <c r="D66" s="9" t="s">
        <v>206</v>
      </c>
      <c r="E66" s="20" t="s">
        <v>35</v>
      </c>
      <c r="F66" s="27" t="s">
        <v>36</v>
      </c>
      <c r="G66" s="28" t="s">
        <v>37</v>
      </c>
      <c r="H66" s="28" t="s">
        <v>207</v>
      </c>
      <c r="I66" s="28" t="s">
        <v>208</v>
      </c>
      <c r="J66" s="28" t="s">
        <v>231</v>
      </c>
      <c r="K66" s="3" t="s">
        <v>210</v>
      </c>
      <c r="L66" s="28"/>
      <c r="M66" s="28" t="s">
        <v>211</v>
      </c>
      <c r="N66" s="28" t="s">
        <v>42</v>
      </c>
      <c r="O66" s="31">
        <f>SUM('HFTD, CapEx (2 of 5)'!B67,'HFTD, OpEx (3 of 5)'!B67,'non-HFTD, CapEx (4 of 5)'!B67,'non-HFTD, OpEx (5 of 5)'!B67)-SUM('HFTD, CapEx (2 of 5)'!H67,'HFTD, OpEx (3 of 5)'!H67,'non-HFTD, CapEx (4 of 5)'!H67,'non-HFTD, OpEx (5 of 5)'!H67)+SUM('HFTD, CapEx (2 of 5)'!D67,'HFTD, OpEx (3 of 5)'!D67,'non-HFTD, CapEx (4 of 5)'!D67,'non-HFTD, OpEx (5 of 5)'!D67)-SUM('HFTD, CapEx (2 of 5)'!J67,'HFTD, OpEx (3 of 5)'!J67,'non-HFTD, CapEx (4 of 5)'!J67,'non-HFTD, OpEx (5 of 5)'!J67)</f>
        <v>82.294390000000007</v>
      </c>
      <c r="P66" s="33" t="s">
        <v>43</v>
      </c>
      <c r="Q66" s="28">
        <v>12.341626155517408</v>
      </c>
      <c r="R66" s="28"/>
    </row>
    <row r="67" spans="1:18" ht="75" x14ac:dyDescent="0.25">
      <c r="A67" s="18" t="str">
        <f t="shared" ref="A67:A130" si="1">B67&amp;J67</f>
        <v>WMP.54919134</v>
      </c>
      <c r="B67" s="8" t="s">
        <v>232</v>
      </c>
      <c r="C67" s="9" t="s">
        <v>233</v>
      </c>
      <c r="D67" s="9" t="s">
        <v>234</v>
      </c>
      <c r="E67" s="20" t="s">
        <v>35</v>
      </c>
      <c r="F67" s="27" t="s">
        <v>235</v>
      </c>
      <c r="G67" s="28" t="s">
        <v>37</v>
      </c>
      <c r="H67" s="28">
        <v>9653</v>
      </c>
      <c r="I67" s="28" t="s">
        <v>236</v>
      </c>
      <c r="J67" s="28" t="s">
        <v>237</v>
      </c>
      <c r="K67" s="3" t="s">
        <v>238</v>
      </c>
      <c r="L67" s="28"/>
      <c r="M67" s="28" t="s">
        <v>239</v>
      </c>
      <c r="N67" s="28" t="s">
        <v>42</v>
      </c>
      <c r="O67" s="31">
        <f>SUM('HFTD, CapEx (2 of 5)'!B68,'HFTD, OpEx (3 of 5)'!B68,'non-HFTD, CapEx (4 of 5)'!B68,'non-HFTD, OpEx (5 of 5)'!B68)-SUM('HFTD, CapEx (2 of 5)'!H68,'HFTD, OpEx (3 of 5)'!H68,'non-HFTD, CapEx (4 of 5)'!H68,'non-HFTD, OpEx (5 of 5)'!H68)+SUM('HFTD, CapEx (2 of 5)'!D68,'HFTD, OpEx (3 of 5)'!D68,'non-HFTD, CapEx (4 of 5)'!D68,'non-HFTD, OpEx (5 of 5)'!D68)-SUM('HFTD, CapEx (2 of 5)'!J68,'HFTD, OpEx (3 of 5)'!J68,'non-HFTD, CapEx (4 of 5)'!J68,'non-HFTD, OpEx (5 of 5)'!J68)</f>
        <v>1732.6939906847692</v>
      </c>
      <c r="P67" s="33" t="s">
        <v>43</v>
      </c>
      <c r="Q67" s="28" t="s">
        <v>43</v>
      </c>
      <c r="R67" s="28"/>
    </row>
    <row r="68" spans="1:18" ht="75" x14ac:dyDescent="0.25">
      <c r="A68" s="18" t="str">
        <f t="shared" si="1"/>
        <v>WMP.54919872</v>
      </c>
      <c r="B68" s="8" t="s">
        <v>232</v>
      </c>
      <c r="C68" s="9" t="s">
        <v>233</v>
      </c>
      <c r="D68" s="9" t="s">
        <v>234</v>
      </c>
      <c r="E68" s="20" t="s">
        <v>35</v>
      </c>
      <c r="F68" s="27" t="s">
        <v>235</v>
      </c>
      <c r="G68" s="28" t="s">
        <v>37</v>
      </c>
      <c r="H68" s="28" t="s">
        <v>240</v>
      </c>
      <c r="I68" s="28" t="s">
        <v>241</v>
      </c>
      <c r="J68" s="28" t="s">
        <v>242</v>
      </c>
      <c r="K68" s="3" t="s">
        <v>243</v>
      </c>
      <c r="L68" s="28"/>
      <c r="M68" s="28" t="s">
        <v>244</v>
      </c>
      <c r="N68" s="28" t="s">
        <v>42</v>
      </c>
      <c r="O68" s="31">
        <f>SUM('HFTD, CapEx (2 of 5)'!B69,'HFTD, OpEx (3 of 5)'!B69,'non-HFTD, CapEx (4 of 5)'!B69,'non-HFTD, OpEx (5 of 5)'!B69)-SUM('HFTD, CapEx (2 of 5)'!H69,'HFTD, OpEx (3 of 5)'!H69,'non-HFTD, CapEx (4 of 5)'!H69,'non-HFTD, OpEx (5 of 5)'!H69)+SUM('HFTD, CapEx (2 of 5)'!D69,'HFTD, OpEx (3 of 5)'!D69,'non-HFTD, CapEx (4 of 5)'!D69,'non-HFTD, OpEx (5 of 5)'!D69)-SUM('HFTD, CapEx (2 of 5)'!J69,'HFTD, OpEx (3 of 5)'!J69,'non-HFTD, CapEx (4 of 5)'!J69,'non-HFTD, OpEx (5 of 5)'!J69)</f>
        <v>92589.829926000137</v>
      </c>
      <c r="P68" s="33" t="s">
        <v>43</v>
      </c>
      <c r="Q68" s="28" t="s">
        <v>43</v>
      </c>
      <c r="R68" s="28"/>
    </row>
    <row r="69" spans="1:18" ht="75" x14ac:dyDescent="0.25">
      <c r="A69" s="18" t="str">
        <f t="shared" si="1"/>
        <v>WMP.54919873</v>
      </c>
      <c r="B69" s="8" t="s">
        <v>232</v>
      </c>
      <c r="C69" s="9" t="s">
        <v>233</v>
      </c>
      <c r="D69" s="9" t="s">
        <v>234</v>
      </c>
      <c r="E69" s="20" t="s">
        <v>35</v>
      </c>
      <c r="F69" s="27" t="s">
        <v>235</v>
      </c>
      <c r="G69" s="28" t="s">
        <v>37</v>
      </c>
      <c r="H69" s="28">
        <v>82902</v>
      </c>
      <c r="I69" s="28" t="s">
        <v>241</v>
      </c>
      <c r="J69" s="28" t="s">
        <v>245</v>
      </c>
      <c r="K69" s="3" t="s">
        <v>243</v>
      </c>
      <c r="L69" s="28"/>
      <c r="M69" s="28" t="s">
        <v>244</v>
      </c>
      <c r="N69" s="28" t="s">
        <v>42</v>
      </c>
      <c r="O69" s="31">
        <f>SUM('HFTD, CapEx (2 of 5)'!B70,'HFTD, OpEx (3 of 5)'!B70,'non-HFTD, CapEx (4 of 5)'!B70,'non-HFTD, OpEx (5 of 5)'!B70)-SUM('HFTD, CapEx (2 of 5)'!H70,'HFTD, OpEx (3 of 5)'!H70,'non-HFTD, CapEx (4 of 5)'!H70,'non-HFTD, OpEx (5 of 5)'!H70)+SUM('HFTD, CapEx (2 of 5)'!D70,'HFTD, OpEx (3 of 5)'!D70,'non-HFTD, CapEx (4 of 5)'!D70,'non-HFTD, OpEx (5 of 5)'!D70)-SUM('HFTD, CapEx (2 of 5)'!J70,'HFTD, OpEx (3 of 5)'!J70,'non-HFTD, CapEx (4 of 5)'!J70,'non-HFTD, OpEx (5 of 5)'!J70)</f>
        <v>-126211.8866167315</v>
      </c>
      <c r="P69" s="33" t="s">
        <v>43</v>
      </c>
      <c r="Q69" s="28" t="s">
        <v>43</v>
      </c>
      <c r="R69" s="28"/>
    </row>
    <row r="70" spans="1:18" ht="75" x14ac:dyDescent="0.25">
      <c r="A70" s="18" t="str">
        <f t="shared" si="1"/>
        <v>WMP.54921880</v>
      </c>
      <c r="B70" s="8" t="s">
        <v>232</v>
      </c>
      <c r="C70" s="9" t="s">
        <v>233</v>
      </c>
      <c r="D70" s="9" t="s">
        <v>234</v>
      </c>
      <c r="E70" s="20" t="s">
        <v>35</v>
      </c>
      <c r="F70" s="27" t="s">
        <v>235</v>
      </c>
      <c r="G70" s="28" t="s">
        <v>37</v>
      </c>
      <c r="H70" s="28" t="s">
        <v>240</v>
      </c>
      <c r="I70" s="28" t="s">
        <v>241</v>
      </c>
      <c r="J70" s="28" t="s">
        <v>246</v>
      </c>
      <c r="K70" s="3" t="s">
        <v>243</v>
      </c>
      <c r="L70" s="28"/>
      <c r="M70" s="28" t="s">
        <v>244</v>
      </c>
      <c r="N70" s="28" t="s">
        <v>42</v>
      </c>
      <c r="O70" s="31">
        <f>SUM('HFTD, CapEx (2 of 5)'!B71,'HFTD, OpEx (3 of 5)'!B71,'non-HFTD, CapEx (4 of 5)'!B71,'non-HFTD, OpEx (5 of 5)'!B71)-SUM('HFTD, CapEx (2 of 5)'!H71,'HFTD, OpEx (3 of 5)'!H71,'non-HFTD, CapEx (4 of 5)'!H71,'non-HFTD, OpEx (5 of 5)'!H71)+SUM('HFTD, CapEx (2 of 5)'!D71,'HFTD, OpEx (3 of 5)'!D71,'non-HFTD, CapEx (4 of 5)'!D71,'non-HFTD, OpEx (5 of 5)'!D71)-SUM('HFTD, CapEx (2 of 5)'!J71,'HFTD, OpEx (3 of 5)'!J71,'non-HFTD, CapEx (4 of 5)'!J71,'non-HFTD, OpEx (5 of 5)'!J71)</f>
        <v>21704.930349600003</v>
      </c>
      <c r="P70" s="33" t="s">
        <v>43</v>
      </c>
      <c r="Q70" s="28" t="s">
        <v>43</v>
      </c>
      <c r="R70" s="28"/>
    </row>
    <row r="71" spans="1:18" ht="150" x14ac:dyDescent="0.25">
      <c r="A71" s="18" t="str">
        <f t="shared" si="1"/>
        <v>WMP.55020282</v>
      </c>
      <c r="B71" s="8" t="s">
        <v>247</v>
      </c>
      <c r="C71" s="9" t="s">
        <v>248</v>
      </c>
      <c r="D71" s="9" t="s">
        <v>249</v>
      </c>
      <c r="E71" s="20" t="s">
        <v>35</v>
      </c>
      <c r="F71" s="27" t="s">
        <v>250</v>
      </c>
      <c r="G71" s="28" t="s">
        <v>37</v>
      </c>
      <c r="H71" s="28">
        <v>2741</v>
      </c>
      <c r="I71" s="28" t="s">
        <v>251</v>
      </c>
      <c r="J71" s="28" t="s">
        <v>252</v>
      </c>
      <c r="K71" s="3" t="s">
        <v>253</v>
      </c>
      <c r="L71" s="28"/>
      <c r="M71" s="28" t="s">
        <v>254</v>
      </c>
      <c r="N71" s="28" t="s">
        <v>42</v>
      </c>
      <c r="O71" s="31">
        <f>SUM('HFTD, CapEx (2 of 5)'!B72,'HFTD, OpEx (3 of 5)'!B72,'non-HFTD, CapEx (4 of 5)'!B72,'non-HFTD, OpEx (5 of 5)'!B72)-SUM('HFTD, CapEx (2 of 5)'!H72,'HFTD, OpEx (3 of 5)'!H72,'non-HFTD, CapEx (4 of 5)'!H72,'non-HFTD, OpEx (5 of 5)'!H72)+SUM('HFTD, CapEx (2 of 5)'!D72,'HFTD, OpEx (3 of 5)'!D72,'non-HFTD, CapEx (4 of 5)'!D72,'non-HFTD, OpEx (5 of 5)'!D72)-SUM('HFTD, CapEx (2 of 5)'!J72,'HFTD, OpEx (3 of 5)'!J72,'non-HFTD, CapEx (4 of 5)'!J72,'non-HFTD, OpEx (5 of 5)'!J72)</f>
        <v>3858.3688300000003</v>
      </c>
      <c r="P71" s="33" t="s">
        <v>43</v>
      </c>
      <c r="Q71" s="28">
        <v>780.96255573881217</v>
      </c>
      <c r="R71" s="28"/>
    </row>
    <row r="72" spans="1:18" ht="75" x14ac:dyDescent="0.25">
      <c r="A72" s="18" t="str">
        <f t="shared" si="1"/>
        <v>WMP.55220248</v>
      </c>
      <c r="B72" s="8" t="s">
        <v>255</v>
      </c>
      <c r="C72" s="9" t="s">
        <v>256</v>
      </c>
      <c r="D72" s="9" t="s">
        <v>257</v>
      </c>
      <c r="E72" s="20" t="s">
        <v>35</v>
      </c>
      <c r="F72" s="27" t="s">
        <v>184</v>
      </c>
      <c r="G72" s="28" t="s">
        <v>37</v>
      </c>
      <c r="H72" s="28" t="s">
        <v>258</v>
      </c>
      <c r="I72" s="28" t="s">
        <v>259</v>
      </c>
      <c r="J72" s="28" t="s">
        <v>260</v>
      </c>
      <c r="K72" s="3" t="s">
        <v>261</v>
      </c>
      <c r="L72" s="28"/>
      <c r="M72" s="28" t="s">
        <v>262</v>
      </c>
      <c r="N72" s="28" t="s">
        <v>42</v>
      </c>
      <c r="O72" s="31">
        <f>SUM('HFTD, CapEx (2 of 5)'!B73,'HFTD, OpEx (3 of 5)'!B73,'non-HFTD, CapEx (4 of 5)'!B73,'non-HFTD, OpEx (5 of 5)'!B73)-SUM('HFTD, CapEx (2 of 5)'!H73,'HFTD, OpEx (3 of 5)'!H73,'non-HFTD, CapEx (4 of 5)'!H73,'non-HFTD, OpEx (5 of 5)'!H73)+SUM('HFTD, CapEx (2 of 5)'!D73,'HFTD, OpEx (3 of 5)'!D73,'non-HFTD, CapEx (4 of 5)'!D73,'non-HFTD, OpEx (5 of 5)'!D73)-SUM('HFTD, CapEx (2 of 5)'!J73,'HFTD, OpEx (3 of 5)'!J73,'non-HFTD, CapEx (4 of 5)'!J73,'non-HFTD, OpEx (5 of 5)'!J73)</f>
        <v>2742.5197900000003</v>
      </c>
      <c r="P72" s="33" t="s">
        <v>43</v>
      </c>
      <c r="Q72" s="28">
        <v>49.522214079597475</v>
      </c>
      <c r="R72" s="28"/>
    </row>
    <row r="73" spans="1:18" ht="75" x14ac:dyDescent="0.25">
      <c r="A73" s="18" t="str">
        <f t="shared" si="1"/>
        <v>WMP.55220286</v>
      </c>
      <c r="B73" s="8" t="s">
        <v>255</v>
      </c>
      <c r="C73" s="9" t="s">
        <v>256</v>
      </c>
      <c r="D73" s="9" t="s">
        <v>257</v>
      </c>
      <c r="E73" s="20" t="s">
        <v>35</v>
      </c>
      <c r="F73" s="27" t="s">
        <v>184</v>
      </c>
      <c r="G73" s="28" t="s">
        <v>37</v>
      </c>
      <c r="H73" s="28">
        <v>8666</v>
      </c>
      <c r="I73" s="28" t="s">
        <v>259</v>
      </c>
      <c r="J73" s="28" t="s">
        <v>263</v>
      </c>
      <c r="K73" s="3" t="s">
        <v>261</v>
      </c>
      <c r="L73" s="28"/>
      <c r="M73" s="28" t="s">
        <v>262</v>
      </c>
      <c r="N73" s="28" t="s">
        <v>42</v>
      </c>
      <c r="O73" s="31">
        <f>SUM('HFTD, CapEx (2 of 5)'!B74,'HFTD, OpEx (3 of 5)'!B74,'non-HFTD, CapEx (4 of 5)'!B74,'non-HFTD, OpEx (5 of 5)'!B74)-SUM('HFTD, CapEx (2 of 5)'!H74,'HFTD, OpEx (3 of 5)'!H74,'non-HFTD, CapEx (4 of 5)'!H74,'non-HFTD, OpEx (5 of 5)'!H74)+SUM('HFTD, CapEx (2 of 5)'!D74,'HFTD, OpEx (3 of 5)'!D74,'non-HFTD, CapEx (4 of 5)'!D74,'non-HFTD, OpEx (5 of 5)'!D74)-SUM('HFTD, CapEx (2 of 5)'!J74,'HFTD, OpEx (3 of 5)'!J74,'non-HFTD, CapEx (4 of 5)'!J74,'non-HFTD, OpEx (5 of 5)'!J74)</f>
        <v>108297.11130581298</v>
      </c>
      <c r="P73" s="33" t="s">
        <v>43</v>
      </c>
      <c r="Q73" s="28">
        <v>49.522214079597475</v>
      </c>
      <c r="R73" s="28"/>
    </row>
    <row r="74" spans="1:18" ht="60" x14ac:dyDescent="0.25">
      <c r="A74" s="18" t="str">
        <f t="shared" si="1"/>
        <v>WMP.55222259</v>
      </c>
      <c r="B74" s="8" t="s">
        <v>255</v>
      </c>
      <c r="C74" s="9" t="s">
        <v>256</v>
      </c>
      <c r="D74" s="9" t="s">
        <v>257</v>
      </c>
      <c r="E74" s="20" t="s">
        <v>35</v>
      </c>
      <c r="F74" s="27" t="s">
        <v>184</v>
      </c>
      <c r="G74" s="28" t="s">
        <v>37</v>
      </c>
      <c r="H74" s="28">
        <v>0</v>
      </c>
      <c r="I74" s="28"/>
      <c r="J74" s="28" t="s">
        <v>264</v>
      </c>
      <c r="K74" s="3"/>
      <c r="L74" s="28"/>
      <c r="M74" s="28" t="s">
        <v>43</v>
      </c>
      <c r="N74" s="28"/>
      <c r="O74" s="31">
        <f>SUM('HFTD, CapEx (2 of 5)'!B75,'HFTD, OpEx (3 of 5)'!B75,'non-HFTD, CapEx (4 of 5)'!B75,'non-HFTD, OpEx (5 of 5)'!B75)-SUM('HFTD, CapEx (2 of 5)'!H75,'HFTD, OpEx (3 of 5)'!H75,'non-HFTD, CapEx (4 of 5)'!H75,'non-HFTD, OpEx (5 of 5)'!H75)+SUM('HFTD, CapEx (2 of 5)'!D75,'HFTD, OpEx (3 of 5)'!D75,'non-HFTD, CapEx (4 of 5)'!D75,'non-HFTD, OpEx (5 of 5)'!D75)-SUM('HFTD, CapEx (2 of 5)'!J75,'HFTD, OpEx (3 of 5)'!J75,'non-HFTD, CapEx (4 of 5)'!J75,'non-HFTD, OpEx (5 of 5)'!J75)</f>
        <v>28811.264929999976</v>
      </c>
      <c r="P74" s="33" t="s">
        <v>43</v>
      </c>
      <c r="Q74" s="28">
        <v>49.522214079597475</v>
      </c>
      <c r="R74" s="28"/>
    </row>
    <row r="75" spans="1:18" ht="75" x14ac:dyDescent="0.25">
      <c r="A75" s="18" t="str">
        <f t="shared" si="1"/>
        <v>WMP.97222247</v>
      </c>
      <c r="B75" s="8" t="s">
        <v>265</v>
      </c>
      <c r="C75" s="9" t="s">
        <v>266</v>
      </c>
      <c r="D75" s="9" t="s">
        <v>267</v>
      </c>
      <c r="E75" s="20" t="s">
        <v>35</v>
      </c>
      <c r="F75" s="27" t="s">
        <v>109</v>
      </c>
      <c r="G75" s="28" t="s">
        <v>37</v>
      </c>
      <c r="H75" s="28">
        <v>1719</v>
      </c>
      <c r="I75" s="28" t="s">
        <v>268</v>
      </c>
      <c r="J75" s="28" t="s">
        <v>269</v>
      </c>
      <c r="K75" s="3" t="s">
        <v>253</v>
      </c>
      <c r="L75" s="28"/>
      <c r="M75" s="28" t="s">
        <v>254</v>
      </c>
      <c r="N75" s="28" t="s">
        <v>42</v>
      </c>
      <c r="O75" s="31">
        <f>SUM('HFTD, CapEx (2 of 5)'!B76,'HFTD, OpEx (3 of 5)'!B76,'non-HFTD, CapEx (4 of 5)'!B76,'non-HFTD, OpEx (5 of 5)'!B76)-SUM('HFTD, CapEx (2 of 5)'!H76,'HFTD, OpEx (3 of 5)'!H76,'non-HFTD, CapEx (4 of 5)'!H76,'non-HFTD, OpEx (5 of 5)'!H76)+SUM('HFTD, CapEx (2 of 5)'!D76,'HFTD, OpEx (3 of 5)'!D76,'non-HFTD, CapEx (4 of 5)'!D76,'non-HFTD, OpEx (5 of 5)'!D76)-SUM('HFTD, CapEx (2 of 5)'!J76,'HFTD, OpEx (3 of 5)'!J76,'non-HFTD, CapEx (4 of 5)'!J76,'non-HFTD, OpEx (5 of 5)'!J76)</f>
        <v>-239.61761861219338</v>
      </c>
      <c r="P75" s="33" t="s">
        <v>43</v>
      </c>
      <c r="Q75" s="28">
        <v>273.56422402641226</v>
      </c>
      <c r="R75" s="28"/>
    </row>
    <row r="76" spans="1:18" ht="105" x14ac:dyDescent="0.25">
      <c r="A76" s="18" t="str">
        <f t="shared" si="1"/>
        <v>WMP.46424242</v>
      </c>
      <c r="B76" s="8" t="s">
        <v>270</v>
      </c>
      <c r="C76" s="9" t="s">
        <v>271</v>
      </c>
      <c r="D76" s="9" t="s">
        <v>272</v>
      </c>
      <c r="E76" s="20" t="s">
        <v>35</v>
      </c>
      <c r="F76" s="27" t="s">
        <v>273</v>
      </c>
      <c r="G76" s="28" t="s">
        <v>37</v>
      </c>
      <c r="H76" s="28">
        <v>0</v>
      </c>
      <c r="I76" s="28"/>
      <c r="J76" s="28" t="s">
        <v>274</v>
      </c>
      <c r="K76" s="3"/>
      <c r="L76" s="28"/>
      <c r="M76" s="28" t="s">
        <v>43</v>
      </c>
      <c r="N76" s="28"/>
      <c r="O76" s="31">
        <f>SUM('HFTD, CapEx (2 of 5)'!B77,'HFTD, OpEx (3 of 5)'!B77,'non-HFTD, CapEx (4 of 5)'!B77,'non-HFTD, OpEx (5 of 5)'!B77)-SUM('HFTD, CapEx (2 of 5)'!H77,'HFTD, OpEx (3 of 5)'!H77,'non-HFTD, CapEx (4 of 5)'!H77,'non-HFTD, OpEx (5 of 5)'!H77)+SUM('HFTD, CapEx (2 of 5)'!D77,'HFTD, OpEx (3 of 5)'!D77,'non-HFTD, CapEx (4 of 5)'!D77,'non-HFTD, OpEx (5 of 5)'!D77)-SUM('HFTD, CapEx (2 of 5)'!J77,'HFTD, OpEx (3 of 5)'!J77,'non-HFTD, CapEx (4 of 5)'!J77,'non-HFTD, OpEx (5 of 5)'!J77)</f>
        <v>694.99044000000004</v>
      </c>
      <c r="P76" s="33" t="s">
        <v>43</v>
      </c>
      <c r="Q76" s="28">
        <v>340.9291431080801</v>
      </c>
      <c r="R76" s="28"/>
    </row>
    <row r="77" spans="1:18" ht="120" x14ac:dyDescent="0.25">
      <c r="A77" s="18" t="str">
        <f t="shared" si="1"/>
        <v>WMP.45019248</v>
      </c>
      <c r="B77" s="8" t="s">
        <v>275</v>
      </c>
      <c r="C77" s="9" t="s">
        <v>276</v>
      </c>
      <c r="D77" s="9" t="s">
        <v>277</v>
      </c>
      <c r="E77" s="20" t="s">
        <v>278</v>
      </c>
      <c r="F77" s="27" t="s">
        <v>55</v>
      </c>
      <c r="G77" s="28" t="s">
        <v>37</v>
      </c>
      <c r="H77" s="28">
        <v>3145</v>
      </c>
      <c r="I77" s="28" t="s">
        <v>279</v>
      </c>
      <c r="J77" s="28" t="s">
        <v>280</v>
      </c>
      <c r="K77" s="3" t="s">
        <v>281</v>
      </c>
      <c r="L77" s="28"/>
      <c r="M77" s="28" t="s">
        <v>282</v>
      </c>
      <c r="N77" s="28" t="s">
        <v>42</v>
      </c>
      <c r="O77" s="31">
        <f>SUM('HFTD, CapEx (2 of 5)'!B78,'HFTD, OpEx (3 of 5)'!B78,'non-HFTD, CapEx (4 of 5)'!B78,'non-HFTD, OpEx (5 of 5)'!B78)-SUM('HFTD, CapEx (2 of 5)'!H78,'HFTD, OpEx (3 of 5)'!H78,'non-HFTD, CapEx (4 of 5)'!H78,'non-HFTD, OpEx (5 of 5)'!H78)+SUM('HFTD, CapEx (2 of 5)'!D78,'HFTD, OpEx (3 of 5)'!D78,'non-HFTD, CapEx (4 of 5)'!D78,'non-HFTD, OpEx (5 of 5)'!D78)-SUM('HFTD, CapEx (2 of 5)'!J78,'HFTD, OpEx (3 of 5)'!J78,'non-HFTD, CapEx (4 of 5)'!J78,'non-HFTD, OpEx (5 of 5)'!J78)</f>
        <v>-650.54497804827952</v>
      </c>
      <c r="P77" s="33" t="s">
        <v>43</v>
      </c>
      <c r="Q77" s="28" t="s">
        <v>43</v>
      </c>
      <c r="R77" s="28" t="s">
        <v>57</v>
      </c>
    </row>
    <row r="78" spans="1:18" ht="75" x14ac:dyDescent="0.25">
      <c r="A78" s="18" t="str">
        <f t="shared" si="1"/>
        <v>WMP.54120240</v>
      </c>
      <c r="B78" s="8" t="s">
        <v>283</v>
      </c>
      <c r="C78" s="9" t="s">
        <v>284</v>
      </c>
      <c r="D78" s="9" t="s">
        <v>285</v>
      </c>
      <c r="E78" s="20" t="s">
        <v>278</v>
      </c>
      <c r="F78" s="27" t="s">
        <v>55</v>
      </c>
      <c r="G78" s="28" t="s">
        <v>37</v>
      </c>
      <c r="H78" s="28">
        <v>0</v>
      </c>
      <c r="I78" s="28" t="s">
        <v>286</v>
      </c>
      <c r="J78" s="28" t="s">
        <v>287</v>
      </c>
      <c r="K78" s="3" t="s">
        <v>288</v>
      </c>
      <c r="L78" s="28"/>
      <c r="M78" s="28" t="s">
        <v>289</v>
      </c>
      <c r="N78" s="28" t="s">
        <v>42</v>
      </c>
      <c r="O78" s="31">
        <f>SUM('HFTD, CapEx (2 of 5)'!B79,'HFTD, OpEx (3 of 5)'!B79,'non-HFTD, CapEx (4 of 5)'!B79,'non-HFTD, OpEx (5 of 5)'!B79)-SUM('HFTD, CapEx (2 of 5)'!H79,'HFTD, OpEx (3 of 5)'!H79,'non-HFTD, CapEx (4 of 5)'!H79,'non-HFTD, OpEx (5 of 5)'!H79)+SUM('HFTD, CapEx (2 of 5)'!D79,'HFTD, OpEx (3 of 5)'!D79,'non-HFTD, CapEx (4 of 5)'!D79,'non-HFTD, OpEx (5 of 5)'!D79)-SUM('HFTD, CapEx (2 of 5)'!J79,'HFTD, OpEx (3 of 5)'!J79,'non-HFTD, CapEx (4 of 5)'!J79,'non-HFTD, OpEx (5 of 5)'!J79)</f>
        <v>10.117341410000002</v>
      </c>
      <c r="P78" s="33" t="s">
        <v>43</v>
      </c>
      <c r="Q78" s="28" t="s">
        <v>43</v>
      </c>
      <c r="R78" s="28" t="s">
        <v>57</v>
      </c>
    </row>
    <row r="79" spans="1:18" ht="150" x14ac:dyDescent="0.25">
      <c r="A79" s="18" t="str">
        <f t="shared" si="1"/>
        <v>WMP.143019247</v>
      </c>
      <c r="B79" s="8" t="s">
        <v>290</v>
      </c>
      <c r="C79" s="9" t="s">
        <v>291</v>
      </c>
      <c r="D79" s="9" t="s">
        <v>292</v>
      </c>
      <c r="E79" s="20" t="s">
        <v>278</v>
      </c>
      <c r="F79" s="27" t="s">
        <v>293</v>
      </c>
      <c r="G79" s="28" t="s">
        <v>37</v>
      </c>
      <c r="H79" s="28">
        <v>476</v>
      </c>
      <c r="I79" s="28" t="s">
        <v>294</v>
      </c>
      <c r="J79" s="28" t="s">
        <v>295</v>
      </c>
      <c r="K79" s="3" t="s">
        <v>296</v>
      </c>
      <c r="L79" s="28"/>
      <c r="M79" s="28" t="s">
        <v>297</v>
      </c>
      <c r="N79" s="28" t="s">
        <v>42</v>
      </c>
      <c r="O79" s="31">
        <f>SUM('HFTD, CapEx (2 of 5)'!B80,'HFTD, OpEx (3 of 5)'!B80,'non-HFTD, CapEx (4 of 5)'!B80,'non-HFTD, OpEx (5 of 5)'!B80)-SUM('HFTD, CapEx (2 of 5)'!H80,'HFTD, OpEx (3 of 5)'!H80,'non-HFTD, CapEx (4 of 5)'!H80,'non-HFTD, OpEx (5 of 5)'!H80)+SUM('HFTD, CapEx (2 of 5)'!D80,'HFTD, OpEx (3 of 5)'!D80,'non-HFTD, CapEx (4 of 5)'!D80,'non-HFTD, OpEx (5 of 5)'!D80)-SUM('HFTD, CapEx (2 of 5)'!J80,'HFTD, OpEx (3 of 5)'!J80,'non-HFTD, CapEx (4 of 5)'!J80,'non-HFTD, OpEx (5 of 5)'!J80)</f>
        <v>-871.76258645607777</v>
      </c>
      <c r="P79" s="33" t="s">
        <v>43</v>
      </c>
      <c r="Q79" s="28" t="s">
        <v>43</v>
      </c>
      <c r="R79" s="28"/>
    </row>
    <row r="80" spans="1:18" ht="150" x14ac:dyDescent="0.25">
      <c r="A80" s="18" t="str">
        <f t="shared" si="1"/>
        <v>WMP.143022252</v>
      </c>
      <c r="B80" s="8" t="s">
        <v>290</v>
      </c>
      <c r="C80" s="9" t="s">
        <v>291</v>
      </c>
      <c r="D80" s="9" t="s">
        <v>292</v>
      </c>
      <c r="E80" s="20" t="s">
        <v>278</v>
      </c>
      <c r="F80" s="27" t="s">
        <v>293</v>
      </c>
      <c r="G80" s="28" t="s">
        <v>37</v>
      </c>
      <c r="H80" s="28">
        <v>0</v>
      </c>
      <c r="I80" s="28"/>
      <c r="J80" s="28" t="s">
        <v>298</v>
      </c>
      <c r="K80" s="3"/>
      <c r="L80" s="28"/>
      <c r="M80" s="28" t="s">
        <v>43</v>
      </c>
      <c r="N80" s="28"/>
      <c r="O80" s="31">
        <f>SUM('HFTD, CapEx (2 of 5)'!B81,'HFTD, OpEx (3 of 5)'!B81,'non-HFTD, CapEx (4 of 5)'!B81,'non-HFTD, OpEx (5 of 5)'!B81)-SUM('HFTD, CapEx (2 of 5)'!H81,'HFTD, OpEx (3 of 5)'!H81,'non-HFTD, CapEx (4 of 5)'!H81,'non-HFTD, OpEx (5 of 5)'!H81)+SUM('HFTD, CapEx (2 of 5)'!D81,'HFTD, OpEx (3 of 5)'!D81,'non-HFTD, CapEx (4 of 5)'!D81,'non-HFTD, OpEx (5 of 5)'!D81)-SUM('HFTD, CapEx (2 of 5)'!J81,'HFTD, OpEx (3 of 5)'!J81,'non-HFTD, CapEx (4 of 5)'!J81,'non-HFTD, OpEx (5 of 5)'!J81)</f>
        <v>117.80838020900001</v>
      </c>
      <c r="P80" s="33" t="s">
        <v>43</v>
      </c>
      <c r="Q80" s="28" t="s">
        <v>43</v>
      </c>
      <c r="R80" s="28" t="s">
        <v>57</v>
      </c>
    </row>
    <row r="81" spans="1:18" ht="105" x14ac:dyDescent="0.25">
      <c r="A81" s="18" t="str">
        <f t="shared" si="1"/>
        <v>WMP.143122878</v>
      </c>
      <c r="B81" s="8" t="s">
        <v>299</v>
      </c>
      <c r="C81" s="9" t="s">
        <v>300</v>
      </c>
      <c r="D81" s="9" t="s">
        <v>301</v>
      </c>
      <c r="E81" s="20" t="s">
        <v>278</v>
      </c>
      <c r="F81" s="27" t="s">
        <v>302</v>
      </c>
      <c r="G81" s="28" t="s">
        <v>37</v>
      </c>
      <c r="H81" s="28">
        <v>0</v>
      </c>
      <c r="I81" s="28"/>
      <c r="J81" s="28" t="s">
        <v>303</v>
      </c>
      <c r="K81" s="3"/>
      <c r="L81" s="28"/>
      <c r="M81" s="28" t="s">
        <v>43</v>
      </c>
      <c r="N81" s="28"/>
      <c r="O81" s="31">
        <f>SUM('HFTD, CapEx (2 of 5)'!B82,'HFTD, OpEx (3 of 5)'!B82,'non-HFTD, CapEx (4 of 5)'!B82,'non-HFTD, OpEx (5 of 5)'!B82)-SUM('HFTD, CapEx (2 of 5)'!H82,'HFTD, OpEx (3 of 5)'!H82,'non-HFTD, CapEx (4 of 5)'!H82,'non-HFTD, OpEx (5 of 5)'!H82)+SUM('HFTD, CapEx (2 of 5)'!D82,'HFTD, OpEx (3 of 5)'!D82,'non-HFTD, CapEx (4 of 5)'!D82,'non-HFTD, OpEx (5 of 5)'!D82)-SUM('HFTD, CapEx (2 of 5)'!J82,'HFTD, OpEx (3 of 5)'!J82,'non-HFTD, CapEx (4 of 5)'!J82,'non-HFTD, OpEx (5 of 5)'!J82)</f>
        <v>82</v>
      </c>
      <c r="P81" s="33" t="s">
        <v>43</v>
      </c>
      <c r="Q81" s="28" t="s">
        <v>43</v>
      </c>
      <c r="R81" s="28"/>
    </row>
    <row r="82" spans="1:18" ht="60" x14ac:dyDescent="0.25">
      <c r="A82" s="18" t="str">
        <f t="shared" si="1"/>
        <v>WMP.51123877</v>
      </c>
      <c r="B82" s="8" t="s">
        <v>304</v>
      </c>
      <c r="C82" s="9" t="s">
        <v>305</v>
      </c>
      <c r="D82" s="9" t="s">
        <v>306</v>
      </c>
      <c r="E82" s="20" t="s">
        <v>307</v>
      </c>
      <c r="F82" s="27" t="s">
        <v>55</v>
      </c>
      <c r="G82" s="28" t="s">
        <v>37</v>
      </c>
      <c r="H82" s="28">
        <v>0</v>
      </c>
      <c r="I82" s="28"/>
      <c r="J82" s="28" t="s">
        <v>308</v>
      </c>
      <c r="K82" s="3"/>
      <c r="L82" s="28"/>
      <c r="M82" s="28" t="s">
        <v>43</v>
      </c>
      <c r="N82" s="28"/>
      <c r="O82" s="31">
        <f>SUM('HFTD, CapEx (2 of 5)'!B83,'HFTD, OpEx (3 of 5)'!B83,'non-HFTD, CapEx (4 of 5)'!B83,'non-HFTD, OpEx (5 of 5)'!B83)-SUM('HFTD, CapEx (2 of 5)'!H83,'HFTD, OpEx (3 of 5)'!H83,'non-HFTD, CapEx (4 of 5)'!H83,'non-HFTD, OpEx (5 of 5)'!H83)+SUM('HFTD, CapEx (2 of 5)'!D83,'HFTD, OpEx (3 of 5)'!D83,'non-HFTD, CapEx (4 of 5)'!D83,'non-HFTD, OpEx (5 of 5)'!D83)-SUM('HFTD, CapEx (2 of 5)'!J83,'HFTD, OpEx (3 of 5)'!J83,'non-HFTD, CapEx (4 of 5)'!J83,'non-HFTD, OpEx (5 of 5)'!J83)</f>
        <v>1367.6022138109997</v>
      </c>
      <c r="P82" s="33" t="s">
        <v>43</v>
      </c>
      <c r="Q82" s="28">
        <v>45.997654627345931</v>
      </c>
      <c r="R82" s="28" t="s">
        <v>57</v>
      </c>
    </row>
    <row r="83" spans="1:18" ht="90" x14ac:dyDescent="0.25">
      <c r="A83" s="18" t="str">
        <f t="shared" si="1"/>
        <v>WMP.51920891</v>
      </c>
      <c r="B83" s="8" t="s">
        <v>309</v>
      </c>
      <c r="C83" s="9" t="s">
        <v>310</v>
      </c>
      <c r="D83" s="9" t="s">
        <v>311</v>
      </c>
      <c r="E83" s="20" t="s">
        <v>312</v>
      </c>
      <c r="F83" s="27" t="s">
        <v>55</v>
      </c>
      <c r="G83" s="28" t="s">
        <v>37</v>
      </c>
      <c r="H83" s="28">
        <v>6713</v>
      </c>
      <c r="I83" s="28" t="s">
        <v>313</v>
      </c>
      <c r="J83" s="28" t="s">
        <v>314</v>
      </c>
      <c r="K83" s="3" t="s">
        <v>315</v>
      </c>
      <c r="L83" s="28"/>
      <c r="M83" s="28" t="s">
        <v>316</v>
      </c>
      <c r="N83" s="28" t="s">
        <v>42</v>
      </c>
      <c r="O83" s="31">
        <f>SUM('HFTD, CapEx (2 of 5)'!B84,'HFTD, OpEx (3 of 5)'!B84,'non-HFTD, CapEx (4 of 5)'!B84,'non-HFTD, OpEx (5 of 5)'!B84)-SUM('HFTD, CapEx (2 of 5)'!H84,'HFTD, OpEx (3 of 5)'!H84,'non-HFTD, CapEx (4 of 5)'!H84,'non-HFTD, OpEx (5 of 5)'!H84)+SUM('HFTD, CapEx (2 of 5)'!D84,'HFTD, OpEx (3 of 5)'!D84,'non-HFTD, CapEx (4 of 5)'!D84,'non-HFTD, OpEx (5 of 5)'!D84)-SUM('HFTD, CapEx (2 of 5)'!J84,'HFTD, OpEx (3 of 5)'!J84,'non-HFTD, CapEx (4 of 5)'!J84,'non-HFTD, OpEx (5 of 5)'!J84)</f>
        <v>-6422.2649643320001</v>
      </c>
      <c r="P83" s="33" t="s">
        <v>43</v>
      </c>
      <c r="Q83" s="28" t="s">
        <v>43</v>
      </c>
      <c r="R83" s="28" t="s">
        <v>57</v>
      </c>
    </row>
    <row r="84" spans="1:18" ht="90" x14ac:dyDescent="0.25">
      <c r="A84" s="18" t="str">
        <f t="shared" si="1"/>
        <v>WMP.51920898</v>
      </c>
      <c r="B84" s="8" t="s">
        <v>309</v>
      </c>
      <c r="C84" s="9" t="s">
        <v>310</v>
      </c>
      <c r="D84" s="9" t="s">
        <v>311</v>
      </c>
      <c r="E84" s="20" t="s">
        <v>312</v>
      </c>
      <c r="F84" s="27" t="s">
        <v>55</v>
      </c>
      <c r="G84" s="28" t="s">
        <v>37</v>
      </c>
      <c r="H84" s="28" t="s">
        <v>317</v>
      </c>
      <c r="I84" s="28" t="s">
        <v>313</v>
      </c>
      <c r="J84" s="28" t="s">
        <v>318</v>
      </c>
      <c r="K84" s="3" t="s">
        <v>315</v>
      </c>
      <c r="L84" s="28"/>
      <c r="M84" s="28" t="s">
        <v>316</v>
      </c>
      <c r="N84" s="28" t="s">
        <v>42</v>
      </c>
      <c r="O84" s="31">
        <f>SUM('HFTD, CapEx (2 of 5)'!B85,'HFTD, OpEx (3 of 5)'!B85,'non-HFTD, CapEx (4 of 5)'!B85,'non-HFTD, OpEx (5 of 5)'!B85)-SUM('HFTD, CapEx (2 of 5)'!H85,'HFTD, OpEx (3 of 5)'!H85,'non-HFTD, CapEx (4 of 5)'!H85,'non-HFTD, OpEx (5 of 5)'!H85)+SUM('HFTD, CapEx (2 of 5)'!D85,'HFTD, OpEx (3 of 5)'!D85,'non-HFTD, CapEx (4 of 5)'!D85,'non-HFTD, OpEx (5 of 5)'!D85)-SUM('HFTD, CapEx (2 of 5)'!J85,'HFTD, OpEx (3 of 5)'!J85,'non-HFTD, CapEx (4 of 5)'!J85,'non-HFTD, OpEx (5 of 5)'!J85)</f>
        <v>5276.6843779970004</v>
      </c>
      <c r="P84" s="33" t="s">
        <v>43</v>
      </c>
      <c r="Q84" s="28" t="s">
        <v>43</v>
      </c>
      <c r="R84" s="28" t="s">
        <v>57</v>
      </c>
    </row>
    <row r="85" spans="1:18" ht="90" x14ac:dyDescent="0.25">
      <c r="A85" s="18" t="str">
        <f t="shared" si="1"/>
        <v>WMP.51921875</v>
      </c>
      <c r="B85" s="8" t="s">
        <v>309</v>
      </c>
      <c r="C85" s="9" t="s">
        <v>310</v>
      </c>
      <c r="D85" s="9" t="s">
        <v>311</v>
      </c>
      <c r="E85" s="20" t="s">
        <v>312</v>
      </c>
      <c r="F85" s="27" t="s">
        <v>55</v>
      </c>
      <c r="G85" s="28" t="s">
        <v>37</v>
      </c>
      <c r="H85" s="28" t="s">
        <v>317</v>
      </c>
      <c r="I85" s="28" t="s">
        <v>313</v>
      </c>
      <c r="J85" s="28" t="s">
        <v>319</v>
      </c>
      <c r="K85" s="3" t="s">
        <v>315</v>
      </c>
      <c r="L85" s="28"/>
      <c r="M85" s="28" t="s">
        <v>316</v>
      </c>
      <c r="N85" s="28" t="s">
        <v>42</v>
      </c>
      <c r="O85" s="31">
        <f>SUM('HFTD, CapEx (2 of 5)'!B86,'HFTD, OpEx (3 of 5)'!B86,'non-HFTD, CapEx (4 of 5)'!B86,'non-HFTD, OpEx (5 of 5)'!B86)-SUM('HFTD, CapEx (2 of 5)'!H86,'HFTD, OpEx (3 of 5)'!H86,'non-HFTD, CapEx (4 of 5)'!H86,'non-HFTD, OpEx (5 of 5)'!H86)+SUM('HFTD, CapEx (2 of 5)'!D86,'HFTD, OpEx (3 of 5)'!D86,'non-HFTD, CapEx (4 of 5)'!D86,'non-HFTD, OpEx (5 of 5)'!D86)-SUM('HFTD, CapEx (2 of 5)'!J86,'HFTD, OpEx (3 of 5)'!J86,'non-HFTD, CapEx (4 of 5)'!J86,'non-HFTD, OpEx (5 of 5)'!J86)</f>
        <v>-338.10456087400001</v>
      </c>
      <c r="P85" s="33" t="s">
        <v>43</v>
      </c>
      <c r="Q85" s="28" t="s">
        <v>43</v>
      </c>
      <c r="R85" s="28" t="s">
        <v>57</v>
      </c>
    </row>
    <row r="86" spans="1:18" ht="90" x14ac:dyDescent="0.25">
      <c r="A86" s="18" t="str">
        <f t="shared" si="1"/>
        <v>WMP.51921884</v>
      </c>
      <c r="B86" s="8" t="s">
        <v>309</v>
      </c>
      <c r="C86" s="9" t="s">
        <v>310</v>
      </c>
      <c r="D86" s="9" t="s">
        <v>311</v>
      </c>
      <c r="E86" s="20" t="s">
        <v>312</v>
      </c>
      <c r="F86" s="27" t="s">
        <v>55</v>
      </c>
      <c r="G86" s="28" t="s">
        <v>37</v>
      </c>
      <c r="H86" s="28">
        <v>5007</v>
      </c>
      <c r="I86" s="28" t="s">
        <v>320</v>
      </c>
      <c r="J86" s="28" t="s">
        <v>321</v>
      </c>
      <c r="K86" s="3" t="s">
        <v>322</v>
      </c>
      <c r="L86" s="28"/>
      <c r="M86" s="28" t="s">
        <v>323</v>
      </c>
      <c r="N86" s="28" t="s">
        <v>42</v>
      </c>
      <c r="O86" s="31">
        <f>SUM('HFTD, CapEx (2 of 5)'!B87,'HFTD, OpEx (3 of 5)'!B87,'non-HFTD, CapEx (4 of 5)'!B87,'non-HFTD, OpEx (5 of 5)'!B87)-SUM('HFTD, CapEx (2 of 5)'!H87,'HFTD, OpEx (3 of 5)'!H87,'non-HFTD, CapEx (4 of 5)'!H87,'non-HFTD, OpEx (5 of 5)'!H87)+SUM('HFTD, CapEx (2 of 5)'!D87,'HFTD, OpEx (3 of 5)'!D87,'non-HFTD, CapEx (4 of 5)'!D87,'non-HFTD, OpEx (5 of 5)'!D87)-SUM('HFTD, CapEx (2 of 5)'!J87,'HFTD, OpEx (3 of 5)'!J87,'non-HFTD, CapEx (4 of 5)'!J87,'non-HFTD, OpEx (5 of 5)'!J87)</f>
        <v>-4669.2885637290001</v>
      </c>
      <c r="P86" s="33" t="s">
        <v>43</v>
      </c>
      <c r="Q86" s="28" t="s">
        <v>43</v>
      </c>
      <c r="R86" s="28" t="s">
        <v>57</v>
      </c>
    </row>
    <row r="87" spans="1:18" ht="90" x14ac:dyDescent="0.25">
      <c r="A87" s="18" t="str">
        <f t="shared" si="1"/>
        <v>WMP.519WMP24002</v>
      </c>
      <c r="B87" s="8" t="s">
        <v>309</v>
      </c>
      <c r="C87" s="9" t="s">
        <v>310</v>
      </c>
      <c r="D87" s="9" t="s">
        <v>311</v>
      </c>
      <c r="E87" s="20" t="s">
        <v>312</v>
      </c>
      <c r="F87" s="27" t="s">
        <v>55</v>
      </c>
      <c r="G87" s="28" t="s">
        <v>37</v>
      </c>
      <c r="H87" s="28">
        <v>0</v>
      </c>
      <c r="I87" s="28"/>
      <c r="J87" s="28" t="s">
        <v>324</v>
      </c>
      <c r="K87" s="3"/>
      <c r="L87" s="28"/>
      <c r="M87" s="28" t="s">
        <v>43</v>
      </c>
      <c r="N87" s="28"/>
      <c r="O87" s="31">
        <f>SUM('HFTD, CapEx (2 of 5)'!B88,'HFTD, OpEx (3 of 5)'!B88,'non-HFTD, CapEx (4 of 5)'!B88,'non-HFTD, OpEx (5 of 5)'!B88)-SUM('HFTD, CapEx (2 of 5)'!H88,'HFTD, OpEx (3 of 5)'!H88,'non-HFTD, CapEx (4 of 5)'!H88,'non-HFTD, OpEx (5 of 5)'!H88)+SUM('HFTD, CapEx (2 of 5)'!D88,'HFTD, OpEx (3 of 5)'!D88,'non-HFTD, CapEx (4 of 5)'!D88,'non-HFTD, OpEx (5 of 5)'!D88)-SUM('HFTD, CapEx (2 of 5)'!J88,'HFTD, OpEx (3 of 5)'!J88,'non-HFTD, CapEx (4 of 5)'!J88,'non-HFTD, OpEx (5 of 5)'!J88)</f>
        <v>0</v>
      </c>
      <c r="P87" s="33" t="s">
        <v>43</v>
      </c>
      <c r="Q87" s="28" t="s">
        <v>43</v>
      </c>
      <c r="R87" s="28" t="s">
        <v>57</v>
      </c>
    </row>
    <row r="88" spans="1:18" ht="90" x14ac:dyDescent="0.25">
      <c r="A88" s="18" t="str">
        <f t="shared" si="1"/>
        <v>WMP.51923875</v>
      </c>
      <c r="B88" s="8" t="s">
        <v>309</v>
      </c>
      <c r="C88" s="9" t="s">
        <v>310</v>
      </c>
      <c r="D88" s="9" t="s">
        <v>311</v>
      </c>
      <c r="E88" s="20" t="s">
        <v>312</v>
      </c>
      <c r="F88" s="27" t="s">
        <v>55</v>
      </c>
      <c r="G88" s="28" t="s">
        <v>37</v>
      </c>
      <c r="H88" s="28" t="s">
        <v>325</v>
      </c>
      <c r="I88" s="28" t="s">
        <v>320</v>
      </c>
      <c r="J88" s="28" t="s">
        <v>326</v>
      </c>
      <c r="K88" s="3" t="s">
        <v>322</v>
      </c>
      <c r="L88" s="28"/>
      <c r="M88" s="28" t="s">
        <v>323</v>
      </c>
      <c r="N88" s="28" t="s">
        <v>42</v>
      </c>
      <c r="O88" s="31">
        <f>SUM('HFTD, CapEx (2 of 5)'!B89,'HFTD, OpEx (3 of 5)'!B89,'non-HFTD, CapEx (4 of 5)'!B89,'non-HFTD, OpEx (5 of 5)'!B89)-SUM('HFTD, CapEx (2 of 5)'!H89,'HFTD, OpEx (3 of 5)'!H89,'non-HFTD, CapEx (4 of 5)'!H89,'non-HFTD, OpEx (5 of 5)'!H89)+SUM('HFTD, CapEx (2 of 5)'!D89,'HFTD, OpEx (3 of 5)'!D89,'non-HFTD, CapEx (4 of 5)'!D89,'non-HFTD, OpEx (5 of 5)'!D89)-SUM('HFTD, CapEx (2 of 5)'!J89,'HFTD, OpEx (3 of 5)'!J89,'non-HFTD, CapEx (4 of 5)'!J89,'non-HFTD, OpEx (5 of 5)'!J89)</f>
        <v>5851.1133138389996</v>
      </c>
      <c r="P88" s="33" t="s">
        <v>43</v>
      </c>
      <c r="Q88" s="28" t="s">
        <v>43</v>
      </c>
      <c r="R88" s="28" t="s">
        <v>57</v>
      </c>
    </row>
    <row r="89" spans="1:18" ht="90" x14ac:dyDescent="0.25">
      <c r="A89" s="18" t="str">
        <f t="shared" si="1"/>
        <v>WMP.51923876</v>
      </c>
      <c r="B89" s="8" t="s">
        <v>309</v>
      </c>
      <c r="C89" s="9" t="s">
        <v>310</v>
      </c>
      <c r="D89" s="9" t="s">
        <v>311</v>
      </c>
      <c r="E89" s="20" t="s">
        <v>312</v>
      </c>
      <c r="F89" s="27" t="s">
        <v>55</v>
      </c>
      <c r="G89" s="28" t="s">
        <v>37</v>
      </c>
      <c r="H89" s="28" t="s">
        <v>317</v>
      </c>
      <c r="I89" s="28" t="s">
        <v>313</v>
      </c>
      <c r="J89" s="28" t="s">
        <v>327</v>
      </c>
      <c r="K89" s="3" t="s">
        <v>315</v>
      </c>
      <c r="L89" s="28"/>
      <c r="M89" s="28">
        <v>208910</v>
      </c>
      <c r="N89" s="28" t="s">
        <v>42</v>
      </c>
      <c r="O89" s="31">
        <f>SUM('HFTD, CapEx (2 of 5)'!B90,'HFTD, OpEx (3 of 5)'!B90,'non-HFTD, CapEx (4 of 5)'!B90,'non-HFTD, OpEx (5 of 5)'!B90)-SUM('HFTD, CapEx (2 of 5)'!H90,'HFTD, OpEx (3 of 5)'!H90,'non-HFTD, CapEx (4 of 5)'!H90,'non-HFTD, OpEx (5 of 5)'!H90)+SUM('HFTD, CapEx (2 of 5)'!D90,'HFTD, OpEx (3 of 5)'!D90,'non-HFTD, CapEx (4 of 5)'!D90,'non-HFTD, OpEx (5 of 5)'!D90)-SUM('HFTD, CapEx (2 of 5)'!J90,'HFTD, OpEx (3 of 5)'!J90,'non-HFTD, CapEx (4 of 5)'!J90,'non-HFTD, OpEx (5 of 5)'!J90)</f>
        <v>6387.2426374440001</v>
      </c>
      <c r="P89" s="33" t="s">
        <v>43</v>
      </c>
      <c r="Q89" s="28" t="s">
        <v>43</v>
      </c>
      <c r="R89" s="28" t="s">
        <v>57</v>
      </c>
    </row>
    <row r="90" spans="1:18" ht="60" x14ac:dyDescent="0.25">
      <c r="A90" s="18" t="str">
        <f t="shared" si="1"/>
        <v>WMP.52122255</v>
      </c>
      <c r="B90" s="8" t="s">
        <v>328</v>
      </c>
      <c r="C90" s="9" t="s">
        <v>329</v>
      </c>
      <c r="D90" s="9" t="s">
        <v>329</v>
      </c>
      <c r="E90" s="20" t="s">
        <v>312</v>
      </c>
      <c r="F90" s="27" t="s">
        <v>55</v>
      </c>
      <c r="G90" s="28" t="s">
        <v>37</v>
      </c>
      <c r="H90" s="28">
        <v>0</v>
      </c>
      <c r="I90" s="28"/>
      <c r="J90" s="28" t="s">
        <v>330</v>
      </c>
      <c r="K90" s="3"/>
      <c r="L90" s="28"/>
      <c r="M90" s="28" t="s">
        <v>43</v>
      </c>
      <c r="N90" s="28"/>
      <c r="O90" s="31">
        <f>SUM('HFTD, CapEx (2 of 5)'!B91,'HFTD, OpEx (3 of 5)'!B91,'non-HFTD, CapEx (4 of 5)'!B91,'non-HFTD, OpEx (5 of 5)'!B91)-SUM('HFTD, CapEx (2 of 5)'!H91,'HFTD, OpEx (3 of 5)'!H91,'non-HFTD, CapEx (4 of 5)'!H91,'non-HFTD, OpEx (5 of 5)'!H91)+SUM('HFTD, CapEx (2 of 5)'!D91,'HFTD, OpEx (3 of 5)'!D91,'non-HFTD, CapEx (4 of 5)'!D91,'non-HFTD, OpEx (5 of 5)'!D91)-SUM('HFTD, CapEx (2 of 5)'!J91,'HFTD, OpEx (3 of 5)'!J91,'non-HFTD, CapEx (4 of 5)'!J91,'non-HFTD, OpEx (5 of 5)'!J91)</f>
        <v>2433.9190374179998</v>
      </c>
      <c r="P90" s="33" t="s">
        <v>43</v>
      </c>
      <c r="Q90" s="28" t="s">
        <v>43</v>
      </c>
      <c r="R90" s="28" t="s">
        <v>57</v>
      </c>
    </row>
    <row r="91" spans="1:18" ht="105" x14ac:dyDescent="0.25">
      <c r="A91" s="18" t="str">
        <f t="shared" si="1"/>
        <v>WMP.52321877</v>
      </c>
      <c r="B91" s="8" t="s">
        <v>331</v>
      </c>
      <c r="C91" s="9" t="s">
        <v>332</v>
      </c>
      <c r="D91" s="9" t="s">
        <v>333</v>
      </c>
      <c r="E91" s="20" t="s">
        <v>312</v>
      </c>
      <c r="F91" s="27" t="s">
        <v>55</v>
      </c>
      <c r="G91" s="28" t="s">
        <v>37</v>
      </c>
      <c r="H91" s="28">
        <v>2372</v>
      </c>
      <c r="I91" s="28" t="s">
        <v>334</v>
      </c>
      <c r="J91" s="28" t="s">
        <v>335</v>
      </c>
      <c r="K91" s="3" t="s">
        <v>336</v>
      </c>
      <c r="L91" s="28"/>
      <c r="M91" s="28" t="s">
        <v>337</v>
      </c>
      <c r="N91" s="28" t="s">
        <v>42</v>
      </c>
      <c r="O91" s="31">
        <f>SUM('HFTD, CapEx (2 of 5)'!B92,'HFTD, OpEx (3 of 5)'!B92,'non-HFTD, CapEx (4 of 5)'!B92,'non-HFTD, OpEx (5 of 5)'!B92)-SUM('HFTD, CapEx (2 of 5)'!H92,'HFTD, OpEx (3 of 5)'!H92,'non-HFTD, CapEx (4 of 5)'!H92,'non-HFTD, OpEx (5 of 5)'!H92)+SUM('HFTD, CapEx (2 of 5)'!D92,'HFTD, OpEx (3 of 5)'!D92,'non-HFTD, CapEx (4 of 5)'!D92,'non-HFTD, OpEx (5 of 5)'!D92)-SUM('HFTD, CapEx (2 of 5)'!J92,'HFTD, OpEx (3 of 5)'!J92,'non-HFTD, CapEx (4 of 5)'!J92,'non-HFTD, OpEx (5 of 5)'!J92)</f>
        <v>-2432.314595759</v>
      </c>
      <c r="P91" s="33" t="s">
        <v>43</v>
      </c>
      <c r="Q91" s="28" t="s">
        <v>43</v>
      </c>
      <c r="R91" s="28" t="s">
        <v>57</v>
      </c>
    </row>
    <row r="92" spans="1:18" ht="105" x14ac:dyDescent="0.25">
      <c r="A92" s="18" t="str">
        <f t="shared" si="1"/>
        <v>WMP.52322876</v>
      </c>
      <c r="B92" s="8" t="s">
        <v>331</v>
      </c>
      <c r="C92" s="9" t="s">
        <v>332</v>
      </c>
      <c r="D92" s="9" t="s">
        <v>333</v>
      </c>
      <c r="E92" s="20" t="s">
        <v>312</v>
      </c>
      <c r="F92" s="27" t="s">
        <v>55</v>
      </c>
      <c r="G92" s="28" t="s">
        <v>37</v>
      </c>
      <c r="H92" s="28">
        <v>0</v>
      </c>
      <c r="I92" s="28"/>
      <c r="J92" s="28" t="s">
        <v>338</v>
      </c>
      <c r="K92" s="3"/>
      <c r="L92" s="28"/>
      <c r="M92" s="28" t="s">
        <v>43</v>
      </c>
      <c r="N92" s="28"/>
      <c r="O92" s="31">
        <f>SUM('HFTD, CapEx (2 of 5)'!B93,'HFTD, OpEx (3 of 5)'!B93,'non-HFTD, CapEx (4 of 5)'!B93,'non-HFTD, OpEx (5 of 5)'!B93)-SUM('HFTD, CapEx (2 of 5)'!H93,'HFTD, OpEx (3 of 5)'!H93,'non-HFTD, CapEx (4 of 5)'!H93,'non-HFTD, OpEx (5 of 5)'!H93)+SUM('HFTD, CapEx (2 of 5)'!D93,'HFTD, OpEx (3 of 5)'!D93,'non-HFTD, CapEx (4 of 5)'!D93,'non-HFTD, OpEx (5 of 5)'!D93)-SUM('HFTD, CapEx (2 of 5)'!J93,'HFTD, OpEx (3 of 5)'!J93,'non-HFTD, CapEx (4 of 5)'!J93,'non-HFTD, OpEx (5 of 5)'!J93)</f>
        <v>4847.8363266499991</v>
      </c>
      <c r="P92" s="33" t="s">
        <v>43</v>
      </c>
      <c r="Q92" s="28" t="s">
        <v>43</v>
      </c>
      <c r="R92" s="28" t="s">
        <v>57</v>
      </c>
    </row>
    <row r="93" spans="1:18" ht="105" x14ac:dyDescent="0.25">
      <c r="A93" s="18" t="str">
        <f t="shared" si="1"/>
        <v>WMP.52322881</v>
      </c>
      <c r="B93" s="8" t="s">
        <v>331</v>
      </c>
      <c r="C93" s="9" t="s">
        <v>332</v>
      </c>
      <c r="D93" s="9" t="s">
        <v>333</v>
      </c>
      <c r="E93" s="20" t="s">
        <v>312</v>
      </c>
      <c r="F93" s="27" t="s">
        <v>55</v>
      </c>
      <c r="G93" s="28" t="s">
        <v>37</v>
      </c>
      <c r="H93" s="28" t="s">
        <v>339</v>
      </c>
      <c r="I93" s="28" t="s">
        <v>334</v>
      </c>
      <c r="J93" s="28" t="s">
        <v>340</v>
      </c>
      <c r="K93" s="3" t="s">
        <v>336</v>
      </c>
      <c r="L93" s="28"/>
      <c r="M93" s="28" t="s">
        <v>337</v>
      </c>
      <c r="N93" s="28" t="s">
        <v>42</v>
      </c>
      <c r="O93" s="31">
        <f>SUM('HFTD, CapEx (2 of 5)'!B94,'HFTD, OpEx (3 of 5)'!B94,'non-HFTD, CapEx (4 of 5)'!B94,'non-HFTD, OpEx (5 of 5)'!B94)-SUM('HFTD, CapEx (2 of 5)'!H94,'HFTD, OpEx (3 of 5)'!H94,'non-HFTD, CapEx (4 of 5)'!H94,'non-HFTD, OpEx (5 of 5)'!H94)+SUM('HFTD, CapEx (2 of 5)'!D94,'HFTD, OpEx (3 of 5)'!D94,'non-HFTD, CapEx (4 of 5)'!D94,'non-HFTD, OpEx (5 of 5)'!D94)-SUM('HFTD, CapEx (2 of 5)'!J94,'HFTD, OpEx (3 of 5)'!J94,'non-HFTD, CapEx (4 of 5)'!J94,'non-HFTD, OpEx (5 of 5)'!J94)</f>
        <v>1210.047321044</v>
      </c>
      <c r="P93" s="33" t="s">
        <v>43</v>
      </c>
      <c r="Q93" s="28" t="s">
        <v>43</v>
      </c>
      <c r="R93" s="28" t="s">
        <v>57</v>
      </c>
    </row>
    <row r="94" spans="1:18" ht="105" x14ac:dyDescent="0.25">
      <c r="A94" s="18" t="str">
        <f t="shared" si="1"/>
        <v>WMP.52324877</v>
      </c>
      <c r="B94" s="8" t="s">
        <v>331</v>
      </c>
      <c r="C94" s="9" t="s">
        <v>332</v>
      </c>
      <c r="D94" s="9" t="s">
        <v>333</v>
      </c>
      <c r="E94" s="20" t="s">
        <v>312</v>
      </c>
      <c r="F94" s="27" t="s">
        <v>55</v>
      </c>
      <c r="G94" s="28" t="s">
        <v>37</v>
      </c>
      <c r="H94" s="28">
        <v>0</v>
      </c>
      <c r="I94" s="28"/>
      <c r="J94" s="28" t="s">
        <v>341</v>
      </c>
      <c r="K94" s="3"/>
      <c r="L94" s="28"/>
      <c r="M94" s="28" t="s">
        <v>43</v>
      </c>
      <c r="N94" s="28"/>
      <c r="O94" s="31">
        <f>SUM('HFTD, CapEx (2 of 5)'!B95,'HFTD, OpEx (3 of 5)'!B95,'non-HFTD, CapEx (4 of 5)'!B95,'non-HFTD, OpEx (5 of 5)'!B95)-SUM('HFTD, CapEx (2 of 5)'!H95,'HFTD, OpEx (3 of 5)'!H95,'non-HFTD, CapEx (4 of 5)'!H95,'non-HFTD, OpEx (5 of 5)'!H95)+SUM('HFTD, CapEx (2 of 5)'!D95,'HFTD, OpEx (3 of 5)'!D95,'non-HFTD, CapEx (4 of 5)'!D95,'non-HFTD, OpEx (5 of 5)'!D95)-SUM('HFTD, CapEx (2 of 5)'!J95,'HFTD, OpEx (3 of 5)'!J95,'non-HFTD, CapEx (4 of 5)'!J95,'non-HFTD, OpEx (5 of 5)'!J95)</f>
        <v>891.04430400000024</v>
      </c>
      <c r="P94" s="33" t="s">
        <v>43</v>
      </c>
      <c r="Q94" s="28" t="s">
        <v>43</v>
      </c>
      <c r="R94" s="28" t="s">
        <v>57</v>
      </c>
    </row>
    <row r="95" spans="1:18" ht="105" x14ac:dyDescent="0.25">
      <c r="A95" s="18" t="str">
        <f t="shared" si="1"/>
        <v>WMP.523WMP24005</v>
      </c>
      <c r="B95" s="8" t="s">
        <v>331</v>
      </c>
      <c r="C95" s="9" t="s">
        <v>332</v>
      </c>
      <c r="D95" s="9" t="s">
        <v>333</v>
      </c>
      <c r="E95" s="20" t="s">
        <v>312</v>
      </c>
      <c r="F95" s="27" t="s">
        <v>55</v>
      </c>
      <c r="G95" s="28" t="s">
        <v>37</v>
      </c>
      <c r="H95" s="28">
        <v>0</v>
      </c>
      <c r="I95" s="28"/>
      <c r="J95" s="28" t="s">
        <v>342</v>
      </c>
      <c r="K95" s="3"/>
      <c r="L95" s="28"/>
      <c r="M95" s="28" t="s">
        <v>43</v>
      </c>
      <c r="N95" s="28"/>
      <c r="O95" s="31">
        <f>SUM('HFTD, CapEx (2 of 5)'!B96,'HFTD, OpEx (3 of 5)'!B96,'non-HFTD, CapEx (4 of 5)'!B96,'non-HFTD, OpEx (5 of 5)'!B96)-SUM('HFTD, CapEx (2 of 5)'!H96,'HFTD, OpEx (3 of 5)'!H96,'non-HFTD, CapEx (4 of 5)'!H96,'non-HFTD, OpEx (5 of 5)'!H96)+SUM('HFTD, CapEx (2 of 5)'!D96,'HFTD, OpEx (3 of 5)'!D96,'non-HFTD, CapEx (4 of 5)'!D96,'non-HFTD, OpEx (5 of 5)'!D96)-SUM('HFTD, CapEx (2 of 5)'!J96,'HFTD, OpEx (3 of 5)'!J96,'non-HFTD, CapEx (4 of 5)'!J96,'non-HFTD, OpEx (5 of 5)'!J96)</f>
        <v>0</v>
      </c>
      <c r="P95" s="33" t="s">
        <v>43</v>
      </c>
      <c r="Q95" s="28" t="s">
        <v>43</v>
      </c>
      <c r="R95" s="28" t="s">
        <v>57</v>
      </c>
    </row>
    <row r="96" spans="1:18" ht="105" x14ac:dyDescent="0.25">
      <c r="A96" s="18" t="str">
        <f t="shared" si="1"/>
        <v>WMP.52323884</v>
      </c>
      <c r="B96" s="8" t="s">
        <v>331</v>
      </c>
      <c r="C96" s="9" t="s">
        <v>332</v>
      </c>
      <c r="D96" s="9" t="s">
        <v>333</v>
      </c>
      <c r="E96" s="20" t="s">
        <v>312</v>
      </c>
      <c r="F96" s="27" t="s">
        <v>55</v>
      </c>
      <c r="G96" s="28" t="s">
        <v>37</v>
      </c>
      <c r="H96" s="28" t="s">
        <v>339</v>
      </c>
      <c r="I96" s="28" t="s">
        <v>334</v>
      </c>
      <c r="J96" s="28" t="s">
        <v>343</v>
      </c>
      <c r="K96" s="3" t="s">
        <v>336</v>
      </c>
      <c r="L96" s="28"/>
      <c r="M96" s="28" t="s">
        <v>337</v>
      </c>
      <c r="N96" s="28" t="s">
        <v>42</v>
      </c>
      <c r="O96" s="31">
        <f>SUM('HFTD, CapEx (2 of 5)'!B97,'HFTD, OpEx (3 of 5)'!B97,'non-HFTD, CapEx (4 of 5)'!B97,'non-HFTD, OpEx (5 of 5)'!B97)-SUM('HFTD, CapEx (2 of 5)'!H97,'HFTD, OpEx (3 of 5)'!H97,'non-HFTD, CapEx (4 of 5)'!H97,'non-HFTD, OpEx (5 of 5)'!H97)+SUM('HFTD, CapEx (2 of 5)'!D97,'HFTD, OpEx (3 of 5)'!D97,'non-HFTD, CapEx (4 of 5)'!D97,'non-HFTD, OpEx (5 of 5)'!D97)-SUM('HFTD, CapEx (2 of 5)'!J97,'HFTD, OpEx (3 of 5)'!J97,'non-HFTD, CapEx (4 of 5)'!J97,'non-HFTD, OpEx (5 of 5)'!J97)</f>
        <v>569.54994913920007</v>
      </c>
      <c r="P96" s="33" t="s">
        <v>43</v>
      </c>
      <c r="Q96" s="28" t="s">
        <v>43</v>
      </c>
      <c r="R96" s="28" t="s">
        <v>57</v>
      </c>
    </row>
    <row r="97" spans="1:18" ht="90" x14ac:dyDescent="0.25">
      <c r="A97" s="18" t="str">
        <f t="shared" si="1"/>
        <v>WMP.13377118690</v>
      </c>
      <c r="B97" s="8" t="s">
        <v>344</v>
      </c>
      <c r="C97" s="9" t="s">
        <v>345</v>
      </c>
      <c r="D97" s="9" t="s">
        <v>346</v>
      </c>
      <c r="E97" s="20" t="s">
        <v>347</v>
      </c>
      <c r="F97" s="27" t="s">
        <v>55</v>
      </c>
      <c r="G97" s="28" t="s">
        <v>37</v>
      </c>
      <c r="H97" s="28">
        <v>659.22161297369269</v>
      </c>
      <c r="I97" s="65" t="s">
        <v>348</v>
      </c>
      <c r="J97" s="28" t="s">
        <v>349</v>
      </c>
      <c r="K97" s="3" t="s">
        <v>350</v>
      </c>
      <c r="L97" s="28"/>
      <c r="M97" s="28" t="s">
        <v>351</v>
      </c>
      <c r="N97" s="28" t="s">
        <v>352</v>
      </c>
      <c r="O97" s="31">
        <f>SUM('HFTD, CapEx (2 of 5)'!B98,'HFTD, OpEx (3 of 5)'!B98,'non-HFTD, CapEx (4 of 5)'!B98,'non-HFTD, OpEx (5 of 5)'!B98)-SUM('HFTD, CapEx (2 of 5)'!H98,'HFTD, OpEx (3 of 5)'!H98,'non-HFTD, CapEx (4 of 5)'!H98,'non-HFTD, OpEx (5 of 5)'!H98)+SUM('HFTD, CapEx (2 of 5)'!D98,'HFTD, OpEx (3 of 5)'!D98,'non-HFTD, CapEx (4 of 5)'!D98,'non-HFTD, OpEx (5 of 5)'!D98)-SUM('HFTD, CapEx (2 of 5)'!J98,'HFTD, OpEx (3 of 5)'!J98,'non-HFTD, CapEx (4 of 5)'!J98,'non-HFTD, OpEx (5 of 5)'!J98)</f>
        <v>226.27741702630726</v>
      </c>
      <c r="P97" s="33" t="s">
        <v>43</v>
      </c>
      <c r="Q97" s="28" t="s">
        <v>43</v>
      </c>
      <c r="R97" s="28" t="s">
        <v>57</v>
      </c>
    </row>
    <row r="98" spans="1:18" ht="90" x14ac:dyDescent="0.25">
      <c r="A98" s="18" t="str">
        <f t="shared" si="1"/>
        <v>WMP.5147110102</v>
      </c>
      <c r="B98" s="8" t="s">
        <v>353</v>
      </c>
      <c r="C98" s="9" t="s">
        <v>354</v>
      </c>
      <c r="D98" s="9" t="s">
        <v>354</v>
      </c>
      <c r="E98" s="20" t="s">
        <v>54</v>
      </c>
      <c r="F98" s="27" t="s">
        <v>55</v>
      </c>
      <c r="G98" s="28" t="s">
        <v>37</v>
      </c>
      <c r="H98" s="28">
        <v>3677.6941500000007</v>
      </c>
      <c r="I98" s="28" t="s">
        <v>355</v>
      </c>
      <c r="J98" s="28" t="s">
        <v>356</v>
      </c>
      <c r="K98" s="27" t="s">
        <v>357</v>
      </c>
      <c r="L98" s="28"/>
      <c r="M98" s="28" t="s">
        <v>358</v>
      </c>
      <c r="N98" s="28" t="s">
        <v>352</v>
      </c>
      <c r="O98" s="31">
        <f>SUM('HFTD, CapEx (2 of 5)'!B99,'HFTD, OpEx (3 of 5)'!B99,'non-HFTD, CapEx (4 of 5)'!B99,'non-HFTD, OpEx (5 of 5)'!B99)-SUM('HFTD, CapEx (2 of 5)'!H99,'HFTD, OpEx (3 of 5)'!H99,'non-HFTD, CapEx (4 of 5)'!H99,'non-HFTD, OpEx (5 of 5)'!H99)+SUM('HFTD, CapEx (2 of 5)'!D99,'HFTD, OpEx (3 of 5)'!D99,'non-HFTD, CapEx (4 of 5)'!D99,'non-HFTD, OpEx (5 of 5)'!D99)-SUM('HFTD, CapEx (2 of 5)'!J99,'HFTD, OpEx (3 of 5)'!J99,'non-HFTD, CapEx (4 of 5)'!J99,'non-HFTD, OpEx (5 of 5)'!J99)</f>
        <v>3092.1840299999999</v>
      </c>
      <c r="P98" s="33" t="s">
        <v>43</v>
      </c>
      <c r="Q98" s="28" t="s">
        <v>43</v>
      </c>
      <c r="R98" s="28"/>
    </row>
    <row r="99" spans="1:18" ht="105" x14ac:dyDescent="0.25">
      <c r="A99" s="18" t="str">
        <f t="shared" si="1"/>
        <v>WMP.4667111405/7125700</v>
      </c>
      <c r="B99" s="8" t="s">
        <v>359</v>
      </c>
      <c r="C99" s="9" t="s">
        <v>360</v>
      </c>
      <c r="D99" s="9" t="s">
        <v>361</v>
      </c>
      <c r="E99" s="20" t="s">
        <v>35</v>
      </c>
      <c r="F99" s="27" t="s">
        <v>362</v>
      </c>
      <c r="G99" s="28" t="s">
        <v>37</v>
      </c>
      <c r="H99" s="28">
        <v>8622.4517427851497</v>
      </c>
      <c r="I99" s="28" t="s">
        <v>363</v>
      </c>
      <c r="J99" s="28" t="s">
        <v>364</v>
      </c>
      <c r="K99" s="3" t="s">
        <v>365</v>
      </c>
      <c r="L99" s="28"/>
      <c r="M99" s="28" t="s">
        <v>366</v>
      </c>
      <c r="N99" s="28" t="s">
        <v>352</v>
      </c>
      <c r="O99" s="31">
        <f>SUM('HFTD, CapEx (2 of 5)'!B100,'HFTD, OpEx (3 of 5)'!B100,'non-HFTD, CapEx (4 of 5)'!B100,'non-HFTD, OpEx (5 of 5)'!B100)-SUM('HFTD, CapEx (2 of 5)'!H100,'HFTD, OpEx (3 of 5)'!H100,'non-HFTD, CapEx (4 of 5)'!H100,'non-HFTD, OpEx (5 of 5)'!H100)+SUM('HFTD, CapEx (2 of 5)'!D100,'HFTD, OpEx (3 of 5)'!D100,'non-HFTD, CapEx (4 of 5)'!D100,'non-HFTD, OpEx (5 of 5)'!D100)-SUM('HFTD, CapEx (2 of 5)'!J100,'HFTD, OpEx (3 of 5)'!J100,'non-HFTD, CapEx (4 of 5)'!J100,'non-HFTD, OpEx (5 of 5)'!J100)</f>
        <v>-2288.315212785149</v>
      </c>
      <c r="P99" s="33" t="s">
        <v>43</v>
      </c>
      <c r="Q99" s="28" t="s">
        <v>43</v>
      </c>
      <c r="R99" s="28"/>
    </row>
    <row r="100" spans="1:18" ht="135" x14ac:dyDescent="0.25">
      <c r="A100" s="18" t="str">
        <f t="shared" si="1"/>
        <v>WMP.4677125106/7124942</v>
      </c>
      <c r="B100" s="8" t="s">
        <v>367</v>
      </c>
      <c r="C100" s="9" t="s">
        <v>368</v>
      </c>
      <c r="D100" s="9" t="s">
        <v>369</v>
      </c>
      <c r="E100" s="20" t="s">
        <v>35</v>
      </c>
      <c r="F100" s="27" t="s">
        <v>362</v>
      </c>
      <c r="G100" s="28" t="s">
        <v>37</v>
      </c>
      <c r="H100" s="28">
        <v>2087.6611636836101</v>
      </c>
      <c r="I100" s="28" t="s">
        <v>363</v>
      </c>
      <c r="J100" s="28" t="s">
        <v>370</v>
      </c>
      <c r="K100" s="3" t="s">
        <v>365</v>
      </c>
      <c r="L100" s="28"/>
      <c r="M100" s="28" t="s">
        <v>366</v>
      </c>
      <c r="N100" s="28" t="s">
        <v>352</v>
      </c>
      <c r="O100" s="31">
        <f>SUM('HFTD, CapEx (2 of 5)'!B101,'HFTD, OpEx (3 of 5)'!B101,'non-HFTD, CapEx (4 of 5)'!B101,'non-HFTD, OpEx (5 of 5)'!B101)-SUM('HFTD, CapEx (2 of 5)'!H101,'HFTD, OpEx (3 of 5)'!H101,'non-HFTD, CapEx (4 of 5)'!H101,'non-HFTD, OpEx (5 of 5)'!H101)+SUM('HFTD, CapEx (2 of 5)'!D101,'HFTD, OpEx (3 of 5)'!D101,'non-HFTD, CapEx (4 of 5)'!D101,'non-HFTD, OpEx (5 of 5)'!D101)-SUM('HFTD, CapEx (2 of 5)'!J101,'HFTD, OpEx (3 of 5)'!J101,'non-HFTD, CapEx (4 of 5)'!J101,'non-HFTD, OpEx (5 of 5)'!J101)</f>
        <v>-1062.57845368361</v>
      </c>
      <c r="P100" s="33" t="s">
        <v>43</v>
      </c>
      <c r="Q100" s="28" t="s">
        <v>43</v>
      </c>
      <c r="R100" s="28"/>
    </row>
    <row r="101" spans="1:18" ht="105" x14ac:dyDescent="0.25">
      <c r="A101" s="18" t="str">
        <f t="shared" si="1"/>
        <v>WMP.4687124943/7139122</v>
      </c>
      <c r="B101" s="8" t="s">
        <v>371</v>
      </c>
      <c r="C101" s="9" t="s">
        <v>372</v>
      </c>
      <c r="D101" s="9" t="s">
        <v>373</v>
      </c>
      <c r="E101" s="20" t="s">
        <v>35</v>
      </c>
      <c r="F101" s="27" t="s">
        <v>362</v>
      </c>
      <c r="G101" s="28" t="s">
        <v>37</v>
      </c>
      <c r="H101" s="28">
        <v>11820.18219044057</v>
      </c>
      <c r="I101" s="28" t="s">
        <v>363</v>
      </c>
      <c r="J101" s="28" t="s">
        <v>374</v>
      </c>
      <c r="K101" s="3" t="s">
        <v>365</v>
      </c>
      <c r="L101" s="28"/>
      <c r="M101" s="28" t="s">
        <v>366</v>
      </c>
      <c r="N101" s="28" t="s">
        <v>352</v>
      </c>
      <c r="O101" s="31">
        <f>SUM('HFTD, CapEx (2 of 5)'!B102,'HFTD, OpEx (3 of 5)'!B102,'non-HFTD, CapEx (4 of 5)'!B102,'non-HFTD, OpEx (5 of 5)'!B102)-SUM('HFTD, CapEx (2 of 5)'!H102,'HFTD, OpEx (3 of 5)'!H102,'non-HFTD, CapEx (4 of 5)'!H102,'non-HFTD, OpEx (5 of 5)'!H102)+SUM('HFTD, CapEx (2 of 5)'!D102,'HFTD, OpEx (3 of 5)'!D102,'non-HFTD, CapEx (4 of 5)'!D102,'non-HFTD, OpEx (5 of 5)'!D102)-SUM('HFTD, CapEx (2 of 5)'!J102,'HFTD, OpEx (3 of 5)'!J102,'non-HFTD, CapEx (4 of 5)'!J102,'non-HFTD, OpEx (5 of 5)'!J102)</f>
        <v>6066.7829995594293</v>
      </c>
      <c r="P101" s="33" t="s">
        <v>43</v>
      </c>
      <c r="Q101" s="28" t="s">
        <v>43</v>
      </c>
      <c r="R101" s="28"/>
    </row>
    <row r="102" spans="1:18" ht="195" x14ac:dyDescent="0.25">
      <c r="A102" s="18" t="str">
        <f t="shared" si="1"/>
        <v>WMP.4427138134</v>
      </c>
      <c r="B102" s="8" t="s">
        <v>375</v>
      </c>
      <c r="C102" s="9" t="s">
        <v>376</v>
      </c>
      <c r="D102" s="9" t="s">
        <v>376</v>
      </c>
      <c r="E102" s="20" t="s">
        <v>312</v>
      </c>
      <c r="F102" s="27" t="s">
        <v>55</v>
      </c>
      <c r="G102" s="28" t="s">
        <v>37</v>
      </c>
      <c r="H102" s="28">
        <v>2754.9650000000001</v>
      </c>
      <c r="I102" s="28" t="s">
        <v>377</v>
      </c>
      <c r="J102" s="28" t="s">
        <v>378</v>
      </c>
      <c r="K102" s="27" t="s">
        <v>379</v>
      </c>
      <c r="L102" s="28"/>
      <c r="M102" s="28" t="s">
        <v>380</v>
      </c>
      <c r="N102" s="28" t="s">
        <v>352</v>
      </c>
      <c r="O102" s="31">
        <f>SUM('HFTD, CapEx (2 of 5)'!B103,'HFTD, OpEx (3 of 5)'!B103,'non-HFTD, CapEx (4 of 5)'!B103,'non-HFTD, OpEx (5 of 5)'!B103)-SUM('HFTD, CapEx (2 of 5)'!H103,'HFTD, OpEx (3 of 5)'!H103,'non-HFTD, CapEx (4 of 5)'!H103,'non-HFTD, OpEx (5 of 5)'!H103)+SUM('HFTD, CapEx (2 of 5)'!D103,'HFTD, OpEx (3 of 5)'!D103,'non-HFTD, CapEx (4 of 5)'!D103,'non-HFTD, OpEx (5 of 5)'!D103)-SUM('HFTD, CapEx (2 of 5)'!J103,'HFTD, OpEx (3 of 5)'!J103,'non-HFTD, CapEx (4 of 5)'!J103,'non-HFTD, OpEx (5 of 5)'!J103)</f>
        <v>5689.5848100000003</v>
      </c>
      <c r="P102" s="33" t="s">
        <v>43</v>
      </c>
      <c r="Q102" s="28" t="s">
        <v>43</v>
      </c>
      <c r="R102" s="28" t="s">
        <v>57</v>
      </c>
    </row>
    <row r="103" spans="1:18" ht="90" x14ac:dyDescent="0.25">
      <c r="A103" s="18" t="str">
        <f t="shared" si="1"/>
        <v>WMP.5126013464</v>
      </c>
      <c r="B103" s="8" t="s">
        <v>381</v>
      </c>
      <c r="C103" s="9" t="s">
        <v>382</v>
      </c>
      <c r="D103" s="9" t="s">
        <v>383</v>
      </c>
      <c r="E103" s="20" t="s">
        <v>307</v>
      </c>
      <c r="F103" s="27" t="s">
        <v>384</v>
      </c>
      <c r="G103" s="28" t="s">
        <v>37</v>
      </c>
      <c r="H103" s="28">
        <v>8454.7369050306588</v>
      </c>
      <c r="I103" s="28" t="s">
        <v>385</v>
      </c>
      <c r="J103" s="28" t="s">
        <v>386</v>
      </c>
      <c r="K103" s="3" t="s">
        <v>387</v>
      </c>
      <c r="L103" s="28"/>
      <c r="M103" s="28" t="s">
        <v>388</v>
      </c>
      <c r="N103" s="28" t="s">
        <v>352</v>
      </c>
      <c r="O103" s="31">
        <f>SUM('HFTD, CapEx (2 of 5)'!B104,'HFTD, OpEx (3 of 5)'!B104,'non-HFTD, CapEx (4 of 5)'!B104,'non-HFTD, OpEx (5 of 5)'!B104)-SUM('HFTD, CapEx (2 of 5)'!H104,'HFTD, OpEx (3 of 5)'!H104,'non-HFTD, CapEx (4 of 5)'!H104,'non-HFTD, OpEx (5 of 5)'!H104)+SUM('HFTD, CapEx (2 of 5)'!D104,'HFTD, OpEx (3 of 5)'!D104,'non-HFTD, CapEx (4 of 5)'!D104,'non-HFTD, OpEx (5 of 5)'!D104)-SUM('HFTD, CapEx (2 of 5)'!J104,'HFTD, OpEx (3 of 5)'!J104,'non-HFTD, CapEx (4 of 5)'!J104,'non-HFTD, OpEx (5 of 5)'!J104)</f>
        <v>3770.0924532194877</v>
      </c>
      <c r="P103" s="33" t="s">
        <v>43</v>
      </c>
      <c r="Q103" s="28">
        <v>123.34431255810975</v>
      </c>
      <c r="R103" s="28"/>
    </row>
    <row r="104" spans="1:18" ht="90" x14ac:dyDescent="0.25">
      <c r="A104" s="18" t="str">
        <f t="shared" si="1"/>
        <v>WMP.4977110101/7145667</v>
      </c>
      <c r="B104" s="8" t="s">
        <v>389</v>
      </c>
      <c r="C104" s="9" t="s">
        <v>390</v>
      </c>
      <c r="D104" s="9" t="s">
        <v>391</v>
      </c>
      <c r="E104" s="20" t="s">
        <v>307</v>
      </c>
      <c r="F104" s="27" t="s">
        <v>392</v>
      </c>
      <c r="G104" s="28" t="s">
        <v>37</v>
      </c>
      <c r="H104" s="28">
        <v>6720.5142964857923</v>
      </c>
      <c r="I104" s="28" t="s">
        <v>385</v>
      </c>
      <c r="J104" s="28" t="s">
        <v>393</v>
      </c>
      <c r="K104" s="3" t="s">
        <v>387</v>
      </c>
      <c r="L104" s="28"/>
      <c r="M104" s="28" t="s">
        <v>388</v>
      </c>
      <c r="N104" s="28" t="s">
        <v>352</v>
      </c>
      <c r="O104" s="31">
        <f>SUM('HFTD, CapEx (2 of 5)'!B105,'HFTD, OpEx (3 of 5)'!B105,'non-HFTD, CapEx (4 of 5)'!B105,'non-HFTD, OpEx (5 of 5)'!B105)-SUM('HFTD, CapEx (2 of 5)'!H105,'HFTD, OpEx (3 of 5)'!H105,'non-HFTD, CapEx (4 of 5)'!H105,'non-HFTD, OpEx (5 of 5)'!H105)+SUM('HFTD, CapEx (2 of 5)'!D105,'HFTD, OpEx (3 of 5)'!D105,'non-HFTD, CapEx (4 of 5)'!D105,'non-HFTD, OpEx (5 of 5)'!D105)-SUM('HFTD, CapEx (2 of 5)'!J105,'HFTD, OpEx (3 of 5)'!J105,'non-HFTD, CapEx (4 of 5)'!J105,'non-HFTD, OpEx (5 of 5)'!J105)</f>
        <v>1883.9642501101071</v>
      </c>
      <c r="P104" s="33" t="s">
        <v>43</v>
      </c>
      <c r="Q104" s="28">
        <v>32.649960471648875</v>
      </c>
      <c r="R104" s="28"/>
    </row>
    <row r="105" spans="1:18" ht="75" x14ac:dyDescent="0.25">
      <c r="A105" s="18" t="str">
        <f t="shared" si="1"/>
        <v>WMP.4817115645</v>
      </c>
      <c r="B105" s="8" t="s">
        <v>394</v>
      </c>
      <c r="C105" s="9" t="s">
        <v>395</v>
      </c>
      <c r="D105" s="9" t="s">
        <v>396</v>
      </c>
      <c r="E105" s="20" t="s">
        <v>35</v>
      </c>
      <c r="F105" s="27" t="s">
        <v>184</v>
      </c>
      <c r="G105" s="28" t="s">
        <v>37</v>
      </c>
      <c r="H105" s="28">
        <v>199.73366227642279</v>
      </c>
      <c r="I105" s="28" t="s">
        <v>397</v>
      </c>
      <c r="J105" s="28" t="s">
        <v>398</v>
      </c>
      <c r="K105" s="3" t="s">
        <v>399</v>
      </c>
      <c r="L105" s="28"/>
      <c r="M105" s="28" t="s">
        <v>400</v>
      </c>
      <c r="N105" s="28" t="s">
        <v>352</v>
      </c>
      <c r="O105" s="31">
        <f>SUM('HFTD, CapEx (2 of 5)'!B106,'HFTD, OpEx (3 of 5)'!B106,'non-HFTD, CapEx (4 of 5)'!B106,'non-HFTD, OpEx (5 of 5)'!B106)-SUM('HFTD, CapEx (2 of 5)'!H106,'HFTD, OpEx (3 of 5)'!H106,'non-HFTD, CapEx (4 of 5)'!H106,'non-HFTD, OpEx (5 of 5)'!H106)+SUM('HFTD, CapEx (2 of 5)'!D106,'HFTD, OpEx (3 of 5)'!D106,'non-HFTD, CapEx (4 of 5)'!D106,'non-HFTD, OpEx (5 of 5)'!D106)-SUM('HFTD, CapEx (2 of 5)'!J106,'HFTD, OpEx (3 of 5)'!J106,'non-HFTD, CapEx (4 of 5)'!J106,'non-HFTD, OpEx (5 of 5)'!J106)</f>
        <v>250.52329772357726</v>
      </c>
      <c r="P105" s="33" t="s">
        <v>43</v>
      </c>
      <c r="Q105" s="28">
        <v>2118.6155290574652</v>
      </c>
      <c r="R105" s="28"/>
    </row>
    <row r="106" spans="1:18" ht="105" x14ac:dyDescent="0.25">
      <c r="A106" s="18" t="str">
        <f t="shared" si="1"/>
        <v>WMP.4847133280</v>
      </c>
      <c r="B106" s="8" t="s">
        <v>401</v>
      </c>
      <c r="C106" s="9" t="s">
        <v>402</v>
      </c>
      <c r="D106" s="9" t="s">
        <v>403</v>
      </c>
      <c r="E106" s="20" t="s">
        <v>35</v>
      </c>
      <c r="F106" s="27" t="s">
        <v>55</v>
      </c>
      <c r="G106" s="28" t="s">
        <v>37</v>
      </c>
      <c r="H106" s="28">
        <v>1712.0028195121954</v>
      </c>
      <c r="I106" s="28" t="s">
        <v>397</v>
      </c>
      <c r="J106" s="28" t="s">
        <v>404</v>
      </c>
      <c r="K106" s="3" t="s">
        <v>399</v>
      </c>
      <c r="L106" s="28"/>
      <c r="M106" s="28" t="s">
        <v>400</v>
      </c>
      <c r="N106" s="28" t="s">
        <v>352</v>
      </c>
      <c r="O106" s="31">
        <f>SUM('HFTD, CapEx (2 of 5)'!B107,'HFTD, OpEx (3 of 5)'!B107,'non-HFTD, CapEx (4 of 5)'!B107,'non-HFTD, OpEx (5 of 5)'!B107)-SUM('HFTD, CapEx (2 of 5)'!H107,'HFTD, OpEx (3 of 5)'!H107,'non-HFTD, CapEx (4 of 5)'!H107,'non-HFTD, OpEx (5 of 5)'!H107)+SUM('HFTD, CapEx (2 of 5)'!D107,'HFTD, OpEx (3 of 5)'!D107,'non-HFTD, CapEx (4 of 5)'!D107,'non-HFTD, OpEx (5 of 5)'!D107)-SUM('HFTD, CapEx (2 of 5)'!J107,'HFTD, OpEx (3 of 5)'!J107,'non-HFTD, CapEx (4 of 5)'!J107,'non-HFTD, OpEx (5 of 5)'!J107)</f>
        <v>-808.0093095121955</v>
      </c>
      <c r="P106" s="33" t="s">
        <v>43</v>
      </c>
      <c r="Q106" s="28" t="s">
        <v>43</v>
      </c>
      <c r="R106" s="28"/>
    </row>
    <row r="107" spans="1:18" ht="75" x14ac:dyDescent="0.25">
      <c r="A107" s="18" t="str">
        <f t="shared" si="1"/>
        <v>WMP.13257133773</v>
      </c>
      <c r="B107" s="8" t="s">
        <v>405</v>
      </c>
      <c r="C107" s="9" t="s">
        <v>406</v>
      </c>
      <c r="D107" s="9" t="s">
        <v>407</v>
      </c>
      <c r="E107" s="20" t="s">
        <v>307</v>
      </c>
      <c r="F107" s="27" t="s">
        <v>55</v>
      </c>
      <c r="G107" s="28" t="s">
        <v>37</v>
      </c>
      <c r="H107" s="28">
        <v>1071.16899848355</v>
      </c>
      <c r="I107" s="28" t="s">
        <v>385</v>
      </c>
      <c r="J107" s="28" t="s">
        <v>408</v>
      </c>
      <c r="K107" s="3" t="s">
        <v>387</v>
      </c>
      <c r="L107" s="28"/>
      <c r="M107" s="28" t="s">
        <v>388</v>
      </c>
      <c r="N107" s="28" t="s">
        <v>352</v>
      </c>
      <c r="O107" s="31">
        <f>SUM('HFTD, CapEx (2 of 5)'!B108,'HFTD, OpEx (3 of 5)'!B108,'non-HFTD, CapEx (4 of 5)'!B108,'non-HFTD, OpEx (5 of 5)'!B108)-SUM('HFTD, CapEx (2 of 5)'!H108,'HFTD, OpEx (3 of 5)'!H108,'non-HFTD, CapEx (4 of 5)'!H108,'non-HFTD, OpEx (5 of 5)'!H108)+SUM('HFTD, CapEx (2 of 5)'!D108,'HFTD, OpEx (3 of 5)'!D108,'non-HFTD, CapEx (4 of 5)'!D108,'non-HFTD, OpEx (5 of 5)'!D108)-SUM('HFTD, CapEx (2 of 5)'!J108,'HFTD, OpEx (3 of 5)'!J108,'non-HFTD, CapEx (4 of 5)'!J108,'non-HFTD, OpEx (5 of 5)'!J108)</f>
        <v>1248.7958966704027</v>
      </c>
      <c r="P107" s="33" t="s">
        <v>43</v>
      </c>
      <c r="Q107" s="28" t="s">
        <v>43</v>
      </c>
      <c r="R107" s="28"/>
    </row>
    <row r="108" spans="1:18" ht="75" x14ac:dyDescent="0.25">
      <c r="A108" s="18" t="str">
        <f t="shared" si="1"/>
        <v>WMP.4946010250</v>
      </c>
      <c r="B108" s="8" t="s">
        <v>409</v>
      </c>
      <c r="C108" s="9" t="s">
        <v>410</v>
      </c>
      <c r="D108" s="9" t="s">
        <v>411</v>
      </c>
      <c r="E108" s="20" t="s">
        <v>307</v>
      </c>
      <c r="F108" s="27" t="s">
        <v>412</v>
      </c>
      <c r="G108" s="28" t="s">
        <v>37</v>
      </c>
      <c r="H108" s="28">
        <v>59864.6134892681</v>
      </c>
      <c r="I108" s="28" t="s">
        <v>413</v>
      </c>
      <c r="J108" s="28" t="s">
        <v>414</v>
      </c>
      <c r="K108" s="3" t="s">
        <v>415</v>
      </c>
      <c r="L108" s="28"/>
      <c r="M108" s="28" t="s">
        <v>416</v>
      </c>
      <c r="N108" s="28" t="s">
        <v>352</v>
      </c>
      <c r="O108" s="31">
        <f>SUM('HFTD, CapEx (2 of 5)'!B109,'HFTD, OpEx (3 of 5)'!B109,'non-HFTD, CapEx (4 of 5)'!B109,'non-HFTD, OpEx (5 of 5)'!B109)-SUM('HFTD, CapEx (2 of 5)'!H109,'HFTD, OpEx (3 of 5)'!H109,'non-HFTD, CapEx (4 of 5)'!H109,'non-HFTD, OpEx (5 of 5)'!H109)+SUM('HFTD, CapEx (2 of 5)'!D109,'HFTD, OpEx (3 of 5)'!D109,'non-HFTD, CapEx (4 of 5)'!D109,'non-HFTD, OpEx (5 of 5)'!D109)-SUM('HFTD, CapEx (2 of 5)'!J109,'HFTD, OpEx (3 of 5)'!J109,'non-HFTD, CapEx (4 of 5)'!J109,'non-HFTD, OpEx (5 of 5)'!J109)</f>
        <v>60696.94397398366</v>
      </c>
      <c r="P108" s="33" t="s">
        <v>43</v>
      </c>
      <c r="Q108" s="28">
        <v>228.0970383199558</v>
      </c>
      <c r="R108" s="28" t="s">
        <v>417</v>
      </c>
    </row>
    <row r="109" spans="1:18" ht="120" x14ac:dyDescent="0.25">
      <c r="A109" s="18" t="str">
        <f t="shared" si="1"/>
        <v>WMP.501501</v>
      </c>
      <c r="B109" s="8" t="s">
        <v>418</v>
      </c>
      <c r="C109" s="9" t="s">
        <v>419</v>
      </c>
      <c r="D109" s="9" t="s">
        <v>420</v>
      </c>
      <c r="E109" s="20" t="s">
        <v>307</v>
      </c>
      <c r="F109" s="27" t="s">
        <v>421</v>
      </c>
      <c r="G109" s="28" t="s">
        <v>37</v>
      </c>
      <c r="H109" s="28">
        <v>10267.004910731912</v>
      </c>
      <c r="I109" s="28" t="s">
        <v>413</v>
      </c>
      <c r="J109" s="28" t="s">
        <v>422</v>
      </c>
      <c r="K109" s="3" t="s">
        <v>415</v>
      </c>
      <c r="L109" s="28"/>
      <c r="M109" s="28" t="s">
        <v>416</v>
      </c>
      <c r="N109" s="28" t="s">
        <v>352</v>
      </c>
      <c r="O109" s="31">
        <f>SUM('HFTD, CapEx (2 of 5)'!B110,'HFTD, OpEx (3 of 5)'!B110,'non-HFTD, CapEx (4 of 5)'!B110,'non-HFTD, OpEx (5 of 5)'!B110)-SUM('HFTD, CapEx (2 of 5)'!H110,'HFTD, OpEx (3 of 5)'!H110,'non-HFTD, CapEx (4 of 5)'!H110,'non-HFTD, OpEx (5 of 5)'!H110)+SUM('HFTD, CapEx (2 of 5)'!D110,'HFTD, OpEx (3 of 5)'!D110,'non-HFTD, CapEx (4 of 5)'!D110,'non-HFTD, OpEx (5 of 5)'!D110)-SUM('HFTD, CapEx (2 of 5)'!J110,'HFTD, OpEx (3 of 5)'!J110,'non-HFTD, CapEx (4 of 5)'!J110,'non-HFTD, OpEx (5 of 5)'!J110)</f>
        <v>-9752.135733983665</v>
      </c>
      <c r="P109" s="33" t="s">
        <v>43</v>
      </c>
      <c r="Q109" s="28" t="s">
        <v>43</v>
      </c>
      <c r="R109" s="28" t="s">
        <v>423</v>
      </c>
    </row>
    <row r="110" spans="1:18" ht="90" x14ac:dyDescent="0.25">
      <c r="A110" s="18" t="str">
        <f t="shared" si="1"/>
        <v>WMP.44220877</v>
      </c>
      <c r="B110" s="8" t="s">
        <v>375</v>
      </c>
      <c r="C110" s="9" t="s">
        <v>376</v>
      </c>
      <c r="D110" s="9" t="s">
        <v>376</v>
      </c>
      <c r="E110" s="20" t="s">
        <v>312</v>
      </c>
      <c r="F110" s="27" t="s">
        <v>55</v>
      </c>
      <c r="G110" s="28" t="s">
        <v>37</v>
      </c>
      <c r="H110" s="28">
        <v>527</v>
      </c>
      <c r="I110" s="28" t="s">
        <v>424</v>
      </c>
      <c r="J110" s="64" t="s">
        <v>425</v>
      </c>
      <c r="K110" s="3" t="s">
        <v>426</v>
      </c>
      <c r="L110" s="28"/>
      <c r="M110" s="28" t="s">
        <v>427</v>
      </c>
      <c r="N110" s="28" t="s">
        <v>42</v>
      </c>
      <c r="O110" s="31">
        <f>SUM('HFTD, CapEx (2 of 5)'!B111,'HFTD, OpEx (3 of 5)'!B111,'non-HFTD, CapEx (4 of 5)'!B111,'non-HFTD, OpEx (5 of 5)'!B111)-SUM('HFTD, CapEx (2 of 5)'!H111,'HFTD, OpEx (3 of 5)'!H111,'non-HFTD, CapEx (4 of 5)'!H111,'non-HFTD, OpEx (5 of 5)'!H111)+SUM('HFTD, CapEx (2 of 5)'!D111,'HFTD, OpEx (3 of 5)'!D111,'non-HFTD, CapEx (4 of 5)'!D111,'non-HFTD, OpEx (5 of 5)'!D111)-SUM('HFTD, CapEx (2 of 5)'!J111,'HFTD, OpEx (3 of 5)'!J111,'non-HFTD, CapEx (4 of 5)'!J111,'non-HFTD, OpEx (5 of 5)'!J111)</f>
        <v>-527</v>
      </c>
      <c r="P110" s="33" t="s">
        <v>43</v>
      </c>
      <c r="Q110" s="28" t="s">
        <v>43</v>
      </c>
      <c r="R110" s="28" t="s">
        <v>57</v>
      </c>
    </row>
    <row r="111" spans="1:18" ht="75" x14ac:dyDescent="0.25">
      <c r="A111" s="18" t="str">
        <f t="shared" si="1"/>
        <v>WMP.56320890</v>
      </c>
      <c r="B111" s="8" t="s">
        <v>85</v>
      </c>
      <c r="C111" s="9" t="s">
        <v>86</v>
      </c>
      <c r="D111" s="9" t="s">
        <v>87</v>
      </c>
      <c r="E111" s="20" t="s">
        <v>54</v>
      </c>
      <c r="F111" s="27" t="s">
        <v>55</v>
      </c>
      <c r="G111" s="28" t="s">
        <v>37</v>
      </c>
      <c r="H111" s="3">
        <v>3699</v>
      </c>
      <c r="I111" s="28" t="s">
        <v>428</v>
      </c>
      <c r="J111" s="64" t="s">
        <v>429</v>
      </c>
      <c r="K111" s="3" t="s">
        <v>430</v>
      </c>
      <c r="L111" s="28"/>
      <c r="M111" s="28" t="s">
        <v>431</v>
      </c>
      <c r="N111" s="28" t="s">
        <v>42</v>
      </c>
      <c r="O111" s="31">
        <f>SUM('HFTD, CapEx (2 of 5)'!B112,'HFTD, OpEx (3 of 5)'!B112,'non-HFTD, CapEx (4 of 5)'!B112,'non-HFTD, OpEx (5 of 5)'!B112)-SUM('HFTD, CapEx (2 of 5)'!H112,'HFTD, OpEx (3 of 5)'!H112,'non-HFTD, CapEx (4 of 5)'!H112,'non-HFTD, OpEx (5 of 5)'!H112)+SUM('HFTD, CapEx (2 of 5)'!D112,'HFTD, OpEx (3 of 5)'!D112,'non-HFTD, CapEx (4 of 5)'!D112,'non-HFTD, OpEx (5 of 5)'!D112)-SUM('HFTD, CapEx (2 of 5)'!J112,'HFTD, OpEx (3 of 5)'!J112,'non-HFTD, CapEx (4 of 5)'!J112,'non-HFTD, OpEx (5 of 5)'!J112)</f>
        <v>-3699</v>
      </c>
      <c r="P111" s="33" t="s">
        <v>43</v>
      </c>
      <c r="Q111" s="28" t="s">
        <v>43</v>
      </c>
      <c r="R111" s="28" t="s">
        <v>57</v>
      </c>
    </row>
    <row r="112" spans="1:18" ht="90" x14ac:dyDescent="0.25">
      <c r="A112" s="18" t="str">
        <f t="shared" si="1"/>
        <v>WMP.47319246-O&amp;M</v>
      </c>
      <c r="B112" s="8" t="s">
        <v>32</v>
      </c>
      <c r="C112" s="9" t="s">
        <v>33</v>
      </c>
      <c r="D112" s="9" t="s">
        <v>34</v>
      </c>
      <c r="E112" s="20" t="s">
        <v>35</v>
      </c>
      <c r="F112" s="27" t="s">
        <v>36</v>
      </c>
      <c r="G112" s="28" t="s">
        <v>37</v>
      </c>
      <c r="H112" s="28">
        <v>3335.9180848576721</v>
      </c>
      <c r="I112" s="28" t="s">
        <v>363</v>
      </c>
      <c r="J112" s="28" t="s">
        <v>432</v>
      </c>
      <c r="K112" s="3" t="s">
        <v>365</v>
      </c>
      <c r="L112" s="28"/>
      <c r="M112" s="28" t="s">
        <v>366</v>
      </c>
      <c r="N112" s="28" t="s">
        <v>352</v>
      </c>
      <c r="O112" s="31">
        <f>SUM('HFTD, CapEx (2 of 5)'!B113,'HFTD, OpEx (3 of 5)'!B113,'non-HFTD, CapEx (4 of 5)'!B113,'non-HFTD, OpEx (5 of 5)'!B113)-SUM('HFTD, CapEx (2 of 5)'!H113,'HFTD, OpEx (3 of 5)'!H113,'non-HFTD, CapEx (4 of 5)'!H113,'non-HFTD, OpEx (5 of 5)'!H113)+SUM('HFTD, CapEx (2 of 5)'!D113,'HFTD, OpEx (3 of 5)'!D113,'non-HFTD, CapEx (4 of 5)'!D113,'non-HFTD, OpEx (5 of 5)'!D113)-SUM('HFTD, CapEx (2 of 5)'!J113,'HFTD, OpEx (3 of 5)'!J113,'non-HFTD, CapEx (4 of 5)'!J113,'non-HFTD, OpEx (5 of 5)'!J113)</f>
        <v>-594.31608485767219</v>
      </c>
      <c r="P112" s="33" t="s">
        <v>43</v>
      </c>
      <c r="Q112" s="28">
        <v>198.90539163438876</v>
      </c>
      <c r="R112" s="28"/>
    </row>
    <row r="113" spans="1:18" ht="135" x14ac:dyDescent="0.25">
      <c r="A113" s="18" t="str">
        <f t="shared" si="1"/>
        <v>WMP.45520285-O&amp;M</v>
      </c>
      <c r="B113" s="8" t="s">
        <v>44</v>
      </c>
      <c r="C113" s="9" t="s">
        <v>45</v>
      </c>
      <c r="D113" s="9" t="s">
        <v>46</v>
      </c>
      <c r="E113" s="20" t="s">
        <v>35</v>
      </c>
      <c r="F113" s="27" t="s">
        <v>36</v>
      </c>
      <c r="G113" s="28" t="s">
        <v>37</v>
      </c>
      <c r="H113" s="28">
        <v>676.09158036143162</v>
      </c>
      <c r="I113" s="28" t="s">
        <v>363</v>
      </c>
      <c r="J113" s="28" t="s">
        <v>433</v>
      </c>
      <c r="K113" s="3" t="s">
        <v>365</v>
      </c>
      <c r="L113" s="28"/>
      <c r="M113" s="28" t="s">
        <v>366</v>
      </c>
      <c r="N113" s="28" t="s">
        <v>352</v>
      </c>
      <c r="O113" s="31">
        <f>SUM('HFTD, CapEx (2 of 5)'!B114,'HFTD, OpEx (3 of 5)'!B114,'non-HFTD, CapEx (4 of 5)'!B114,'non-HFTD, OpEx (5 of 5)'!B114)-SUM('HFTD, CapEx (2 of 5)'!H114,'HFTD, OpEx (3 of 5)'!H114,'non-HFTD, CapEx (4 of 5)'!H114,'non-HFTD, OpEx (5 of 5)'!H114)+SUM('HFTD, CapEx (2 of 5)'!D114,'HFTD, OpEx (3 of 5)'!D114,'non-HFTD, CapEx (4 of 5)'!D114,'non-HFTD, OpEx (5 of 5)'!D114)-SUM('HFTD, CapEx (2 of 5)'!J114,'HFTD, OpEx (3 of 5)'!J114,'non-HFTD, CapEx (4 of 5)'!J114,'non-HFTD, OpEx (5 of 5)'!J114)</f>
        <v>5929.9744396385686</v>
      </c>
      <c r="P113" s="33" t="s">
        <v>43</v>
      </c>
      <c r="Q113" s="28">
        <v>67.620613650255578</v>
      </c>
      <c r="R113" s="28"/>
    </row>
    <row r="114" spans="1:18" ht="90" x14ac:dyDescent="0.25">
      <c r="A114" s="18" t="str">
        <f t="shared" si="1"/>
        <v>WMP.10087110105</v>
      </c>
      <c r="B114" s="8" t="s">
        <v>51</v>
      </c>
      <c r="C114" s="9" t="s">
        <v>52</v>
      </c>
      <c r="D114" s="9" t="s">
        <v>53</v>
      </c>
      <c r="E114" s="20" t="s">
        <v>54</v>
      </c>
      <c r="F114" s="27" t="s">
        <v>55</v>
      </c>
      <c r="G114" s="28" t="s">
        <v>37</v>
      </c>
      <c r="H114" s="28">
        <v>18472.087326625002</v>
      </c>
      <c r="I114" s="28" t="s">
        <v>434</v>
      </c>
      <c r="J114" s="28">
        <v>7110105</v>
      </c>
      <c r="K114" s="3" t="s">
        <v>435</v>
      </c>
      <c r="L114" s="28"/>
      <c r="M114" s="28" t="s">
        <v>436</v>
      </c>
      <c r="N114" s="28" t="s">
        <v>352</v>
      </c>
      <c r="O114" s="31">
        <f>SUM('HFTD, CapEx (2 of 5)'!B115,'HFTD, OpEx (3 of 5)'!B115,'non-HFTD, CapEx (4 of 5)'!B115,'non-HFTD, OpEx (5 of 5)'!B115)-SUM('HFTD, CapEx (2 of 5)'!H115,'HFTD, OpEx (3 of 5)'!H115,'non-HFTD, CapEx (4 of 5)'!H115,'non-HFTD, OpEx (5 of 5)'!H115)+SUM('HFTD, CapEx (2 of 5)'!D115,'HFTD, OpEx (3 of 5)'!D115,'non-HFTD, CapEx (4 of 5)'!D115,'non-HFTD, OpEx (5 of 5)'!D115)-SUM('HFTD, CapEx (2 of 5)'!J115,'HFTD, OpEx (3 of 5)'!J115,'non-HFTD, CapEx (4 of 5)'!J115,'non-HFTD, OpEx (5 of 5)'!J115)</f>
        <v>16962.780013374995</v>
      </c>
      <c r="P114" s="33" t="s">
        <v>43</v>
      </c>
      <c r="Q114" s="28" t="s">
        <v>43</v>
      </c>
      <c r="R114" s="28" t="s">
        <v>57</v>
      </c>
    </row>
    <row r="115" spans="1:18" ht="90" x14ac:dyDescent="0.25">
      <c r="A115" s="18" t="str">
        <f t="shared" si="1"/>
        <v>WMP.5577110104/7113802</v>
      </c>
      <c r="B115" s="8" t="s">
        <v>71</v>
      </c>
      <c r="C115" s="9" t="s">
        <v>72</v>
      </c>
      <c r="D115" s="9" t="s">
        <v>73</v>
      </c>
      <c r="E115" s="20" t="s">
        <v>54</v>
      </c>
      <c r="F115" s="27" t="s">
        <v>55</v>
      </c>
      <c r="G115" s="28" t="s">
        <v>37</v>
      </c>
      <c r="H115" s="28">
        <v>13138.363095000002</v>
      </c>
      <c r="I115" s="28" t="s">
        <v>355</v>
      </c>
      <c r="J115" s="28" t="s">
        <v>437</v>
      </c>
      <c r="K115" s="28" t="s">
        <v>357</v>
      </c>
      <c r="L115" s="28"/>
      <c r="M115" s="28" t="s">
        <v>358</v>
      </c>
      <c r="N115" s="28" t="s">
        <v>352</v>
      </c>
      <c r="O115" s="31">
        <f>SUM('HFTD, CapEx (2 of 5)'!B116,'HFTD, OpEx (3 of 5)'!B116,'non-HFTD, CapEx (4 of 5)'!B116,'non-HFTD, OpEx (5 of 5)'!B116)-SUM('HFTD, CapEx (2 of 5)'!H116,'HFTD, OpEx (3 of 5)'!H116,'non-HFTD, CapEx (4 of 5)'!H116,'non-HFTD, OpEx (5 of 5)'!H116)+SUM('HFTD, CapEx (2 of 5)'!D116,'HFTD, OpEx (3 of 5)'!D116,'non-HFTD, CapEx (4 of 5)'!D116,'non-HFTD, OpEx (5 of 5)'!D116)-SUM('HFTD, CapEx (2 of 5)'!J116,'HFTD, OpEx (3 of 5)'!J116,'non-HFTD, CapEx (4 of 5)'!J116,'non-HFTD, OpEx (5 of 5)'!J116)</f>
        <v>-4660.1934650000039</v>
      </c>
      <c r="P115" s="33" t="s">
        <v>43</v>
      </c>
      <c r="Q115" s="28">
        <v>308.47624652779524</v>
      </c>
      <c r="R115" s="28" t="s">
        <v>57</v>
      </c>
    </row>
    <row r="116" spans="1:18" ht="180" x14ac:dyDescent="0.25">
      <c r="A116" s="18" t="str">
        <f t="shared" si="1"/>
        <v>WMP.5637127614/7111442/7133143</v>
      </c>
      <c r="B116" s="8" t="s">
        <v>85</v>
      </c>
      <c r="C116" s="9" t="s">
        <v>86</v>
      </c>
      <c r="D116" s="9" t="s">
        <v>87</v>
      </c>
      <c r="E116" s="20" t="s">
        <v>54</v>
      </c>
      <c r="F116" s="27" t="s">
        <v>55</v>
      </c>
      <c r="G116" s="28" t="s">
        <v>37</v>
      </c>
      <c r="H116" s="28">
        <v>12508.132366371308</v>
      </c>
      <c r="I116" s="28" t="s">
        <v>348</v>
      </c>
      <c r="J116" s="28" t="s">
        <v>438</v>
      </c>
      <c r="K116" s="28" t="s">
        <v>350</v>
      </c>
      <c r="L116" s="28"/>
      <c r="M116" s="28" t="s">
        <v>351</v>
      </c>
      <c r="N116" s="28" t="s">
        <v>352</v>
      </c>
      <c r="O116" s="31">
        <f>SUM('HFTD, CapEx (2 of 5)'!B117,'HFTD, OpEx (3 of 5)'!B117,'non-HFTD, CapEx (4 of 5)'!B117,'non-HFTD, OpEx (5 of 5)'!B117)-SUM('HFTD, CapEx (2 of 5)'!H117,'HFTD, OpEx (3 of 5)'!H117,'non-HFTD, CapEx (4 of 5)'!H117,'non-HFTD, OpEx (5 of 5)'!H117)+SUM('HFTD, CapEx (2 of 5)'!D117,'HFTD, OpEx (3 of 5)'!D117,'non-HFTD, CapEx (4 of 5)'!D117,'non-HFTD, OpEx (5 of 5)'!D117)-SUM('HFTD, CapEx (2 of 5)'!J117,'HFTD, OpEx (3 of 5)'!J117,'non-HFTD, CapEx (4 of 5)'!J117,'non-HFTD, OpEx (5 of 5)'!J117)</f>
        <v>5735.5270336286922</v>
      </c>
      <c r="P116" s="33" t="s">
        <v>43</v>
      </c>
      <c r="Q116" s="28" t="s">
        <v>43</v>
      </c>
      <c r="R116" s="28" t="s">
        <v>57</v>
      </c>
    </row>
    <row r="117" spans="1:18" ht="90" x14ac:dyDescent="0.25">
      <c r="A117" s="18" t="str">
        <f t="shared" si="1"/>
        <v>WMP.119522256-O&amp;M</v>
      </c>
      <c r="B117" s="8" t="s">
        <v>115</v>
      </c>
      <c r="C117" s="9" t="s">
        <v>116</v>
      </c>
      <c r="D117" s="9" t="s">
        <v>117</v>
      </c>
      <c r="E117" s="20" t="s">
        <v>35</v>
      </c>
      <c r="F117" s="27" t="s">
        <v>118</v>
      </c>
      <c r="G117" s="28" t="s">
        <v>37</v>
      </c>
      <c r="H117" s="28"/>
      <c r="I117" s="28" t="s">
        <v>43</v>
      </c>
      <c r="J117" s="28" t="s">
        <v>439</v>
      </c>
      <c r="K117" s="28" t="s">
        <v>43</v>
      </c>
      <c r="L117" s="28"/>
      <c r="M117" s="28" t="s">
        <v>43</v>
      </c>
      <c r="N117" s="28"/>
      <c r="O117" s="31">
        <f>SUM('HFTD, CapEx (2 of 5)'!B118,'HFTD, OpEx (3 of 5)'!B118,'non-HFTD, CapEx (4 of 5)'!B118,'non-HFTD, OpEx (5 of 5)'!B118)-SUM('HFTD, CapEx (2 of 5)'!H118,'HFTD, OpEx (3 of 5)'!H118,'non-HFTD, CapEx (4 of 5)'!H118,'non-HFTD, OpEx (5 of 5)'!H118)+SUM('HFTD, CapEx (2 of 5)'!D118,'HFTD, OpEx (3 of 5)'!D118,'non-HFTD, CapEx (4 of 5)'!D118,'non-HFTD, OpEx (5 of 5)'!D118)-SUM('HFTD, CapEx (2 of 5)'!J118,'HFTD, OpEx (3 of 5)'!J118,'non-HFTD, CapEx (4 of 5)'!J118,'non-HFTD, OpEx (5 of 5)'!J118)</f>
        <v>126.59099999999999</v>
      </c>
      <c r="P117" s="33" t="s">
        <v>43</v>
      </c>
      <c r="Q117" s="28">
        <v>222.05592032430326</v>
      </c>
      <c r="R117" s="28"/>
    </row>
    <row r="118" spans="1:18" ht="135" x14ac:dyDescent="0.25">
      <c r="A118" s="18" t="str">
        <f t="shared" si="1"/>
        <v>WMP.4627129048</v>
      </c>
      <c r="B118" s="8" t="s">
        <v>152</v>
      </c>
      <c r="C118" s="9" t="s">
        <v>153</v>
      </c>
      <c r="D118" s="9" t="s">
        <v>154</v>
      </c>
      <c r="E118" s="20" t="s">
        <v>35</v>
      </c>
      <c r="F118" s="27" t="s">
        <v>155</v>
      </c>
      <c r="G118" s="28" t="s">
        <v>37</v>
      </c>
      <c r="H118" s="28">
        <v>1835.2688676365215</v>
      </c>
      <c r="I118" s="28" t="s">
        <v>363</v>
      </c>
      <c r="J118" s="28">
        <v>7129048</v>
      </c>
      <c r="K118" s="28" t="s">
        <v>365</v>
      </c>
      <c r="L118" s="28"/>
      <c r="M118" s="28" t="s">
        <v>366</v>
      </c>
      <c r="N118" s="28" t="s">
        <v>352</v>
      </c>
      <c r="O118" s="31">
        <f>SUM('HFTD, CapEx (2 of 5)'!B119,'HFTD, OpEx (3 of 5)'!B119,'non-HFTD, CapEx (4 of 5)'!B119,'non-HFTD, OpEx (5 of 5)'!B119)-SUM('HFTD, CapEx (2 of 5)'!H119,'HFTD, OpEx (3 of 5)'!H119,'non-HFTD, CapEx (4 of 5)'!H119,'non-HFTD, OpEx (5 of 5)'!H119)+SUM('HFTD, CapEx (2 of 5)'!D119,'HFTD, OpEx (3 of 5)'!D119,'non-HFTD, CapEx (4 of 5)'!D119,'non-HFTD, OpEx (5 of 5)'!D119)-SUM('HFTD, CapEx (2 of 5)'!J119,'HFTD, OpEx (3 of 5)'!J119,'non-HFTD, CapEx (4 of 5)'!J119,'non-HFTD, OpEx (5 of 5)'!J119)</f>
        <v>157.51687236347834</v>
      </c>
      <c r="P118" s="33" t="s">
        <v>43</v>
      </c>
      <c r="Q118" s="28">
        <v>141.64791136863909</v>
      </c>
      <c r="R118" s="28"/>
    </row>
    <row r="119" spans="1:18" ht="120" x14ac:dyDescent="0.25">
      <c r="A119" s="18" t="str">
        <f t="shared" si="1"/>
        <v>WMP.46315259-O&amp;M</v>
      </c>
      <c r="B119" s="8" t="s">
        <v>164</v>
      </c>
      <c r="C119" s="9" t="s">
        <v>165</v>
      </c>
      <c r="D119" s="9" t="s">
        <v>166</v>
      </c>
      <c r="E119" s="20" t="s">
        <v>35</v>
      </c>
      <c r="F119" s="27" t="s">
        <v>167</v>
      </c>
      <c r="G119" s="28" t="s">
        <v>37</v>
      </c>
      <c r="H119" s="28">
        <v>0</v>
      </c>
      <c r="I119" s="28" t="s">
        <v>43</v>
      </c>
      <c r="J119" s="28" t="s">
        <v>440</v>
      </c>
      <c r="K119" s="28" t="s">
        <v>43</v>
      </c>
      <c r="L119" s="28"/>
      <c r="M119" s="28" t="s">
        <v>43</v>
      </c>
      <c r="N119" s="28"/>
      <c r="O119" s="31">
        <f>SUM('HFTD, CapEx (2 of 5)'!B120,'HFTD, OpEx (3 of 5)'!B120,'non-HFTD, CapEx (4 of 5)'!B120,'non-HFTD, OpEx (5 of 5)'!B120)-SUM('HFTD, CapEx (2 of 5)'!H120,'HFTD, OpEx (3 of 5)'!H120,'non-HFTD, CapEx (4 of 5)'!H120,'non-HFTD, OpEx (5 of 5)'!H120)+SUM('HFTD, CapEx (2 of 5)'!D120,'HFTD, OpEx (3 of 5)'!D120,'non-HFTD, CapEx (4 of 5)'!D120,'non-HFTD, OpEx (5 of 5)'!D120)-SUM('HFTD, CapEx (2 of 5)'!J120,'HFTD, OpEx (3 of 5)'!J120,'non-HFTD, CapEx (4 of 5)'!J120,'non-HFTD, OpEx (5 of 5)'!J120)</f>
        <v>338.90602999999999</v>
      </c>
      <c r="P119" s="33" t="s">
        <v>43</v>
      </c>
      <c r="Q119" s="28">
        <v>399.5097697188383</v>
      </c>
      <c r="R119" s="28"/>
    </row>
    <row r="120" spans="1:18" ht="135" x14ac:dyDescent="0.25">
      <c r="A120" s="18" t="str">
        <f t="shared" si="1"/>
        <v>WMP.47520284-O&amp;M</v>
      </c>
      <c r="B120" s="8" t="s">
        <v>172</v>
      </c>
      <c r="C120" s="9" t="s">
        <v>173</v>
      </c>
      <c r="D120" s="9" t="s">
        <v>103</v>
      </c>
      <c r="E120" s="20" t="s">
        <v>35</v>
      </c>
      <c r="F120" s="27" t="s">
        <v>36</v>
      </c>
      <c r="G120" s="28" t="s">
        <v>37</v>
      </c>
      <c r="H120" s="28">
        <v>54.818236245521483</v>
      </c>
      <c r="I120" s="28" t="s">
        <v>363</v>
      </c>
      <c r="J120" s="28" t="s">
        <v>441</v>
      </c>
      <c r="K120" s="28" t="s">
        <v>365</v>
      </c>
      <c r="L120" s="28"/>
      <c r="M120" s="28" t="s">
        <v>366</v>
      </c>
      <c r="N120" s="28" t="s">
        <v>352</v>
      </c>
      <c r="O120" s="31">
        <f>SUM('HFTD, CapEx (2 of 5)'!B121,'HFTD, OpEx (3 of 5)'!B121,'non-HFTD, CapEx (4 of 5)'!B121,'non-HFTD, OpEx (5 of 5)'!B121)-SUM('HFTD, CapEx (2 of 5)'!H121,'HFTD, OpEx (3 of 5)'!H121,'non-HFTD, CapEx (4 of 5)'!H121,'non-HFTD, OpEx (5 of 5)'!H121)+SUM('HFTD, CapEx (2 of 5)'!D121,'HFTD, OpEx (3 of 5)'!D121,'non-HFTD, CapEx (4 of 5)'!D121,'non-HFTD, OpEx (5 of 5)'!D121)-SUM('HFTD, CapEx (2 of 5)'!J121,'HFTD, OpEx (3 of 5)'!J121,'non-HFTD, CapEx (4 of 5)'!J121,'non-HFTD, OpEx (5 of 5)'!J121)</f>
        <v>-1388.7949062455216</v>
      </c>
      <c r="P120" s="33" t="s">
        <v>43</v>
      </c>
      <c r="Q120" s="28">
        <v>3.8390895913780327</v>
      </c>
      <c r="R120" s="28"/>
    </row>
    <row r="121" spans="1:18" ht="195" x14ac:dyDescent="0.25">
      <c r="A121" s="18" t="str">
        <f t="shared" si="1"/>
        <v>WMP.47800239-O&amp;M</v>
      </c>
      <c r="B121" s="8" t="s">
        <v>181</v>
      </c>
      <c r="C121" s="9" t="s">
        <v>182</v>
      </c>
      <c r="D121" s="9" t="s">
        <v>183</v>
      </c>
      <c r="E121" s="20" t="s">
        <v>35</v>
      </c>
      <c r="F121" s="27" t="s">
        <v>184</v>
      </c>
      <c r="G121" s="28" t="s">
        <v>37</v>
      </c>
      <c r="H121" s="28">
        <v>730.45453632520332</v>
      </c>
      <c r="I121" s="28" t="s">
        <v>397</v>
      </c>
      <c r="J121" s="28" t="s">
        <v>442</v>
      </c>
      <c r="K121" s="28" t="s">
        <v>399</v>
      </c>
      <c r="L121" s="28"/>
      <c r="M121" s="28" t="s">
        <v>400</v>
      </c>
      <c r="N121" s="28" t="s">
        <v>352</v>
      </c>
      <c r="O121" s="31">
        <f>SUM('HFTD, CapEx (2 of 5)'!B122,'HFTD, OpEx (3 of 5)'!B122,'non-HFTD, CapEx (4 of 5)'!B122,'non-HFTD, OpEx (5 of 5)'!B122)-SUM('HFTD, CapEx (2 of 5)'!H122,'HFTD, OpEx (3 of 5)'!H122,'non-HFTD, CapEx (4 of 5)'!H122,'non-HFTD, OpEx (5 of 5)'!H122)+SUM('HFTD, CapEx (2 of 5)'!D122,'HFTD, OpEx (3 of 5)'!D122,'non-HFTD, CapEx (4 of 5)'!D122,'non-HFTD, OpEx (5 of 5)'!D122)-SUM('HFTD, CapEx (2 of 5)'!J122,'HFTD, OpEx (3 of 5)'!J122,'non-HFTD, CapEx (4 of 5)'!J122,'non-HFTD, OpEx (5 of 5)'!J122)</f>
        <v>-12856.56641632521</v>
      </c>
      <c r="P121" s="33" t="s">
        <v>43</v>
      </c>
      <c r="Q121" s="28">
        <v>66.179002925772579</v>
      </c>
      <c r="R121" s="28"/>
    </row>
    <row r="122" spans="1:18" ht="60" x14ac:dyDescent="0.25">
      <c r="A122" s="18" t="str">
        <f t="shared" si="1"/>
        <v>WMP.47920127-O&amp;M</v>
      </c>
      <c r="B122" s="8" t="s">
        <v>189</v>
      </c>
      <c r="C122" s="9" t="s">
        <v>190</v>
      </c>
      <c r="D122" s="9" t="s">
        <v>183</v>
      </c>
      <c r="E122" s="20" t="s">
        <v>35</v>
      </c>
      <c r="F122" s="27" t="s">
        <v>184</v>
      </c>
      <c r="G122" s="28" t="s">
        <v>37</v>
      </c>
      <c r="H122" s="28">
        <v>0</v>
      </c>
      <c r="I122" s="28" t="s">
        <v>43</v>
      </c>
      <c r="J122" s="28" t="s">
        <v>443</v>
      </c>
      <c r="K122" s="28" t="s">
        <v>43</v>
      </c>
      <c r="L122" s="28"/>
      <c r="M122" s="28" t="s">
        <v>43</v>
      </c>
      <c r="N122" s="28"/>
      <c r="O122" s="31">
        <f>SUM('HFTD, CapEx (2 of 5)'!B123,'HFTD, OpEx (3 of 5)'!B123,'non-HFTD, CapEx (4 of 5)'!B123,'non-HFTD, OpEx (5 of 5)'!B123)-SUM('HFTD, CapEx (2 of 5)'!H123,'HFTD, OpEx (3 of 5)'!H123,'non-HFTD, CapEx (4 of 5)'!H123,'non-HFTD, OpEx (5 of 5)'!H123)+SUM('HFTD, CapEx (2 of 5)'!D123,'HFTD, OpEx (3 of 5)'!D123,'non-HFTD, CapEx (4 of 5)'!D123,'non-HFTD, OpEx (5 of 5)'!D123)-SUM('HFTD, CapEx (2 of 5)'!J123,'HFTD, OpEx (3 of 5)'!J123,'non-HFTD, CapEx (4 of 5)'!J123,'non-HFTD, OpEx (5 of 5)'!J123)</f>
        <v>41.423720000000003</v>
      </c>
      <c r="P122" s="33" t="s">
        <v>43</v>
      </c>
      <c r="Q122" s="28">
        <v>6.3684743497253002</v>
      </c>
      <c r="R122" s="28"/>
    </row>
    <row r="123" spans="1:18" ht="195" x14ac:dyDescent="0.25">
      <c r="A123" s="18" t="str">
        <f t="shared" si="1"/>
        <v>WMP.4837113810</v>
      </c>
      <c r="B123" s="8" t="s">
        <v>197</v>
      </c>
      <c r="C123" s="9" t="s">
        <v>198</v>
      </c>
      <c r="D123" s="9" t="s">
        <v>199</v>
      </c>
      <c r="E123" s="20" t="s">
        <v>35</v>
      </c>
      <c r="F123" s="27" t="s">
        <v>184</v>
      </c>
      <c r="G123" s="28" t="s">
        <v>37</v>
      </c>
      <c r="H123" s="28">
        <v>143.8082368390244</v>
      </c>
      <c r="I123" s="28" t="s">
        <v>397</v>
      </c>
      <c r="J123" s="28" t="s">
        <v>444</v>
      </c>
      <c r="K123" s="28" t="s">
        <v>399</v>
      </c>
      <c r="L123" s="28"/>
      <c r="M123" s="28" t="s">
        <v>400</v>
      </c>
      <c r="N123" s="28" t="s">
        <v>352</v>
      </c>
      <c r="O123" s="31">
        <f>SUM('HFTD, CapEx (2 of 5)'!B124,'HFTD, OpEx (3 of 5)'!B124,'non-HFTD, CapEx (4 of 5)'!B124,'non-HFTD, OpEx (5 of 5)'!B124)-SUM('HFTD, CapEx (2 of 5)'!H124,'HFTD, OpEx (3 of 5)'!H124,'non-HFTD, CapEx (4 of 5)'!H124,'non-HFTD, OpEx (5 of 5)'!H124)+SUM('HFTD, CapEx (2 of 5)'!D124,'HFTD, OpEx (3 of 5)'!D124,'non-HFTD, CapEx (4 of 5)'!D124,'non-HFTD, OpEx (5 of 5)'!D124)-SUM('HFTD, CapEx (2 of 5)'!J124,'HFTD, OpEx (3 of 5)'!J124,'non-HFTD, CapEx (4 of 5)'!J124,'non-HFTD, OpEx (5 of 5)'!J124)</f>
        <v>24.385253160975594</v>
      </c>
      <c r="P123" s="33" t="s">
        <v>43</v>
      </c>
      <c r="Q123" s="28">
        <v>11.423237003270019</v>
      </c>
      <c r="R123" s="28"/>
    </row>
    <row r="124" spans="1:18" ht="195" x14ac:dyDescent="0.25">
      <c r="A124" s="18" t="str">
        <f t="shared" si="1"/>
        <v>WMP.4887127615</v>
      </c>
      <c r="B124" s="8" t="s">
        <v>201</v>
      </c>
      <c r="C124" s="9" t="s">
        <v>202</v>
      </c>
      <c r="D124" s="9" t="s">
        <v>203</v>
      </c>
      <c r="E124" s="20" t="s">
        <v>35</v>
      </c>
      <c r="F124" s="27" t="s">
        <v>184</v>
      </c>
      <c r="G124" s="28" t="s">
        <v>37</v>
      </c>
      <c r="H124" s="28">
        <v>318.43252442926831</v>
      </c>
      <c r="I124" s="28" t="s">
        <v>397</v>
      </c>
      <c r="J124" s="28" t="s">
        <v>445</v>
      </c>
      <c r="K124" s="28" t="s">
        <v>399</v>
      </c>
      <c r="L124" s="28"/>
      <c r="M124" s="28" t="s">
        <v>400</v>
      </c>
      <c r="N124" s="28" t="s">
        <v>352</v>
      </c>
      <c r="O124" s="31">
        <f>SUM('HFTD, CapEx (2 of 5)'!B125,'HFTD, OpEx (3 of 5)'!B125,'non-HFTD, CapEx (4 of 5)'!B125,'non-HFTD, OpEx (5 of 5)'!B125)-SUM('HFTD, CapEx (2 of 5)'!H125,'HFTD, OpEx (3 of 5)'!H125,'non-HFTD, CapEx (4 of 5)'!H125,'non-HFTD, OpEx (5 of 5)'!H125)+SUM('HFTD, CapEx (2 of 5)'!D125,'HFTD, OpEx (3 of 5)'!D125,'non-HFTD, CapEx (4 of 5)'!D125,'non-HFTD, OpEx (5 of 5)'!D125)-SUM('HFTD, CapEx (2 of 5)'!J125,'HFTD, OpEx (3 of 5)'!J125,'non-HFTD, CapEx (4 of 5)'!J125,'non-HFTD, OpEx (5 of 5)'!J125)</f>
        <v>278.27623557073179</v>
      </c>
      <c r="P124" s="33" t="s">
        <v>43</v>
      </c>
      <c r="Q124" s="28">
        <v>1258.2229806852488</v>
      </c>
      <c r="R124" s="28"/>
    </row>
    <row r="125" spans="1:18" ht="75" x14ac:dyDescent="0.25">
      <c r="A125" s="18" t="str">
        <f t="shared" si="1"/>
        <v>WMP.5497143342</v>
      </c>
      <c r="B125" s="8" t="s">
        <v>232</v>
      </c>
      <c r="C125" s="9" t="s">
        <v>233</v>
      </c>
      <c r="D125" s="9" t="s">
        <v>234</v>
      </c>
      <c r="E125" s="20" t="s">
        <v>35</v>
      </c>
      <c r="F125" s="27" t="s">
        <v>235</v>
      </c>
      <c r="G125" s="28" t="s">
        <v>37</v>
      </c>
      <c r="H125" s="28">
        <v>0</v>
      </c>
      <c r="I125" s="28" t="s">
        <v>43</v>
      </c>
      <c r="J125" s="28" t="s">
        <v>446</v>
      </c>
      <c r="K125" s="28" t="s">
        <v>43</v>
      </c>
      <c r="L125" s="28"/>
      <c r="M125" s="28" t="s">
        <v>43</v>
      </c>
      <c r="N125" s="28"/>
      <c r="O125" s="31">
        <f>SUM('HFTD, CapEx (2 of 5)'!B126,'HFTD, OpEx (3 of 5)'!B126,'non-HFTD, CapEx (4 of 5)'!B126,'non-HFTD, OpEx (5 of 5)'!B126)-SUM('HFTD, CapEx (2 of 5)'!H126,'HFTD, OpEx (3 of 5)'!H126,'non-HFTD, CapEx (4 of 5)'!H126,'non-HFTD, OpEx (5 of 5)'!H126)+SUM('HFTD, CapEx (2 of 5)'!D126,'HFTD, OpEx (3 of 5)'!D126,'non-HFTD, CapEx (4 of 5)'!D126,'non-HFTD, OpEx (5 of 5)'!D126)-SUM('HFTD, CapEx (2 of 5)'!J126,'HFTD, OpEx (3 of 5)'!J126,'non-HFTD, CapEx (4 of 5)'!J126,'non-HFTD, OpEx (5 of 5)'!J126)</f>
        <v>2411.01548</v>
      </c>
      <c r="P125" s="33" t="s">
        <v>43</v>
      </c>
      <c r="Q125" s="28" t="s">
        <v>43</v>
      </c>
      <c r="R125" s="28"/>
    </row>
    <row r="126" spans="1:18" ht="195" x14ac:dyDescent="0.25">
      <c r="A126" s="18" t="str">
        <f t="shared" si="1"/>
        <v>WMP.55220286-O&amp;M</v>
      </c>
      <c r="B126" s="8" t="s">
        <v>255</v>
      </c>
      <c r="C126" s="9" t="s">
        <v>256</v>
      </c>
      <c r="D126" s="9" t="s">
        <v>257</v>
      </c>
      <c r="E126" s="20" t="s">
        <v>35</v>
      </c>
      <c r="F126" s="27" t="s">
        <v>184</v>
      </c>
      <c r="G126" s="28" t="s">
        <v>37</v>
      </c>
      <c r="H126" s="28">
        <v>14443.597120617887</v>
      </c>
      <c r="I126" s="28" t="s">
        <v>397</v>
      </c>
      <c r="J126" s="28" t="s">
        <v>447</v>
      </c>
      <c r="K126" s="28" t="s">
        <v>399</v>
      </c>
      <c r="L126" s="28"/>
      <c r="M126" s="28" t="s">
        <v>400</v>
      </c>
      <c r="N126" s="28" t="s">
        <v>352</v>
      </c>
      <c r="O126" s="31">
        <f>SUM('HFTD, CapEx (2 of 5)'!B127,'HFTD, OpEx (3 of 5)'!B127,'non-HFTD, CapEx (4 of 5)'!B127,'non-HFTD, OpEx (5 of 5)'!B127)-SUM('HFTD, CapEx (2 of 5)'!H127,'HFTD, OpEx (3 of 5)'!H127,'non-HFTD, CapEx (4 of 5)'!H127,'non-HFTD, OpEx (5 of 5)'!H127)+SUM('HFTD, CapEx (2 of 5)'!D127,'HFTD, OpEx (3 of 5)'!D127,'non-HFTD, CapEx (4 of 5)'!D127,'non-HFTD, OpEx (5 of 5)'!D127)-SUM('HFTD, CapEx (2 of 5)'!J127,'HFTD, OpEx (3 of 5)'!J127,'non-HFTD, CapEx (4 of 5)'!J127,'non-HFTD, OpEx (5 of 5)'!J127)</f>
        <v>71350.486059382121</v>
      </c>
      <c r="P126" s="33" t="s">
        <v>43</v>
      </c>
      <c r="Q126" s="28">
        <v>49.522214079597475</v>
      </c>
      <c r="R126" s="28"/>
    </row>
    <row r="127" spans="1:18" ht="75" x14ac:dyDescent="0.25">
      <c r="A127" s="18" t="str">
        <f t="shared" si="1"/>
        <v>WMP.97222247-O&amp;M</v>
      </c>
      <c r="B127" s="8" t="s">
        <v>265</v>
      </c>
      <c r="C127" s="9" t="s">
        <v>266</v>
      </c>
      <c r="D127" s="9" t="s">
        <v>267</v>
      </c>
      <c r="E127" s="20" t="s">
        <v>35</v>
      </c>
      <c r="F127" s="27" t="s">
        <v>109</v>
      </c>
      <c r="G127" s="28" t="s">
        <v>37</v>
      </c>
      <c r="H127" s="28">
        <v>0</v>
      </c>
      <c r="I127" s="28" t="s">
        <v>43</v>
      </c>
      <c r="J127" s="28" t="s">
        <v>448</v>
      </c>
      <c r="K127" s="28" t="s">
        <v>43</v>
      </c>
      <c r="L127" s="3"/>
      <c r="M127" s="28" t="s">
        <v>43</v>
      </c>
      <c r="N127" s="28"/>
      <c r="O127" s="31">
        <f>SUM('HFTD, CapEx (2 of 5)'!B128,'HFTD, OpEx (3 of 5)'!B128,'non-HFTD, CapEx (4 of 5)'!B128,'non-HFTD, OpEx (5 of 5)'!B128)-SUM('HFTD, CapEx (2 of 5)'!H128,'HFTD, OpEx (3 of 5)'!H128,'non-HFTD, CapEx (4 of 5)'!H128,'non-HFTD, OpEx (5 of 5)'!H128)+SUM('HFTD, CapEx (2 of 5)'!D128,'HFTD, OpEx (3 of 5)'!D128,'non-HFTD, CapEx (4 of 5)'!D128,'non-HFTD, OpEx (5 of 5)'!D128)-SUM('HFTD, CapEx (2 of 5)'!J128,'HFTD, OpEx (3 of 5)'!J128,'non-HFTD, CapEx (4 of 5)'!J128,'non-HFTD, OpEx (5 of 5)'!J128)</f>
        <v>38.743469999999995</v>
      </c>
      <c r="P127" s="33" t="s">
        <v>43</v>
      </c>
      <c r="Q127" s="28">
        <v>273.56422402641226</v>
      </c>
      <c r="R127" s="28"/>
    </row>
    <row r="128" spans="1:18" ht="120" x14ac:dyDescent="0.25">
      <c r="A128" s="18" t="str">
        <f t="shared" si="1"/>
        <v>WMP.4507110106/7110107</v>
      </c>
      <c r="B128" s="8" t="s">
        <v>275</v>
      </c>
      <c r="C128" s="9" t="s">
        <v>276</v>
      </c>
      <c r="D128" s="9" t="s">
        <v>277</v>
      </c>
      <c r="E128" s="20" t="s">
        <v>278</v>
      </c>
      <c r="F128" s="27" t="s">
        <v>55</v>
      </c>
      <c r="G128" s="28" t="s">
        <v>37</v>
      </c>
      <c r="H128" s="28">
        <v>4296.8196349754971</v>
      </c>
      <c r="I128" s="28" t="s">
        <v>278</v>
      </c>
      <c r="J128" s="28" t="s">
        <v>449</v>
      </c>
      <c r="K128" s="28" t="s">
        <v>450</v>
      </c>
      <c r="L128" s="28"/>
      <c r="M128" s="28" t="s">
        <v>451</v>
      </c>
      <c r="N128" s="28" t="s">
        <v>352</v>
      </c>
      <c r="O128" s="31">
        <f>SUM('HFTD, CapEx (2 of 5)'!B129,'HFTD, OpEx (3 of 5)'!B129,'non-HFTD, CapEx (4 of 5)'!B129,'non-HFTD, OpEx (5 of 5)'!B129)-SUM('HFTD, CapEx (2 of 5)'!H129,'HFTD, OpEx (3 of 5)'!H129,'non-HFTD, CapEx (4 of 5)'!H129,'non-HFTD, OpEx (5 of 5)'!H129)+SUM('HFTD, CapEx (2 of 5)'!D129,'HFTD, OpEx (3 of 5)'!D129,'non-HFTD, CapEx (4 of 5)'!D129,'non-HFTD, OpEx (5 of 5)'!D129)-SUM('HFTD, CapEx (2 of 5)'!J129,'HFTD, OpEx (3 of 5)'!J129,'non-HFTD, CapEx (4 of 5)'!J129,'non-HFTD, OpEx (5 of 5)'!J129)</f>
        <v>2007.6392950245026</v>
      </c>
      <c r="P128" s="33" t="s">
        <v>43</v>
      </c>
      <c r="Q128" s="28" t="s">
        <v>43</v>
      </c>
      <c r="R128" s="28" t="s">
        <v>57</v>
      </c>
    </row>
    <row r="129" spans="1:18" ht="105" x14ac:dyDescent="0.25">
      <c r="A129" s="18" t="str">
        <f t="shared" si="1"/>
        <v>WMP.14317144089</v>
      </c>
      <c r="B129" s="8" t="s">
        <v>299</v>
      </c>
      <c r="C129" s="9" t="s">
        <v>300</v>
      </c>
      <c r="D129" s="9" t="s">
        <v>301</v>
      </c>
      <c r="E129" s="20" t="s">
        <v>278</v>
      </c>
      <c r="F129" s="27" t="s">
        <v>302</v>
      </c>
      <c r="G129" s="28" t="s">
        <v>37</v>
      </c>
      <c r="H129" s="28">
        <v>113.76276502450348</v>
      </c>
      <c r="I129" s="28" t="s">
        <v>278</v>
      </c>
      <c r="J129" s="28" t="s">
        <v>452</v>
      </c>
      <c r="K129" s="28" t="s">
        <v>450</v>
      </c>
      <c r="L129" s="28"/>
      <c r="M129" s="28" t="s">
        <v>451</v>
      </c>
      <c r="N129" s="28" t="s">
        <v>352</v>
      </c>
      <c r="O129" s="31">
        <f>SUM('HFTD, CapEx (2 of 5)'!B130,'HFTD, OpEx (3 of 5)'!B130,'non-HFTD, CapEx (4 of 5)'!B130,'non-HFTD, OpEx (5 of 5)'!B130)-SUM('HFTD, CapEx (2 of 5)'!H130,'HFTD, OpEx (3 of 5)'!H130,'non-HFTD, CapEx (4 of 5)'!H130,'non-HFTD, OpEx (5 of 5)'!H130)+SUM('HFTD, CapEx (2 of 5)'!D130,'HFTD, OpEx (3 of 5)'!D130,'non-HFTD, CapEx (4 of 5)'!D130,'non-HFTD, OpEx (5 of 5)'!D130)-SUM('HFTD, CapEx (2 of 5)'!J130,'HFTD, OpEx (3 of 5)'!J130,'non-HFTD, CapEx (4 of 5)'!J130,'non-HFTD, OpEx (5 of 5)'!J130)</f>
        <v>-3.230895024503468</v>
      </c>
      <c r="P129" s="33" t="s">
        <v>43</v>
      </c>
      <c r="Q129" s="28" t="s">
        <v>43</v>
      </c>
      <c r="R129" s="28"/>
    </row>
    <row r="130" spans="1:18" ht="90" x14ac:dyDescent="0.25">
      <c r="A130" s="18" t="str">
        <f t="shared" si="1"/>
        <v>WMP.5197137944</v>
      </c>
      <c r="B130" s="8" t="s">
        <v>309</v>
      </c>
      <c r="C130" s="9" t="s">
        <v>310</v>
      </c>
      <c r="D130" s="9" t="s">
        <v>311</v>
      </c>
      <c r="E130" s="20" t="s">
        <v>312</v>
      </c>
      <c r="F130" s="27" t="s">
        <v>55</v>
      </c>
      <c r="G130" s="28" t="s">
        <v>37</v>
      </c>
      <c r="H130" s="28">
        <v>1873.7245</v>
      </c>
      <c r="I130" s="28" t="s">
        <v>453</v>
      </c>
      <c r="J130" s="28" t="s">
        <v>454</v>
      </c>
      <c r="K130" s="28" t="s">
        <v>455</v>
      </c>
      <c r="L130" s="28"/>
      <c r="M130" s="28" t="s">
        <v>456</v>
      </c>
      <c r="N130" s="28" t="s">
        <v>352</v>
      </c>
      <c r="O130" s="31">
        <f>SUM('HFTD, CapEx (2 of 5)'!B131,'HFTD, OpEx (3 of 5)'!B131,'non-HFTD, CapEx (4 of 5)'!B131,'non-HFTD, OpEx (5 of 5)'!B131)-SUM('HFTD, CapEx (2 of 5)'!H131,'HFTD, OpEx (3 of 5)'!H131,'non-HFTD, CapEx (4 of 5)'!H131,'non-HFTD, OpEx (5 of 5)'!H131)+SUM('HFTD, CapEx (2 of 5)'!D131,'HFTD, OpEx (3 of 5)'!D131,'non-HFTD, CapEx (4 of 5)'!D131,'non-HFTD, OpEx (5 of 5)'!D131)-SUM('HFTD, CapEx (2 of 5)'!J131,'HFTD, OpEx (3 of 5)'!J131,'non-HFTD, CapEx (4 of 5)'!J131,'non-HFTD, OpEx (5 of 5)'!J131)</f>
        <v>535.75215000000003</v>
      </c>
      <c r="P130" s="33" t="s">
        <v>43</v>
      </c>
      <c r="Q130" s="28" t="s">
        <v>43</v>
      </c>
      <c r="R130" s="28" t="s">
        <v>57</v>
      </c>
    </row>
    <row r="131" spans="1:18" ht="120" x14ac:dyDescent="0.25">
      <c r="A131" s="18" t="str">
        <f t="shared" ref="A131:A194" si="2">B131&amp;J131</f>
        <v>WMP.5237117506</v>
      </c>
      <c r="B131" s="8" t="s">
        <v>331</v>
      </c>
      <c r="C131" s="9" t="s">
        <v>332</v>
      </c>
      <c r="D131" s="9" t="s">
        <v>333</v>
      </c>
      <c r="E131" s="20" t="s">
        <v>312</v>
      </c>
      <c r="F131" s="27" t="s">
        <v>55</v>
      </c>
      <c r="G131" s="28" t="s">
        <v>37</v>
      </c>
      <c r="H131" s="28">
        <v>8781.9958000000006</v>
      </c>
      <c r="I131" s="28" t="s">
        <v>457</v>
      </c>
      <c r="J131" s="28" t="s">
        <v>458</v>
      </c>
      <c r="K131" s="28" t="s">
        <v>459</v>
      </c>
      <c r="L131" s="28"/>
      <c r="M131" s="28" t="s">
        <v>460</v>
      </c>
      <c r="N131" s="28" t="s">
        <v>352</v>
      </c>
      <c r="O131" s="31">
        <f>SUM('HFTD, CapEx (2 of 5)'!B132,'HFTD, OpEx (3 of 5)'!B132,'non-HFTD, CapEx (4 of 5)'!B132,'non-HFTD, OpEx (5 of 5)'!B132)-SUM('HFTD, CapEx (2 of 5)'!H132,'HFTD, OpEx (3 of 5)'!H132,'non-HFTD, CapEx (4 of 5)'!H132,'non-HFTD, OpEx (5 of 5)'!H132)+SUM('HFTD, CapEx (2 of 5)'!D132,'HFTD, OpEx (3 of 5)'!D132,'non-HFTD, CapEx (4 of 5)'!D132,'non-HFTD, OpEx (5 of 5)'!D132)-SUM('HFTD, CapEx (2 of 5)'!J132,'HFTD, OpEx (3 of 5)'!J132,'non-HFTD, CapEx (4 of 5)'!J132,'non-HFTD, OpEx (5 of 5)'!J132)</f>
        <v>-1288.1504100000002</v>
      </c>
      <c r="P131" s="33" t="s">
        <v>43</v>
      </c>
      <c r="Q131" s="28" t="s">
        <v>43</v>
      </c>
      <c r="R131" s="28" t="s">
        <v>57</v>
      </c>
    </row>
    <row r="132" spans="1:18" ht="135" x14ac:dyDescent="0.25">
      <c r="A132" s="18" t="str">
        <f t="shared" si="2"/>
        <v>WMP.10177113807</v>
      </c>
      <c r="B132" s="8" t="s">
        <v>101</v>
      </c>
      <c r="C132" s="9" t="s">
        <v>102</v>
      </c>
      <c r="D132" s="9" t="s">
        <v>103</v>
      </c>
      <c r="E132" s="20" t="s">
        <v>35</v>
      </c>
      <c r="F132" s="27" t="s">
        <v>55</v>
      </c>
      <c r="G132" s="28" t="s">
        <v>37</v>
      </c>
      <c r="H132" s="28">
        <v>0</v>
      </c>
      <c r="I132" s="28" t="s">
        <v>363</v>
      </c>
      <c r="J132" s="28" t="s">
        <v>461</v>
      </c>
      <c r="K132" s="28" t="s">
        <v>365</v>
      </c>
      <c r="L132" s="28"/>
      <c r="M132" s="28" t="s">
        <v>366</v>
      </c>
      <c r="N132" s="28" t="s">
        <v>352</v>
      </c>
      <c r="O132" s="31">
        <f>SUM('HFTD, CapEx (2 of 5)'!B133,'HFTD, OpEx (3 of 5)'!B133,'non-HFTD, CapEx (4 of 5)'!B133,'non-HFTD, OpEx (5 of 5)'!B133)-SUM('HFTD, CapEx (2 of 5)'!H133,'HFTD, OpEx (3 of 5)'!H133,'non-HFTD, CapEx (4 of 5)'!H133,'non-HFTD, OpEx (5 of 5)'!H133)+SUM('HFTD, CapEx (2 of 5)'!D133,'HFTD, OpEx (3 of 5)'!D133,'non-HFTD, CapEx (4 of 5)'!D133,'non-HFTD, OpEx (5 of 5)'!D133)-SUM('HFTD, CapEx (2 of 5)'!J133,'HFTD, OpEx (3 of 5)'!J133,'non-HFTD, CapEx (4 of 5)'!J133,'non-HFTD, OpEx (5 of 5)'!J133)</f>
        <v>897.59836999999993</v>
      </c>
      <c r="P132" s="33" t="s">
        <v>43</v>
      </c>
      <c r="Q132" s="28">
        <v>0</v>
      </c>
      <c r="R132" s="28"/>
    </row>
    <row r="133" spans="1:18" ht="150" x14ac:dyDescent="0.25">
      <c r="A133" s="18" t="str">
        <f t="shared" si="2"/>
        <v>WMP.118922242-O&amp;M</v>
      </c>
      <c r="B133" s="8" t="s">
        <v>106</v>
      </c>
      <c r="C133" s="9" t="s">
        <v>107</v>
      </c>
      <c r="D133" s="9" t="s">
        <v>108</v>
      </c>
      <c r="E133" s="20" t="s">
        <v>35</v>
      </c>
      <c r="F133" s="27" t="s">
        <v>109</v>
      </c>
      <c r="G133" s="28" t="s">
        <v>37</v>
      </c>
      <c r="H133" s="28">
        <v>0</v>
      </c>
      <c r="I133" s="28" t="s">
        <v>43</v>
      </c>
      <c r="J133" s="28" t="s">
        <v>462</v>
      </c>
      <c r="K133" s="28" t="s">
        <v>43</v>
      </c>
      <c r="L133" s="28"/>
      <c r="M133" s="28" t="s">
        <v>43</v>
      </c>
      <c r="N133" s="28"/>
      <c r="O133" s="31">
        <f>SUM('HFTD, CapEx (2 of 5)'!B134,'HFTD, OpEx (3 of 5)'!B134,'non-HFTD, CapEx (4 of 5)'!B134,'non-HFTD, OpEx (5 of 5)'!B134)-SUM('HFTD, CapEx (2 of 5)'!H134,'HFTD, OpEx (3 of 5)'!H134,'non-HFTD, CapEx (4 of 5)'!H134,'non-HFTD, OpEx (5 of 5)'!H134)+SUM('HFTD, CapEx (2 of 5)'!D134,'HFTD, OpEx (3 of 5)'!D134,'non-HFTD, CapEx (4 of 5)'!D134,'non-HFTD, OpEx (5 of 5)'!D134)-SUM('HFTD, CapEx (2 of 5)'!J134,'HFTD, OpEx (3 of 5)'!J134,'non-HFTD, CapEx (4 of 5)'!J134,'non-HFTD, OpEx (5 of 5)'!J134)</f>
        <v>153</v>
      </c>
      <c r="P133" s="33" t="s">
        <v>43</v>
      </c>
      <c r="Q133" s="28">
        <v>222.05592032430326</v>
      </c>
      <c r="R133" s="28"/>
    </row>
    <row r="134" spans="1:18" ht="90" x14ac:dyDescent="0.25">
      <c r="A134" s="18" t="str">
        <f t="shared" si="2"/>
        <v>WMP.54514140-O&amp;M</v>
      </c>
      <c r="B134" s="8" t="s">
        <v>204</v>
      </c>
      <c r="C134" s="9" t="s">
        <v>205</v>
      </c>
      <c r="D134" s="9" t="s">
        <v>206</v>
      </c>
      <c r="E134" s="20" t="s">
        <v>35</v>
      </c>
      <c r="F134" s="27" t="s">
        <v>36</v>
      </c>
      <c r="G134" s="28" t="s">
        <v>37</v>
      </c>
      <c r="H134" s="28">
        <v>0</v>
      </c>
      <c r="I134" s="28" t="s">
        <v>43</v>
      </c>
      <c r="J134" s="28" t="s">
        <v>463</v>
      </c>
      <c r="K134" s="28" t="s">
        <v>43</v>
      </c>
      <c r="L134" s="28"/>
      <c r="M134" s="28" t="s">
        <v>43</v>
      </c>
      <c r="N134" s="28"/>
      <c r="O134" s="31">
        <f>SUM('HFTD, CapEx (2 of 5)'!B135,'HFTD, OpEx (3 of 5)'!B135,'non-HFTD, CapEx (4 of 5)'!B135,'non-HFTD, OpEx (5 of 5)'!B135)-SUM('HFTD, CapEx (2 of 5)'!H135,'HFTD, OpEx (3 of 5)'!H135,'non-HFTD, CapEx (4 of 5)'!H135,'non-HFTD, OpEx (5 of 5)'!H135)+SUM('HFTD, CapEx (2 of 5)'!D135,'HFTD, OpEx (3 of 5)'!D135,'non-HFTD, CapEx (4 of 5)'!D135,'non-HFTD, OpEx (5 of 5)'!D135)-SUM('HFTD, CapEx (2 of 5)'!J135,'HFTD, OpEx (3 of 5)'!J135,'non-HFTD, CapEx (4 of 5)'!J135,'non-HFTD, OpEx (5 of 5)'!J135)</f>
        <v>-131</v>
      </c>
      <c r="P134" s="33" t="s">
        <v>43</v>
      </c>
      <c r="Q134" s="28">
        <v>12.341626155517408</v>
      </c>
      <c r="R134" s="28"/>
    </row>
    <row r="135" spans="1:18" ht="135" x14ac:dyDescent="0.25">
      <c r="A135" s="18" t="str">
        <f t="shared" si="2"/>
        <v>WMP.4647111445</v>
      </c>
      <c r="B135" s="8" t="s">
        <v>270</v>
      </c>
      <c r="C135" s="9" t="s">
        <v>271</v>
      </c>
      <c r="D135" s="9" t="s">
        <v>272</v>
      </c>
      <c r="E135" s="20" t="s">
        <v>35</v>
      </c>
      <c r="F135" s="27" t="s">
        <v>273</v>
      </c>
      <c r="G135" s="28" t="s">
        <v>37</v>
      </c>
      <c r="H135" s="28">
        <v>416.84700478365295</v>
      </c>
      <c r="I135" s="28" t="s">
        <v>363</v>
      </c>
      <c r="J135" s="28">
        <v>7111445</v>
      </c>
      <c r="K135" s="28" t="s">
        <v>365</v>
      </c>
      <c r="L135" s="28"/>
      <c r="M135" s="28" t="s">
        <v>366</v>
      </c>
      <c r="N135" s="28" t="s">
        <v>352</v>
      </c>
      <c r="O135" s="31">
        <f>SUM('HFTD, CapEx (2 of 5)'!B136,'HFTD, OpEx (3 of 5)'!B136,'non-HFTD, CapEx (4 of 5)'!B136,'non-HFTD, OpEx (5 of 5)'!B136)-SUM('HFTD, CapEx (2 of 5)'!H136,'HFTD, OpEx (3 of 5)'!H136,'non-HFTD, CapEx (4 of 5)'!H136,'non-HFTD, OpEx (5 of 5)'!H136)+SUM('HFTD, CapEx (2 of 5)'!D136,'HFTD, OpEx (3 of 5)'!D136,'non-HFTD, CapEx (4 of 5)'!D136,'non-HFTD, OpEx (5 of 5)'!D136)-SUM('HFTD, CapEx (2 of 5)'!J136,'HFTD, OpEx (3 of 5)'!J136,'non-HFTD, CapEx (4 of 5)'!J136,'non-HFTD, OpEx (5 of 5)'!J136)</f>
        <v>1332.2961352163468</v>
      </c>
      <c r="P135" s="33" t="s">
        <v>43</v>
      </c>
      <c r="Q135" s="28">
        <v>340.9291431080801</v>
      </c>
      <c r="R135" s="28"/>
    </row>
    <row r="136" spans="1:18" ht="165" x14ac:dyDescent="0.25">
      <c r="A136" s="18" t="str">
        <f t="shared" si="2"/>
        <v>BLM-OM NewBLM-OM New</v>
      </c>
      <c r="B136" s="8" t="s">
        <v>464</v>
      </c>
      <c r="C136" s="9" t="s">
        <v>465</v>
      </c>
      <c r="D136" s="9" t="s">
        <v>466</v>
      </c>
      <c r="E136" s="20" t="s">
        <v>35</v>
      </c>
      <c r="F136" s="27" t="s">
        <v>55</v>
      </c>
      <c r="G136" s="28" t="s">
        <v>37</v>
      </c>
      <c r="H136" s="28">
        <v>4.5681863537934566</v>
      </c>
      <c r="I136" s="28" t="s">
        <v>363</v>
      </c>
      <c r="J136" s="28" t="s">
        <v>464</v>
      </c>
      <c r="K136" s="28" t="s">
        <v>365</v>
      </c>
      <c r="L136" s="28"/>
      <c r="M136" s="28" t="s">
        <v>366</v>
      </c>
      <c r="N136" s="28" t="s">
        <v>352</v>
      </c>
      <c r="O136" s="31">
        <f>SUM('HFTD, CapEx (2 of 5)'!B137,'HFTD, OpEx (3 of 5)'!B137,'non-HFTD, CapEx (4 of 5)'!B137,'non-HFTD, OpEx (5 of 5)'!B137)-SUM('HFTD, CapEx (2 of 5)'!H137,'HFTD, OpEx (3 of 5)'!H137,'non-HFTD, CapEx (4 of 5)'!H137,'non-HFTD, OpEx (5 of 5)'!H137)+SUM('HFTD, CapEx (2 of 5)'!D137,'HFTD, OpEx (3 of 5)'!D137,'non-HFTD, CapEx (4 of 5)'!D137,'non-HFTD, OpEx (5 of 5)'!D137)-SUM('HFTD, CapEx (2 of 5)'!J137,'HFTD, OpEx (3 of 5)'!J137,'non-HFTD, CapEx (4 of 5)'!J137,'non-HFTD, OpEx (5 of 5)'!J137)</f>
        <v>-4.5681863537934566</v>
      </c>
      <c r="P136" s="33" t="s">
        <v>43</v>
      </c>
      <c r="Q136" s="28" t="s">
        <v>43</v>
      </c>
      <c r="R136" s="28"/>
    </row>
    <row r="137" spans="1:18" ht="300" x14ac:dyDescent="0.25">
      <c r="A137" s="18" t="str">
        <f t="shared" si="2"/>
        <v>CNF-OM NewCNF-OM New</v>
      </c>
      <c r="B137" s="8" t="s">
        <v>467</v>
      </c>
      <c r="C137" s="9" t="s">
        <v>468</v>
      </c>
      <c r="D137" s="9" t="s">
        <v>469</v>
      </c>
      <c r="E137" s="20" t="s">
        <v>35</v>
      </c>
      <c r="F137" s="27" t="s">
        <v>470</v>
      </c>
      <c r="G137" s="28" t="s">
        <v>37</v>
      </c>
      <c r="H137" s="28">
        <v>153.03424285208081</v>
      </c>
      <c r="I137" s="28" t="s">
        <v>363</v>
      </c>
      <c r="J137" s="28" t="s">
        <v>467</v>
      </c>
      <c r="K137" s="28" t="s">
        <v>365</v>
      </c>
      <c r="L137" s="28"/>
      <c r="M137" s="28" t="s">
        <v>366</v>
      </c>
      <c r="N137" s="28" t="s">
        <v>352</v>
      </c>
      <c r="O137" s="31">
        <f>SUM('HFTD, CapEx (2 of 5)'!B138,'HFTD, OpEx (3 of 5)'!B138,'non-HFTD, CapEx (4 of 5)'!B138,'non-HFTD, OpEx (5 of 5)'!B138)-SUM('HFTD, CapEx (2 of 5)'!H138,'HFTD, OpEx (3 of 5)'!H138,'non-HFTD, CapEx (4 of 5)'!H138,'non-HFTD, OpEx (5 of 5)'!H138)+SUM('HFTD, CapEx (2 of 5)'!D138,'HFTD, OpEx (3 of 5)'!D138,'non-HFTD, CapEx (4 of 5)'!D138,'non-HFTD, OpEx (5 of 5)'!D138)-SUM('HFTD, CapEx (2 of 5)'!J138,'HFTD, OpEx (3 of 5)'!J138,'non-HFTD, CapEx (4 of 5)'!J138,'non-HFTD, OpEx (5 of 5)'!J138)</f>
        <v>-153.03424285208081</v>
      </c>
      <c r="P137" s="33" t="s">
        <v>43</v>
      </c>
      <c r="Q137" s="28" t="s">
        <v>43</v>
      </c>
      <c r="R137" s="28"/>
    </row>
    <row r="138" spans="1:18" ht="150" x14ac:dyDescent="0.25">
      <c r="A138" s="18" t="str">
        <f t="shared" si="2"/>
        <v>WMP.55020282-O&amp;M</v>
      </c>
      <c r="B138" s="8" t="s">
        <v>247</v>
      </c>
      <c r="C138" s="9" t="s">
        <v>248</v>
      </c>
      <c r="D138" s="9" t="s">
        <v>249</v>
      </c>
      <c r="E138" s="20" t="s">
        <v>35</v>
      </c>
      <c r="F138" s="27" t="s">
        <v>250</v>
      </c>
      <c r="G138" s="28" t="s">
        <v>37</v>
      </c>
      <c r="H138" s="28">
        <v>0</v>
      </c>
      <c r="I138" s="28" t="s">
        <v>43</v>
      </c>
      <c r="J138" s="28" t="s">
        <v>471</v>
      </c>
      <c r="K138" s="28" t="s">
        <v>43</v>
      </c>
      <c r="L138" s="28"/>
      <c r="M138" s="28" t="s">
        <v>43</v>
      </c>
      <c r="N138" s="28"/>
      <c r="O138" s="31">
        <f>SUM('HFTD, CapEx (2 of 5)'!B139,'HFTD, OpEx (3 of 5)'!B139,'non-HFTD, CapEx (4 of 5)'!B139,'non-HFTD, OpEx (5 of 5)'!B139)-SUM('HFTD, CapEx (2 of 5)'!H139,'HFTD, OpEx (3 of 5)'!H139,'non-HFTD, CapEx (4 of 5)'!H139,'non-HFTD, OpEx (5 of 5)'!H139)+SUM('HFTD, CapEx (2 of 5)'!D139,'HFTD, OpEx (3 of 5)'!D139,'non-HFTD, CapEx (4 of 5)'!D139,'non-HFTD, OpEx (5 of 5)'!D139)-SUM('HFTD, CapEx (2 of 5)'!J139,'HFTD, OpEx (3 of 5)'!J139,'non-HFTD, CapEx (4 of 5)'!J139,'non-HFTD, OpEx (5 of 5)'!J139)</f>
        <v>0</v>
      </c>
      <c r="P138" s="33" t="s">
        <v>43</v>
      </c>
      <c r="Q138" s="28">
        <v>780.96255573881217</v>
      </c>
      <c r="R138" s="28"/>
    </row>
    <row r="139" spans="1:18" ht="405" x14ac:dyDescent="0.25">
      <c r="A139" s="18" t="str">
        <f t="shared" si="2"/>
        <v>WMP.55721255</v>
      </c>
      <c r="B139" s="8" t="s">
        <v>71</v>
      </c>
      <c r="C139" s="9" t="s">
        <v>72</v>
      </c>
      <c r="D139" s="9" t="s">
        <v>73</v>
      </c>
      <c r="E139" s="20" t="s">
        <v>54</v>
      </c>
      <c r="F139" s="27" t="s">
        <v>55</v>
      </c>
      <c r="G139" s="28" t="s">
        <v>37</v>
      </c>
      <c r="H139" s="28">
        <v>0</v>
      </c>
      <c r="I139" s="28" t="s">
        <v>472</v>
      </c>
      <c r="J139" s="28">
        <v>21255</v>
      </c>
      <c r="K139" s="28" t="s">
        <v>473</v>
      </c>
      <c r="L139" s="28"/>
      <c r="M139" s="28">
        <v>212550</v>
      </c>
      <c r="N139" s="28" t="s">
        <v>42</v>
      </c>
      <c r="O139" s="31">
        <f>SUM('HFTD, CapEx (2 of 5)'!B140,'HFTD, OpEx (3 of 5)'!B140,'non-HFTD, CapEx (4 of 5)'!B140,'non-HFTD, OpEx (5 of 5)'!B140)-SUM('HFTD, CapEx (2 of 5)'!H140,'HFTD, OpEx (3 of 5)'!H140,'non-HFTD, CapEx (4 of 5)'!H140,'non-HFTD, OpEx (5 of 5)'!H140)+SUM('HFTD, CapEx (2 of 5)'!D140,'HFTD, OpEx (3 of 5)'!D140,'non-HFTD, CapEx (4 of 5)'!D140,'non-HFTD, OpEx (5 of 5)'!D140)-SUM('HFTD, CapEx (2 of 5)'!J140,'HFTD, OpEx (3 of 5)'!J140,'non-HFTD, CapEx (4 of 5)'!J140,'non-HFTD, OpEx (5 of 5)'!J140)</f>
        <v>0</v>
      </c>
      <c r="P139" s="33" t="s">
        <v>43</v>
      </c>
      <c r="Q139" s="28">
        <v>308.47624652779524</v>
      </c>
      <c r="R139" s="28" t="s">
        <v>57</v>
      </c>
    </row>
    <row r="140" spans="1:18" ht="90" x14ac:dyDescent="0.25">
      <c r="A140" s="18" t="str">
        <f t="shared" si="2"/>
        <v>WMP.5459137</v>
      </c>
      <c r="B140" s="8" t="s">
        <v>204</v>
      </c>
      <c r="C140" s="9" t="s">
        <v>205</v>
      </c>
      <c r="D140" s="9" t="s">
        <v>206</v>
      </c>
      <c r="E140" s="20" t="s">
        <v>35</v>
      </c>
      <c r="F140" s="27" t="s">
        <v>36</v>
      </c>
      <c r="G140" s="28" t="s">
        <v>37</v>
      </c>
      <c r="H140" s="28">
        <v>0</v>
      </c>
      <c r="I140" s="28"/>
      <c r="J140" s="28">
        <v>9137</v>
      </c>
      <c r="K140" s="28"/>
      <c r="L140" s="28"/>
      <c r="M140" s="28" t="s">
        <v>43</v>
      </c>
      <c r="N140" s="28"/>
      <c r="O140" s="31">
        <f>SUM('HFTD, CapEx (2 of 5)'!B141,'HFTD, OpEx (3 of 5)'!B141,'non-HFTD, CapEx (4 of 5)'!B141,'non-HFTD, OpEx (5 of 5)'!B141)-SUM('HFTD, CapEx (2 of 5)'!H141,'HFTD, OpEx (3 of 5)'!H141,'non-HFTD, CapEx (4 of 5)'!H141,'non-HFTD, OpEx (5 of 5)'!H141)+SUM('HFTD, CapEx (2 of 5)'!D141,'HFTD, OpEx (3 of 5)'!D141,'non-HFTD, CapEx (4 of 5)'!D141,'non-HFTD, OpEx (5 of 5)'!D141)-SUM('HFTD, CapEx (2 of 5)'!J141,'HFTD, OpEx (3 of 5)'!J141,'non-HFTD, CapEx (4 of 5)'!J141,'non-HFTD, OpEx (5 of 5)'!J141)</f>
        <v>0</v>
      </c>
      <c r="P140" s="33" t="s">
        <v>43</v>
      </c>
      <c r="Q140" s="28">
        <v>12.341626155517408</v>
      </c>
      <c r="R140" s="28"/>
    </row>
    <row r="141" spans="1:18" ht="90" x14ac:dyDescent="0.25">
      <c r="A141" s="18" t="str">
        <f t="shared" si="2"/>
        <v>WMP.54516150</v>
      </c>
      <c r="B141" s="8" t="s">
        <v>204</v>
      </c>
      <c r="C141" s="9" t="s">
        <v>205</v>
      </c>
      <c r="D141" s="9" t="s">
        <v>206</v>
      </c>
      <c r="E141" s="20" t="s">
        <v>35</v>
      </c>
      <c r="F141" s="27" t="s">
        <v>36</v>
      </c>
      <c r="G141" s="28" t="s">
        <v>37</v>
      </c>
      <c r="H141" s="28">
        <v>0</v>
      </c>
      <c r="I141" s="28"/>
      <c r="J141" s="28">
        <v>16150</v>
      </c>
      <c r="K141" s="28"/>
      <c r="L141" s="28"/>
      <c r="M141" s="28" t="s">
        <v>43</v>
      </c>
      <c r="N141" s="28"/>
      <c r="O141" s="31">
        <f>SUM('HFTD, CapEx (2 of 5)'!B142,'HFTD, OpEx (3 of 5)'!B142,'non-HFTD, CapEx (4 of 5)'!B142,'non-HFTD, OpEx (5 of 5)'!B142)-SUM('HFTD, CapEx (2 of 5)'!H142,'HFTD, OpEx (3 of 5)'!H142,'non-HFTD, CapEx (4 of 5)'!H142,'non-HFTD, OpEx (5 of 5)'!H142)+SUM('HFTD, CapEx (2 of 5)'!D142,'HFTD, OpEx (3 of 5)'!D142,'non-HFTD, CapEx (4 of 5)'!D142,'non-HFTD, OpEx (5 of 5)'!D142)-SUM('HFTD, CapEx (2 of 5)'!J142,'HFTD, OpEx (3 of 5)'!J142,'non-HFTD, CapEx (4 of 5)'!J142,'non-HFTD, OpEx (5 of 5)'!J142)</f>
        <v>0</v>
      </c>
      <c r="P141" s="33" t="s">
        <v>43</v>
      </c>
      <c r="Q141" s="28">
        <v>12.341626155517408</v>
      </c>
      <c r="R141" s="28"/>
    </row>
    <row r="142" spans="1:18" ht="150" x14ac:dyDescent="0.25">
      <c r="A142" s="18" t="str">
        <f t="shared" si="2"/>
        <v>WMP.143016245</v>
      </c>
      <c r="B142" s="8" t="s">
        <v>290</v>
      </c>
      <c r="C142" s="9" t="s">
        <v>291</v>
      </c>
      <c r="D142" s="9" t="s">
        <v>292</v>
      </c>
      <c r="E142" s="20" t="s">
        <v>278</v>
      </c>
      <c r="F142" s="27" t="s">
        <v>293</v>
      </c>
      <c r="G142" s="28" t="s">
        <v>37</v>
      </c>
      <c r="H142" s="28">
        <v>0</v>
      </c>
      <c r="I142" s="28"/>
      <c r="J142" s="28">
        <v>16245</v>
      </c>
      <c r="K142" s="28"/>
      <c r="L142" s="28"/>
      <c r="M142" s="28" t="s">
        <v>43</v>
      </c>
      <c r="N142" s="28"/>
      <c r="O142" s="31">
        <f>SUM('HFTD, CapEx (2 of 5)'!B143,'HFTD, OpEx (3 of 5)'!B143,'non-HFTD, CapEx (4 of 5)'!B143,'non-HFTD, OpEx (5 of 5)'!B143)-SUM('HFTD, CapEx (2 of 5)'!H143,'HFTD, OpEx (3 of 5)'!H143,'non-HFTD, CapEx (4 of 5)'!H143,'non-HFTD, OpEx (5 of 5)'!H143)+SUM('HFTD, CapEx (2 of 5)'!D143,'HFTD, OpEx (3 of 5)'!D143,'non-HFTD, CapEx (4 of 5)'!D143,'non-HFTD, OpEx (5 of 5)'!D143)-SUM('HFTD, CapEx (2 of 5)'!J143,'HFTD, OpEx (3 of 5)'!J143,'non-HFTD, CapEx (4 of 5)'!J143,'non-HFTD, OpEx (5 of 5)'!J143)</f>
        <v>0</v>
      </c>
      <c r="P142" s="33" t="s">
        <v>43</v>
      </c>
      <c r="Q142" s="28" t="s">
        <v>43</v>
      </c>
      <c r="R142" s="28"/>
    </row>
    <row r="143" spans="1:18" ht="60" x14ac:dyDescent="0.25">
      <c r="A143" s="18" t="str">
        <f t="shared" si="2"/>
        <v>WMP.56319250</v>
      </c>
      <c r="B143" s="8" t="s">
        <v>85</v>
      </c>
      <c r="C143" s="9" t="s">
        <v>86</v>
      </c>
      <c r="D143" s="9" t="s">
        <v>87</v>
      </c>
      <c r="E143" s="20" t="s">
        <v>54</v>
      </c>
      <c r="F143" s="27" t="s">
        <v>55</v>
      </c>
      <c r="G143" s="27" t="s">
        <v>37</v>
      </c>
      <c r="H143" s="27">
        <v>0</v>
      </c>
      <c r="I143" s="27"/>
      <c r="J143" s="27">
        <v>19250</v>
      </c>
      <c r="K143" s="27"/>
      <c r="L143" s="27"/>
      <c r="M143" s="27" t="s">
        <v>43</v>
      </c>
      <c r="N143" s="27"/>
      <c r="O143" s="32">
        <f>SUM('HFTD, CapEx (2 of 5)'!B144,'HFTD, OpEx (3 of 5)'!B144,'non-HFTD, CapEx (4 of 5)'!B144,'non-HFTD, OpEx (5 of 5)'!B144)-SUM('HFTD, CapEx (2 of 5)'!H144,'HFTD, OpEx (3 of 5)'!H144,'non-HFTD, CapEx (4 of 5)'!H144,'non-HFTD, OpEx (5 of 5)'!H144)+SUM('HFTD, CapEx (2 of 5)'!D144,'HFTD, OpEx (3 of 5)'!D144,'non-HFTD, CapEx (4 of 5)'!D144,'non-HFTD, OpEx (5 of 5)'!D144)-SUM('HFTD, CapEx (2 of 5)'!J144,'HFTD, OpEx (3 of 5)'!J144,'non-HFTD, CapEx (4 of 5)'!J144,'non-HFTD, OpEx (5 of 5)'!J144)</f>
        <v>0</v>
      </c>
      <c r="P143" s="34" t="s">
        <v>43</v>
      </c>
      <c r="Q143" s="27" t="s">
        <v>43</v>
      </c>
      <c r="R143" s="27" t="s">
        <v>57</v>
      </c>
    </row>
    <row r="144" spans="1:18" ht="60" x14ac:dyDescent="0.25">
      <c r="A144" s="18" t="str">
        <f t="shared" si="2"/>
        <v>WMP.55220155</v>
      </c>
      <c r="B144" s="8" t="s">
        <v>255</v>
      </c>
      <c r="C144" s="9" t="s">
        <v>256</v>
      </c>
      <c r="D144" s="9" t="s">
        <v>257</v>
      </c>
      <c r="E144" s="20" t="s">
        <v>35</v>
      </c>
      <c r="F144" s="27" t="s">
        <v>184</v>
      </c>
      <c r="G144" s="27" t="s">
        <v>37</v>
      </c>
      <c r="H144" s="27">
        <v>0</v>
      </c>
      <c r="I144" s="27"/>
      <c r="J144" s="27">
        <v>20155</v>
      </c>
      <c r="K144" s="27"/>
      <c r="L144" s="27"/>
      <c r="M144" s="27" t="s">
        <v>43</v>
      </c>
      <c r="N144" s="27"/>
      <c r="O144" s="32">
        <f>SUM('HFTD, CapEx (2 of 5)'!B145,'HFTD, OpEx (3 of 5)'!B145,'non-HFTD, CapEx (4 of 5)'!B145,'non-HFTD, OpEx (5 of 5)'!B145)-SUM('HFTD, CapEx (2 of 5)'!H145,'HFTD, OpEx (3 of 5)'!H145,'non-HFTD, CapEx (4 of 5)'!H145,'non-HFTD, OpEx (5 of 5)'!H145)+SUM('HFTD, CapEx (2 of 5)'!D145,'HFTD, OpEx (3 of 5)'!D145,'non-HFTD, CapEx (4 of 5)'!D145,'non-HFTD, OpEx (5 of 5)'!D145)-SUM('HFTD, CapEx (2 of 5)'!J145,'HFTD, OpEx (3 of 5)'!J145,'non-HFTD, CapEx (4 of 5)'!J145,'non-HFTD, OpEx (5 of 5)'!J145)</f>
        <v>0</v>
      </c>
      <c r="P144" s="34" t="s">
        <v>43</v>
      </c>
      <c r="Q144" s="27">
        <v>49.522214079597475</v>
      </c>
      <c r="R144" s="27" t="s">
        <v>57</v>
      </c>
    </row>
    <row r="145" spans="1:18" ht="90" x14ac:dyDescent="0.25">
      <c r="A145" s="18" t="str">
        <f t="shared" si="2"/>
        <v>WMP.100820279</v>
      </c>
      <c r="B145" s="8" t="s">
        <v>51</v>
      </c>
      <c r="C145" s="9" t="s">
        <v>52</v>
      </c>
      <c r="D145" s="9" t="s">
        <v>53</v>
      </c>
      <c r="E145" s="20" t="s">
        <v>54</v>
      </c>
      <c r="F145" s="27" t="s">
        <v>55</v>
      </c>
      <c r="G145" s="27" t="s">
        <v>37</v>
      </c>
      <c r="H145" s="27">
        <v>0</v>
      </c>
      <c r="I145" s="27"/>
      <c r="J145" s="27">
        <v>20279</v>
      </c>
      <c r="K145" s="27"/>
      <c r="L145" s="27"/>
      <c r="M145" s="27" t="s">
        <v>43</v>
      </c>
      <c r="N145" s="27"/>
      <c r="O145" s="32">
        <f>SUM('HFTD, CapEx (2 of 5)'!B146,'HFTD, OpEx (3 of 5)'!B146,'non-HFTD, CapEx (4 of 5)'!B146,'non-HFTD, OpEx (5 of 5)'!B146)-SUM('HFTD, CapEx (2 of 5)'!H146,'HFTD, OpEx (3 of 5)'!H146,'non-HFTD, CapEx (4 of 5)'!H146,'non-HFTD, OpEx (5 of 5)'!H146)+SUM('HFTD, CapEx (2 of 5)'!D146,'HFTD, OpEx (3 of 5)'!D146,'non-HFTD, CapEx (4 of 5)'!D146,'non-HFTD, OpEx (5 of 5)'!D146)-SUM('HFTD, CapEx (2 of 5)'!J146,'HFTD, OpEx (3 of 5)'!J146,'non-HFTD, CapEx (4 of 5)'!J146,'non-HFTD, OpEx (5 of 5)'!J146)</f>
        <v>0</v>
      </c>
      <c r="P145" s="34" t="s">
        <v>43</v>
      </c>
      <c r="Q145" s="27" t="s">
        <v>43</v>
      </c>
      <c r="R145" s="27" t="s">
        <v>57</v>
      </c>
    </row>
    <row r="146" spans="1:18" ht="90" x14ac:dyDescent="0.25">
      <c r="A146" s="18" t="str">
        <f t="shared" si="2"/>
        <v>WMP.51920875</v>
      </c>
      <c r="B146" s="8" t="s">
        <v>309</v>
      </c>
      <c r="C146" s="9" t="s">
        <v>310</v>
      </c>
      <c r="D146" s="9" t="s">
        <v>311</v>
      </c>
      <c r="E146" s="20" t="s">
        <v>312</v>
      </c>
      <c r="F146" s="27" t="s">
        <v>55</v>
      </c>
      <c r="G146" s="27" t="s">
        <v>37</v>
      </c>
      <c r="H146" s="27">
        <v>0</v>
      </c>
      <c r="I146" s="27"/>
      <c r="J146" s="27">
        <v>20875</v>
      </c>
      <c r="K146" s="27"/>
      <c r="L146" s="27"/>
      <c r="M146" s="27" t="s">
        <v>43</v>
      </c>
      <c r="N146" s="27"/>
      <c r="O146" s="32">
        <f>SUM('HFTD, CapEx (2 of 5)'!B147,'HFTD, OpEx (3 of 5)'!B147,'non-HFTD, CapEx (4 of 5)'!B147,'non-HFTD, OpEx (5 of 5)'!B147)-SUM('HFTD, CapEx (2 of 5)'!H147,'HFTD, OpEx (3 of 5)'!H147,'non-HFTD, CapEx (4 of 5)'!H147,'non-HFTD, OpEx (5 of 5)'!H147)+SUM('HFTD, CapEx (2 of 5)'!D147,'HFTD, OpEx (3 of 5)'!D147,'non-HFTD, CapEx (4 of 5)'!D147,'non-HFTD, OpEx (5 of 5)'!D147)-SUM('HFTD, CapEx (2 of 5)'!J147,'HFTD, OpEx (3 of 5)'!J147,'non-HFTD, CapEx (4 of 5)'!J147,'non-HFTD, OpEx (5 of 5)'!J147)</f>
        <v>0</v>
      </c>
      <c r="P146" s="34" t="s">
        <v>43</v>
      </c>
      <c r="Q146" s="27" t="s">
        <v>43</v>
      </c>
      <c r="R146" s="27" t="s">
        <v>57</v>
      </c>
    </row>
    <row r="147" spans="1:18" ht="90" x14ac:dyDescent="0.25">
      <c r="A147" s="18" t="str">
        <f t="shared" si="2"/>
        <v>WMP.100820876</v>
      </c>
      <c r="B147" s="8" t="s">
        <v>51</v>
      </c>
      <c r="C147" s="9" t="s">
        <v>52</v>
      </c>
      <c r="D147" s="9" t="s">
        <v>53</v>
      </c>
      <c r="E147" s="20" t="s">
        <v>54</v>
      </c>
      <c r="F147" s="27" t="s">
        <v>55</v>
      </c>
      <c r="G147" s="27" t="s">
        <v>37</v>
      </c>
      <c r="H147" s="27">
        <v>0</v>
      </c>
      <c r="I147" s="27"/>
      <c r="J147" s="27">
        <v>20876</v>
      </c>
      <c r="K147" s="27"/>
      <c r="L147" s="27"/>
      <c r="M147" s="27" t="s">
        <v>43</v>
      </c>
      <c r="N147" s="27"/>
      <c r="O147" s="32">
        <f>SUM('HFTD, CapEx (2 of 5)'!B148,'HFTD, OpEx (3 of 5)'!B148,'non-HFTD, CapEx (4 of 5)'!B148,'non-HFTD, OpEx (5 of 5)'!B148)-SUM('HFTD, CapEx (2 of 5)'!H148,'HFTD, OpEx (3 of 5)'!H148,'non-HFTD, CapEx (4 of 5)'!H148,'non-HFTD, OpEx (5 of 5)'!H148)+SUM('HFTD, CapEx (2 of 5)'!D148,'HFTD, OpEx (3 of 5)'!D148,'non-HFTD, CapEx (4 of 5)'!D148,'non-HFTD, OpEx (5 of 5)'!D148)-SUM('HFTD, CapEx (2 of 5)'!J148,'HFTD, OpEx (3 of 5)'!J148,'non-HFTD, CapEx (4 of 5)'!J148,'non-HFTD, OpEx (5 of 5)'!J148)</f>
        <v>0</v>
      </c>
      <c r="P147" s="34" t="s">
        <v>43</v>
      </c>
      <c r="Q147" s="27" t="s">
        <v>43</v>
      </c>
      <c r="R147" s="27" t="s">
        <v>57</v>
      </c>
    </row>
    <row r="148" spans="1:18" ht="105" x14ac:dyDescent="0.25">
      <c r="A148" s="18" t="str">
        <f t="shared" si="2"/>
        <v>WMP.52320878</v>
      </c>
      <c r="B148" s="8" t="s">
        <v>331</v>
      </c>
      <c r="C148" s="9" t="s">
        <v>332</v>
      </c>
      <c r="D148" s="9" t="s">
        <v>333</v>
      </c>
      <c r="E148" s="20" t="s">
        <v>312</v>
      </c>
      <c r="F148" s="27" t="s">
        <v>55</v>
      </c>
      <c r="G148" s="27" t="s">
        <v>37</v>
      </c>
      <c r="H148" s="27">
        <v>0</v>
      </c>
      <c r="I148" s="27"/>
      <c r="J148" s="27">
        <v>20878</v>
      </c>
      <c r="K148" s="27"/>
      <c r="L148" s="27"/>
      <c r="M148" s="27" t="s">
        <v>43</v>
      </c>
      <c r="N148" s="27"/>
      <c r="O148" s="32">
        <f>SUM('HFTD, CapEx (2 of 5)'!B149,'HFTD, OpEx (3 of 5)'!B149,'non-HFTD, CapEx (4 of 5)'!B149,'non-HFTD, OpEx (5 of 5)'!B149)-SUM('HFTD, CapEx (2 of 5)'!H149,'HFTD, OpEx (3 of 5)'!H149,'non-HFTD, CapEx (4 of 5)'!H149,'non-HFTD, OpEx (5 of 5)'!H149)+SUM('HFTD, CapEx (2 of 5)'!D149,'HFTD, OpEx (3 of 5)'!D149,'non-HFTD, CapEx (4 of 5)'!D149,'non-HFTD, OpEx (5 of 5)'!D149)-SUM('HFTD, CapEx (2 of 5)'!J149,'HFTD, OpEx (3 of 5)'!J149,'non-HFTD, CapEx (4 of 5)'!J149,'non-HFTD, OpEx (5 of 5)'!J149)</f>
        <v>0</v>
      </c>
      <c r="P148" s="34" t="s">
        <v>43</v>
      </c>
      <c r="Q148" s="27" t="s">
        <v>43</v>
      </c>
      <c r="R148" s="27" t="s">
        <v>57</v>
      </c>
    </row>
    <row r="149" spans="1:18" ht="105" x14ac:dyDescent="0.25">
      <c r="A149" s="18" t="str">
        <f t="shared" si="2"/>
        <v>WMP.52320887</v>
      </c>
      <c r="B149" s="8" t="s">
        <v>331</v>
      </c>
      <c r="C149" s="9" t="s">
        <v>332</v>
      </c>
      <c r="D149" s="9" t="s">
        <v>333</v>
      </c>
      <c r="E149" s="20" t="s">
        <v>312</v>
      </c>
      <c r="F149" s="27" t="s">
        <v>55</v>
      </c>
      <c r="G149" s="27" t="s">
        <v>37</v>
      </c>
      <c r="H149" s="27">
        <v>0</v>
      </c>
      <c r="I149" s="27"/>
      <c r="J149" s="27">
        <v>20887</v>
      </c>
      <c r="K149" s="27"/>
      <c r="L149" s="27"/>
      <c r="M149" s="27" t="s">
        <v>43</v>
      </c>
      <c r="N149" s="27"/>
      <c r="O149" s="32">
        <f>SUM('HFTD, CapEx (2 of 5)'!B150,'HFTD, OpEx (3 of 5)'!B150,'non-HFTD, CapEx (4 of 5)'!B150,'non-HFTD, OpEx (5 of 5)'!B150)-SUM('HFTD, CapEx (2 of 5)'!H150,'HFTD, OpEx (3 of 5)'!H150,'non-HFTD, CapEx (4 of 5)'!H150,'non-HFTD, OpEx (5 of 5)'!H150)+SUM('HFTD, CapEx (2 of 5)'!D150,'HFTD, OpEx (3 of 5)'!D150,'non-HFTD, CapEx (4 of 5)'!D150,'non-HFTD, OpEx (5 of 5)'!D150)-SUM('HFTD, CapEx (2 of 5)'!J150,'HFTD, OpEx (3 of 5)'!J150,'non-HFTD, CapEx (4 of 5)'!J150,'non-HFTD, OpEx (5 of 5)'!J150)</f>
        <v>0</v>
      </c>
      <c r="P149" s="34" t="s">
        <v>43</v>
      </c>
      <c r="Q149" s="27" t="s">
        <v>43</v>
      </c>
      <c r="R149" s="27" t="s">
        <v>57</v>
      </c>
    </row>
    <row r="150" spans="1:18" ht="90" x14ac:dyDescent="0.25">
      <c r="A150" s="18" t="str">
        <f t="shared" si="2"/>
        <v>WMP.51920889</v>
      </c>
      <c r="B150" s="8" t="s">
        <v>309</v>
      </c>
      <c r="C150" s="9" t="s">
        <v>310</v>
      </c>
      <c r="D150" s="9" t="s">
        <v>311</v>
      </c>
      <c r="E150" s="20" t="s">
        <v>312</v>
      </c>
      <c r="F150" s="27" t="s">
        <v>55</v>
      </c>
      <c r="G150" s="27" t="s">
        <v>37</v>
      </c>
      <c r="H150" s="27">
        <v>0</v>
      </c>
      <c r="I150" s="27"/>
      <c r="J150" s="27">
        <v>20889</v>
      </c>
      <c r="K150" s="27"/>
      <c r="L150" s="27"/>
      <c r="M150" s="27" t="s">
        <v>43</v>
      </c>
      <c r="N150" s="27"/>
      <c r="O150" s="32">
        <f>SUM('HFTD, CapEx (2 of 5)'!B151,'HFTD, OpEx (3 of 5)'!B151,'non-HFTD, CapEx (4 of 5)'!B151,'non-HFTD, OpEx (5 of 5)'!B151)-SUM('HFTD, CapEx (2 of 5)'!H151,'HFTD, OpEx (3 of 5)'!H151,'non-HFTD, CapEx (4 of 5)'!H151,'non-HFTD, OpEx (5 of 5)'!H151)+SUM('HFTD, CapEx (2 of 5)'!D151,'HFTD, OpEx (3 of 5)'!D151,'non-HFTD, CapEx (4 of 5)'!D151,'non-HFTD, OpEx (5 of 5)'!D151)-SUM('HFTD, CapEx (2 of 5)'!J151,'HFTD, OpEx (3 of 5)'!J151,'non-HFTD, CapEx (4 of 5)'!J151,'non-HFTD, OpEx (5 of 5)'!J151)</f>
        <v>0</v>
      </c>
      <c r="P150" s="34" t="s">
        <v>43</v>
      </c>
      <c r="Q150" s="27" t="s">
        <v>43</v>
      </c>
      <c r="R150" s="27" t="s">
        <v>57</v>
      </c>
    </row>
    <row r="151" spans="1:18" ht="90" x14ac:dyDescent="0.25">
      <c r="A151" s="18" t="str">
        <f t="shared" si="2"/>
        <v>WMP.100820893</v>
      </c>
      <c r="B151" s="8" t="s">
        <v>51</v>
      </c>
      <c r="C151" s="9" t="s">
        <v>52</v>
      </c>
      <c r="D151" s="9" t="s">
        <v>53</v>
      </c>
      <c r="E151" s="20" t="s">
        <v>54</v>
      </c>
      <c r="F151" s="27" t="s">
        <v>55</v>
      </c>
      <c r="G151" s="27" t="s">
        <v>37</v>
      </c>
      <c r="H151" s="27">
        <v>0</v>
      </c>
      <c r="I151" s="27"/>
      <c r="J151" s="27">
        <v>20893</v>
      </c>
      <c r="K151" s="27"/>
      <c r="L151" s="27"/>
      <c r="M151" s="27" t="s">
        <v>43</v>
      </c>
      <c r="N151" s="27"/>
      <c r="O151" s="32">
        <f>SUM('HFTD, CapEx (2 of 5)'!B152,'HFTD, OpEx (3 of 5)'!B152,'non-HFTD, CapEx (4 of 5)'!B152,'non-HFTD, OpEx (5 of 5)'!B152)-SUM('HFTD, CapEx (2 of 5)'!H152,'HFTD, OpEx (3 of 5)'!H152,'non-HFTD, CapEx (4 of 5)'!H152,'non-HFTD, OpEx (5 of 5)'!H152)+SUM('HFTD, CapEx (2 of 5)'!D152,'HFTD, OpEx (3 of 5)'!D152,'non-HFTD, CapEx (4 of 5)'!D152,'non-HFTD, OpEx (5 of 5)'!D152)-SUM('HFTD, CapEx (2 of 5)'!J152,'HFTD, OpEx (3 of 5)'!J152,'non-HFTD, CapEx (4 of 5)'!J152,'non-HFTD, OpEx (5 of 5)'!J152)</f>
        <v>0</v>
      </c>
      <c r="P151" s="34" t="s">
        <v>43</v>
      </c>
      <c r="Q151" s="27" t="s">
        <v>43</v>
      </c>
      <c r="R151" s="27" t="s">
        <v>57</v>
      </c>
    </row>
    <row r="152" spans="1:18" ht="90" x14ac:dyDescent="0.25">
      <c r="A152" s="18" t="str">
        <f t="shared" si="2"/>
        <v>WMP.100821265</v>
      </c>
      <c r="B152" s="8" t="s">
        <v>51</v>
      </c>
      <c r="C152" s="9" t="s">
        <v>52</v>
      </c>
      <c r="D152" s="9" t="s">
        <v>53</v>
      </c>
      <c r="E152" s="20" t="s">
        <v>54</v>
      </c>
      <c r="F152" s="27" t="s">
        <v>55</v>
      </c>
      <c r="G152" s="27" t="s">
        <v>37</v>
      </c>
      <c r="H152" s="27">
        <v>0</v>
      </c>
      <c r="I152" s="27"/>
      <c r="J152" s="27">
        <v>21265</v>
      </c>
      <c r="K152" s="27"/>
      <c r="L152" s="27"/>
      <c r="M152" s="27" t="s">
        <v>43</v>
      </c>
      <c r="N152" s="27"/>
      <c r="O152" s="32">
        <f>SUM('HFTD, CapEx (2 of 5)'!B153,'HFTD, OpEx (3 of 5)'!B153,'non-HFTD, CapEx (4 of 5)'!B153,'non-HFTD, OpEx (5 of 5)'!B153)-SUM('HFTD, CapEx (2 of 5)'!H153,'HFTD, OpEx (3 of 5)'!H153,'non-HFTD, CapEx (4 of 5)'!H153,'non-HFTD, OpEx (5 of 5)'!H153)+SUM('HFTD, CapEx (2 of 5)'!D153,'HFTD, OpEx (3 of 5)'!D153,'non-HFTD, CapEx (4 of 5)'!D153,'non-HFTD, OpEx (5 of 5)'!D153)-SUM('HFTD, CapEx (2 of 5)'!J153,'HFTD, OpEx (3 of 5)'!J153,'non-HFTD, CapEx (4 of 5)'!J153,'non-HFTD, OpEx (5 of 5)'!J153)</f>
        <v>0</v>
      </c>
      <c r="P152" s="34" t="s">
        <v>43</v>
      </c>
      <c r="Q152" s="27" t="s">
        <v>43</v>
      </c>
      <c r="R152" s="27" t="s">
        <v>57</v>
      </c>
    </row>
    <row r="153" spans="1:18" ht="90" x14ac:dyDescent="0.25">
      <c r="A153" s="18" t="str">
        <f t="shared" si="2"/>
        <v>WMP.100821882</v>
      </c>
      <c r="B153" s="8" t="s">
        <v>51</v>
      </c>
      <c r="C153" s="9" t="s">
        <v>52</v>
      </c>
      <c r="D153" s="9" t="s">
        <v>53</v>
      </c>
      <c r="E153" s="20" t="s">
        <v>54</v>
      </c>
      <c r="F153" s="27" t="s">
        <v>55</v>
      </c>
      <c r="G153" s="27" t="s">
        <v>37</v>
      </c>
      <c r="H153" s="27">
        <v>0</v>
      </c>
      <c r="I153" s="27"/>
      <c r="J153" s="27">
        <v>21882</v>
      </c>
      <c r="K153" s="27"/>
      <c r="L153" s="27"/>
      <c r="M153" s="27" t="s">
        <v>43</v>
      </c>
      <c r="N153" s="27"/>
      <c r="O153" s="32">
        <f>SUM('HFTD, CapEx (2 of 5)'!B154,'HFTD, OpEx (3 of 5)'!B154,'non-HFTD, CapEx (4 of 5)'!B154,'non-HFTD, OpEx (5 of 5)'!B154)-SUM('HFTD, CapEx (2 of 5)'!H154,'HFTD, OpEx (3 of 5)'!H154,'non-HFTD, CapEx (4 of 5)'!H154,'non-HFTD, OpEx (5 of 5)'!H154)+SUM('HFTD, CapEx (2 of 5)'!D154,'HFTD, OpEx (3 of 5)'!D154,'non-HFTD, CapEx (4 of 5)'!D154,'non-HFTD, OpEx (5 of 5)'!D154)-SUM('HFTD, CapEx (2 of 5)'!J154,'HFTD, OpEx (3 of 5)'!J154,'non-HFTD, CapEx (4 of 5)'!J154,'non-HFTD, OpEx (5 of 5)'!J154)</f>
        <v>0</v>
      </c>
      <c r="P153" s="34" t="s">
        <v>43</v>
      </c>
      <c r="Q153" s="27" t="s">
        <v>43</v>
      </c>
      <c r="R153" s="27" t="s">
        <v>57</v>
      </c>
    </row>
    <row r="154" spans="1:18" ht="60" x14ac:dyDescent="0.25">
      <c r="A154" s="18" t="str">
        <f t="shared" si="2"/>
        <v>WMP.56321883</v>
      </c>
      <c r="B154" s="8" t="s">
        <v>85</v>
      </c>
      <c r="C154" s="9" t="s">
        <v>86</v>
      </c>
      <c r="D154" s="9" t="s">
        <v>87</v>
      </c>
      <c r="E154" s="20" t="s">
        <v>54</v>
      </c>
      <c r="F154" s="27" t="s">
        <v>55</v>
      </c>
      <c r="G154" s="27" t="s">
        <v>37</v>
      </c>
      <c r="H154" s="27">
        <v>0</v>
      </c>
      <c r="I154" s="27"/>
      <c r="J154" s="27">
        <v>21883</v>
      </c>
      <c r="K154" s="27"/>
      <c r="L154" s="27"/>
      <c r="M154" s="27" t="s">
        <v>43</v>
      </c>
      <c r="N154" s="27"/>
      <c r="O154" s="32">
        <f>SUM('HFTD, CapEx (2 of 5)'!B155,'HFTD, OpEx (3 of 5)'!B155,'non-HFTD, CapEx (4 of 5)'!B155,'non-HFTD, OpEx (5 of 5)'!B155)-SUM('HFTD, CapEx (2 of 5)'!H155,'HFTD, OpEx (3 of 5)'!H155,'non-HFTD, CapEx (4 of 5)'!H155,'non-HFTD, OpEx (5 of 5)'!H155)+SUM('HFTD, CapEx (2 of 5)'!D155,'HFTD, OpEx (3 of 5)'!D155,'non-HFTD, CapEx (4 of 5)'!D155,'non-HFTD, OpEx (5 of 5)'!D155)-SUM('HFTD, CapEx (2 of 5)'!J155,'HFTD, OpEx (3 of 5)'!J155,'non-HFTD, CapEx (4 of 5)'!J155,'non-HFTD, OpEx (5 of 5)'!J155)</f>
        <v>0</v>
      </c>
      <c r="P154" s="34" t="s">
        <v>43</v>
      </c>
      <c r="Q154" s="27" t="s">
        <v>43</v>
      </c>
      <c r="R154" s="27" t="s">
        <v>57</v>
      </c>
    </row>
    <row r="155" spans="1:18" ht="409.5" x14ac:dyDescent="0.25">
      <c r="A155" s="18" t="str">
        <f t="shared" si="2"/>
        <v>WMP.46324251</v>
      </c>
      <c r="B155" s="8" t="s">
        <v>164</v>
      </c>
      <c r="C155" s="9" t="s">
        <v>165</v>
      </c>
      <c r="D155" s="9" t="s">
        <v>166</v>
      </c>
      <c r="E155" s="20" t="s">
        <v>35</v>
      </c>
      <c r="F155" s="27" t="s">
        <v>167</v>
      </c>
      <c r="G155" s="27" t="s">
        <v>37</v>
      </c>
      <c r="H155" s="27" t="s">
        <v>555</v>
      </c>
      <c r="I155" s="27" t="s">
        <v>168</v>
      </c>
      <c r="J155" s="27" t="s">
        <v>556</v>
      </c>
      <c r="K155" s="27" t="s">
        <v>170</v>
      </c>
      <c r="L155" s="27"/>
      <c r="M155" s="27" t="s">
        <v>171</v>
      </c>
      <c r="N155" s="27" t="s">
        <v>42</v>
      </c>
      <c r="O155" s="32">
        <f>SUM('HFTD, CapEx (2 of 5)'!B156,'HFTD, OpEx (3 of 5)'!B156,'non-HFTD, CapEx (4 of 5)'!B156,'non-HFTD, OpEx (5 of 5)'!B156)-SUM('HFTD, CapEx (2 of 5)'!H156,'HFTD, OpEx (3 of 5)'!H156,'non-HFTD, CapEx (4 of 5)'!H156,'non-HFTD, OpEx (5 of 5)'!H156)+SUM('HFTD, CapEx (2 of 5)'!D156,'HFTD, OpEx (3 of 5)'!D156,'non-HFTD, CapEx (4 of 5)'!D156,'non-HFTD, OpEx (5 of 5)'!D156)-SUM('HFTD, CapEx (2 of 5)'!J156,'HFTD, OpEx (3 of 5)'!J156,'non-HFTD, CapEx (4 of 5)'!J156,'non-HFTD, OpEx (5 of 5)'!J156)</f>
        <v>2244.5670139999993</v>
      </c>
      <c r="P155" s="34" t="s">
        <v>43</v>
      </c>
      <c r="Q155" s="27">
        <v>399.5097697188383</v>
      </c>
      <c r="R155" s="27"/>
    </row>
    <row r="156" spans="1:18" x14ac:dyDescent="0.25">
      <c r="A156" s="18" t="str">
        <f t="shared" si="2"/>
        <v/>
      </c>
      <c r="B156" s="8"/>
      <c r="C156" s="9"/>
      <c r="D156" s="9"/>
      <c r="E156" s="20"/>
      <c r="F156" s="27"/>
      <c r="G156" s="27"/>
      <c r="H156" s="27"/>
      <c r="I156" s="27"/>
      <c r="J156" s="27"/>
      <c r="K156" s="27"/>
      <c r="L156" s="27"/>
      <c r="M156" s="27"/>
      <c r="N156" s="27"/>
      <c r="O156" s="32"/>
      <c r="P156" s="34"/>
      <c r="Q156" s="27"/>
      <c r="R156" s="27"/>
    </row>
    <row r="157" spans="1:18" x14ac:dyDescent="0.25">
      <c r="A157" s="18" t="str">
        <f t="shared" si="2"/>
        <v/>
      </c>
      <c r="B157" s="8"/>
      <c r="C157" s="9"/>
      <c r="D157" s="9"/>
      <c r="E157" s="20"/>
      <c r="F157" s="27"/>
      <c r="G157" s="27"/>
      <c r="H157" s="27"/>
      <c r="I157" s="27"/>
      <c r="J157" s="27"/>
      <c r="K157" s="27"/>
      <c r="L157" s="27"/>
      <c r="M157" s="27"/>
      <c r="N157" s="27"/>
      <c r="O157" s="32"/>
      <c r="P157" s="34"/>
      <c r="Q157" s="27"/>
      <c r="R157" s="27"/>
    </row>
    <row r="158" spans="1:18" x14ac:dyDescent="0.25">
      <c r="A158" s="18" t="str">
        <f t="shared" si="2"/>
        <v/>
      </c>
      <c r="B158" s="8"/>
      <c r="C158" s="9"/>
      <c r="D158" s="9"/>
      <c r="E158" s="20"/>
      <c r="F158" s="27"/>
      <c r="G158" s="27"/>
      <c r="H158" s="27"/>
      <c r="I158" s="27"/>
      <c r="J158" s="27"/>
      <c r="K158" s="27"/>
      <c r="L158" s="27"/>
      <c r="M158" s="27"/>
      <c r="N158" s="27"/>
      <c r="O158" s="32"/>
      <c r="P158" s="34"/>
      <c r="Q158" s="27"/>
      <c r="R158" s="27"/>
    </row>
    <row r="159" spans="1:18" x14ac:dyDescent="0.25">
      <c r="A159" s="18" t="str">
        <f t="shared" si="2"/>
        <v/>
      </c>
      <c r="B159" s="8"/>
      <c r="C159" s="9"/>
      <c r="D159" s="9"/>
      <c r="E159" s="20"/>
      <c r="F159" s="27"/>
      <c r="G159" s="27"/>
      <c r="H159" s="27"/>
      <c r="I159" s="27"/>
      <c r="J159" s="27"/>
      <c r="K159" s="27"/>
      <c r="L159" s="27"/>
      <c r="M159" s="27"/>
      <c r="N159" s="27"/>
      <c r="O159" s="32"/>
      <c r="P159" s="34"/>
      <c r="Q159" s="27"/>
      <c r="R159" s="27"/>
    </row>
    <row r="160" spans="1:18" x14ac:dyDescent="0.25">
      <c r="A160" s="18" t="str">
        <f t="shared" si="2"/>
        <v/>
      </c>
      <c r="B160" s="8"/>
      <c r="C160" s="9"/>
      <c r="D160" s="9"/>
      <c r="E160" s="20"/>
      <c r="F160" s="27"/>
      <c r="G160" s="27"/>
      <c r="H160" s="27"/>
      <c r="I160" s="27"/>
      <c r="J160" s="27"/>
      <c r="K160" s="27"/>
      <c r="L160" s="27"/>
      <c r="M160" s="27"/>
      <c r="N160" s="27"/>
      <c r="O160" s="32"/>
      <c r="P160" s="34"/>
      <c r="Q160" s="27"/>
      <c r="R160" s="27"/>
    </row>
    <row r="161" spans="1:18" x14ac:dyDescent="0.25">
      <c r="A161" s="18" t="str">
        <f t="shared" si="2"/>
        <v/>
      </c>
      <c r="B161" s="8"/>
      <c r="C161" s="9"/>
      <c r="D161" s="9"/>
      <c r="E161" s="20"/>
      <c r="F161" s="27"/>
      <c r="G161" s="27"/>
      <c r="H161" s="27"/>
      <c r="I161" s="27"/>
      <c r="J161" s="27"/>
      <c r="K161" s="27"/>
      <c r="L161" s="27"/>
      <c r="M161" s="27"/>
      <c r="N161" s="27"/>
      <c r="O161" s="32"/>
      <c r="P161" s="34"/>
      <c r="Q161" s="27"/>
      <c r="R161" s="27"/>
    </row>
    <row r="162" spans="1:18" x14ac:dyDescent="0.25">
      <c r="A162" s="18" t="str">
        <f t="shared" si="2"/>
        <v/>
      </c>
      <c r="B162" s="8"/>
      <c r="C162" s="9"/>
      <c r="D162" s="9"/>
      <c r="E162" s="20"/>
      <c r="F162" s="27"/>
      <c r="G162" s="27"/>
      <c r="H162" s="27"/>
      <c r="I162" s="27"/>
      <c r="J162" s="27"/>
      <c r="K162" s="27"/>
      <c r="L162" s="27"/>
      <c r="M162" s="27"/>
      <c r="N162" s="27"/>
      <c r="O162" s="32"/>
      <c r="P162" s="34"/>
      <c r="Q162" s="27"/>
      <c r="R162" s="27"/>
    </row>
    <row r="163" spans="1:18" x14ac:dyDescent="0.25">
      <c r="A163" s="18" t="str">
        <f t="shared" si="2"/>
        <v/>
      </c>
      <c r="B163" s="8"/>
      <c r="C163" s="9"/>
      <c r="D163" s="9"/>
      <c r="E163" s="20"/>
      <c r="F163" s="27"/>
      <c r="G163" s="27"/>
      <c r="H163" s="27"/>
      <c r="I163" s="27"/>
      <c r="J163" s="27"/>
      <c r="K163" s="27"/>
      <c r="L163" s="27"/>
      <c r="M163" s="27"/>
      <c r="N163" s="27"/>
      <c r="O163" s="32"/>
      <c r="P163" s="34"/>
      <c r="Q163" s="27"/>
      <c r="R163" s="27"/>
    </row>
    <row r="164" spans="1:18" x14ac:dyDescent="0.25">
      <c r="A164" s="18" t="str">
        <f t="shared" si="2"/>
        <v/>
      </c>
      <c r="B164" s="8"/>
      <c r="C164" s="9"/>
      <c r="D164" s="9"/>
      <c r="E164" s="20"/>
      <c r="F164" s="27"/>
      <c r="G164" s="27"/>
      <c r="H164" s="27"/>
      <c r="I164" s="27"/>
      <c r="J164" s="27"/>
      <c r="K164" s="27"/>
      <c r="L164" s="27"/>
      <c r="M164" s="27"/>
      <c r="N164" s="27"/>
      <c r="O164" s="32"/>
      <c r="P164" s="34"/>
      <c r="Q164" s="27"/>
      <c r="R164" s="27"/>
    </row>
    <row r="165" spans="1:18" x14ac:dyDescent="0.25">
      <c r="A165" s="18" t="str">
        <f t="shared" si="2"/>
        <v/>
      </c>
      <c r="B165" s="8"/>
      <c r="C165" s="9"/>
      <c r="D165" s="9"/>
      <c r="E165" s="20"/>
      <c r="F165" s="27"/>
      <c r="G165" s="27"/>
      <c r="H165" s="27"/>
      <c r="I165" s="27"/>
      <c r="J165" s="27"/>
      <c r="K165" s="27"/>
      <c r="L165" s="27"/>
      <c r="M165" s="27"/>
      <c r="N165" s="27"/>
      <c r="O165" s="32"/>
      <c r="P165" s="34"/>
      <c r="Q165" s="27"/>
      <c r="R165" s="27"/>
    </row>
    <row r="166" spans="1:18" x14ac:dyDescent="0.25">
      <c r="A166" s="18" t="str">
        <f t="shared" si="2"/>
        <v/>
      </c>
      <c r="B166" s="8"/>
      <c r="C166" s="9"/>
      <c r="D166" s="9"/>
      <c r="E166" s="20"/>
      <c r="F166" s="27"/>
      <c r="G166" s="27"/>
      <c r="H166" s="27"/>
      <c r="I166" s="27"/>
      <c r="J166" s="27"/>
      <c r="K166" s="27"/>
      <c r="L166" s="27"/>
      <c r="M166" s="27"/>
      <c r="N166" s="27"/>
      <c r="O166" s="32"/>
      <c r="P166" s="34"/>
      <c r="Q166" s="27"/>
      <c r="R166" s="27"/>
    </row>
    <row r="167" spans="1:18" x14ac:dyDescent="0.25">
      <c r="A167" s="18" t="str">
        <f t="shared" si="2"/>
        <v/>
      </c>
      <c r="B167" s="8"/>
      <c r="C167" s="9"/>
      <c r="D167" s="9"/>
      <c r="E167" s="20"/>
      <c r="F167" s="27"/>
      <c r="G167" s="27"/>
      <c r="H167" s="27"/>
      <c r="I167" s="27"/>
      <c r="J167" s="27"/>
      <c r="K167" s="27"/>
      <c r="L167" s="27"/>
      <c r="M167" s="27"/>
      <c r="N167" s="27"/>
      <c r="O167" s="32"/>
      <c r="P167" s="34"/>
      <c r="Q167" s="27"/>
      <c r="R167" s="27"/>
    </row>
    <row r="168" spans="1:18" x14ac:dyDescent="0.25">
      <c r="A168" s="18" t="str">
        <f t="shared" si="2"/>
        <v/>
      </c>
      <c r="B168" s="8"/>
      <c r="C168" s="9"/>
      <c r="D168" s="9"/>
      <c r="E168" s="20"/>
      <c r="F168" s="27"/>
      <c r="G168" s="27"/>
      <c r="H168" s="27"/>
      <c r="I168" s="27"/>
      <c r="J168" s="27"/>
      <c r="K168" s="27"/>
      <c r="L168" s="27"/>
      <c r="M168" s="27"/>
      <c r="N168" s="27"/>
      <c r="O168" s="32"/>
      <c r="P168" s="34"/>
      <c r="Q168" s="27"/>
      <c r="R168" s="27"/>
    </row>
    <row r="169" spans="1:18" x14ac:dyDescent="0.25">
      <c r="A169" s="18" t="str">
        <f t="shared" si="2"/>
        <v/>
      </c>
      <c r="B169" s="8"/>
      <c r="C169" s="9"/>
      <c r="D169" s="9"/>
      <c r="E169" s="20"/>
      <c r="F169" s="27"/>
      <c r="G169" s="27"/>
      <c r="H169" s="27"/>
      <c r="I169" s="27"/>
      <c r="J169" s="27"/>
      <c r="K169" s="27"/>
      <c r="L169" s="27"/>
      <c r="M169" s="27"/>
      <c r="N169" s="27"/>
      <c r="O169" s="32"/>
      <c r="P169" s="34"/>
      <c r="Q169" s="27"/>
      <c r="R169" s="27"/>
    </row>
    <row r="170" spans="1:18" x14ac:dyDescent="0.25">
      <c r="A170" s="18" t="str">
        <f t="shared" si="2"/>
        <v/>
      </c>
      <c r="B170" s="8"/>
      <c r="C170" s="9"/>
      <c r="D170" s="9"/>
      <c r="E170" s="20"/>
      <c r="F170" s="27"/>
      <c r="G170" s="27"/>
      <c r="H170" s="27"/>
      <c r="I170" s="27"/>
      <c r="J170" s="27"/>
      <c r="K170" s="27"/>
      <c r="L170" s="27"/>
      <c r="M170" s="27"/>
      <c r="N170" s="27"/>
      <c r="O170" s="32"/>
      <c r="P170" s="34"/>
      <c r="Q170" s="27"/>
      <c r="R170" s="27"/>
    </row>
    <row r="171" spans="1:18" x14ac:dyDescent="0.25">
      <c r="A171" s="18" t="str">
        <f t="shared" si="2"/>
        <v/>
      </c>
      <c r="B171" s="8"/>
      <c r="C171" s="9"/>
      <c r="D171" s="9"/>
      <c r="E171" s="20"/>
      <c r="F171" s="27"/>
      <c r="G171" s="27"/>
      <c r="H171" s="27"/>
      <c r="I171" s="27"/>
      <c r="J171" s="27"/>
      <c r="K171" s="27"/>
      <c r="L171" s="27"/>
      <c r="M171" s="27"/>
      <c r="N171" s="27"/>
      <c r="O171" s="32"/>
      <c r="P171" s="34"/>
      <c r="Q171" s="27"/>
      <c r="R171" s="27"/>
    </row>
    <row r="172" spans="1:18" x14ac:dyDescent="0.25">
      <c r="A172" s="18" t="str">
        <f t="shared" si="2"/>
        <v/>
      </c>
      <c r="B172" s="8"/>
      <c r="C172" s="9"/>
      <c r="D172" s="9"/>
      <c r="E172" s="20"/>
      <c r="F172" s="27"/>
      <c r="G172" s="27"/>
      <c r="H172" s="27"/>
      <c r="I172" s="27"/>
      <c r="J172" s="27"/>
      <c r="K172" s="27"/>
      <c r="L172" s="27"/>
      <c r="M172" s="27"/>
      <c r="N172" s="27"/>
      <c r="O172" s="32"/>
      <c r="P172" s="34"/>
      <c r="Q172" s="27"/>
      <c r="R172" s="27"/>
    </row>
    <row r="173" spans="1:18" x14ac:dyDescent="0.25">
      <c r="A173" s="18" t="str">
        <f t="shared" si="2"/>
        <v/>
      </c>
      <c r="B173" s="8"/>
      <c r="C173" s="9"/>
      <c r="D173" s="9"/>
      <c r="E173" s="20"/>
      <c r="F173" s="27"/>
      <c r="G173" s="27"/>
      <c r="H173" s="27"/>
      <c r="I173" s="27"/>
      <c r="J173" s="27"/>
      <c r="K173" s="27"/>
      <c r="L173" s="27"/>
      <c r="M173" s="27"/>
      <c r="N173" s="27"/>
      <c r="O173" s="32"/>
      <c r="P173" s="34"/>
      <c r="Q173" s="27"/>
      <c r="R173" s="27"/>
    </row>
    <row r="174" spans="1:18" x14ac:dyDescent="0.25">
      <c r="A174" s="18" t="str">
        <f t="shared" si="2"/>
        <v/>
      </c>
      <c r="B174" s="8"/>
      <c r="C174" s="9"/>
      <c r="D174" s="9"/>
      <c r="E174" s="20"/>
      <c r="F174" s="27"/>
      <c r="G174" s="27"/>
      <c r="H174" s="27"/>
      <c r="I174" s="27"/>
      <c r="J174" s="27"/>
      <c r="K174" s="27"/>
      <c r="L174" s="27"/>
      <c r="M174" s="27"/>
      <c r="N174" s="27"/>
      <c r="O174" s="32"/>
      <c r="P174" s="34"/>
      <c r="Q174" s="27"/>
      <c r="R174" s="27"/>
    </row>
    <row r="175" spans="1:18" x14ac:dyDescent="0.25">
      <c r="A175" s="18" t="str">
        <f t="shared" si="2"/>
        <v/>
      </c>
      <c r="B175" s="8"/>
      <c r="C175" s="9"/>
      <c r="D175" s="9"/>
      <c r="E175" s="20"/>
      <c r="F175" s="27"/>
      <c r="G175" s="27"/>
      <c r="H175" s="27"/>
      <c r="I175" s="27"/>
      <c r="J175" s="27"/>
      <c r="K175" s="27"/>
      <c r="L175" s="27"/>
      <c r="M175" s="27"/>
      <c r="N175" s="27"/>
      <c r="O175" s="32"/>
      <c r="P175" s="34"/>
      <c r="Q175" s="27"/>
      <c r="R175" s="27"/>
    </row>
    <row r="176" spans="1:18" x14ac:dyDescent="0.25">
      <c r="A176" s="18" t="str">
        <f t="shared" si="2"/>
        <v/>
      </c>
      <c r="B176" s="8"/>
      <c r="C176" s="9"/>
      <c r="D176" s="9"/>
      <c r="E176" s="20"/>
      <c r="F176" s="27"/>
      <c r="G176" s="27"/>
      <c r="H176" s="27"/>
      <c r="I176" s="27"/>
      <c r="J176" s="27"/>
      <c r="K176" s="27"/>
      <c r="L176" s="27"/>
      <c r="M176" s="27"/>
      <c r="N176" s="27"/>
      <c r="O176" s="32"/>
      <c r="P176" s="34"/>
      <c r="Q176" s="27"/>
      <c r="R176" s="27"/>
    </row>
    <row r="177" spans="1:18" x14ac:dyDescent="0.25">
      <c r="A177" s="18" t="str">
        <f t="shared" si="2"/>
        <v/>
      </c>
      <c r="B177" s="8"/>
      <c r="C177" s="9"/>
      <c r="D177" s="9"/>
      <c r="E177" s="20"/>
      <c r="F177" s="27"/>
      <c r="G177" s="27"/>
      <c r="H177" s="27"/>
      <c r="I177" s="27"/>
      <c r="J177" s="27"/>
      <c r="K177" s="27"/>
      <c r="L177" s="27"/>
      <c r="M177" s="27"/>
      <c r="N177" s="27"/>
      <c r="O177" s="32"/>
      <c r="P177" s="34"/>
      <c r="Q177" s="27"/>
      <c r="R177" s="27"/>
    </row>
    <row r="178" spans="1:18" x14ac:dyDescent="0.25">
      <c r="A178" s="18" t="str">
        <f t="shared" si="2"/>
        <v/>
      </c>
      <c r="B178" s="8"/>
      <c r="C178" s="9"/>
      <c r="D178" s="9"/>
      <c r="E178" s="20"/>
      <c r="F178" s="27"/>
      <c r="G178" s="27"/>
      <c r="H178" s="27"/>
      <c r="I178" s="27"/>
      <c r="J178" s="27"/>
      <c r="K178" s="27"/>
      <c r="L178" s="27"/>
      <c r="M178" s="27"/>
      <c r="N178" s="27"/>
      <c r="O178" s="32"/>
      <c r="P178" s="34"/>
      <c r="Q178" s="27"/>
      <c r="R178" s="27"/>
    </row>
    <row r="179" spans="1:18" x14ac:dyDescent="0.25">
      <c r="A179" s="18" t="str">
        <f t="shared" si="2"/>
        <v/>
      </c>
      <c r="B179" s="8"/>
      <c r="C179" s="9"/>
      <c r="D179" s="9"/>
      <c r="E179" s="20"/>
      <c r="F179" s="27"/>
      <c r="G179" s="27"/>
      <c r="H179" s="27"/>
      <c r="I179" s="27"/>
      <c r="J179" s="27"/>
      <c r="K179" s="27"/>
      <c r="L179" s="27"/>
      <c r="M179" s="27"/>
      <c r="N179" s="27"/>
      <c r="O179" s="32"/>
      <c r="P179" s="34"/>
      <c r="Q179" s="27"/>
      <c r="R179" s="27"/>
    </row>
    <row r="180" spans="1:18" x14ac:dyDescent="0.25">
      <c r="A180" s="18" t="str">
        <f t="shared" si="2"/>
        <v/>
      </c>
      <c r="B180" s="8"/>
      <c r="C180" s="9"/>
      <c r="D180" s="9"/>
      <c r="E180" s="20"/>
      <c r="F180" s="27"/>
      <c r="G180" s="27"/>
      <c r="H180" s="27"/>
      <c r="I180" s="27"/>
      <c r="J180" s="27"/>
      <c r="K180" s="27"/>
      <c r="L180" s="27"/>
      <c r="M180" s="27"/>
      <c r="N180" s="27"/>
      <c r="O180" s="32"/>
      <c r="P180" s="34"/>
      <c r="Q180" s="27"/>
      <c r="R180" s="27"/>
    </row>
    <row r="181" spans="1:18" x14ac:dyDescent="0.25">
      <c r="A181" s="18" t="str">
        <f t="shared" si="2"/>
        <v/>
      </c>
      <c r="B181" s="8"/>
      <c r="C181" s="9"/>
      <c r="D181" s="9"/>
      <c r="E181" s="20"/>
      <c r="F181" s="27"/>
      <c r="G181" s="27"/>
      <c r="H181" s="27"/>
      <c r="I181" s="27"/>
      <c r="J181" s="27"/>
      <c r="K181" s="27"/>
      <c r="L181" s="27"/>
      <c r="M181" s="27"/>
      <c r="N181" s="27"/>
      <c r="O181" s="32"/>
      <c r="P181" s="34"/>
      <c r="Q181" s="27"/>
      <c r="R181" s="27"/>
    </row>
    <row r="182" spans="1:18" x14ac:dyDescent="0.25">
      <c r="A182" s="18" t="str">
        <f t="shared" si="2"/>
        <v/>
      </c>
      <c r="B182" s="8"/>
      <c r="C182" s="9"/>
      <c r="D182" s="9"/>
      <c r="E182" s="20"/>
      <c r="F182" s="27"/>
      <c r="G182" s="27"/>
      <c r="H182" s="27"/>
      <c r="I182" s="27"/>
      <c r="J182" s="27"/>
      <c r="K182" s="27"/>
      <c r="L182" s="27"/>
      <c r="M182" s="27"/>
      <c r="N182" s="27"/>
      <c r="O182" s="32"/>
      <c r="P182" s="34"/>
      <c r="Q182" s="27"/>
      <c r="R182" s="27"/>
    </row>
    <row r="183" spans="1:18" x14ac:dyDescent="0.25">
      <c r="A183" s="18" t="str">
        <f t="shared" si="2"/>
        <v/>
      </c>
      <c r="B183" s="8"/>
      <c r="C183" s="9"/>
      <c r="D183" s="9"/>
      <c r="E183" s="20"/>
      <c r="F183" s="27"/>
      <c r="G183" s="27"/>
      <c r="H183" s="27"/>
      <c r="I183" s="27"/>
      <c r="J183" s="27"/>
      <c r="K183" s="27"/>
      <c r="L183" s="27"/>
      <c r="M183" s="27"/>
      <c r="N183" s="27"/>
      <c r="O183" s="32"/>
      <c r="P183" s="34"/>
      <c r="Q183" s="27"/>
      <c r="R183" s="27"/>
    </row>
    <row r="184" spans="1:18" x14ac:dyDescent="0.25">
      <c r="A184" s="18" t="str">
        <f t="shared" si="2"/>
        <v/>
      </c>
      <c r="B184" s="8"/>
      <c r="C184" s="9"/>
      <c r="D184" s="9"/>
      <c r="E184" s="20"/>
      <c r="F184" s="27"/>
      <c r="G184" s="27"/>
      <c r="H184" s="27"/>
      <c r="I184" s="27"/>
      <c r="J184" s="27"/>
      <c r="K184" s="27"/>
      <c r="L184" s="27"/>
      <c r="M184" s="27"/>
      <c r="N184" s="27"/>
      <c r="O184" s="32"/>
      <c r="P184" s="34"/>
      <c r="Q184" s="27"/>
      <c r="R184" s="27"/>
    </row>
    <row r="185" spans="1:18" x14ac:dyDescent="0.25">
      <c r="A185" s="18" t="str">
        <f t="shared" si="2"/>
        <v/>
      </c>
      <c r="B185" s="8"/>
      <c r="C185" s="9"/>
      <c r="D185" s="9"/>
      <c r="E185" s="20"/>
      <c r="F185" s="27"/>
      <c r="G185" s="27"/>
      <c r="H185" s="27"/>
      <c r="I185" s="27"/>
      <c r="J185" s="27"/>
      <c r="K185" s="27"/>
      <c r="L185" s="27"/>
      <c r="M185" s="27"/>
      <c r="N185" s="27"/>
      <c r="O185" s="32"/>
      <c r="P185" s="34"/>
      <c r="Q185" s="27"/>
      <c r="R185" s="27"/>
    </row>
    <row r="186" spans="1:18" x14ac:dyDescent="0.25">
      <c r="A186" s="18" t="str">
        <f t="shared" si="2"/>
        <v/>
      </c>
      <c r="B186" s="8"/>
      <c r="C186" s="9"/>
      <c r="D186" s="9"/>
      <c r="E186" s="20"/>
      <c r="F186" s="27"/>
      <c r="G186" s="27"/>
      <c r="H186" s="27"/>
      <c r="I186" s="27"/>
      <c r="J186" s="27"/>
      <c r="K186" s="27"/>
      <c r="L186" s="27"/>
      <c r="M186" s="27"/>
      <c r="N186" s="27"/>
      <c r="O186" s="32"/>
      <c r="P186" s="34"/>
      <c r="Q186" s="27"/>
      <c r="R186" s="27"/>
    </row>
    <row r="187" spans="1:18" x14ac:dyDescent="0.25">
      <c r="A187" s="18" t="str">
        <f t="shared" si="2"/>
        <v/>
      </c>
      <c r="B187" s="8"/>
      <c r="C187" s="9"/>
      <c r="D187" s="9"/>
      <c r="E187" s="20"/>
      <c r="F187" s="27"/>
      <c r="G187" s="27"/>
      <c r="H187" s="27"/>
      <c r="I187" s="27"/>
      <c r="J187" s="27"/>
      <c r="K187" s="27"/>
      <c r="L187" s="27"/>
      <c r="M187" s="27"/>
      <c r="N187" s="27"/>
      <c r="O187" s="32"/>
      <c r="P187" s="34"/>
      <c r="Q187" s="27"/>
      <c r="R187" s="27"/>
    </row>
    <row r="188" spans="1:18" x14ac:dyDescent="0.25">
      <c r="A188" s="18" t="str">
        <f t="shared" si="2"/>
        <v/>
      </c>
      <c r="B188" s="8"/>
      <c r="C188" s="9"/>
      <c r="D188" s="9"/>
      <c r="E188" s="20"/>
      <c r="F188" s="27"/>
      <c r="G188" s="27"/>
      <c r="H188" s="27"/>
      <c r="I188" s="27"/>
      <c r="J188" s="27"/>
      <c r="K188" s="27"/>
      <c r="L188" s="27"/>
      <c r="M188" s="27"/>
      <c r="N188" s="27"/>
      <c r="O188" s="32"/>
      <c r="P188" s="34"/>
      <c r="Q188" s="27"/>
      <c r="R188" s="27"/>
    </row>
    <row r="189" spans="1:18" x14ac:dyDescent="0.25">
      <c r="A189" s="18" t="str">
        <f t="shared" si="2"/>
        <v/>
      </c>
      <c r="B189" s="8"/>
      <c r="C189" s="9"/>
      <c r="D189" s="9"/>
      <c r="E189" s="20"/>
      <c r="F189" s="27"/>
      <c r="G189" s="27"/>
      <c r="H189" s="27"/>
      <c r="I189" s="27"/>
      <c r="J189" s="27"/>
      <c r="K189" s="27"/>
      <c r="L189" s="27"/>
      <c r="M189" s="27"/>
      <c r="N189" s="27"/>
      <c r="O189" s="32"/>
      <c r="P189" s="34"/>
      <c r="Q189" s="27"/>
      <c r="R189" s="27"/>
    </row>
    <row r="190" spans="1:18" x14ac:dyDescent="0.25">
      <c r="A190" s="18" t="str">
        <f t="shared" si="2"/>
        <v/>
      </c>
      <c r="B190" s="8"/>
      <c r="C190" s="9"/>
      <c r="D190" s="9"/>
      <c r="E190" s="20"/>
      <c r="F190" s="27"/>
      <c r="G190" s="27"/>
      <c r="H190" s="27"/>
      <c r="I190" s="27"/>
      <c r="J190" s="27"/>
      <c r="K190" s="27"/>
      <c r="L190" s="27"/>
      <c r="M190" s="27"/>
      <c r="N190" s="27"/>
      <c r="O190" s="32"/>
      <c r="P190" s="34"/>
      <c r="Q190" s="27"/>
      <c r="R190" s="27"/>
    </row>
    <row r="191" spans="1:18" x14ac:dyDescent="0.25">
      <c r="A191" s="18" t="str">
        <f t="shared" si="2"/>
        <v/>
      </c>
      <c r="B191" s="8"/>
      <c r="C191" s="9"/>
      <c r="D191" s="9"/>
      <c r="E191" s="20"/>
      <c r="F191" s="27"/>
      <c r="G191" s="27"/>
      <c r="H191" s="27"/>
      <c r="I191" s="27"/>
      <c r="J191" s="27"/>
      <c r="K191" s="27"/>
      <c r="L191" s="27"/>
      <c r="M191" s="27"/>
      <c r="N191" s="27"/>
      <c r="O191" s="32"/>
      <c r="P191" s="34"/>
      <c r="Q191" s="27"/>
      <c r="R191" s="27"/>
    </row>
    <row r="192" spans="1:18" x14ac:dyDescent="0.25">
      <c r="A192" s="18" t="str">
        <f t="shared" si="2"/>
        <v/>
      </c>
      <c r="B192" s="8"/>
      <c r="C192" s="9"/>
      <c r="D192" s="9"/>
      <c r="E192" s="20"/>
      <c r="F192" s="27"/>
      <c r="G192" s="27"/>
      <c r="H192" s="27"/>
      <c r="I192" s="27"/>
      <c r="J192" s="27"/>
      <c r="K192" s="27"/>
      <c r="L192" s="27"/>
      <c r="M192" s="27"/>
      <c r="N192" s="27"/>
      <c r="O192" s="32"/>
      <c r="P192" s="34"/>
      <c r="Q192" s="27"/>
      <c r="R192" s="27"/>
    </row>
    <row r="193" spans="1:18" x14ac:dyDescent="0.25">
      <c r="A193" s="18" t="str">
        <f t="shared" si="2"/>
        <v/>
      </c>
      <c r="B193" s="8"/>
      <c r="C193" s="9"/>
      <c r="D193" s="9"/>
      <c r="E193" s="20"/>
      <c r="F193" s="27"/>
      <c r="G193" s="27"/>
      <c r="H193" s="27"/>
      <c r="I193" s="27"/>
      <c r="J193" s="27"/>
      <c r="K193" s="27"/>
      <c r="L193" s="27"/>
      <c r="M193" s="27"/>
      <c r="N193" s="27"/>
      <c r="O193" s="32"/>
      <c r="P193" s="34"/>
      <c r="Q193" s="27"/>
      <c r="R193" s="27"/>
    </row>
    <row r="194" spans="1:18" x14ac:dyDescent="0.25">
      <c r="A194" s="18" t="str">
        <f t="shared" si="2"/>
        <v/>
      </c>
      <c r="B194" s="8"/>
      <c r="C194" s="9"/>
      <c r="D194" s="9"/>
      <c r="E194" s="20"/>
      <c r="F194" s="27"/>
      <c r="G194" s="27"/>
      <c r="H194" s="27"/>
      <c r="I194" s="27"/>
      <c r="J194" s="27"/>
      <c r="K194" s="27"/>
      <c r="L194" s="27"/>
      <c r="M194" s="27"/>
      <c r="N194" s="27"/>
      <c r="O194" s="32"/>
      <c r="P194" s="34"/>
      <c r="Q194" s="27"/>
      <c r="R194" s="27"/>
    </row>
    <row r="195" spans="1:18" x14ac:dyDescent="0.25">
      <c r="A195" s="18" t="str">
        <f t="shared" ref="A195:A258" si="3">B195&amp;J195</f>
        <v/>
      </c>
      <c r="B195" s="8"/>
      <c r="C195" s="9"/>
      <c r="D195" s="9"/>
      <c r="E195" s="20"/>
      <c r="F195" s="27"/>
      <c r="G195" s="27"/>
      <c r="H195" s="27"/>
      <c r="I195" s="27"/>
      <c r="J195" s="27"/>
      <c r="K195" s="27"/>
      <c r="L195" s="27"/>
      <c r="M195" s="27"/>
      <c r="N195" s="27"/>
      <c r="O195" s="32"/>
      <c r="P195" s="34"/>
      <c r="Q195" s="27"/>
      <c r="R195" s="27"/>
    </row>
    <row r="196" spans="1:18" x14ac:dyDescent="0.25">
      <c r="A196" s="18" t="str">
        <f t="shared" si="3"/>
        <v/>
      </c>
      <c r="B196" s="8"/>
      <c r="C196" s="9"/>
      <c r="D196" s="9"/>
      <c r="E196" s="20"/>
      <c r="F196" s="27"/>
      <c r="G196" s="27"/>
      <c r="H196" s="27"/>
      <c r="I196" s="27"/>
      <c r="J196" s="27"/>
      <c r="K196" s="27"/>
      <c r="L196" s="27"/>
      <c r="M196" s="27"/>
      <c r="N196" s="27"/>
      <c r="O196" s="32"/>
      <c r="P196" s="34"/>
      <c r="Q196" s="27"/>
      <c r="R196" s="27"/>
    </row>
    <row r="197" spans="1:18" x14ac:dyDescent="0.25">
      <c r="A197" s="18" t="str">
        <f t="shared" si="3"/>
        <v/>
      </c>
      <c r="B197" s="8"/>
      <c r="C197" s="9"/>
      <c r="D197" s="9"/>
      <c r="E197" s="20"/>
      <c r="F197" s="27"/>
      <c r="G197" s="27"/>
      <c r="H197" s="27"/>
      <c r="I197" s="27"/>
      <c r="J197" s="27"/>
      <c r="K197" s="27"/>
      <c r="L197" s="27"/>
      <c r="M197" s="27"/>
      <c r="N197" s="27"/>
      <c r="O197" s="32"/>
      <c r="P197" s="34"/>
      <c r="Q197" s="27"/>
      <c r="R197" s="27"/>
    </row>
    <row r="198" spans="1:18" x14ac:dyDescent="0.25">
      <c r="A198" s="18" t="str">
        <f t="shared" si="3"/>
        <v/>
      </c>
      <c r="B198" s="8"/>
      <c r="C198" s="9"/>
      <c r="D198" s="9"/>
      <c r="E198" s="20"/>
      <c r="F198" s="27"/>
      <c r="G198" s="27"/>
      <c r="H198" s="27"/>
      <c r="I198" s="27"/>
      <c r="J198" s="27"/>
      <c r="K198" s="27"/>
      <c r="L198" s="27"/>
      <c r="M198" s="27"/>
      <c r="N198" s="27"/>
      <c r="O198" s="32"/>
      <c r="P198" s="34"/>
      <c r="Q198" s="27"/>
      <c r="R198" s="27"/>
    </row>
    <row r="199" spans="1:18" x14ac:dyDescent="0.25">
      <c r="A199" s="18" t="str">
        <f t="shared" si="3"/>
        <v/>
      </c>
      <c r="B199" s="8"/>
      <c r="C199" s="9"/>
      <c r="D199" s="9"/>
      <c r="E199" s="20"/>
      <c r="F199" s="27"/>
      <c r="G199" s="27"/>
      <c r="H199" s="27"/>
      <c r="I199" s="27"/>
      <c r="J199" s="27"/>
      <c r="K199" s="27"/>
      <c r="L199" s="27"/>
      <c r="M199" s="27"/>
      <c r="N199" s="27"/>
      <c r="O199" s="32"/>
      <c r="P199" s="34"/>
      <c r="Q199" s="27"/>
      <c r="R199" s="27"/>
    </row>
    <row r="200" spans="1:18" x14ac:dyDescent="0.25">
      <c r="A200" s="18" t="str">
        <f t="shared" si="3"/>
        <v/>
      </c>
      <c r="B200" s="8"/>
      <c r="C200" s="9"/>
      <c r="D200" s="9"/>
      <c r="E200" s="20"/>
      <c r="F200" s="27"/>
      <c r="G200" s="27"/>
      <c r="H200" s="27"/>
      <c r="I200" s="27"/>
      <c r="J200" s="27"/>
      <c r="K200" s="27"/>
      <c r="L200" s="27"/>
      <c r="M200" s="27"/>
      <c r="N200" s="27"/>
      <c r="O200" s="32"/>
      <c r="P200" s="34"/>
      <c r="Q200" s="27"/>
      <c r="R200" s="27"/>
    </row>
    <row r="201" spans="1:18" x14ac:dyDescent="0.25">
      <c r="A201" s="18" t="str">
        <f t="shared" si="3"/>
        <v/>
      </c>
      <c r="B201" s="8"/>
      <c r="C201" s="9"/>
      <c r="D201" s="9"/>
      <c r="E201" s="20"/>
      <c r="F201" s="27"/>
      <c r="G201" s="27"/>
      <c r="H201" s="27"/>
      <c r="I201" s="27"/>
      <c r="J201" s="27"/>
      <c r="K201" s="27"/>
      <c r="L201" s="27"/>
      <c r="M201" s="27"/>
      <c r="N201" s="27"/>
      <c r="O201" s="32"/>
      <c r="P201" s="34"/>
      <c r="Q201" s="27"/>
      <c r="R201" s="27"/>
    </row>
    <row r="202" spans="1:18" x14ac:dyDescent="0.25">
      <c r="A202" s="18" t="str">
        <f t="shared" si="3"/>
        <v/>
      </c>
      <c r="B202" s="8"/>
      <c r="C202" s="9"/>
      <c r="D202" s="9"/>
      <c r="E202" s="20"/>
      <c r="F202" s="27"/>
      <c r="G202" s="27"/>
      <c r="H202" s="27"/>
      <c r="I202" s="27"/>
      <c r="J202" s="27"/>
      <c r="K202" s="27"/>
      <c r="L202" s="27"/>
      <c r="M202" s="27"/>
      <c r="N202" s="27"/>
      <c r="O202" s="32"/>
      <c r="P202" s="34"/>
      <c r="Q202" s="27"/>
      <c r="R202" s="27"/>
    </row>
    <row r="203" spans="1:18" x14ac:dyDescent="0.25">
      <c r="A203" s="18" t="str">
        <f t="shared" si="3"/>
        <v/>
      </c>
      <c r="B203" s="8"/>
      <c r="C203" s="9"/>
      <c r="D203" s="9"/>
      <c r="E203" s="20"/>
      <c r="F203" s="27"/>
      <c r="G203" s="27"/>
      <c r="H203" s="27"/>
      <c r="I203" s="27"/>
      <c r="J203" s="27"/>
      <c r="K203" s="27"/>
      <c r="L203" s="27"/>
      <c r="M203" s="27"/>
      <c r="N203" s="27"/>
      <c r="O203" s="32"/>
      <c r="P203" s="34"/>
      <c r="Q203" s="27"/>
      <c r="R203" s="27"/>
    </row>
    <row r="204" spans="1:18" x14ac:dyDescent="0.25">
      <c r="A204" s="18" t="str">
        <f t="shared" si="3"/>
        <v/>
      </c>
      <c r="B204" s="8"/>
      <c r="C204" s="9"/>
      <c r="D204" s="9"/>
      <c r="E204" s="9"/>
      <c r="F204" s="27"/>
      <c r="G204" s="27"/>
      <c r="H204" s="27"/>
      <c r="I204" s="27"/>
      <c r="J204" s="27"/>
      <c r="K204" s="27"/>
      <c r="L204" s="27"/>
      <c r="M204" s="27"/>
      <c r="N204" s="27"/>
      <c r="O204" s="32"/>
      <c r="P204" s="34"/>
      <c r="Q204" s="27"/>
      <c r="R204" s="27"/>
    </row>
    <row r="205" spans="1:18" x14ac:dyDescent="0.25">
      <c r="A205" s="18" t="str">
        <f t="shared" si="3"/>
        <v/>
      </c>
      <c r="B205" s="8"/>
      <c r="C205" s="9"/>
      <c r="D205" s="9"/>
      <c r="E205" s="9"/>
      <c r="F205" s="27"/>
      <c r="G205" s="27"/>
      <c r="H205" s="27"/>
      <c r="I205" s="27"/>
      <c r="J205" s="27"/>
      <c r="K205" s="27"/>
      <c r="L205" s="27"/>
      <c r="M205" s="27"/>
      <c r="N205" s="27"/>
      <c r="O205" s="32"/>
      <c r="P205" s="34"/>
      <c r="Q205" s="27"/>
      <c r="R205" s="27"/>
    </row>
    <row r="206" spans="1:18" x14ac:dyDescent="0.25">
      <c r="A206" s="18" t="str">
        <f t="shared" si="3"/>
        <v/>
      </c>
      <c r="B206" s="8"/>
      <c r="C206" s="9"/>
      <c r="D206" s="9"/>
      <c r="E206" s="9"/>
      <c r="F206" s="27"/>
      <c r="G206" s="27"/>
      <c r="H206" s="27"/>
      <c r="I206" s="27"/>
      <c r="J206" s="27"/>
      <c r="K206" s="27"/>
      <c r="L206" s="27"/>
      <c r="M206" s="27"/>
      <c r="N206" s="27"/>
      <c r="O206" s="32"/>
      <c r="P206" s="34"/>
      <c r="Q206" s="27"/>
      <c r="R206" s="27"/>
    </row>
    <row r="207" spans="1:18" x14ac:dyDescent="0.25">
      <c r="A207" s="18" t="str">
        <f t="shared" si="3"/>
        <v/>
      </c>
      <c r="B207" s="8"/>
      <c r="C207" s="9"/>
      <c r="D207" s="9"/>
      <c r="E207" s="9"/>
      <c r="F207" s="27"/>
      <c r="G207" s="27"/>
      <c r="H207" s="27"/>
      <c r="I207" s="27"/>
      <c r="J207" s="27"/>
      <c r="K207" s="27"/>
      <c r="L207" s="27"/>
      <c r="M207" s="27"/>
      <c r="N207" s="27"/>
      <c r="O207" s="32"/>
      <c r="P207" s="34"/>
      <c r="Q207" s="27"/>
      <c r="R207" s="27"/>
    </row>
    <row r="208" spans="1:18" x14ac:dyDescent="0.25">
      <c r="A208" s="18" t="str">
        <f t="shared" si="3"/>
        <v/>
      </c>
      <c r="B208" s="8"/>
      <c r="C208" s="9"/>
      <c r="D208" s="9"/>
      <c r="E208" s="9"/>
      <c r="F208" s="27"/>
      <c r="G208" s="27"/>
      <c r="H208" s="27"/>
      <c r="I208" s="27"/>
      <c r="J208" s="27"/>
      <c r="K208" s="27"/>
      <c r="L208" s="27"/>
      <c r="M208" s="27"/>
      <c r="N208" s="27"/>
      <c r="O208" s="32"/>
      <c r="P208" s="34"/>
      <c r="Q208" s="27"/>
      <c r="R208" s="27"/>
    </row>
    <row r="209" spans="1:18" x14ac:dyDescent="0.25">
      <c r="A209" s="18" t="str">
        <f t="shared" si="3"/>
        <v/>
      </c>
      <c r="B209" s="8"/>
      <c r="C209" s="9"/>
      <c r="D209" s="9"/>
      <c r="E209" s="9"/>
      <c r="F209" s="27"/>
      <c r="G209" s="27"/>
      <c r="H209" s="27"/>
      <c r="I209" s="27"/>
      <c r="J209" s="27"/>
      <c r="K209" s="27"/>
      <c r="L209" s="27"/>
      <c r="M209" s="27"/>
      <c r="N209" s="27"/>
      <c r="O209" s="32"/>
      <c r="P209" s="34"/>
      <c r="Q209" s="27"/>
      <c r="R209" s="27"/>
    </row>
    <row r="210" spans="1:18" x14ac:dyDescent="0.25">
      <c r="A210" s="18" t="str">
        <f t="shared" si="3"/>
        <v/>
      </c>
      <c r="B210" s="8"/>
      <c r="C210" s="9"/>
      <c r="D210" s="9"/>
      <c r="E210" s="9"/>
      <c r="F210" s="27"/>
      <c r="G210" s="27"/>
      <c r="H210" s="27"/>
      <c r="I210" s="27"/>
      <c r="J210" s="27"/>
      <c r="K210" s="27"/>
      <c r="L210" s="27"/>
      <c r="M210" s="27"/>
      <c r="N210" s="27"/>
      <c r="O210" s="32"/>
      <c r="P210" s="34"/>
      <c r="Q210" s="27"/>
      <c r="R210" s="27"/>
    </row>
    <row r="211" spans="1:18" x14ac:dyDescent="0.25">
      <c r="A211" s="18" t="str">
        <f t="shared" si="3"/>
        <v/>
      </c>
      <c r="B211" s="8"/>
      <c r="C211" s="9"/>
      <c r="D211" s="9"/>
      <c r="E211" s="9"/>
      <c r="F211" s="27"/>
      <c r="G211" s="27"/>
      <c r="H211" s="27"/>
      <c r="I211" s="27"/>
      <c r="J211" s="27"/>
      <c r="K211" s="27"/>
      <c r="L211" s="27"/>
      <c r="M211" s="27"/>
      <c r="N211" s="27"/>
      <c r="O211" s="32"/>
      <c r="P211" s="34"/>
      <c r="Q211" s="27"/>
      <c r="R211" s="27"/>
    </row>
    <row r="212" spans="1:18" x14ac:dyDescent="0.25">
      <c r="A212" s="18" t="str">
        <f t="shared" si="3"/>
        <v/>
      </c>
      <c r="B212" s="8"/>
      <c r="C212" s="9"/>
      <c r="D212" s="9"/>
      <c r="E212" s="9"/>
      <c r="F212" s="27"/>
      <c r="G212" s="27"/>
      <c r="H212" s="27"/>
      <c r="I212" s="27"/>
      <c r="J212" s="27"/>
      <c r="K212" s="27"/>
      <c r="L212" s="27"/>
      <c r="M212" s="27"/>
      <c r="N212" s="27"/>
      <c r="O212" s="32"/>
      <c r="P212" s="34"/>
      <c r="Q212" s="27"/>
      <c r="R212" s="27"/>
    </row>
    <row r="213" spans="1:18" x14ac:dyDescent="0.25">
      <c r="A213" s="18" t="str">
        <f t="shared" si="3"/>
        <v/>
      </c>
      <c r="B213" s="8"/>
      <c r="C213" s="9"/>
      <c r="D213" s="9"/>
      <c r="E213" s="9"/>
      <c r="F213" s="27"/>
      <c r="G213" s="27"/>
      <c r="H213" s="27"/>
      <c r="I213" s="27"/>
      <c r="J213" s="27"/>
      <c r="K213" s="27"/>
      <c r="L213" s="27"/>
      <c r="M213" s="27"/>
      <c r="N213" s="27"/>
      <c r="O213" s="32"/>
      <c r="P213" s="34"/>
      <c r="Q213" s="27"/>
      <c r="R213" s="27"/>
    </row>
    <row r="214" spans="1:18" x14ac:dyDescent="0.25">
      <c r="A214" s="18" t="str">
        <f t="shared" si="3"/>
        <v/>
      </c>
      <c r="B214" s="8"/>
      <c r="C214" s="9"/>
      <c r="D214" s="9"/>
      <c r="E214" s="9"/>
      <c r="F214" s="27"/>
      <c r="G214" s="27"/>
      <c r="H214" s="27"/>
      <c r="I214" s="27"/>
      <c r="J214" s="27"/>
      <c r="K214" s="27"/>
      <c r="L214" s="27"/>
      <c r="M214" s="27"/>
      <c r="N214" s="27"/>
      <c r="O214" s="32"/>
      <c r="P214" s="34"/>
      <c r="Q214" s="27"/>
      <c r="R214" s="27"/>
    </row>
    <row r="215" spans="1:18" x14ac:dyDescent="0.25">
      <c r="A215" s="18" t="str">
        <f t="shared" si="3"/>
        <v/>
      </c>
      <c r="B215" s="8"/>
      <c r="C215" s="9"/>
      <c r="D215" s="9"/>
      <c r="E215" s="9"/>
      <c r="F215" s="27"/>
      <c r="G215" s="27"/>
      <c r="H215" s="27"/>
      <c r="I215" s="27"/>
      <c r="J215" s="27"/>
      <c r="K215" s="27"/>
      <c r="L215" s="27"/>
      <c r="M215" s="27"/>
      <c r="N215" s="27"/>
      <c r="O215" s="32"/>
      <c r="P215" s="34"/>
      <c r="Q215" s="27"/>
      <c r="R215" s="27"/>
    </row>
    <row r="216" spans="1:18" x14ac:dyDescent="0.25">
      <c r="A216" s="18" t="str">
        <f t="shared" si="3"/>
        <v/>
      </c>
      <c r="B216" s="8"/>
      <c r="C216" s="9"/>
      <c r="D216" s="9"/>
      <c r="E216" s="9"/>
      <c r="F216" s="27"/>
      <c r="G216" s="27"/>
      <c r="H216" s="27"/>
      <c r="I216" s="27"/>
      <c r="J216" s="27"/>
      <c r="K216" s="27"/>
      <c r="L216" s="27"/>
      <c r="M216" s="27"/>
      <c r="N216" s="27"/>
      <c r="O216" s="32"/>
      <c r="P216" s="34"/>
      <c r="Q216" s="27"/>
      <c r="R216" s="27"/>
    </row>
    <row r="217" spans="1:18" x14ac:dyDescent="0.25">
      <c r="A217" s="18" t="str">
        <f t="shared" si="3"/>
        <v/>
      </c>
      <c r="B217" s="8"/>
      <c r="C217" s="9"/>
      <c r="D217" s="9"/>
      <c r="E217" s="9"/>
      <c r="F217" s="27"/>
      <c r="G217" s="27"/>
      <c r="H217" s="27"/>
      <c r="I217" s="27"/>
      <c r="J217" s="27"/>
      <c r="K217" s="27"/>
      <c r="L217" s="27"/>
      <c r="M217" s="27"/>
      <c r="N217" s="27"/>
      <c r="O217" s="32"/>
      <c r="P217" s="34"/>
      <c r="Q217" s="27"/>
      <c r="R217" s="27"/>
    </row>
    <row r="218" spans="1:18" x14ac:dyDescent="0.25">
      <c r="A218" s="18" t="str">
        <f t="shared" si="3"/>
        <v/>
      </c>
      <c r="B218" s="8"/>
      <c r="C218" s="9"/>
      <c r="D218" s="9"/>
      <c r="E218" s="9"/>
      <c r="F218" s="27"/>
      <c r="G218" s="27"/>
      <c r="H218" s="27"/>
      <c r="I218" s="27"/>
      <c r="J218" s="27"/>
      <c r="K218" s="27"/>
      <c r="L218" s="27"/>
      <c r="M218" s="27"/>
      <c r="N218" s="27"/>
      <c r="O218" s="32"/>
      <c r="P218" s="34"/>
      <c r="Q218" s="27"/>
      <c r="R218" s="27"/>
    </row>
    <row r="219" spans="1:18" x14ac:dyDescent="0.25">
      <c r="A219" s="18" t="str">
        <f t="shared" si="3"/>
        <v/>
      </c>
      <c r="B219" s="8"/>
      <c r="C219" s="9"/>
      <c r="D219" s="9"/>
      <c r="E219" s="9"/>
      <c r="F219" s="27"/>
      <c r="G219" s="27"/>
      <c r="H219" s="27"/>
      <c r="I219" s="27"/>
      <c r="J219" s="27"/>
      <c r="K219" s="27"/>
      <c r="L219" s="27"/>
      <c r="M219" s="27"/>
      <c r="N219" s="27"/>
      <c r="O219" s="32"/>
      <c r="P219" s="34"/>
      <c r="Q219" s="27"/>
      <c r="R219" s="27"/>
    </row>
    <row r="220" spans="1:18" x14ac:dyDescent="0.25">
      <c r="A220" s="18" t="str">
        <f t="shared" si="3"/>
        <v/>
      </c>
      <c r="B220" s="8"/>
      <c r="C220" s="9"/>
      <c r="D220" s="9"/>
      <c r="E220" s="9"/>
      <c r="F220" s="27"/>
      <c r="G220" s="27"/>
      <c r="H220" s="27"/>
      <c r="I220" s="27"/>
      <c r="J220" s="27"/>
      <c r="K220" s="27"/>
      <c r="L220" s="27"/>
      <c r="M220" s="27"/>
      <c r="N220" s="27"/>
      <c r="O220" s="32"/>
      <c r="P220" s="34"/>
      <c r="Q220" s="27"/>
      <c r="R220" s="27"/>
    </row>
    <row r="221" spans="1:18" x14ac:dyDescent="0.25">
      <c r="A221" s="18" t="str">
        <f t="shared" si="3"/>
        <v/>
      </c>
      <c r="B221" s="8"/>
      <c r="C221" s="9"/>
      <c r="D221" s="9"/>
      <c r="E221" s="9"/>
      <c r="F221" s="27"/>
      <c r="G221" s="27"/>
      <c r="H221" s="27"/>
      <c r="I221" s="27"/>
      <c r="J221" s="27"/>
      <c r="K221" s="27"/>
      <c r="L221" s="27"/>
      <c r="M221" s="27"/>
      <c r="N221" s="27"/>
      <c r="O221" s="32"/>
      <c r="P221" s="34"/>
      <c r="Q221" s="27"/>
      <c r="R221" s="27"/>
    </row>
    <row r="222" spans="1:18" x14ac:dyDescent="0.25">
      <c r="A222" s="18" t="str">
        <f t="shared" si="3"/>
        <v/>
      </c>
      <c r="B222" s="8"/>
      <c r="C222" s="9"/>
      <c r="D222" s="9"/>
      <c r="E222" s="9"/>
      <c r="F222" s="27"/>
      <c r="G222" s="27"/>
      <c r="H222" s="27"/>
      <c r="I222" s="27"/>
      <c r="J222" s="27"/>
      <c r="K222" s="27"/>
      <c r="L222" s="27"/>
      <c r="M222" s="27"/>
      <c r="N222" s="27"/>
      <c r="O222" s="32"/>
      <c r="P222" s="34"/>
      <c r="Q222" s="27"/>
      <c r="R222" s="27"/>
    </row>
    <row r="223" spans="1:18" x14ac:dyDescent="0.25">
      <c r="A223" s="18" t="str">
        <f t="shared" si="3"/>
        <v/>
      </c>
      <c r="B223" s="8"/>
      <c r="C223" s="9"/>
      <c r="D223" s="9"/>
      <c r="E223" s="9"/>
      <c r="F223" s="27"/>
      <c r="G223" s="27"/>
      <c r="H223" s="27"/>
      <c r="I223" s="27"/>
      <c r="J223" s="27"/>
      <c r="K223" s="27"/>
      <c r="L223" s="27"/>
      <c r="M223" s="27"/>
      <c r="N223" s="27"/>
      <c r="O223" s="32"/>
      <c r="P223" s="34"/>
      <c r="Q223" s="27"/>
      <c r="R223" s="27"/>
    </row>
    <row r="224" spans="1:18" x14ac:dyDescent="0.25">
      <c r="A224" s="18" t="str">
        <f t="shared" si="3"/>
        <v/>
      </c>
      <c r="B224" s="8"/>
      <c r="C224" s="9"/>
      <c r="D224" s="9"/>
      <c r="E224" s="9"/>
      <c r="F224" s="27"/>
      <c r="G224" s="27"/>
      <c r="H224" s="27"/>
      <c r="I224" s="27"/>
      <c r="J224" s="27"/>
      <c r="K224" s="27"/>
      <c r="L224" s="27"/>
      <c r="M224" s="27"/>
      <c r="N224" s="27"/>
      <c r="O224" s="32"/>
      <c r="P224" s="34"/>
      <c r="Q224" s="27"/>
      <c r="R224" s="27"/>
    </row>
    <row r="225" spans="1:18" x14ac:dyDescent="0.25">
      <c r="A225" s="18" t="str">
        <f t="shared" si="3"/>
        <v/>
      </c>
      <c r="B225" s="8"/>
      <c r="C225" s="9"/>
      <c r="D225" s="9"/>
      <c r="E225" s="9"/>
      <c r="F225" s="27"/>
      <c r="G225" s="27"/>
      <c r="H225" s="27"/>
      <c r="I225" s="27"/>
      <c r="J225" s="27"/>
      <c r="K225" s="27"/>
      <c r="L225" s="27"/>
      <c r="M225" s="27"/>
      <c r="N225" s="27"/>
      <c r="O225" s="32"/>
      <c r="P225" s="34"/>
      <c r="Q225" s="27"/>
      <c r="R225" s="27"/>
    </row>
    <row r="226" spans="1:18" x14ac:dyDescent="0.25">
      <c r="A226" s="18" t="str">
        <f t="shared" si="3"/>
        <v/>
      </c>
      <c r="B226" s="8"/>
      <c r="C226" s="9"/>
      <c r="D226" s="9"/>
      <c r="E226" s="9"/>
      <c r="F226" s="27"/>
      <c r="G226" s="27"/>
      <c r="H226" s="27"/>
      <c r="I226" s="27"/>
      <c r="J226" s="27"/>
      <c r="K226" s="27"/>
      <c r="L226" s="27"/>
      <c r="M226" s="27"/>
      <c r="N226" s="27"/>
      <c r="O226" s="32"/>
      <c r="P226" s="34"/>
      <c r="Q226" s="27"/>
      <c r="R226" s="27"/>
    </row>
    <row r="227" spans="1:18" x14ac:dyDescent="0.25">
      <c r="A227" s="18" t="str">
        <f t="shared" si="3"/>
        <v/>
      </c>
      <c r="B227" s="8"/>
      <c r="C227" s="9"/>
      <c r="D227" s="9"/>
      <c r="E227" s="9"/>
      <c r="F227" s="27"/>
      <c r="G227" s="27"/>
      <c r="H227" s="27"/>
      <c r="I227" s="27"/>
      <c r="J227" s="27"/>
      <c r="K227" s="27"/>
      <c r="L227" s="27"/>
      <c r="M227" s="27"/>
      <c r="N227" s="27"/>
      <c r="O227" s="32"/>
      <c r="P227" s="34"/>
      <c r="Q227" s="27"/>
      <c r="R227" s="27"/>
    </row>
    <row r="228" spans="1:18" x14ac:dyDescent="0.25">
      <c r="A228" s="18" t="str">
        <f t="shared" si="3"/>
        <v/>
      </c>
      <c r="B228" s="8"/>
      <c r="C228" s="9"/>
      <c r="D228" s="9"/>
      <c r="E228" s="9"/>
      <c r="F228" s="27"/>
      <c r="G228" s="27"/>
      <c r="H228" s="27"/>
      <c r="I228" s="27"/>
      <c r="J228" s="27"/>
      <c r="K228" s="27"/>
      <c r="L228" s="27"/>
      <c r="M228" s="27"/>
      <c r="N228" s="27"/>
      <c r="O228" s="32"/>
      <c r="P228" s="34"/>
      <c r="Q228" s="27"/>
      <c r="R228" s="27"/>
    </row>
    <row r="229" spans="1:18" x14ac:dyDescent="0.25">
      <c r="A229" s="18" t="str">
        <f t="shared" si="3"/>
        <v/>
      </c>
      <c r="B229" s="8"/>
      <c r="C229" s="9"/>
      <c r="D229" s="9"/>
      <c r="E229" s="9"/>
      <c r="F229" s="27"/>
      <c r="G229" s="27"/>
      <c r="H229" s="27"/>
      <c r="I229" s="27"/>
      <c r="J229" s="27"/>
      <c r="K229" s="27"/>
      <c r="L229" s="27"/>
      <c r="M229" s="27"/>
      <c r="N229" s="27"/>
      <c r="O229" s="32"/>
      <c r="P229" s="34"/>
      <c r="Q229" s="27"/>
      <c r="R229" s="27"/>
    </row>
    <row r="230" spans="1:18" x14ac:dyDescent="0.25">
      <c r="A230" s="18" t="str">
        <f t="shared" si="3"/>
        <v/>
      </c>
      <c r="B230" s="8"/>
      <c r="C230" s="9"/>
      <c r="D230" s="9"/>
      <c r="E230" s="9"/>
      <c r="F230" s="27"/>
      <c r="G230" s="27"/>
      <c r="H230" s="27"/>
      <c r="I230" s="27"/>
      <c r="J230" s="27"/>
      <c r="K230" s="27"/>
      <c r="L230" s="27"/>
      <c r="M230" s="27"/>
      <c r="N230" s="27"/>
      <c r="O230" s="32"/>
      <c r="P230" s="34"/>
      <c r="Q230" s="27"/>
      <c r="R230" s="27"/>
    </row>
    <row r="231" spans="1:18" x14ac:dyDescent="0.25">
      <c r="A231" s="18" t="str">
        <f t="shared" si="3"/>
        <v/>
      </c>
      <c r="B231" s="8"/>
      <c r="C231" s="9"/>
      <c r="D231" s="9"/>
      <c r="E231" s="9"/>
      <c r="F231" s="27"/>
      <c r="G231" s="27"/>
      <c r="H231" s="27"/>
      <c r="I231" s="27"/>
      <c r="J231" s="27"/>
      <c r="K231" s="27"/>
      <c r="L231" s="27"/>
      <c r="M231" s="27"/>
      <c r="N231" s="27"/>
      <c r="O231" s="32"/>
      <c r="P231" s="34"/>
      <c r="Q231" s="27"/>
      <c r="R231" s="27"/>
    </row>
    <row r="232" spans="1:18" x14ac:dyDescent="0.25">
      <c r="A232" s="18" t="str">
        <f t="shared" si="3"/>
        <v/>
      </c>
      <c r="B232" s="8"/>
      <c r="C232" s="9"/>
      <c r="D232" s="9"/>
      <c r="E232" s="9"/>
      <c r="F232" s="27"/>
      <c r="G232" s="27"/>
      <c r="H232" s="27"/>
      <c r="I232" s="27"/>
      <c r="J232" s="27"/>
      <c r="K232" s="27"/>
      <c r="L232" s="27"/>
      <c r="M232" s="27"/>
      <c r="N232" s="27"/>
      <c r="O232" s="32"/>
      <c r="P232" s="34"/>
      <c r="Q232" s="27"/>
      <c r="R232" s="27"/>
    </row>
    <row r="233" spans="1:18" x14ac:dyDescent="0.25">
      <c r="A233" s="18" t="str">
        <f t="shared" si="3"/>
        <v/>
      </c>
      <c r="B233" s="8"/>
      <c r="C233" s="9"/>
      <c r="D233" s="9"/>
      <c r="E233" s="9"/>
      <c r="F233" s="27"/>
      <c r="G233" s="27"/>
      <c r="H233" s="27"/>
      <c r="I233" s="27"/>
      <c r="J233" s="27"/>
      <c r="K233" s="27"/>
      <c r="L233" s="27"/>
      <c r="M233" s="27"/>
      <c r="N233" s="27"/>
      <c r="O233" s="32"/>
      <c r="P233" s="34"/>
      <c r="Q233" s="27"/>
      <c r="R233" s="27"/>
    </row>
    <row r="234" spans="1:18" x14ac:dyDescent="0.25">
      <c r="A234" s="18" t="str">
        <f t="shared" si="3"/>
        <v/>
      </c>
      <c r="B234" s="8"/>
      <c r="C234" s="9"/>
      <c r="D234" s="9"/>
      <c r="E234" s="9"/>
      <c r="F234" s="27"/>
      <c r="G234" s="27"/>
      <c r="H234" s="27"/>
      <c r="I234" s="27"/>
      <c r="J234" s="27"/>
      <c r="K234" s="27"/>
      <c r="L234" s="27"/>
      <c r="M234" s="27"/>
      <c r="N234" s="27"/>
      <c r="O234" s="32"/>
      <c r="P234" s="34"/>
      <c r="Q234" s="27"/>
      <c r="R234" s="27"/>
    </row>
    <row r="235" spans="1:18" x14ac:dyDescent="0.25">
      <c r="A235" s="18" t="str">
        <f t="shared" si="3"/>
        <v/>
      </c>
      <c r="B235" s="8"/>
      <c r="C235" s="9"/>
      <c r="D235" s="9"/>
      <c r="E235" s="9"/>
      <c r="F235" s="27"/>
      <c r="G235" s="27"/>
      <c r="H235" s="27"/>
      <c r="I235" s="27"/>
      <c r="J235" s="27"/>
      <c r="K235" s="27"/>
      <c r="L235" s="27"/>
      <c r="M235" s="27"/>
      <c r="N235" s="27"/>
      <c r="O235" s="32"/>
      <c r="P235" s="34"/>
      <c r="Q235" s="27"/>
      <c r="R235" s="27"/>
    </row>
    <row r="236" spans="1:18" x14ac:dyDescent="0.25">
      <c r="A236" s="18" t="str">
        <f t="shared" si="3"/>
        <v/>
      </c>
      <c r="B236" s="8"/>
      <c r="C236" s="9"/>
      <c r="D236" s="9"/>
      <c r="E236" s="9"/>
      <c r="F236" s="27"/>
      <c r="G236" s="27"/>
      <c r="H236" s="27"/>
      <c r="I236" s="27"/>
      <c r="J236" s="27"/>
      <c r="K236" s="27"/>
      <c r="L236" s="27"/>
      <c r="M236" s="27"/>
      <c r="N236" s="27"/>
      <c r="O236" s="32"/>
      <c r="P236" s="34"/>
      <c r="Q236" s="27"/>
      <c r="R236" s="27"/>
    </row>
    <row r="237" spans="1:18" x14ac:dyDescent="0.25">
      <c r="A237" s="18" t="str">
        <f t="shared" si="3"/>
        <v/>
      </c>
      <c r="B237" s="8"/>
      <c r="C237" s="9"/>
      <c r="D237" s="9"/>
      <c r="E237" s="9"/>
      <c r="F237" s="27"/>
      <c r="G237" s="27"/>
      <c r="H237" s="27"/>
      <c r="I237" s="27"/>
      <c r="J237" s="27"/>
      <c r="K237" s="27"/>
      <c r="L237" s="27"/>
      <c r="M237" s="27"/>
      <c r="N237" s="27"/>
      <c r="O237" s="32"/>
      <c r="P237" s="34"/>
      <c r="Q237" s="27"/>
      <c r="R237" s="27"/>
    </row>
    <row r="238" spans="1:18" x14ac:dyDescent="0.25">
      <c r="A238" s="18" t="str">
        <f t="shared" si="3"/>
        <v/>
      </c>
      <c r="B238" s="8"/>
      <c r="C238" s="9"/>
      <c r="D238" s="9"/>
      <c r="E238" s="9"/>
      <c r="F238" s="27"/>
      <c r="G238" s="27"/>
      <c r="H238" s="27"/>
      <c r="I238" s="27"/>
      <c r="J238" s="27"/>
      <c r="K238" s="27"/>
      <c r="L238" s="27"/>
      <c r="M238" s="27"/>
      <c r="N238" s="27"/>
      <c r="O238" s="32"/>
      <c r="P238" s="34"/>
      <c r="Q238" s="27"/>
      <c r="R238" s="27"/>
    </row>
    <row r="239" spans="1:18" x14ac:dyDescent="0.25">
      <c r="A239" s="18" t="str">
        <f t="shared" si="3"/>
        <v/>
      </c>
      <c r="B239" s="8"/>
      <c r="C239" s="9"/>
      <c r="D239" s="9"/>
      <c r="E239" s="9"/>
      <c r="F239" s="27"/>
      <c r="G239" s="27"/>
      <c r="H239" s="27"/>
      <c r="I239" s="27"/>
      <c r="J239" s="27"/>
      <c r="K239" s="27"/>
      <c r="L239" s="27"/>
      <c r="M239" s="27"/>
      <c r="N239" s="27"/>
      <c r="O239" s="32"/>
      <c r="P239" s="34"/>
      <c r="Q239" s="27"/>
      <c r="R239" s="27"/>
    </row>
    <row r="240" spans="1:18" x14ac:dyDescent="0.25">
      <c r="A240" s="18" t="str">
        <f t="shared" si="3"/>
        <v/>
      </c>
      <c r="B240" s="8"/>
      <c r="C240" s="9"/>
      <c r="D240" s="9"/>
      <c r="E240" s="9"/>
      <c r="F240" s="27"/>
      <c r="G240" s="27"/>
      <c r="H240" s="27"/>
      <c r="I240" s="27"/>
      <c r="J240" s="27"/>
      <c r="K240" s="27"/>
      <c r="L240" s="27"/>
      <c r="M240" s="27"/>
      <c r="N240" s="27"/>
      <c r="O240" s="32"/>
      <c r="P240" s="34"/>
      <c r="Q240" s="27"/>
      <c r="R240" s="27"/>
    </row>
    <row r="241" spans="1:18" x14ac:dyDescent="0.25">
      <c r="A241" s="18" t="str">
        <f t="shared" si="3"/>
        <v/>
      </c>
      <c r="B241" s="8"/>
      <c r="C241" s="9"/>
      <c r="D241" s="9"/>
      <c r="E241" s="9"/>
      <c r="F241" s="27"/>
      <c r="G241" s="27"/>
      <c r="H241" s="27"/>
      <c r="I241" s="27"/>
      <c r="J241" s="27"/>
      <c r="K241" s="27"/>
      <c r="L241" s="27"/>
      <c r="M241" s="27"/>
      <c r="N241" s="27"/>
      <c r="O241" s="32"/>
      <c r="P241" s="34"/>
      <c r="Q241" s="27"/>
      <c r="R241" s="27"/>
    </row>
    <row r="242" spans="1:18" x14ac:dyDescent="0.25">
      <c r="A242" s="18" t="str">
        <f t="shared" si="3"/>
        <v/>
      </c>
      <c r="B242" s="8"/>
      <c r="C242" s="9"/>
      <c r="D242" s="9"/>
      <c r="E242" s="9"/>
      <c r="F242" s="27"/>
      <c r="G242" s="27"/>
      <c r="H242" s="27"/>
      <c r="I242" s="27"/>
      <c r="J242" s="27"/>
      <c r="K242" s="27"/>
      <c r="L242" s="27"/>
      <c r="M242" s="27"/>
      <c r="N242" s="27"/>
      <c r="O242" s="32"/>
      <c r="P242" s="34"/>
      <c r="Q242" s="27"/>
      <c r="R242" s="27"/>
    </row>
    <row r="243" spans="1:18" x14ac:dyDescent="0.25">
      <c r="A243" s="18" t="str">
        <f t="shared" si="3"/>
        <v/>
      </c>
      <c r="B243" s="8"/>
      <c r="C243" s="9"/>
      <c r="D243" s="9"/>
      <c r="E243" s="9"/>
      <c r="F243" s="27"/>
      <c r="G243" s="27"/>
      <c r="H243" s="27"/>
      <c r="I243" s="27"/>
      <c r="J243" s="27"/>
      <c r="K243" s="27"/>
      <c r="L243" s="27"/>
      <c r="M243" s="27"/>
      <c r="N243" s="27"/>
      <c r="O243" s="32"/>
      <c r="P243" s="34"/>
      <c r="Q243" s="27"/>
      <c r="R243" s="27"/>
    </row>
    <row r="244" spans="1:18" x14ac:dyDescent="0.25">
      <c r="A244" s="18" t="str">
        <f t="shared" si="3"/>
        <v/>
      </c>
      <c r="B244" s="8"/>
      <c r="C244" s="9"/>
      <c r="D244" s="9"/>
      <c r="E244" s="9"/>
      <c r="F244" s="27"/>
      <c r="G244" s="27"/>
      <c r="H244" s="27"/>
      <c r="I244" s="27"/>
      <c r="J244" s="27"/>
      <c r="K244" s="27"/>
      <c r="L244" s="27"/>
      <c r="M244" s="27"/>
      <c r="N244" s="27"/>
      <c r="O244" s="32"/>
      <c r="P244" s="34"/>
      <c r="Q244" s="27"/>
      <c r="R244" s="27"/>
    </row>
    <row r="245" spans="1:18" x14ac:dyDescent="0.25">
      <c r="A245" s="18" t="str">
        <f t="shared" si="3"/>
        <v/>
      </c>
      <c r="B245" s="8"/>
      <c r="C245" s="9"/>
      <c r="D245" s="9"/>
      <c r="E245" s="9"/>
      <c r="F245" s="27"/>
      <c r="G245" s="27"/>
      <c r="H245" s="27"/>
      <c r="I245" s="27"/>
      <c r="J245" s="27"/>
      <c r="K245" s="27"/>
      <c r="L245" s="27"/>
      <c r="M245" s="27"/>
      <c r="N245" s="27"/>
      <c r="O245" s="32"/>
      <c r="P245" s="34"/>
      <c r="Q245" s="27"/>
      <c r="R245" s="27"/>
    </row>
    <row r="246" spans="1:18" x14ac:dyDescent="0.25">
      <c r="A246" s="18" t="str">
        <f t="shared" si="3"/>
        <v/>
      </c>
      <c r="B246" s="8"/>
      <c r="C246" s="9"/>
      <c r="D246" s="9"/>
      <c r="E246" s="9"/>
      <c r="F246" s="27"/>
      <c r="G246" s="27"/>
      <c r="H246" s="27"/>
      <c r="I246" s="27"/>
      <c r="J246" s="27"/>
      <c r="K246" s="27"/>
      <c r="L246" s="27"/>
      <c r="M246" s="27"/>
      <c r="N246" s="27"/>
      <c r="O246" s="32"/>
      <c r="P246" s="34"/>
      <c r="Q246" s="27"/>
      <c r="R246" s="27"/>
    </row>
    <row r="247" spans="1:18" x14ac:dyDescent="0.25">
      <c r="A247" s="18" t="str">
        <f t="shared" si="3"/>
        <v/>
      </c>
      <c r="B247" s="8"/>
      <c r="C247" s="9"/>
      <c r="D247" s="9"/>
      <c r="E247" s="9"/>
      <c r="F247" s="27"/>
      <c r="G247" s="27"/>
      <c r="H247" s="27"/>
      <c r="I247" s="27"/>
      <c r="J247" s="27"/>
      <c r="K247" s="27"/>
      <c r="L247" s="27"/>
      <c r="M247" s="27"/>
      <c r="N247" s="27"/>
      <c r="O247" s="32"/>
      <c r="P247" s="34"/>
      <c r="Q247" s="27"/>
      <c r="R247" s="27"/>
    </row>
    <row r="248" spans="1:18" x14ac:dyDescent="0.25">
      <c r="A248" s="18" t="str">
        <f t="shared" si="3"/>
        <v/>
      </c>
      <c r="B248" s="8"/>
      <c r="C248" s="9"/>
      <c r="D248" s="9"/>
      <c r="E248" s="9"/>
      <c r="F248" s="27"/>
      <c r="G248" s="27"/>
      <c r="H248" s="27"/>
      <c r="I248" s="27"/>
      <c r="J248" s="27"/>
      <c r="K248" s="27"/>
      <c r="L248" s="27"/>
      <c r="M248" s="27"/>
      <c r="N248" s="27"/>
      <c r="O248" s="32"/>
      <c r="P248" s="34"/>
      <c r="Q248" s="27"/>
      <c r="R248" s="27"/>
    </row>
    <row r="249" spans="1:18" x14ac:dyDescent="0.25">
      <c r="A249" s="18" t="str">
        <f t="shared" si="3"/>
        <v/>
      </c>
      <c r="B249" s="8"/>
      <c r="C249" s="9"/>
      <c r="D249" s="9"/>
      <c r="E249" s="9"/>
      <c r="F249" s="27"/>
      <c r="G249" s="27"/>
      <c r="H249" s="27"/>
      <c r="I249" s="27"/>
      <c r="J249" s="27"/>
      <c r="K249" s="27"/>
      <c r="L249" s="27"/>
      <c r="M249" s="27"/>
      <c r="N249" s="27"/>
      <c r="O249" s="32"/>
      <c r="P249" s="34"/>
      <c r="Q249" s="27"/>
      <c r="R249" s="27"/>
    </row>
    <row r="250" spans="1:18" x14ac:dyDescent="0.25">
      <c r="A250" s="18" t="str">
        <f t="shared" si="3"/>
        <v/>
      </c>
      <c r="B250" s="8"/>
      <c r="C250" s="9"/>
      <c r="D250" s="9"/>
      <c r="E250" s="9"/>
      <c r="F250" s="27"/>
      <c r="G250" s="27"/>
      <c r="H250" s="27"/>
      <c r="I250" s="27"/>
      <c r="J250" s="27"/>
      <c r="K250" s="27"/>
      <c r="L250" s="27"/>
      <c r="M250" s="27"/>
      <c r="N250" s="27"/>
      <c r="O250" s="32"/>
      <c r="P250" s="34"/>
      <c r="Q250" s="27"/>
      <c r="R250" s="27"/>
    </row>
    <row r="251" spans="1:18" x14ac:dyDescent="0.25">
      <c r="A251" s="18" t="str">
        <f t="shared" si="3"/>
        <v/>
      </c>
      <c r="B251" s="8"/>
      <c r="C251" s="9"/>
      <c r="D251" s="9"/>
      <c r="E251" s="9"/>
      <c r="F251" s="27"/>
      <c r="G251" s="27"/>
      <c r="H251" s="27"/>
      <c r="I251" s="27"/>
      <c r="J251" s="27"/>
      <c r="K251" s="27"/>
      <c r="L251" s="27"/>
      <c r="M251" s="27"/>
      <c r="N251" s="27"/>
      <c r="O251" s="32"/>
      <c r="P251" s="34"/>
      <c r="Q251" s="27"/>
      <c r="R251" s="27"/>
    </row>
    <row r="252" spans="1:18" x14ac:dyDescent="0.25">
      <c r="A252" s="18" t="str">
        <f t="shared" si="3"/>
        <v/>
      </c>
      <c r="B252" s="8"/>
      <c r="C252" s="9"/>
      <c r="D252" s="9"/>
      <c r="E252" s="9"/>
      <c r="F252" s="27"/>
      <c r="G252" s="27"/>
      <c r="H252" s="27"/>
      <c r="I252" s="27"/>
      <c r="J252" s="27"/>
      <c r="K252" s="27"/>
      <c r="L252" s="27"/>
      <c r="M252" s="27"/>
      <c r="N252" s="27"/>
      <c r="O252" s="32"/>
      <c r="P252" s="34"/>
      <c r="Q252" s="27"/>
      <c r="R252" s="27"/>
    </row>
    <row r="253" spans="1:18" x14ac:dyDescent="0.25">
      <c r="A253" s="18" t="str">
        <f t="shared" si="3"/>
        <v/>
      </c>
      <c r="B253" s="8"/>
      <c r="C253" s="9"/>
      <c r="D253" s="9"/>
      <c r="E253" s="9"/>
      <c r="F253" s="27"/>
      <c r="G253" s="27"/>
      <c r="H253" s="27"/>
      <c r="I253" s="27"/>
      <c r="J253" s="27"/>
      <c r="K253" s="27"/>
      <c r="L253" s="27"/>
      <c r="M253" s="27"/>
      <c r="N253" s="27"/>
      <c r="O253" s="32"/>
      <c r="P253" s="34"/>
      <c r="Q253" s="27"/>
      <c r="R253" s="27"/>
    </row>
    <row r="254" spans="1:18" x14ac:dyDescent="0.25">
      <c r="A254" s="18" t="str">
        <f t="shared" si="3"/>
        <v/>
      </c>
      <c r="B254" s="8"/>
      <c r="C254" s="9"/>
      <c r="D254" s="9"/>
      <c r="E254" s="9"/>
      <c r="F254" s="27"/>
      <c r="G254" s="27"/>
      <c r="H254" s="27"/>
      <c r="I254" s="27"/>
      <c r="J254" s="27"/>
      <c r="K254" s="27"/>
      <c r="L254" s="27"/>
      <c r="M254" s="27"/>
      <c r="N254" s="27"/>
      <c r="O254" s="32"/>
      <c r="P254" s="34"/>
      <c r="Q254" s="27"/>
      <c r="R254" s="27"/>
    </row>
    <row r="255" spans="1:18" x14ac:dyDescent="0.25">
      <c r="A255" s="18" t="str">
        <f t="shared" si="3"/>
        <v/>
      </c>
      <c r="B255" s="8"/>
      <c r="C255" s="9"/>
      <c r="D255" s="9"/>
      <c r="E255" s="9"/>
      <c r="F255" s="27"/>
      <c r="G255" s="27"/>
      <c r="H255" s="27"/>
      <c r="I255" s="27"/>
      <c r="J255" s="27"/>
      <c r="K255" s="27"/>
      <c r="L255" s="27"/>
      <c r="M255" s="27"/>
      <c r="N255" s="27"/>
      <c r="O255" s="32"/>
      <c r="P255" s="34"/>
      <c r="Q255" s="27"/>
      <c r="R255" s="27"/>
    </row>
    <row r="256" spans="1:18" x14ac:dyDescent="0.25">
      <c r="A256" s="18" t="str">
        <f t="shared" si="3"/>
        <v/>
      </c>
      <c r="B256" s="8"/>
      <c r="C256" s="9"/>
      <c r="D256" s="9"/>
      <c r="E256" s="9"/>
      <c r="F256" s="27"/>
      <c r="G256" s="27"/>
      <c r="H256" s="27"/>
      <c r="I256" s="27"/>
      <c r="J256" s="27"/>
      <c r="K256" s="27"/>
      <c r="L256" s="27"/>
      <c r="M256" s="27"/>
      <c r="N256" s="27"/>
      <c r="O256" s="32"/>
      <c r="P256" s="34"/>
      <c r="Q256" s="27"/>
      <c r="R256" s="27"/>
    </row>
    <row r="257" spans="1:18" x14ac:dyDescent="0.25">
      <c r="A257" s="18" t="str">
        <f t="shared" si="3"/>
        <v/>
      </c>
      <c r="B257" s="8"/>
      <c r="C257" s="9"/>
      <c r="D257" s="9"/>
      <c r="E257" s="9"/>
      <c r="F257" s="27"/>
      <c r="G257" s="27"/>
      <c r="H257" s="27"/>
      <c r="I257" s="27"/>
      <c r="J257" s="27"/>
      <c r="K257" s="27"/>
      <c r="L257" s="27"/>
      <c r="M257" s="27"/>
      <c r="N257" s="27"/>
      <c r="O257" s="32"/>
      <c r="P257" s="34"/>
      <c r="Q257" s="27"/>
      <c r="R257" s="27"/>
    </row>
    <row r="258" spans="1:18" x14ac:dyDescent="0.25">
      <c r="A258" s="18" t="str">
        <f t="shared" si="3"/>
        <v/>
      </c>
      <c r="B258" s="8"/>
      <c r="C258" s="9"/>
      <c r="D258" s="9"/>
      <c r="E258" s="9"/>
      <c r="F258" s="27"/>
      <c r="G258" s="27"/>
      <c r="H258" s="27"/>
      <c r="I258" s="27"/>
      <c r="J258" s="27"/>
      <c r="K258" s="27"/>
      <c r="L258" s="27"/>
      <c r="M258" s="27"/>
      <c r="N258" s="27"/>
      <c r="O258" s="32"/>
      <c r="P258" s="34"/>
      <c r="Q258" s="27"/>
      <c r="R258" s="27"/>
    </row>
    <row r="259" spans="1:18" x14ac:dyDescent="0.25">
      <c r="A259" s="18" t="str">
        <f t="shared" ref="A259:A322" si="4">B259&amp;J259</f>
        <v/>
      </c>
      <c r="B259" s="8"/>
      <c r="C259" s="9"/>
      <c r="D259" s="9"/>
      <c r="E259" s="9"/>
      <c r="F259" s="27"/>
      <c r="G259" s="27"/>
      <c r="H259" s="27"/>
      <c r="I259" s="27"/>
      <c r="J259" s="27"/>
      <c r="K259" s="27"/>
      <c r="L259" s="27"/>
      <c r="M259" s="27"/>
      <c r="N259" s="27"/>
      <c r="O259" s="32"/>
      <c r="P259" s="34"/>
      <c r="Q259" s="27"/>
      <c r="R259" s="27"/>
    </row>
    <row r="260" spans="1:18" x14ac:dyDescent="0.25">
      <c r="A260" s="18" t="str">
        <f t="shared" si="4"/>
        <v/>
      </c>
      <c r="B260" s="8"/>
      <c r="C260" s="9"/>
      <c r="D260" s="9"/>
      <c r="E260" s="9"/>
      <c r="F260" s="27"/>
      <c r="G260" s="27"/>
      <c r="H260" s="27"/>
      <c r="I260" s="27"/>
      <c r="J260" s="27"/>
      <c r="K260" s="27"/>
      <c r="L260" s="27"/>
      <c r="M260" s="27"/>
      <c r="N260" s="27"/>
      <c r="O260" s="32"/>
      <c r="P260" s="34"/>
      <c r="Q260" s="27"/>
      <c r="R260" s="27"/>
    </row>
    <row r="261" spans="1:18" x14ac:dyDescent="0.25">
      <c r="A261" s="18" t="str">
        <f t="shared" si="4"/>
        <v/>
      </c>
      <c r="B261" s="8"/>
      <c r="C261" s="9"/>
      <c r="D261" s="9"/>
      <c r="E261" s="9"/>
      <c r="F261" s="27"/>
      <c r="G261" s="27"/>
      <c r="H261" s="27"/>
      <c r="I261" s="27"/>
      <c r="J261" s="27"/>
      <c r="K261" s="27"/>
      <c r="L261" s="27"/>
      <c r="M261" s="27"/>
      <c r="N261" s="27"/>
      <c r="O261" s="32"/>
      <c r="P261" s="34"/>
      <c r="Q261" s="27"/>
      <c r="R261" s="27"/>
    </row>
    <row r="262" spans="1:18" x14ac:dyDescent="0.25">
      <c r="A262" s="18" t="str">
        <f t="shared" si="4"/>
        <v/>
      </c>
      <c r="B262" s="8"/>
      <c r="C262" s="9"/>
      <c r="D262" s="9"/>
      <c r="E262" s="9"/>
      <c r="F262" s="27"/>
      <c r="G262" s="27"/>
      <c r="H262" s="27"/>
      <c r="I262" s="27"/>
      <c r="J262" s="27"/>
      <c r="K262" s="27"/>
      <c r="L262" s="27"/>
      <c r="M262" s="27"/>
      <c r="N262" s="27"/>
      <c r="O262" s="32"/>
      <c r="P262" s="34"/>
      <c r="Q262" s="27"/>
      <c r="R262" s="27"/>
    </row>
    <row r="263" spans="1:18" x14ac:dyDescent="0.25">
      <c r="A263" s="18" t="str">
        <f t="shared" si="4"/>
        <v/>
      </c>
      <c r="B263" s="8"/>
      <c r="C263" s="9"/>
      <c r="D263" s="9"/>
      <c r="E263" s="9"/>
      <c r="F263" s="27"/>
      <c r="G263" s="27"/>
      <c r="H263" s="27"/>
      <c r="I263" s="27"/>
      <c r="J263" s="27"/>
      <c r="K263" s="27"/>
      <c r="L263" s="27"/>
      <c r="M263" s="27"/>
      <c r="N263" s="27"/>
      <c r="O263" s="32"/>
      <c r="P263" s="34"/>
      <c r="Q263" s="27"/>
      <c r="R263" s="27"/>
    </row>
    <row r="264" spans="1:18" x14ac:dyDescent="0.25">
      <c r="A264" s="18" t="str">
        <f t="shared" si="4"/>
        <v/>
      </c>
      <c r="B264" s="8"/>
      <c r="C264" s="9"/>
      <c r="D264" s="9"/>
      <c r="E264" s="9"/>
      <c r="F264" s="27"/>
      <c r="G264" s="27"/>
      <c r="H264" s="27"/>
      <c r="I264" s="27"/>
      <c r="J264" s="27"/>
      <c r="K264" s="27"/>
      <c r="L264" s="27"/>
      <c r="M264" s="27"/>
      <c r="N264" s="27"/>
      <c r="O264" s="32"/>
      <c r="P264" s="34"/>
      <c r="Q264" s="27"/>
      <c r="R264" s="27"/>
    </row>
    <row r="265" spans="1:18" x14ac:dyDescent="0.25">
      <c r="A265" s="18" t="str">
        <f t="shared" si="4"/>
        <v/>
      </c>
      <c r="B265" s="8"/>
      <c r="C265" s="9"/>
      <c r="D265" s="9"/>
      <c r="E265" s="9"/>
      <c r="F265" s="27"/>
      <c r="G265" s="27"/>
      <c r="H265" s="27"/>
      <c r="I265" s="27"/>
      <c r="J265" s="27"/>
      <c r="K265" s="27"/>
      <c r="L265" s="27"/>
      <c r="M265" s="27"/>
      <c r="N265" s="27"/>
      <c r="O265" s="32"/>
      <c r="P265" s="34"/>
      <c r="Q265" s="27"/>
      <c r="R265" s="27"/>
    </row>
    <row r="266" spans="1:18" x14ac:dyDescent="0.25">
      <c r="A266" s="18" t="str">
        <f t="shared" si="4"/>
        <v/>
      </c>
      <c r="B266" s="8"/>
      <c r="C266" s="9"/>
      <c r="D266" s="9"/>
      <c r="E266" s="9"/>
      <c r="F266" s="27"/>
      <c r="G266" s="27"/>
      <c r="H266" s="27"/>
      <c r="I266" s="27"/>
      <c r="J266" s="27"/>
      <c r="K266" s="27"/>
      <c r="L266" s="27"/>
      <c r="M266" s="27"/>
      <c r="N266" s="27"/>
      <c r="O266" s="32"/>
      <c r="P266" s="34"/>
      <c r="Q266" s="27"/>
      <c r="R266" s="27"/>
    </row>
    <row r="267" spans="1:18" x14ac:dyDescent="0.25">
      <c r="A267" s="18" t="str">
        <f t="shared" si="4"/>
        <v/>
      </c>
      <c r="B267" s="8"/>
      <c r="C267" s="9"/>
      <c r="D267" s="9"/>
      <c r="E267" s="9"/>
      <c r="F267" s="27"/>
      <c r="G267" s="27"/>
      <c r="H267" s="27"/>
      <c r="I267" s="27"/>
      <c r="J267" s="27"/>
      <c r="K267" s="27"/>
      <c r="L267" s="27"/>
      <c r="M267" s="27"/>
      <c r="N267" s="27"/>
      <c r="O267" s="32"/>
      <c r="P267" s="34"/>
      <c r="Q267" s="27"/>
      <c r="R267" s="27"/>
    </row>
    <row r="268" spans="1:18" x14ac:dyDescent="0.25">
      <c r="A268" s="18" t="str">
        <f t="shared" si="4"/>
        <v/>
      </c>
      <c r="B268" s="8"/>
      <c r="C268" s="9"/>
      <c r="D268" s="9"/>
      <c r="E268" s="9"/>
      <c r="F268" s="27"/>
      <c r="G268" s="27"/>
      <c r="H268" s="27"/>
      <c r="I268" s="27"/>
      <c r="J268" s="27"/>
      <c r="K268" s="27"/>
      <c r="L268" s="27"/>
      <c r="M268" s="27"/>
      <c r="N268" s="27"/>
      <c r="O268" s="32"/>
      <c r="P268" s="34"/>
      <c r="Q268" s="27"/>
      <c r="R268" s="27"/>
    </row>
    <row r="269" spans="1:18" x14ac:dyDescent="0.25">
      <c r="A269" s="18" t="str">
        <f t="shared" si="4"/>
        <v/>
      </c>
      <c r="B269" s="8"/>
      <c r="C269" s="9"/>
      <c r="D269" s="9"/>
      <c r="E269" s="9"/>
      <c r="F269" s="27"/>
      <c r="G269" s="27"/>
      <c r="H269" s="27"/>
      <c r="I269" s="27"/>
      <c r="J269" s="27"/>
      <c r="K269" s="27"/>
      <c r="L269" s="27"/>
      <c r="M269" s="27"/>
      <c r="N269" s="27"/>
      <c r="O269" s="32"/>
      <c r="P269" s="34"/>
      <c r="Q269" s="27"/>
      <c r="R269" s="27"/>
    </row>
    <row r="270" spans="1:18" x14ac:dyDescent="0.25">
      <c r="A270" s="18" t="str">
        <f t="shared" si="4"/>
        <v/>
      </c>
      <c r="B270" s="8"/>
      <c r="C270" s="9"/>
      <c r="D270" s="9"/>
      <c r="E270" s="9"/>
      <c r="F270" s="27"/>
      <c r="G270" s="27"/>
      <c r="H270" s="27"/>
      <c r="I270" s="27"/>
      <c r="J270" s="27"/>
      <c r="K270" s="27"/>
      <c r="L270" s="27"/>
      <c r="M270" s="27"/>
      <c r="N270" s="27"/>
      <c r="O270" s="32"/>
      <c r="P270" s="34"/>
      <c r="Q270" s="27"/>
      <c r="R270" s="27"/>
    </row>
    <row r="271" spans="1:18" x14ac:dyDescent="0.25">
      <c r="A271" s="18" t="str">
        <f t="shared" si="4"/>
        <v/>
      </c>
      <c r="B271" s="8"/>
      <c r="C271" s="9"/>
      <c r="D271" s="9"/>
      <c r="E271" s="9"/>
      <c r="F271" s="27"/>
      <c r="G271" s="27"/>
      <c r="H271" s="27"/>
      <c r="I271" s="27"/>
      <c r="J271" s="27"/>
      <c r="K271" s="27"/>
      <c r="L271" s="27"/>
      <c r="M271" s="27"/>
      <c r="N271" s="27"/>
      <c r="O271" s="32"/>
      <c r="P271" s="34"/>
      <c r="Q271" s="27"/>
      <c r="R271" s="27"/>
    </row>
    <row r="272" spans="1:18" x14ac:dyDescent="0.25">
      <c r="A272" s="18" t="str">
        <f t="shared" si="4"/>
        <v/>
      </c>
      <c r="B272" s="8"/>
      <c r="C272" s="9"/>
      <c r="D272" s="9"/>
      <c r="E272" s="9"/>
      <c r="F272" s="27"/>
      <c r="G272" s="27"/>
      <c r="H272" s="27"/>
      <c r="I272" s="27"/>
      <c r="J272" s="27"/>
      <c r="K272" s="27"/>
      <c r="L272" s="27"/>
      <c r="M272" s="27"/>
      <c r="N272" s="27"/>
      <c r="O272" s="32"/>
      <c r="P272" s="34"/>
      <c r="Q272" s="27"/>
      <c r="R272" s="27"/>
    </row>
    <row r="273" spans="1:18" x14ac:dyDescent="0.25">
      <c r="A273" s="18" t="str">
        <f t="shared" si="4"/>
        <v/>
      </c>
      <c r="B273" s="8"/>
      <c r="C273" s="9"/>
      <c r="D273" s="9"/>
      <c r="E273" s="9"/>
      <c r="F273" s="27"/>
      <c r="G273" s="27"/>
      <c r="H273" s="27"/>
      <c r="I273" s="27"/>
      <c r="J273" s="27"/>
      <c r="K273" s="27"/>
      <c r="L273" s="27"/>
      <c r="M273" s="27"/>
      <c r="N273" s="27"/>
      <c r="O273" s="32"/>
      <c r="P273" s="34"/>
      <c r="Q273" s="27"/>
      <c r="R273" s="27"/>
    </row>
    <row r="274" spans="1:18" x14ac:dyDescent="0.25">
      <c r="A274" s="18" t="str">
        <f t="shared" si="4"/>
        <v/>
      </c>
      <c r="B274" s="8"/>
      <c r="C274" s="9"/>
      <c r="D274" s="9"/>
      <c r="E274" s="9"/>
      <c r="F274" s="27"/>
      <c r="G274" s="27"/>
      <c r="H274" s="27"/>
      <c r="I274" s="27"/>
      <c r="J274" s="27"/>
      <c r="K274" s="27"/>
      <c r="L274" s="27"/>
      <c r="M274" s="27"/>
      <c r="N274" s="27"/>
      <c r="O274" s="32"/>
      <c r="P274" s="34"/>
      <c r="Q274" s="27"/>
      <c r="R274" s="27"/>
    </row>
    <row r="275" spans="1:18" x14ac:dyDescent="0.25">
      <c r="A275" s="18" t="str">
        <f t="shared" si="4"/>
        <v/>
      </c>
      <c r="B275" s="8"/>
      <c r="C275" s="9"/>
      <c r="D275" s="9"/>
      <c r="E275" s="9"/>
      <c r="F275" s="27"/>
      <c r="G275" s="27"/>
      <c r="H275" s="27"/>
      <c r="I275" s="27"/>
      <c r="J275" s="27"/>
      <c r="K275" s="27"/>
      <c r="L275" s="27"/>
      <c r="M275" s="27"/>
      <c r="N275" s="27"/>
      <c r="O275" s="32"/>
      <c r="P275" s="34"/>
      <c r="Q275" s="27"/>
      <c r="R275" s="27"/>
    </row>
    <row r="276" spans="1:18" x14ac:dyDescent="0.25">
      <c r="A276" s="18" t="str">
        <f t="shared" si="4"/>
        <v/>
      </c>
      <c r="B276" s="8"/>
      <c r="C276" s="9"/>
      <c r="D276" s="9"/>
      <c r="E276" s="9"/>
      <c r="F276" s="27"/>
      <c r="G276" s="27"/>
      <c r="H276" s="27"/>
      <c r="I276" s="27"/>
      <c r="J276" s="27"/>
      <c r="K276" s="27"/>
      <c r="L276" s="27"/>
      <c r="M276" s="27"/>
      <c r="N276" s="27"/>
      <c r="O276" s="32"/>
      <c r="P276" s="34"/>
      <c r="Q276" s="27"/>
      <c r="R276" s="27"/>
    </row>
    <row r="277" spans="1:18" x14ac:dyDescent="0.25">
      <c r="A277" s="18" t="str">
        <f t="shared" si="4"/>
        <v/>
      </c>
      <c r="B277" s="8"/>
      <c r="C277" s="9"/>
      <c r="D277" s="9"/>
      <c r="E277" s="9"/>
      <c r="F277" s="27"/>
      <c r="G277" s="27"/>
      <c r="H277" s="27"/>
      <c r="I277" s="27"/>
      <c r="J277" s="27"/>
      <c r="K277" s="27"/>
      <c r="L277" s="27"/>
      <c r="M277" s="27"/>
      <c r="N277" s="27"/>
      <c r="O277" s="32"/>
      <c r="P277" s="34"/>
      <c r="Q277" s="27"/>
      <c r="R277" s="27"/>
    </row>
    <row r="278" spans="1:18" x14ac:dyDescent="0.25">
      <c r="A278" s="18" t="str">
        <f t="shared" si="4"/>
        <v/>
      </c>
      <c r="B278" s="8"/>
      <c r="C278" s="9"/>
      <c r="D278" s="9"/>
      <c r="E278" s="9"/>
      <c r="F278" s="27"/>
      <c r="G278" s="27"/>
      <c r="H278" s="27"/>
      <c r="I278" s="27"/>
      <c r="J278" s="27"/>
      <c r="K278" s="27"/>
      <c r="L278" s="27"/>
      <c r="M278" s="27"/>
      <c r="N278" s="27"/>
      <c r="O278" s="32"/>
      <c r="P278" s="34"/>
      <c r="Q278" s="27"/>
      <c r="R278" s="27"/>
    </row>
    <row r="279" spans="1:18" x14ac:dyDescent="0.25">
      <c r="A279" s="18" t="str">
        <f t="shared" si="4"/>
        <v/>
      </c>
      <c r="B279" s="8"/>
      <c r="C279" s="9"/>
      <c r="D279" s="9"/>
      <c r="E279" s="9"/>
      <c r="F279" s="27"/>
      <c r="G279" s="27"/>
      <c r="H279" s="27"/>
      <c r="I279" s="27"/>
      <c r="J279" s="27"/>
      <c r="K279" s="27"/>
      <c r="L279" s="27"/>
      <c r="M279" s="27"/>
      <c r="N279" s="27"/>
      <c r="O279" s="32"/>
      <c r="P279" s="34"/>
      <c r="Q279" s="27"/>
      <c r="R279" s="27"/>
    </row>
    <row r="280" spans="1:18" x14ac:dyDescent="0.25">
      <c r="A280" s="18" t="str">
        <f t="shared" si="4"/>
        <v/>
      </c>
      <c r="B280" s="8"/>
      <c r="C280" s="9"/>
      <c r="D280" s="9"/>
      <c r="E280" s="9"/>
      <c r="F280" s="27"/>
      <c r="G280" s="27"/>
      <c r="H280" s="27"/>
      <c r="I280" s="27"/>
      <c r="J280" s="27"/>
      <c r="K280" s="27"/>
      <c r="L280" s="27"/>
      <c r="M280" s="27"/>
      <c r="N280" s="27"/>
      <c r="O280" s="32"/>
      <c r="P280" s="34"/>
      <c r="Q280" s="27"/>
      <c r="R280" s="27"/>
    </row>
    <row r="281" spans="1:18" x14ac:dyDescent="0.25">
      <c r="A281" s="18" t="str">
        <f t="shared" si="4"/>
        <v/>
      </c>
      <c r="B281" s="8"/>
      <c r="C281" s="9"/>
      <c r="D281" s="9"/>
      <c r="E281" s="9"/>
      <c r="F281" s="27"/>
      <c r="G281" s="27"/>
      <c r="H281" s="27"/>
      <c r="I281" s="27"/>
      <c r="J281" s="27"/>
      <c r="K281" s="27"/>
      <c r="L281" s="27"/>
      <c r="M281" s="27"/>
      <c r="N281" s="27"/>
      <c r="O281" s="32"/>
      <c r="P281" s="34"/>
      <c r="Q281" s="27"/>
      <c r="R281" s="27"/>
    </row>
    <row r="282" spans="1:18" x14ac:dyDescent="0.25">
      <c r="A282" s="18" t="str">
        <f t="shared" si="4"/>
        <v/>
      </c>
      <c r="B282" s="8"/>
      <c r="C282" s="9"/>
      <c r="D282" s="9"/>
      <c r="E282" s="9"/>
      <c r="F282" s="27"/>
      <c r="G282" s="27"/>
      <c r="H282" s="27"/>
      <c r="I282" s="27"/>
      <c r="J282" s="27"/>
      <c r="K282" s="27"/>
      <c r="L282" s="27"/>
      <c r="M282" s="27"/>
      <c r="N282" s="27"/>
      <c r="O282" s="32"/>
      <c r="P282" s="34"/>
      <c r="Q282" s="27"/>
      <c r="R282" s="27"/>
    </row>
    <row r="283" spans="1:18" x14ac:dyDescent="0.25">
      <c r="A283" s="18" t="str">
        <f t="shared" si="4"/>
        <v/>
      </c>
      <c r="B283" s="8"/>
      <c r="C283" s="9"/>
      <c r="D283" s="9"/>
      <c r="E283" s="9"/>
      <c r="F283" s="27"/>
      <c r="G283" s="27"/>
      <c r="H283" s="27"/>
      <c r="I283" s="27"/>
      <c r="J283" s="27"/>
      <c r="K283" s="27"/>
      <c r="L283" s="27"/>
      <c r="M283" s="27"/>
      <c r="N283" s="27"/>
      <c r="O283" s="32"/>
      <c r="P283" s="34"/>
      <c r="Q283" s="27"/>
      <c r="R283" s="27"/>
    </row>
    <row r="284" spans="1:18" x14ac:dyDescent="0.25">
      <c r="A284" s="18" t="str">
        <f t="shared" si="4"/>
        <v/>
      </c>
      <c r="B284" s="8"/>
      <c r="C284" s="9"/>
      <c r="D284" s="9"/>
      <c r="E284" s="9"/>
      <c r="F284" s="27"/>
      <c r="G284" s="27"/>
      <c r="H284" s="27"/>
      <c r="I284" s="27"/>
      <c r="J284" s="27"/>
      <c r="K284" s="27"/>
      <c r="L284" s="27"/>
      <c r="M284" s="27"/>
      <c r="N284" s="27"/>
      <c r="O284" s="32"/>
      <c r="P284" s="34"/>
      <c r="Q284" s="27"/>
      <c r="R284" s="27"/>
    </row>
    <row r="285" spans="1:18" x14ac:dyDescent="0.25">
      <c r="A285" s="18" t="str">
        <f t="shared" si="4"/>
        <v/>
      </c>
      <c r="B285" s="8"/>
      <c r="C285" s="9"/>
      <c r="D285" s="9"/>
      <c r="E285" s="9"/>
      <c r="F285" s="27"/>
      <c r="G285" s="27"/>
      <c r="H285" s="27"/>
      <c r="I285" s="27"/>
      <c r="J285" s="27"/>
      <c r="K285" s="27"/>
      <c r="L285" s="27"/>
      <c r="M285" s="27"/>
      <c r="N285" s="27"/>
      <c r="O285" s="32"/>
      <c r="P285" s="34"/>
      <c r="Q285" s="27"/>
      <c r="R285" s="27"/>
    </row>
    <row r="286" spans="1:18" x14ac:dyDescent="0.25">
      <c r="A286" s="18" t="str">
        <f t="shared" si="4"/>
        <v/>
      </c>
      <c r="B286" s="8"/>
      <c r="C286" s="9"/>
      <c r="D286" s="9"/>
      <c r="E286" s="9"/>
      <c r="F286" s="27"/>
      <c r="G286" s="27"/>
      <c r="H286" s="27"/>
      <c r="I286" s="27"/>
      <c r="J286" s="27"/>
      <c r="K286" s="27"/>
      <c r="L286" s="27"/>
      <c r="M286" s="27"/>
      <c r="N286" s="27"/>
      <c r="O286" s="32"/>
      <c r="P286" s="34"/>
      <c r="Q286" s="27"/>
      <c r="R286" s="27"/>
    </row>
    <row r="287" spans="1:18" x14ac:dyDescent="0.25">
      <c r="A287" s="18" t="str">
        <f t="shared" si="4"/>
        <v/>
      </c>
      <c r="B287" s="8"/>
      <c r="C287" s="9"/>
      <c r="D287" s="9"/>
      <c r="E287" s="9"/>
      <c r="F287" s="27"/>
      <c r="G287" s="27"/>
      <c r="H287" s="27"/>
      <c r="I287" s="27"/>
      <c r="J287" s="27"/>
      <c r="K287" s="27"/>
      <c r="L287" s="27"/>
      <c r="M287" s="27"/>
      <c r="N287" s="27"/>
      <c r="O287" s="32"/>
      <c r="P287" s="34"/>
      <c r="Q287" s="27"/>
      <c r="R287" s="27"/>
    </row>
    <row r="288" spans="1:18" x14ac:dyDescent="0.25">
      <c r="A288" s="18" t="str">
        <f t="shared" si="4"/>
        <v/>
      </c>
      <c r="B288" s="8"/>
      <c r="C288" s="9"/>
      <c r="D288" s="9"/>
      <c r="E288" s="9"/>
      <c r="F288" s="27"/>
      <c r="G288" s="27"/>
      <c r="H288" s="27"/>
      <c r="I288" s="27"/>
      <c r="J288" s="27"/>
      <c r="K288" s="27"/>
      <c r="L288" s="27"/>
      <c r="M288" s="27"/>
      <c r="N288" s="27"/>
      <c r="O288" s="32"/>
      <c r="P288" s="34"/>
      <c r="Q288" s="27"/>
      <c r="R288" s="27"/>
    </row>
    <row r="289" spans="1:18" x14ac:dyDescent="0.25">
      <c r="A289" s="18" t="str">
        <f t="shared" si="4"/>
        <v/>
      </c>
      <c r="B289" s="8"/>
      <c r="C289" s="9"/>
      <c r="D289" s="9"/>
      <c r="E289" s="9"/>
      <c r="F289" s="27"/>
      <c r="G289" s="27"/>
      <c r="H289" s="27"/>
      <c r="I289" s="27"/>
      <c r="J289" s="27"/>
      <c r="K289" s="27"/>
      <c r="L289" s="27"/>
      <c r="M289" s="27"/>
      <c r="N289" s="27"/>
      <c r="O289" s="32"/>
      <c r="P289" s="34"/>
      <c r="Q289" s="27"/>
      <c r="R289" s="27"/>
    </row>
    <row r="290" spans="1:18" x14ac:dyDescent="0.25">
      <c r="A290" s="18" t="str">
        <f t="shared" si="4"/>
        <v/>
      </c>
      <c r="B290" s="8"/>
      <c r="C290" s="9"/>
      <c r="D290" s="9"/>
      <c r="E290" s="9"/>
      <c r="F290" s="27"/>
      <c r="G290" s="27"/>
      <c r="H290" s="27"/>
      <c r="I290" s="27"/>
      <c r="J290" s="27"/>
      <c r="K290" s="27"/>
      <c r="L290" s="27"/>
      <c r="M290" s="27"/>
      <c r="N290" s="27"/>
      <c r="O290" s="32"/>
      <c r="P290" s="34"/>
      <c r="Q290" s="27"/>
      <c r="R290" s="27"/>
    </row>
    <row r="291" spans="1:18" x14ac:dyDescent="0.25">
      <c r="A291" s="18" t="str">
        <f t="shared" si="4"/>
        <v/>
      </c>
      <c r="B291" s="8"/>
      <c r="C291" s="9"/>
      <c r="D291" s="9"/>
      <c r="E291" s="9"/>
      <c r="F291" s="27"/>
      <c r="G291" s="27"/>
      <c r="H291" s="27"/>
      <c r="I291" s="27"/>
      <c r="J291" s="27"/>
      <c r="K291" s="27"/>
      <c r="L291" s="27"/>
      <c r="M291" s="27"/>
      <c r="N291" s="27"/>
      <c r="O291" s="32"/>
      <c r="P291" s="34"/>
      <c r="Q291" s="27"/>
      <c r="R291" s="27"/>
    </row>
    <row r="292" spans="1:18" x14ac:dyDescent="0.25">
      <c r="A292" s="18" t="str">
        <f t="shared" si="4"/>
        <v/>
      </c>
      <c r="B292" s="8"/>
      <c r="C292" s="9"/>
      <c r="D292" s="9"/>
      <c r="E292" s="9"/>
      <c r="F292" s="27"/>
      <c r="G292" s="27"/>
      <c r="H292" s="27"/>
      <c r="I292" s="27"/>
      <c r="J292" s="27"/>
      <c r="K292" s="27"/>
      <c r="L292" s="27"/>
      <c r="M292" s="27"/>
      <c r="N292" s="27"/>
      <c r="O292" s="32"/>
      <c r="P292" s="34"/>
      <c r="Q292" s="27"/>
      <c r="R292" s="27"/>
    </row>
    <row r="293" spans="1:18" x14ac:dyDescent="0.25">
      <c r="A293" s="18" t="str">
        <f t="shared" si="4"/>
        <v/>
      </c>
      <c r="B293" s="8"/>
      <c r="C293" s="9"/>
      <c r="D293" s="9"/>
      <c r="E293" s="9"/>
      <c r="F293" s="27"/>
      <c r="G293" s="27"/>
      <c r="H293" s="27"/>
      <c r="I293" s="27"/>
      <c r="J293" s="27"/>
      <c r="K293" s="27"/>
      <c r="L293" s="27"/>
      <c r="M293" s="27"/>
      <c r="N293" s="27"/>
      <c r="O293" s="32"/>
      <c r="P293" s="34"/>
      <c r="Q293" s="27"/>
      <c r="R293" s="27"/>
    </row>
    <row r="294" spans="1:18" x14ac:dyDescent="0.25">
      <c r="A294" s="18" t="str">
        <f t="shared" si="4"/>
        <v/>
      </c>
      <c r="B294" s="8"/>
      <c r="C294" s="9"/>
      <c r="D294" s="9"/>
      <c r="E294" s="9"/>
      <c r="F294" s="27"/>
      <c r="G294" s="27"/>
      <c r="H294" s="27"/>
      <c r="I294" s="27"/>
      <c r="J294" s="27"/>
      <c r="K294" s="27"/>
      <c r="L294" s="27"/>
      <c r="M294" s="27"/>
      <c r="N294" s="27"/>
      <c r="O294" s="32"/>
      <c r="P294" s="34"/>
      <c r="Q294" s="27"/>
      <c r="R294" s="27"/>
    </row>
    <row r="295" spans="1:18" x14ac:dyDescent="0.25">
      <c r="A295" s="18" t="str">
        <f t="shared" si="4"/>
        <v/>
      </c>
      <c r="B295" s="8"/>
      <c r="C295" s="9"/>
      <c r="D295" s="9"/>
      <c r="E295" s="9"/>
      <c r="F295" s="27"/>
      <c r="G295" s="27"/>
      <c r="H295" s="27"/>
      <c r="I295" s="27"/>
      <c r="J295" s="27"/>
      <c r="K295" s="27"/>
      <c r="L295" s="27"/>
      <c r="M295" s="27"/>
      <c r="N295" s="27"/>
      <c r="O295" s="32"/>
      <c r="P295" s="34"/>
      <c r="Q295" s="27"/>
      <c r="R295" s="27"/>
    </row>
    <row r="296" spans="1:18" x14ac:dyDescent="0.25">
      <c r="A296" s="18" t="str">
        <f t="shared" si="4"/>
        <v/>
      </c>
      <c r="B296" s="8"/>
      <c r="C296" s="9"/>
      <c r="D296" s="9"/>
      <c r="E296" s="9"/>
      <c r="F296" s="27"/>
      <c r="G296" s="27"/>
      <c r="H296" s="27"/>
      <c r="I296" s="27"/>
      <c r="J296" s="27"/>
      <c r="K296" s="27"/>
      <c r="L296" s="27"/>
      <c r="M296" s="27"/>
      <c r="N296" s="27"/>
      <c r="O296" s="32"/>
      <c r="P296" s="34"/>
      <c r="Q296" s="27"/>
      <c r="R296" s="27"/>
    </row>
    <row r="297" spans="1:18" x14ac:dyDescent="0.25">
      <c r="A297" s="18" t="str">
        <f t="shared" si="4"/>
        <v/>
      </c>
      <c r="B297" s="8"/>
      <c r="C297" s="9"/>
      <c r="D297" s="9"/>
      <c r="E297" s="9"/>
      <c r="F297" s="27"/>
      <c r="G297" s="27"/>
      <c r="H297" s="27"/>
      <c r="I297" s="27"/>
      <c r="J297" s="27"/>
      <c r="K297" s="27"/>
      <c r="L297" s="27"/>
      <c r="M297" s="27"/>
      <c r="N297" s="27"/>
      <c r="O297" s="32"/>
      <c r="P297" s="34"/>
      <c r="Q297" s="27"/>
      <c r="R297" s="27"/>
    </row>
    <row r="298" spans="1:18" x14ac:dyDescent="0.25">
      <c r="A298" s="18" t="str">
        <f t="shared" si="4"/>
        <v/>
      </c>
      <c r="B298" s="8"/>
      <c r="C298" s="9"/>
      <c r="D298" s="9"/>
      <c r="E298" s="9"/>
      <c r="F298" s="27"/>
      <c r="G298" s="27"/>
      <c r="H298" s="27"/>
      <c r="I298" s="27"/>
      <c r="J298" s="27"/>
      <c r="K298" s="27"/>
      <c r="L298" s="27"/>
      <c r="M298" s="27"/>
      <c r="N298" s="27"/>
      <c r="O298" s="32"/>
      <c r="P298" s="34"/>
      <c r="Q298" s="27"/>
      <c r="R298" s="27"/>
    </row>
    <row r="299" spans="1:18" x14ac:dyDescent="0.25">
      <c r="A299" s="18" t="str">
        <f t="shared" si="4"/>
        <v/>
      </c>
      <c r="B299" s="8"/>
      <c r="C299" s="9"/>
      <c r="D299" s="9"/>
      <c r="E299" s="9"/>
      <c r="F299" s="27"/>
      <c r="G299" s="27"/>
      <c r="H299" s="27"/>
      <c r="I299" s="27"/>
      <c r="J299" s="27"/>
      <c r="K299" s="27"/>
      <c r="L299" s="27"/>
      <c r="M299" s="27"/>
      <c r="N299" s="27"/>
      <c r="O299" s="32"/>
      <c r="P299" s="34"/>
      <c r="Q299" s="27"/>
      <c r="R299" s="27"/>
    </row>
    <row r="300" spans="1:18" x14ac:dyDescent="0.25">
      <c r="A300" s="18" t="str">
        <f t="shared" si="4"/>
        <v/>
      </c>
      <c r="B300" s="8"/>
      <c r="C300" s="9"/>
      <c r="D300" s="9"/>
      <c r="E300" s="9"/>
      <c r="F300" s="27"/>
      <c r="G300" s="27"/>
      <c r="H300" s="27"/>
      <c r="I300" s="27"/>
      <c r="J300" s="27"/>
      <c r="K300" s="27"/>
      <c r="L300" s="27"/>
      <c r="M300" s="27"/>
      <c r="N300" s="27"/>
      <c r="O300" s="32"/>
      <c r="P300" s="34"/>
      <c r="Q300" s="27"/>
      <c r="R300" s="27"/>
    </row>
    <row r="301" spans="1:18" x14ac:dyDescent="0.25">
      <c r="A301" s="18" t="str">
        <f t="shared" si="4"/>
        <v/>
      </c>
      <c r="B301" s="8"/>
      <c r="C301" s="9"/>
      <c r="D301" s="9"/>
      <c r="E301" s="9"/>
      <c r="F301" s="27"/>
      <c r="G301" s="27"/>
      <c r="H301" s="27"/>
      <c r="I301" s="27"/>
      <c r="J301" s="27"/>
      <c r="K301" s="27"/>
      <c r="L301" s="27"/>
      <c r="M301" s="27"/>
      <c r="N301" s="27"/>
      <c r="O301" s="32"/>
      <c r="P301" s="34"/>
      <c r="Q301" s="27"/>
      <c r="R301" s="27"/>
    </row>
    <row r="302" spans="1:18" x14ac:dyDescent="0.25">
      <c r="A302" s="18" t="str">
        <f t="shared" si="4"/>
        <v/>
      </c>
      <c r="B302" s="8"/>
      <c r="C302" s="9"/>
      <c r="D302" s="9"/>
      <c r="E302" s="9"/>
      <c r="F302" s="27"/>
      <c r="G302" s="27"/>
      <c r="H302" s="27"/>
      <c r="I302" s="27"/>
      <c r="J302" s="27"/>
      <c r="K302" s="27"/>
      <c r="L302" s="27"/>
      <c r="M302" s="27"/>
      <c r="N302" s="27"/>
      <c r="O302" s="32"/>
      <c r="P302" s="34"/>
      <c r="Q302" s="27"/>
      <c r="R302" s="27"/>
    </row>
    <row r="303" spans="1:18" x14ac:dyDescent="0.25">
      <c r="A303" s="18" t="str">
        <f t="shared" si="4"/>
        <v/>
      </c>
      <c r="B303" s="8"/>
      <c r="C303" s="9"/>
      <c r="D303" s="9"/>
      <c r="E303" s="9"/>
      <c r="F303" s="27"/>
      <c r="G303" s="27"/>
      <c r="H303" s="27"/>
      <c r="I303" s="27"/>
      <c r="J303" s="27"/>
      <c r="K303" s="27"/>
      <c r="L303" s="27"/>
      <c r="M303" s="27"/>
      <c r="N303" s="27"/>
      <c r="O303" s="32"/>
      <c r="P303" s="34"/>
      <c r="Q303" s="27"/>
      <c r="R303" s="27"/>
    </row>
    <row r="304" spans="1:18" x14ac:dyDescent="0.25">
      <c r="A304" s="18" t="str">
        <f t="shared" si="4"/>
        <v/>
      </c>
      <c r="B304" s="8"/>
      <c r="C304" s="9"/>
      <c r="D304" s="9"/>
      <c r="E304" s="9"/>
      <c r="F304" s="27"/>
      <c r="G304" s="27"/>
      <c r="H304" s="27"/>
      <c r="I304" s="27"/>
      <c r="J304" s="27"/>
      <c r="K304" s="27"/>
      <c r="L304" s="27"/>
      <c r="M304" s="27"/>
      <c r="N304" s="27"/>
      <c r="O304" s="32"/>
      <c r="P304" s="34"/>
      <c r="Q304" s="27"/>
      <c r="R304" s="27"/>
    </row>
    <row r="305" spans="1:18" x14ac:dyDescent="0.25">
      <c r="A305" s="18" t="str">
        <f t="shared" si="4"/>
        <v/>
      </c>
      <c r="B305" s="8"/>
      <c r="C305" s="9"/>
      <c r="D305" s="9"/>
      <c r="E305" s="9"/>
      <c r="F305" s="27"/>
      <c r="G305" s="27"/>
      <c r="H305" s="27"/>
      <c r="I305" s="27"/>
      <c r="J305" s="27"/>
      <c r="K305" s="27"/>
      <c r="L305" s="27"/>
      <c r="M305" s="27"/>
      <c r="N305" s="27"/>
      <c r="O305" s="32"/>
      <c r="P305" s="34"/>
      <c r="Q305" s="27"/>
      <c r="R305" s="27"/>
    </row>
    <row r="306" spans="1:18" x14ac:dyDescent="0.25">
      <c r="A306" s="18" t="str">
        <f t="shared" si="4"/>
        <v/>
      </c>
      <c r="B306" s="8"/>
      <c r="C306" s="9"/>
      <c r="D306" s="9"/>
      <c r="E306" s="9"/>
      <c r="F306" s="27"/>
      <c r="G306" s="27"/>
      <c r="H306" s="27"/>
      <c r="I306" s="27"/>
      <c r="J306" s="27"/>
      <c r="K306" s="27"/>
      <c r="L306" s="27"/>
      <c r="M306" s="27"/>
      <c r="N306" s="27"/>
      <c r="O306" s="32"/>
      <c r="P306" s="34"/>
      <c r="Q306" s="27"/>
      <c r="R306" s="27"/>
    </row>
    <row r="307" spans="1:18" x14ac:dyDescent="0.25">
      <c r="A307" s="18" t="str">
        <f t="shared" si="4"/>
        <v/>
      </c>
      <c r="B307" s="8"/>
      <c r="C307" s="9"/>
      <c r="D307" s="9"/>
      <c r="E307" s="9"/>
      <c r="F307" s="27"/>
      <c r="G307" s="27"/>
      <c r="H307" s="27"/>
      <c r="I307" s="27"/>
      <c r="J307" s="27"/>
      <c r="K307" s="27"/>
      <c r="L307" s="27"/>
      <c r="M307" s="27"/>
      <c r="N307" s="27"/>
      <c r="O307" s="32"/>
      <c r="P307" s="34"/>
      <c r="Q307" s="27"/>
      <c r="R307" s="27"/>
    </row>
    <row r="308" spans="1:18" x14ac:dyDescent="0.25">
      <c r="A308" s="18" t="str">
        <f t="shared" si="4"/>
        <v/>
      </c>
      <c r="B308" s="8"/>
      <c r="C308" s="9"/>
      <c r="D308" s="9"/>
      <c r="E308" s="9"/>
      <c r="F308" s="27"/>
      <c r="G308" s="27"/>
      <c r="H308" s="27"/>
      <c r="I308" s="27"/>
      <c r="J308" s="27"/>
      <c r="K308" s="27"/>
      <c r="L308" s="27"/>
      <c r="M308" s="27"/>
      <c r="N308" s="27"/>
      <c r="O308" s="32"/>
      <c r="P308" s="34"/>
      <c r="Q308" s="27"/>
      <c r="R308" s="27"/>
    </row>
    <row r="309" spans="1:18" x14ac:dyDescent="0.25">
      <c r="A309" s="18" t="str">
        <f t="shared" si="4"/>
        <v/>
      </c>
      <c r="B309" s="8"/>
      <c r="C309" s="9"/>
      <c r="D309" s="9"/>
      <c r="E309" s="9"/>
      <c r="F309" s="27"/>
      <c r="G309" s="27"/>
      <c r="H309" s="27"/>
      <c r="I309" s="27"/>
      <c r="J309" s="27"/>
      <c r="K309" s="27"/>
      <c r="L309" s="27"/>
      <c r="M309" s="27"/>
      <c r="N309" s="27"/>
      <c r="O309" s="32"/>
      <c r="P309" s="34"/>
      <c r="Q309" s="27"/>
      <c r="R309" s="27"/>
    </row>
    <row r="310" spans="1:18" x14ac:dyDescent="0.25">
      <c r="A310" s="18" t="str">
        <f t="shared" si="4"/>
        <v/>
      </c>
      <c r="B310" s="8"/>
      <c r="C310" s="9"/>
      <c r="D310" s="9"/>
      <c r="E310" s="9"/>
      <c r="F310" s="27"/>
      <c r="G310" s="27"/>
      <c r="H310" s="27"/>
      <c r="I310" s="27"/>
      <c r="J310" s="27"/>
      <c r="K310" s="27"/>
      <c r="L310" s="27"/>
      <c r="M310" s="27"/>
      <c r="N310" s="27"/>
      <c r="O310" s="32"/>
      <c r="P310" s="34"/>
      <c r="Q310" s="27"/>
      <c r="R310" s="27"/>
    </row>
    <row r="311" spans="1:18" x14ac:dyDescent="0.25">
      <c r="A311" s="18" t="str">
        <f t="shared" si="4"/>
        <v/>
      </c>
      <c r="B311" s="8"/>
      <c r="C311" s="9"/>
      <c r="D311" s="9"/>
      <c r="E311" s="9"/>
      <c r="F311" s="27"/>
      <c r="G311" s="27"/>
      <c r="H311" s="27"/>
      <c r="I311" s="27"/>
      <c r="J311" s="27"/>
      <c r="K311" s="27"/>
      <c r="L311" s="27"/>
      <c r="M311" s="27"/>
      <c r="N311" s="27"/>
      <c r="O311" s="32"/>
      <c r="P311" s="34"/>
      <c r="Q311" s="27"/>
      <c r="R311" s="27"/>
    </row>
    <row r="312" spans="1:18" x14ac:dyDescent="0.25">
      <c r="A312" s="18" t="str">
        <f t="shared" si="4"/>
        <v/>
      </c>
      <c r="B312" s="8"/>
      <c r="C312" s="9"/>
      <c r="D312" s="9"/>
      <c r="E312" s="9"/>
      <c r="F312" s="27"/>
      <c r="G312" s="27"/>
      <c r="H312" s="27"/>
      <c r="I312" s="27"/>
      <c r="J312" s="27"/>
      <c r="K312" s="27"/>
      <c r="L312" s="27"/>
      <c r="M312" s="27"/>
      <c r="N312" s="27"/>
      <c r="O312" s="32"/>
      <c r="P312" s="34"/>
      <c r="Q312" s="27"/>
      <c r="R312" s="27"/>
    </row>
    <row r="313" spans="1:18" x14ac:dyDescent="0.25">
      <c r="A313" s="18" t="str">
        <f t="shared" si="4"/>
        <v/>
      </c>
      <c r="B313" s="8"/>
      <c r="C313" s="9"/>
      <c r="D313" s="9"/>
      <c r="E313" s="9"/>
      <c r="F313" s="27"/>
      <c r="G313" s="27"/>
      <c r="H313" s="27"/>
      <c r="I313" s="27"/>
      <c r="J313" s="27"/>
      <c r="K313" s="27"/>
      <c r="L313" s="27"/>
      <c r="M313" s="27"/>
      <c r="N313" s="27"/>
      <c r="O313" s="32"/>
      <c r="P313" s="34"/>
      <c r="Q313" s="27"/>
      <c r="R313" s="27"/>
    </row>
    <row r="314" spans="1:18" x14ac:dyDescent="0.25">
      <c r="A314" s="18" t="str">
        <f t="shared" si="4"/>
        <v/>
      </c>
      <c r="B314" s="8"/>
      <c r="C314" s="9"/>
      <c r="D314" s="9"/>
      <c r="E314" s="9"/>
      <c r="F314" s="27"/>
      <c r="G314" s="27"/>
      <c r="H314" s="27"/>
      <c r="I314" s="27"/>
      <c r="J314" s="27"/>
      <c r="K314" s="27"/>
      <c r="L314" s="27"/>
      <c r="M314" s="27"/>
      <c r="N314" s="27"/>
      <c r="O314" s="32"/>
      <c r="P314" s="34"/>
      <c r="Q314" s="27"/>
      <c r="R314" s="27"/>
    </row>
    <row r="315" spans="1:18" x14ac:dyDescent="0.25">
      <c r="A315" s="18" t="str">
        <f t="shared" si="4"/>
        <v/>
      </c>
      <c r="B315" s="8"/>
      <c r="C315" s="9"/>
      <c r="D315" s="9"/>
      <c r="E315" s="9"/>
      <c r="F315" s="27"/>
      <c r="G315" s="27"/>
      <c r="H315" s="27"/>
      <c r="I315" s="27"/>
      <c r="J315" s="27"/>
      <c r="K315" s="27"/>
      <c r="L315" s="27"/>
      <c r="M315" s="27"/>
      <c r="N315" s="27"/>
      <c r="O315" s="32"/>
      <c r="P315" s="34"/>
      <c r="Q315" s="27"/>
      <c r="R315" s="27"/>
    </row>
    <row r="316" spans="1:18" x14ac:dyDescent="0.25">
      <c r="A316" s="18" t="str">
        <f t="shared" si="4"/>
        <v/>
      </c>
      <c r="B316" s="8"/>
      <c r="C316" s="9"/>
      <c r="D316" s="9"/>
      <c r="E316" s="9"/>
      <c r="F316" s="27"/>
      <c r="G316" s="27"/>
      <c r="H316" s="27"/>
      <c r="I316" s="27"/>
      <c r="J316" s="27"/>
      <c r="K316" s="27"/>
      <c r="L316" s="27"/>
      <c r="M316" s="27"/>
      <c r="N316" s="27"/>
      <c r="O316" s="32"/>
      <c r="P316" s="34"/>
      <c r="Q316" s="27"/>
      <c r="R316" s="27"/>
    </row>
    <row r="317" spans="1:18" x14ac:dyDescent="0.25">
      <c r="A317" s="18" t="str">
        <f t="shared" si="4"/>
        <v/>
      </c>
      <c r="B317" s="8"/>
      <c r="C317" s="9"/>
      <c r="D317" s="9"/>
      <c r="E317" s="9"/>
      <c r="F317" s="27"/>
      <c r="G317" s="27"/>
      <c r="H317" s="27"/>
      <c r="I317" s="27"/>
      <c r="J317" s="27"/>
      <c r="K317" s="27"/>
      <c r="L317" s="27"/>
      <c r="M317" s="27"/>
      <c r="N317" s="27"/>
      <c r="O317" s="32"/>
      <c r="P317" s="34"/>
      <c r="Q317" s="27"/>
      <c r="R317" s="27"/>
    </row>
    <row r="318" spans="1:18" x14ac:dyDescent="0.25">
      <c r="A318" s="18" t="str">
        <f t="shared" si="4"/>
        <v/>
      </c>
      <c r="B318" s="8"/>
      <c r="C318" s="9"/>
      <c r="D318" s="9"/>
      <c r="E318" s="9"/>
      <c r="F318" s="27"/>
      <c r="G318" s="27"/>
      <c r="H318" s="27"/>
      <c r="I318" s="27"/>
      <c r="J318" s="27"/>
      <c r="K318" s="27"/>
      <c r="L318" s="27"/>
      <c r="M318" s="27"/>
      <c r="N318" s="27"/>
      <c r="O318" s="32"/>
      <c r="P318" s="34"/>
      <c r="Q318" s="27"/>
      <c r="R318" s="27"/>
    </row>
    <row r="319" spans="1:18" x14ac:dyDescent="0.25">
      <c r="A319" s="18" t="str">
        <f t="shared" si="4"/>
        <v/>
      </c>
      <c r="B319" s="8"/>
      <c r="C319" s="9"/>
      <c r="D319" s="9"/>
      <c r="E319" s="9"/>
      <c r="F319" s="27"/>
      <c r="G319" s="27"/>
      <c r="H319" s="27"/>
      <c r="I319" s="27"/>
      <c r="J319" s="27"/>
      <c r="K319" s="27"/>
      <c r="L319" s="27"/>
      <c r="M319" s="27"/>
      <c r="N319" s="27"/>
      <c r="O319" s="32"/>
      <c r="P319" s="34"/>
      <c r="Q319" s="27"/>
      <c r="R319" s="27"/>
    </row>
    <row r="320" spans="1:18" x14ac:dyDescent="0.25">
      <c r="A320" s="18" t="str">
        <f t="shared" si="4"/>
        <v/>
      </c>
      <c r="B320" s="8"/>
      <c r="C320" s="9"/>
      <c r="D320" s="9"/>
      <c r="E320" s="9"/>
      <c r="F320" s="27"/>
      <c r="G320" s="27"/>
      <c r="H320" s="27"/>
      <c r="I320" s="27"/>
      <c r="J320" s="27"/>
      <c r="K320" s="27"/>
      <c r="L320" s="27"/>
      <c r="M320" s="27"/>
      <c r="N320" s="27"/>
      <c r="O320" s="32"/>
      <c r="P320" s="34"/>
      <c r="Q320" s="27"/>
      <c r="R320" s="27"/>
    </row>
    <row r="321" spans="1:18" x14ac:dyDescent="0.25">
      <c r="A321" s="18" t="str">
        <f t="shared" si="4"/>
        <v/>
      </c>
      <c r="B321" s="8"/>
      <c r="C321" s="9"/>
      <c r="D321" s="9"/>
      <c r="E321" s="9"/>
      <c r="F321" s="27"/>
      <c r="G321" s="27"/>
      <c r="H321" s="27"/>
      <c r="I321" s="27"/>
      <c r="J321" s="27"/>
      <c r="K321" s="27"/>
      <c r="L321" s="27"/>
      <c r="M321" s="27"/>
      <c r="N321" s="27"/>
      <c r="O321" s="32"/>
      <c r="P321" s="34"/>
      <c r="Q321" s="27"/>
      <c r="R321" s="27"/>
    </row>
    <row r="322" spans="1:18" x14ac:dyDescent="0.25">
      <c r="A322" s="18" t="str">
        <f t="shared" si="4"/>
        <v/>
      </c>
      <c r="B322" s="8"/>
      <c r="C322" s="9"/>
      <c r="D322" s="9"/>
      <c r="E322" s="9"/>
      <c r="F322" s="27"/>
      <c r="G322" s="27"/>
      <c r="H322" s="27"/>
      <c r="I322" s="27"/>
      <c r="J322" s="27"/>
      <c r="K322" s="27"/>
      <c r="L322" s="27"/>
      <c r="M322" s="27"/>
      <c r="N322" s="27"/>
      <c r="O322" s="32"/>
      <c r="P322" s="34"/>
      <c r="Q322" s="27"/>
      <c r="R322" s="27"/>
    </row>
    <row r="323" spans="1:18" x14ac:dyDescent="0.25">
      <c r="A323" s="18" t="str">
        <f t="shared" ref="A323:A386" si="5">B323&amp;J323</f>
        <v/>
      </c>
      <c r="B323" s="8"/>
      <c r="C323" s="9"/>
      <c r="D323" s="9"/>
      <c r="E323" s="9"/>
      <c r="F323" s="27"/>
      <c r="G323" s="27"/>
      <c r="H323" s="27"/>
      <c r="I323" s="27"/>
      <c r="J323" s="27"/>
      <c r="K323" s="27"/>
      <c r="L323" s="27"/>
      <c r="M323" s="27"/>
      <c r="N323" s="27"/>
      <c r="O323" s="32"/>
      <c r="P323" s="34"/>
      <c r="Q323" s="27"/>
      <c r="R323" s="27"/>
    </row>
    <row r="324" spans="1:18" x14ac:dyDescent="0.25">
      <c r="A324" s="18" t="str">
        <f t="shared" si="5"/>
        <v/>
      </c>
      <c r="B324" s="8"/>
      <c r="C324" s="9"/>
      <c r="D324" s="9"/>
      <c r="E324" s="9"/>
      <c r="F324" s="27"/>
      <c r="G324" s="27"/>
      <c r="H324" s="27"/>
      <c r="I324" s="27"/>
      <c r="J324" s="27"/>
      <c r="K324" s="27"/>
      <c r="L324" s="27"/>
      <c r="M324" s="27"/>
      <c r="N324" s="27"/>
      <c r="O324" s="32"/>
      <c r="P324" s="34"/>
      <c r="Q324" s="27"/>
      <c r="R324" s="27"/>
    </row>
    <row r="325" spans="1:18" x14ac:dyDescent="0.25">
      <c r="A325" s="18" t="str">
        <f t="shared" si="5"/>
        <v/>
      </c>
      <c r="B325" s="8"/>
      <c r="C325" s="9"/>
      <c r="D325" s="9"/>
      <c r="E325" s="9"/>
      <c r="F325" s="27"/>
      <c r="G325" s="27"/>
      <c r="H325" s="27"/>
      <c r="I325" s="27"/>
      <c r="J325" s="27"/>
      <c r="K325" s="27"/>
      <c r="L325" s="27"/>
      <c r="M325" s="27"/>
      <c r="N325" s="27"/>
      <c r="O325" s="32"/>
      <c r="P325" s="34"/>
      <c r="Q325" s="27"/>
      <c r="R325" s="27"/>
    </row>
    <row r="326" spans="1:18" x14ac:dyDescent="0.25">
      <c r="A326" s="18" t="str">
        <f t="shared" si="5"/>
        <v/>
      </c>
      <c r="B326" s="8"/>
      <c r="C326" s="9"/>
      <c r="D326" s="9"/>
      <c r="E326" s="9"/>
      <c r="F326" s="27"/>
      <c r="G326" s="27"/>
      <c r="H326" s="27"/>
      <c r="I326" s="27"/>
      <c r="J326" s="27"/>
      <c r="K326" s="27"/>
      <c r="L326" s="27"/>
      <c r="M326" s="27"/>
      <c r="N326" s="27"/>
      <c r="O326" s="32"/>
      <c r="P326" s="34"/>
      <c r="Q326" s="27"/>
      <c r="R326" s="27"/>
    </row>
    <row r="327" spans="1:18" x14ac:dyDescent="0.25">
      <c r="A327" s="18" t="str">
        <f t="shared" si="5"/>
        <v/>
      </c>
      <c r="B327" s="8"/>
      <c r="C327" s="9"/>
      <c r="D327" s="9"/>
      <c r="E327" s="9"/>
      <c r="F327" s="27"/>
      <c r="G327" s="27"/>
      <c r="H327" s="27"/>
      <c r="I327" s="27"/>
      <c r="J327" s="27"/>
      <c r="K327" s="27"/>
      <c r="L327" s="27"/>
      <c r="M327" s="27"/>
      <c r="N327" s="27"/>
      <c r="O327" s="32"/>
      <c r="P327" s="34"/>
      <c r="Q327" s="27"/>
      <c r="R327" s="27"/>
    </row>
    <row r="328" spans="1:18" x14ac:dyDescent="0.25">
      <c r="A328" s="18" t="str">
        <f t="shared" si="5"/>
        <v/>
      </c>
      <c r="B328" s="8"/>
      <c r="C328" s="9"/>
      <c r="D328" s="9"/>
      <c r="E328" s="9"/>
      <c r="F328" s="27"/>
      <c r="G328" s="27"/>
      <c r="H328" s="27"/>
      <c r="I328" s="27"/>
      <c r="J328" s="27"/>
      <c r="K328" s="27"/>
      <c r="L328" s="27"/>
      <c r="M328" s="27"/>
      <c r="N328" s="27"/>
      <c r="O328" s="32"/>
      <c r="P328" s="34"/>
      <c r="Q328" s="27"/>
      <c r="R328" s="27"/>
    </row>
    <row r="329" spans="1:18" x14ac:dyDescent="0.25">
      <c r="A329" s="18" t="str">
        <f t="shared" si="5"/>
        <v/>
      </c>
      <c r="B329" s="8"/>
      <c r="C329" s="9"/>
      <c r="D329" s="9"/>
      <c r="E329" s="9"/>
      <c r="F329" s="27"/>
      <c r="G329" s="27"/>
      <c r="H329" s="27"/>
      <c r="I329" s="27"/>
      <c r="J329" s="27"/>
      <c r="K329" s="27"/>
      <c r="L329" s="27"/>
      <c r="M329" s="27"/>
      <c r="N329" s="27"/>
      <c r="O329" s="32"/>
      <c r="P329" s="34"/>
      <c r="Q329" s="27"/>
      <c r="R329" s="27"/>
    </row>
    <row r="330" spans="1:18" x14ac:dyDescent="0.25">
      <c r="A330" s="18" t="str">
        <f t="shared" si="5"/>
        <v/>
      </c>
      <c r="B330" s="8"/>
      <c r="C330" s="9"/>
      <c r="D330" s="9"/>
      <c r="E330" s="9"/>
      <c r="F330" s="27"/>
      <c r="G330" s="27"/>
      <c r="H330" s="27"/>
      <c r="I330" s="27"/>
      <c r="J330" s="27"/>
      <c r="K330" s="27"/>
      <c r="L330" s="27"/>
      <c r="M330" s="27"/>
      <c r="N330" s="27"/>
      <c r="O330" s="32"/>
      <c r="P330" s="34"/>
      <c r="Q330" s="27"/>
      <c r="R330" s="27"/>
    </row>
    <row r="331" spans="1:18" x14ac:dyDescent="0.25">
      <c r="A331" s="18" t="str">
        <f t="shared" si="5"/>
        <v/>
      </c>
      <c r="B331" s="8"/>
      <c r="C331" s="9"/>
      <c r="D331" s="9"/>
      <c r="E331" s="9"/>
      <c r="F331" s="27"/>
      <c r="G331" s="27"/>
      <c r="H331" s="27"/>
      <c r="I331" s="27"/>
      <c r="J331" s="27"/>
      <c r="K331" s="27"/>
      <c r="L331" s="27"/>
      <c r="M331" s="27"/>
      <c r="N331" s="27"/>
      <c r="O331" s="32"/>
      <c r="P331" s="34"/>
      <c r="Q331" s="27"/>
      <c r="R331" s="27"/>
    </row>
    <row r="332" spans="1:18" x14ac:dyDescent="0.25">
      <c r="A332" s="18" t="str">
        <f t="shared" si="5"/>
        <v/>
      </c>
      <c r="B332" s="8"/>
      <c r="C332" s="9"/>
      <c r="D332" s="9"/>
      <c r="E332" s="9"/>
      <c r="F332" s="27"/>
      <c r="G332" s="27"/>
      <c r="H332" s="27"/>
      <c r="I332" s="27"/>
      <c r="J332" s="27"/>
      <c r="K332" s="27"/>
      <c r="L332" s="27"/>
      <c r="M332" s="27"/>
      <c r="N332" s="27"/>
      <c r="O332" s="32"/>
      <c r="P332" s="34"/>
      <c r="Q332" s="27"/>
      <c r="R332" s="27"/>
    </row>
    <row r="333" spans="1:18" x14ac:dyDescent="0.25">
      <c r="A333" s="18" t="str">
        <f t="shared" si="5"/>
        <v/>
      </c>
      <c r="B333" s="8"/>
      <c r="C333" s="9"/>
      <c r="D333" s="9"/>
      <c r="E333" s="9"/>
      <c r="F333" s="27"/>
      <c r="G333" s="27"/>
      <c r="H333" s="27"/>
      <c r="I333" s="27"/>
      <c r="J333" s="27"/>
      <c r="K333" s="27"/>
      <c r="L333" s="27"/>
      <c r="M333" s="27"/>
      <c r="N333" s="27"/>
      <c r="O333" s="32"/>
      <c r="P333" s="34"/>
      <c r="Q333" s="27"/>
      <c r="R333" s="27"/>
    </row>
    <row r="334" spans="1:18" x14ac:dyDescent="0.25">
      <c r="A334" s="18" t="str">
        <f t="shared" si="5"/>
        <v/>
      </c>
      <c r="B334" s="8"/>
      <c r="C334" s="9"/>
      <c r="D334" s="9"/>
      <c r="E334" s="9"/>
      <c r="F334" s="27"/>
      <c r="G334" s="27"/>
      <c r="H334" s="27"/>
      <c r="I334" s="27"/>
      <c r="J334" s="27"/>
      <c r="K334" s="27"/>
      <c r="L334" s="27"/>
      <c r="M334" s="27"/>
      <c r="N334" s="27"/>
      <c r="O334" s="32"/>
      <c r="P334" s="34"/>
      <c r="Q334" s="27"/>
      <c r="R334" s="27"/>
    </row>
    <row r="335" spans="1:18" x14ac:dyDescent="0.25">
      <c r="A335" s="18" t="str">
        <f t="shared" si="5"/>
        <v/>
      </c>
      <c r="B335" s="8"/>
      <c r="C335" s="9"/>
      <c r="D335" s="9"/>
      <c r="E335" s="9"/>
      <c r="F335" s="27"/>
      <c r="G335" s="27"/>
      <c r="H335" s="27"/>
      <c r="I335" s="27"/>
      <c r="J335" s="27"/>
      <c r="K335" s="27"/>
      <c r="L335" s="27"/>
      <c r="M335" s="27"/>
      <c r="N335" s="27"/>
      <c r="O335" s="32"/>
      <c r="P335" s="34"/>
      <c r="Q335" s="27"/>
      <c r="R335" s="27"/>
    </row>
    <row r="336" spans="1:18" x14ac:dyDescent="0.25">
      <c r="A336" s="18" t="str">
        <f t="shared" si="5"/>
        <v/>
      </c>
      <c r="B336" s="8"/>
      <c r="C336" s="9"/>
      <c r="D336" s="9"/>
      <c r="E336" s="9"/>
      <c r="F336" s="27"/>
      <c r="G336" s="27"/>
      <c r="H336" s="27"/>
      <c r="I336" s="27"/>
      <c r="J336" s="27"/>
      <c r="K336" s="27"/>
      <c r="L336" s="27"/>
      <c r="M336" s="27"/>
      <c r="N336" s="27"/>
      <c r="O336" s="32"/>
      <c r="P336" s="34"/>
      <c r="Q336" s="27"/>
      <c r="R336" s="27"/>
    </row>
    <row r="337" spans="1:18" x14ac:dyDescent="0.25">
      <c r="A337" s="18" t="str">
        <f t="shared" si="5"/>
        <v/>
      </c>
      <c r="B337" s="8"/>
      <c r="C337" s="9"/>
      <c r="D337" s="9"/>
      <c r="E337" s="9"/>
      <c r="F337" s="27"/>
      <c r="G337" s="27"/>
      <c r="H337" s="27"/>
      <c r="I337" s="27"/>
      <c r="J337" s="27"/>
      <c r="K337" s="27"/>
      <c r="L337" s="27"/>
      <c r="M337" s="27"/>
      <c r="N337" s="27"/>
      <c r="O337" s="32"/>
      <c r="P337" s="34"/>
      <c r="Q337" s="27"/>
      <c r="R337" s="27"/>
    </row>
    <row r="338" spans="1:18" x14ac:dyDescent="0.25">
      <c r="A338" s="18" t="str">
        <f t="shared" si="5"/>
        <v/>
      </c>
      <c r="B338" s="8"/>
      <c r="C338" s="9"/>
      <c r="D338" s="9"/>
      <c r="E338" s="9"/>
      <c r="F338" s="27"/>
      <c r="G338" s="27"/>
      <c r="H338" s="27"/>
      <c r="I338" s="27"/>
      <c r="J338" s="27"/>
      <c r="K338" s="27"/>
      <c r="L338" s="27"/>
      <c r="M338" s="27"/>
      <c r="N338" s="27"/>
      <c r="O338" s="32"/>
      <c r="P338" s="34"/>
      <c r="Q338" s="27"/>
      <c r="R338" s="27"/>
    </row>
    <row r="339" spans="1:18" x14ac:dyDescent="0.25">
      <c r="A339" s="18" t="str">
        <f t="shared" si="5"/>
        <v/>
      </c>
      <c r="B339" s="8"/>
      <c r="C339" s="9"/>
      <c r="D339" s="9"/>
      <c r="E339" s="9"/>
      <c r="F339" s="27"/>
      <c r="G339" s="27"/>
      <c r="H339" s="27"/>
      <c r="I339" s="27"/>
      <c r="J339" s="27"/>
      <c r="K339" s="27"/>
      <c r="L339" s="27"/>
      <c r="M339" s="27"/>
      <c r="N339" s="27"/>
      <c r="O339" s="32"/>
      <c r="P339" s="34"/>
      <c r="Q339" s="27"/>
      <c r="R339" s="27"/>
    </row>
    <row r="340" spans="1:18" x14ac:dyDescent="0.25">
      <c r="A340" s="18" t="str">
        <f t="shared" si="5"/>
        <v/>
      </c>
      <c r="B340" s="8"/>
      <c r="C340" s="9"/>
      <c r="D340" s="9"/>
      <c r="E340" s="9"/>
      <c r="F340" s="27"/>
      <c r="G340" s="27"/>
      <c r="H340" s="27"/>
      <c r="I340" s="27"/>
      <c r="J340" s="27"/>
      <c r="K340" s="27"/>
      <c r="L340" s="27"/>
      <c r="M340" s="27"/>
      <c r="N340" s="27"/>
      <c r="O340" s="32"/>
      <c r="P340" s="34"/>
      <c r="Q340" s="27"/>
      <c r="R340" s="27"/>
    </row>
    <row r="341" spans="1:18" x14ac:dyDescent="0.25">
      <c r="A341" s="18" t="str">
        <f t="shared" si="5"/>
        <v/>
      </c>
      <c r="B341" s="8"/>
      <c r="C341" s="9"/>
      <c r="D341" s="9"/>
      <c r="E341" s="9"/>
      <c r="F341" s="27"/>
      <c r="G341" s="27"/>
      <c r="H341" s="27"/>
      <c r="I341" s="27"/>
      <c r="J341" s="27"/>
      <c r="K341" s="27"/>
      <c r="L341" s="27"/>
      <c r="M341" s="27"/>
      <c r="N341" s="27"/>
      <c r="O341" s="32"/>
      <c r="P341" s="34"/>
      <c r="Q341" s="27"/>
      <c r="R341" s="27"/>
    </row>
    <row r="342" spans="1:18" x14ac:dyDescent="0.25">
      <c r="A342" s="18" t="str">
        <f t="shared" si="5"/>
        <v/>
      </c>
      <c r="B342" s="8"/>
      <c r="C342" s="9"/>
      <c r="D342" s="9"/>
      <c r="E342" s="9"/>
      <c r="F342" s="27"/>
      <c r="G342" s="27"/>
      <c r="H342" s="27"/>
      <c r="I342" s="27"/>
      <c r="J342" s="27"/>
      <c r="K342" s="27"/>
      <c r="L342" s="27"/>
      <c r="M342" s="27"/>
      <c r="N342" s="27"/>
      <c r="O342" s="32"/>
      <c r="P342" s="34"/>
      <c r="Q342" s="27"/>
      <c r="R342" s="27"/>
    </row>
    <row r="343" spans="1:18" x14ac:dyDescent="0.25">
      <c r="A343" s="18" t="str">
        <f t="shared" si="5"/>
        <v/>
      </c>
      <c r="B343" s="8"/>
      <c r="C343" s="9"/>
      <c r="D343" s="9"/>
      <c r="E343" s="9"/>
      <c r="F343" s="27"/>
      <c r="G343" s="27"/>
      <c r="H343" s="27"/>
      <c r="I343" s="27"/>
      <c r="J343" s="27"/>
      <c r="K343" s="27"/>
      <c r="L343" s="27"/>
      <c r="M343" s="27"/>
      <c r="N343" s="27"/>
      <c r="O343" s="32"/>
      <c r="P343" s="34"/>
      <c r="Q343" s="27"/>
      <c r="R343" s="27"/>
    </row>
    <row r="344" spans="1:18" x14ac:dyDescent="0.25">
      <c r="A344" s="18" t="str">
        <f t="shared" si="5"/>
        <v/>
      </c>
      <c r="B344" s="8"/>
      <c r="C344" s="9"/>
      <c r="D344" s="9"/>
      <c r="E344" s="9"/>
      <c r="F344" s="27"/>
      <c r="G344" s="27"/>
      <c r="H344" s="27"/>
      <c r="I344" s="27"/>
      <c r="J344" s="27"/>
      <c r="K344" s="27"/>
      <c r="L344" s="27"/>
      <c r="M344" s="27"/>
      <c r="N344" s="27"/>
      <c r="O344" s="32"/>
      <c r="P344" s="34"/>
      <c r="Q344" s="27"/>
      <c r="R344" s="27"/>
    </row>
    <row r="345" spans="1:18" x14ac:dyDescent="0.25">
      <c r="A345" s="18" t="str">
        <f t="shared" si="5"/>
        <v/>
      </c>
      <c r="B345" s="8"/>
      <c r="C345" s="9"/>
      <c r="D345" s="9"/>
      <c r="E345" s="9"/>
      <c r="F345" s="27"/>
      <c r="G345" s="27"/>
      <c r="H345" s="27"/>
      <c r="I345" s="27"/>
      <c r="J345" s="27"/>
      <c r="K345" s="27"/>
      <c r="L345" s="27"/>
      <c r="M345" s="27"/>
      <c r="N345" s="27"/>
      <c r="O345" s="32"/>
      <c r="P345" s="34"/>
      <c r="Q345" s="27"/>
      <c r="R345" s="27"/>
    </row>
    <row r="346" spans="1:18" x14ac:dyDescent="0.25">
      <c r="A346" s="18" t="str">
        <f t="shared" si="5"/>
        <v/>
      </c>
      <c r="B346" s="8"/>
      <c r="C346" s="9"/>
      <c r="D346" s="9"/>
      <c r="E346" s="9"/>
      <c r="F346" s="27"/>
      <c r="G346" s="27"/>
      <c r="H346" s="27"/>
      <c r="I346" s="27"/>
      <c r="J346" s="27"/>
      <c r="K346" s="27"/>
      <c r="L346" s="27"/>
      <c r="M346" s="27"/>
      <c r="N346" s="27"/>
      <c r="O346" s="32"/>
      <c r="P346" s="34"/>
      <c r="Q346" s="27"/>
      <c r="R346" s="27"/>
    </row>
    <row r="347" spans="1:18" x14ac:dyDescent="0.25">
      <c r="A347" s="18" t="str">
        <f t="shared" si="5"/>
        <v/>
      </c>
      <c r="B347" s="8"/>
      <c r="C347" s="9"/>
      <c r="D347" s="9"/>
      <c r="E347" s="9"/>
      <c r="F347" s="27"/>
      <c r="G347" s="27"/>
      <c r="H347" s="27"/>
      <c r="I347" s="27"/>
      <c r="J347" s="27"/>
      <c r="K347" s="27"/>
      <c r="L347" s="27"/>
      <c r="M347" s="27"/>
      <c r="N347" s="27"/>
      <c r="O347" s="32"/>
      <c r="P347" s="34"/>
      <c r="Q347" s="27"/>
      <c r="R347" s="27"/>
    </row>
    <row r="348" spans="1:18" x14ac:dyDescent="0.25">
      <c r="A348" s="18" t="str">
        <f t="shared" si="5"/>
        <v/>
      </c>
      <c r="B348" s="8"/>
      <c r="C348" s="9"/>
      <c r="D348" s="9"/>
      <c r="E348" s="9"/>
      <c r="F348" s="27"/>
      <c r="G348" s="27"/>
      <c r="H348" s="27"/>
      <c r="I348" s="27"/>
      <c r="J348" s="27"/>
      <c r="K348" s="27"/>
      <c r="L348" s="27"/>
      <c r="M348" s="27"/>
      <c r="N348" s="27"/>
      <c r="O348" s="32"/>
      <c r="P348" s="34"/>
      <c r="Q348" s="27"/>
      <c r="R348" s="27"/>
    </row>
    <row r="349" spans="1:18" x14ac:dyDescent="0.25">
      <c r="A349" s="18" t="str">
        <f t="shared" si="5"/>
        <v/>
      </c>
      <c r="B349" s="8"/>
      <c r="C349" s="9"/>
      <c r="D349" s="9"/>
      <c r="E349" s="9"/>
      <c r="F349" s="27"/>
      <c r="G349" s="27"/>
      <c r="H349" s="27"/>
      <c r="I349" s="27"/>
      <c r="J349" s="27"/>
      <c r="K349" s="27"/>
      <c r="L349" s="27"/>
      <c r="M349" s="27"/>
      <c r="N349" s="27"/>
      <c r="O349" s="32"/>
      <c r="P349" s="34"/>
      <c r="Q349" s="27"/>
      <c r="R349" s="27"/>
    </row>
    <row r="350" spans="1:18" x14ac:dyDescent="0.25">
      <c r="A350" s="18" t="str">
        <f t="shared" si="5"/>
        <v/>
      </c>
      <c r="B350" s="8"/>
      <c r="C350" s="9"/>
      <c r="D350" s="9"/>
      <c r="E350" s="9"/>
      <c r="F350" s="27"/>
      <c r="G350" s="27"/>
      <c r="H350" s="27"/>
      <c r="I350" s="27"/>
      <c r="J350" s="27"/>
      <c r="K350" s="27"/>
      <c r="L350" s="27"/>
      <c r="M350" s="27"/>
      <c r="N350" s="27"/>
      <c r="O350" s="32"/>
      <c r="P350" s="34"/>
      <c r="Q350" s="27"/>
      <c r="R350" s="27"/>
    </row>
    <row r="351" spans="1:18" x14ac:dyDescent="0.25">
      <c r="A351" s="18" t="str">
        <f t="shared" si="5"/>
        <v/>
      </c>
      <c r="B351" s="8"/>
      <c r="C351" s="9"/>
      <c r="D351" s="9"/>
      <c r="E351" s="9"/>
      <c r="F351" s="27"/>
      <c r="G351" s="27"/>
      <c r="H351" s="27"/>
      <c r="I351" s="27"/>
      <c r="J351" s="27"/>
      <c r="K351" s="27"/>
      <c r="L351" s="27"/>
      <c r="M351" s="27"/>
      <c r="N351" s="27"/>
      <c r="O351" s="32"/>
      <c r="P351" s="34"/>
      <c r="Q351" s="27"/>
      <c r="R351" s="27"/>
    </row>
    <row r="352" spans="1:18" x14ac:dyDescent="0.25">
      <c r="A352" s="18" t="str">
        <f t="shared" si="5"/>
        <v/>
      </c>
      <c r="B352" s="8"/>
      <c r="C352" s="9"/>
      <c r="D352" s="9"/>
      <c r="E352" s="9"/>
      <c r="F352" s="27"/>
      <c r="G352" s="27"/>
      <c r="H352" s="27"/>
      <c r="I352" s="27"/>
      <c r="J352" s="27"/>
      <c r="K352" s="27"/>
      <c r="L352" s="27"/>
      <c r="M352" s="27"/>
      <c r="N352" s="27"/>
      <c r="O352" s="32"/>
      <c r="P352" s="34"/>
      <c r="Q352" s="27"/>
      <c r="R352" s="27"/>
    </row>
    <row r="353" spans="1:18" x14ac:dyDescent="0.25">
      <c r="A353" s="18" t="str">
        <f t="shared" si="5"/>
        <v/>
      </c>
      <c r="B353" s="8"/>
      <c r="C353" s="9"/>
      <c r="D353" s="9"/>
      <c r="E353" s="9"/>
      <c r="F353" s="27"/>
      <c r="G353" s="27"/>
      <c r="H353" s="27"/>
      <c r="I353" s="27"/>
      <c r="J353" s="27"/>
      <c r="K353" s="27"/>
      <c r="L353" s="27"/>
      <c r="M353" s="27"/>
      <c r="N353" s="27"/>
      <c r="O353" s="32"/>
      <c r="P353" s="34"/>
      <c r="Q353" s="27"/>
      <c r="R353" s="27"/>
    </row>
    <row r="354" spans="1:18" x14ac:dyDescent="0.25">
      <c r="A354" s="18" t="str">
        <f t="shared" si="5"/>
        <v/>
      </c>
      <c r="B354" s="8"/>
      <c r="C354" s="9"/>
      <c r="D354" s="9"/>
      <c r="E354" s="9"/>
      <c r="F354" s="27"/>
      <c r="G354" s="27"/>
      <c r="H354" s="27"/>
      <c r="I354" s="27"/>
      <c r="J354" s="27"/>
      <c r="K354" s="27"/>
      <c r="L354" s="27"/>
      <c r="M354" s="27"/>
      <c r="N354" s="27"/>
      <c r="O354" s="32"/>
      <c r="P354" s="34"/>
      <c r="Q354" s="27"/>
      <c r="R354" s="27"/>
    </row>
    <row r="355" spans="1:18" x14ac:dyDescent="0.25">
      <c r="A355" s="18" t="str">
        <f t="shared" si="5"/>
        <v/>
      </c>
      <c r="B355" s="8"/>
      <c r="C355" s="9"/>
      <c r="D355" s="9"/>
      <c r="E355" s="9"/>
      <c r="F355" s="27"/>
      <c r="G355" s="27"/>
      <c r="H355" s="27"/>
      <c r="I355" s="27"/>
      <c r="J355" s="27"/>
      <c r="K355" s="27"/>
      <c r="L355" s="27"/>
      <c r="M355" s="27"/>
      <c r="N355" s="27"/>
      <c r="O355" s="32"/>
      <c r="P355" s="34"/>
      <c r="Q355" s="27"/>
      <c r="R355" s="27"/>
    </row>
    <row r="356" spans="1:18" x14ac:dyDescent="0.25">
      <c r="A356" s="18" t="str">
        <f t="shared" si="5"/>
        <v/>
      </c>
      <c r="B356" s="8"/>
      <c r="C356" s="9"/>
      <c r="D356" s="9"/>
      <c r="E356" s="9"/>
      <c r="F356" s="27"/>
      <c r="G356" s="27"/>
      <c r="H356" s="27"/>
      <c r="I356" s="27"/>
      <c r="J356" s="27"/>
      <c r="K356" s="27"/>
      <c r="L356" s="27"/>
      <c r="M356" s="27"/>
      <c r="N356" s="27"/>
      <c r="O356" s="32"/>
      <c r="P356" s="34"/>
      <c r="Q356" s="27"/>
      <c r="R356" s="27"/>
    </row>
    <row r="357" spans="1:18" x14ac:dyDescent="0.25">
      <c r="A357" s="18" t="str">
        <f t="shared" si="5"/>
        <v/>
      </c>
      <c r="B357" s="8"/>
      <c r="C357" s="9"/>
      <c r="D357" s="9"/>
      <c r="E357" s="9"/>
      <c r="F357" s="27"/>
      <c r="G357" s="27"/>
      <c r="H357" s="27"/>
      <c r="I357" s="27"/>
      <c r="J357" s="27"/>
      <c r="K357" s="27"/>
      <c r="L357" s="27"/>
      <c r="M357" s="27"/>
      <c r="N357" s="27"/>
      <c r="O357" s="32"/>
      <c r="P357" s="34"/>
      <c r="Q357" s="27"/>
      <c r="R357" s="27"/>
    </row>
    <row r="358" spans="1:18" x14ac:dyDescent="0.25">
      <c r="A358" s="18" t="str">
        <f t="shared" si="5"/>
        <v/>
      </c>
      <c r="B358" s="8"/>
      <c r="C358" s="9"/>
      <c r="D358" s="9"/>
      <c r="E358" s="9"/>
      <c r="F358" s="27"/>
      <c r="G358" s="27"/>
      <c r="H358" s="27"/>
      <c r="I358" s="27"/>
      <c r="J358" s="27"/>
      <c r="K358" s="27"/>
      <c r="L358" s="27"/>
      <c r="M358" s="27"/>
      <c r="N358" s="27"/>
      <c r="O358" s="32"/>
      <c r="P358" s="34"/>
      <c r="Q358" s="27"/>
      <c r="R358" s="27"/>
    </row>
    <row r="359" spans="1:18" x14ac:dyDescent="0.25">
      <c r="A359" s="18" t="str">
        <f t="shared" si="5"/>
        <v/>
      </c>
      <c r="B359" s="8"/>
      <c r="C359" s="9"/>
      <c r="D359" s="9"/>
      <c r="E359" s="9"/>
      <c r="F359" s="27"/>
      <c r="G359" s="27"/>
      <c r="H359" s="27"/>
      <c r="I359" s="27"/>
      <c r="J359" s="27"/>
      <c r="K359" s="27"/>
      <c r="L359" s="27"/>
      <c r="M359" s="27"/>
      <c r="N359" s="27"/>
      <c r="O359" s="32"/>
      <c r="P359" s="34"/>
      <c r="Q359" s="27"/>
      <c r="R359" s="27"/>
    </row>
    <row r="360" spans="1:18" x14ac:dyDescent="0.25">
      <c r="A360" s="18" t="str">
        <f t="shared" si="5"/>
        <v/>
      </c>
      <c r="B360" s="8"/>
      <c r="C360" s="9"/>
      <c r="D360" s="9"/>
      <c r="E360" s="9"/>
      <c r="F360" s="27"/>
      <c r="G360" s="27"/>
      <c r="H360" s="27"/>
      <c r="I360" s="27"/>
      <c r="J360" s="27"/>
      <c r="K360" s="27"/>
      <c r="L360" s="27"/>
      <c r="M360" s="27"/>
      <c r="N360" s="27"/>
      <c r="O360" s="32"/>
      <c r="P360" s="34"/>
      <c r="Q360" s="27"/>
      <c r="R360" s="27"/>
    </row>
    <row r="361" spans="1:18" x14ac:dyDescent="0.25">
      <c r="A361" s="18" t="str">
        <f t="shared" si="5"/>
        <v/>
      </c>
      <c r="B361" s="8"/>
      <c r="C361" s="9"/>
      <c r="D361" s="9"/>
      <c r="E361" s="9"/>
      <c r="F361" s="27"/>
      <c r="G361" s="27"/>
      <c r="H361" s="27"/>
      <c r="I361" s="27"/>
      <c r="J361" s="27"/>
      <c r="K361" s="27"/>
      <c r="L361" s="27"/>
      <c r="M361" s="27"/>
      <c r="N361" s="27"/>
      <c r="O361" s="32"/>
      <c r="P361" s="34"/>
      <c r="Q361" s="27"/>
      <c r="R361" s="27"/>
    </row>
    <row r="362" spans="1:18" x14ac:dyDescent="0.25">
      <c r="A362" s="18" t="str">
        <f t="shared" si="5"/>
        <v/>
      </c>
      <c r="B362" s="8"/>
      <c r="C362" s="9"/>
      <c r="D362" s="9"/>
      <c r="E362" s="9"/>
      <c r="F362" s="27"/>
      <c r="G362" s="27"/>
      <c r="H362" s="27"/>
      <c r="I362" s="27"/>
      <c r="J362" s="27"/>
      <c r="K362" s="27"/>
      <c r="L362" s="27"/>
      <c r="M362" s="27"/>
      <c r="N362" s="27"/>
      <c r="O362" s="32"/>
      <c r="P362" s="34"/>
      <c r="Q362" s="27"/>
      <c r="R362" s="27"/>
    </row>
    <row r="363" spans="1:18" x14ac:dyDescent="0.25">
      <c r="A363" s="18" t="str">
        <f t="shared" si="5"/>
        <v/>
      </c>
      <c r="B363" s="8"/>
      <c r="C363" s="9"/>
      <c r="D363" s="9"/>
      <c r="E363" s="9"/>
      <c r="F363" s="27"/>
      <c r="G363" s="27"/>
      <c r="H363" s="27"/>
      <c r="I363" s="27"/>
      <c r="J363" s="27"/>
      <c r="K363" s="27"/>
      <c r="L363" s="27"/>
      <c r="M363" s="27"/>
      <c r="N363" s="27"/>
      <c r="O363" s="32"/>
      <c r="P363" s="34"/>
      <c r="Q363" s="27"/>
      <c r="R363" s="27"/>
    </row>
    <row r="364" spans="1:18" x14ac:dyDescent="0.25">
      <c r="A364" s="18" t="str">
        <f t="shared" si="5"/>
        <v/>
      </c>
      <c r="B364" s="8"/>
      <c r="C364" s="9"/>
      <c r="D364" s="9"/>
      <c r="E364" s="9"/>
      <c r="F364" s="27"/>
      <c r="G364" s="27"/>
      <c r="H364" s="27"/>
      <c r="I364" s="27"/>
      <c r="J364" s="27"/>
      <c r="K364" s="27"/>
      <c r="L364" s="27"/>
      <c r="M364" s="27"/>
      <c r="N364" s="27"/>
      <c r="O364" s="32"/>
      <c r="P364" s="34"/>
      <c r="Q364" s="27"/>
      <c r="R364" s="27"/>
    </row>
    <row r="365" spans="1:18" x14ac:dyDescent="0.25">
      <c r="A365" s="18" t="str">
        <f t="shared" si="5"/>
        <v/>
      </c>
      <c r="B365" s="8"/>
      <c r="C365" s="9"/>
      <c r="D365" s="9"/>
      <c r="E365" s="9"/>
      <c r="F365" s="27"/>
      <c r="G365" s="27"/>
      <c r="H365" s="27"/>
      <c r="I365" s="27"/>
      <c r="J365" s="27"/>
      <c r="K365" s="27"/>
      <c r="L365" s="27"/>
      <c r="M365" s="27"/>
      <c r="N365" s="27"/>
      <c r="O365" s="32"/>
      <c r="P365" s="34"/>
      <c r="Q365" s="27"/>
      <c r="R365" s="27"/>
    </row>
    <row r="366" spans="1:18" x14ac:dyDescent="0.25">
      <c r="A366" s="18" t="str">
        <f t="shared" si="5"/>
        <v/>
      </c>
      <c r="B366" s="8"/>
      <c r="C366" s="9"/>
      <c r="D366" s="9"/>
      <c r="E366" s="9"/>
      <c r="F366" s="27"/>
      <c r="G366" s="27"/>
      <c r="H366" s="27"/>
      <c r="I366" s="27"/>
      <c r="J366" s="27"/>
      <c r="K366" s="27"/>
      <c r="L366" s="27"/>
      <c r="M366" s="27"/>
      <c r="N366" s="27"/>
      <c r="O366" s="32"/>
      <c r="P366" s="34"/>
      <c r="Q366" s="27"/>
      <c r="R366" s="27"/>
    </row>
    <row r="367" spans="1:18" x14ac:dyDescent="0.25">
      <c r="A367" s="18" t="str">
        <f t="shared" si="5"/>
        <v/>
      </c>
      <c r="B367" s="8"/>
      <c r="C367" s="9"/>
      <c r="D367" s="9"/>
      <c r="E367" s="9"/>
      <c r="F367" s="27"/>
      <c r="G367" s="27"/>
      <c r="H367" s="27"/>
      <c r="I367" s="27"/>
      <c r="J367" s="27"/>
      <c r="K367" s="27"/>
      <c r="L367" s="27"/>
      <c r="M367" s="27"/>
      <c r="N367" s="27"/>
      <c r="O367" s="32"/>
      <c r="P367" s="34"/>
      <c r="Q367" s="27"/>
      <c r="R367" s="27"/>
    </row>
    <row r="368" spans="1:18" x14ac:dyDescent="0.25">
      <c r="A368" s="18" t="str">
        <f t="shared" si="5"/>
        <v/>
      </c>
      <c r="B368" s="8"/>
      <c r="C368" s="9"/>
      <c r="D368" s="9"/>
      <c r="E368" s="9"/>
      <c r="F368" s="27"/>
      <c r="G368" s="27"/>
      <c r="H368" s="27"/>
      <c r="I368" s="27"/>
      <c r="J368" s="27"/>
      <c r="K368" s="27"/>
      <c r="L368" s="27"/>
      <c r="M368" s="27"/>
      <c r="N368" s="27"/>
      <c r="O368" s="32"/>
      <c r="P368" s="34"/>
      <c r="Q368" s="27"/>
      <c r="R368" s="27"/>
    </row>
    <row r="369" spans="1:18" x14ac:dyDescent="0.25">
      <c r="A369" s="18" t="str">
        <f t="shared" si="5"/>
        <v/>
      </c>
      <c r="B369" s="8"/>
      <c r="C369" s="9"/>
      <c r="D369" s="9"/>
      <c r="E369" s="9"/>
      <c r="F369" s="27"/>
      <c r="G369" s="27"/>
      <c r="H369" s="27"/>
      <c r="I369" s="27"/>
      <c r="J369" s="27"/>
      <c r="K369" s="27"/>
      <c r="L369" s="27"/>
      <c r="M369" s="27"/>
      <c r="N369" s="27"/>
      <c r="O369" s="32"/>
      <c r="P369" s="34"/>
      <c r="Q369" s="27"/>
      <c r="R369" s="27"/>
    </row>
    <row r="370" spans="1:18" x14ac:dyDescent="0.25">
      <c r="A370" s="18" t="str">
        <f t="shared" si="5"/>
        <v/>
      </c>
      <c r="B370" s="8"/>
      <c r="C370" s="9"/>
      <c r="D370" s="9"/>
      <c r="E370" s="9"/>
      <c r="F370" s="27"/>
      <c r="G370" s="27"/>
      <c r="H370" s="27"/>
      <c r="I370" s="27"/>
      <c r="J370" s="27"/>
      <c r="K370" s="27"/>
      <c r="L370" s="27"/>
      <c r="M370" s="27"/>
      <c r="N370" s="27"/>
      <c r="O370" s="32"/>
      <c r="P370" s="34"/>
      <c r="Q370" s="27"/>
      <c r="R370" s="27"/>
    </row>
    <row r="371" spans="1:18" x14ac:dyDescent="0.25">
      <c r="A371" s="18" t="str">
        <f t="shared" si="5"/>
        <v/>
      </c>
      <c r="B371" s="8"/>
      <c r="C371" s="9"/>
      <c r="D371" s="9"/>
      <c r="E371" s="9"/>
      <c r="F371" s="27"/>
      <c r="G371" s="27"/>
      <c r="H371" s="27"/>
      <c r="I371" s="27"/>
      <c r="J371" s="27"/>
      <c r="K371" s="27"/>
      <c r="L371" s="27"/>
      <c r="M371" s="27"/>
      <c r="N371" s="27"/>
      <c r="O371" s="32"/>
      <c r="P371" s="34"/>
      <c r="Q371" s="27"/>
      <c r="R371" s="27"/>
    </row>
    <row r="372" spans="1:18" x14ac:dyDescent="0.25">
      <c r="A372" s="18" t="str">
        <f t="shared" si="5"/>
        <v/>
      </c>
      <c r="B372" s="8"/>
      <c r="C372" s="9"/>
      <c r="D372" s="9"/>
      <c r="E372" s="9"/>
      <c r="F372" s="27"/>
      <c r="G372" s="27"/>
      <c r="H372" s="27"/>
      <c r="I372" s="27"/>
      <c r="J372" s="27"/>
      <c r="K372" s="27"/>
      <c r="L372" s="27"/>
      <c r="M372" s="27"/>
      <c r="N372" s="27"/>
      <c r="O372" s="32"/>
      <c r="P372" s="34"/>
      <c r="Q372" s="27"/>
      <c r="R372" s="27"/>
    </row>
    <row r="373" spans="1:18" x14ac:dyDescent="0.25">
      <c r="A373" s="18" t="str">
        <f t="shared" si="5"/>
        <v/>
      </c>
      <c r="B373" s="8"/>
      <c r="C373" s="9"/>
      <c r="D373" s="9"/>
      <c r="E373" s="9"/>
      <c r="F373" s="27"/>
      <c r="G373" s="27"/>
      <c r="H373" s="27"/>
      <c r="I373" s="27"/>
      <c r="J373" s="27"/>
      <c r="K373" s="27"/>
      <c r="L373" s="27"/>
      <c r="M373" s="27"/>
      <c r="N373" s="27"/>
      <c r="O373" s="32"/>
      <c r="P373" s="34"/>
      <c r="Q373" s="27"/>
      <c r="R373" s="27"/>
    </row>
    <row r="374" spans="1:18" x14ac:dyDescent="0.25">
      <c r="A374" s="18" t="str">
        <f t="shared" si="5"/>
        <v/>
      </c>
      <c r="B374" s="8"/>
      <c r="C374" s="9"/>
      <c r="D374" s="9"/>
      <c r="E374" s="9"/>
      <c r="F374" s="27"/>
      <c r="G374" s="27"/>
      <c r="H374" s="27"/>
      <c r="I374" s="27"/>
      <c r="J374" s="27"/>
      <c r="K374" s="27"/>
      <c r="L374" s="27"/>
      <c r="M374" s="27"/>
      <c r="N374" s="27"/>
      <c r="O374" s="32"/>
      <c r="P374" s="34"/>
      <c r="Q374" s="27"/>
      <c r="R374" s="27"/>
    </row>
    <row r="375" spans="1:18" x14ac:dyDescent="0.25">
      <c r="A375" s="18" t="str">
        <f t="shared" si="5"/>
        <v/>
      </c>
      <c r="B375" s="8"/>
      <c r="C375" s="9"/>
      <c r="D375" s="9"/>
      <c r="E375" s="9"/>
      <c r="F375" s="27"/>
      <c r="G375" s="27"/>
      <c r="H375" s="27"/>
      <c r="I375" s="27"/>
      <c r="J375" s="27"/>
      <c r="K375" s="27"/>
      <c r="L375" s="27"/>
      <c r="M375" s="27"/>
      <c r="N375" s="27"/>
      <c r="O375" s="32"/>
      <c r="P375" s="34"/>
      <c r="Q375" s="27"/>
      <c r="R375" s="27"/>
    </row>
    <row r="376" spans="1:18" x14ac:dyDescent="0.25">
      <c r="A376" s="18" t="str">
        <f t="shared" si="5"/>
        <v/>
      </c>
      <c r="B376" s="8"/>
      <c r="C376" s="9"/>
      <c r="D376" s="9"/>
      <c r="E376" s="9"/>
      <c r="F376" s="27"/>
      <c r="G376" s="27"/>
      <c r="H376" s="27"/>
      <c r="I376" s="27"/>
      <c r="J376" s="27"/>
      <c r="K376" s="27"/>
      <c r="L376" s="27"/>
      <c r="M376" s="27"/>
      <c r="N376" s="27"/>
      <c r="O376" s="32"/>
      <c r="P376" s="34"/>
      <c r="Q376" s="27"/>
      <c r="R376" s="27"/>
    </row>
    <row r="377" spans="1:18" x14ac:dyDescent="0.25">
      <c r="A377" s="18" t="str">
        <f t="shared" si="5"/>
        <v/>
      </c>
      <c r="B377" s="8"/>
      <c r="C377" s="9"/>
      <c r="D377" s="9"/>
      <c r="E377" s="9"/>
      <c r="F377" s="27"/>
      <c r="G377" s="27"/>
      <c r="H377" s="27"/>
      <c r="I377" s="27"/>
      <c r="J377" s="27"/>
      <c r="K377" s="27"/>
      <c r="L377" s="27"/>
      <c r="M377" s="27"/>
      <c r="N377" s="27"/>
      <c r="O377" s="32"/>
      <c r="P377" s="34"/>
      <c r="Q377" s="27"/>
      <c r="R377" s="27"/>
    </row>
    <row r="378" spans="1:18" x14ac:dyDescent="0.25">
      <c r="A378" s="18" t="str">
        <f t="shared" si="5"/>
        <v/>
      </c>
      <c r="B378" s="8"/>
      <c r="C378" s="9"/>
      <c r="D378" s="9"/>
      <c r="E378" s="9"/>
      <c r="F378" s="27"/>
      <c r="G378" s="27"/>
      <c r="H378" s="27"/>
      <c r="I378" s="27"/>
      <c r="J378" s="27"/>
      <c r="K378" s="27"/>
      <c r="L378" s="27"/>
      <c r="M378" s="27"/>
      <c r="N378" s="27"/>
      <c r="O378" s="32"/>
      <c r="P378" s="34"/>
      <c r="Q378" s="27"/>
      <c r="R378" s="27"/>
    </row>
    <row r="379" spans="1:18" x14ac:dyDescent="0.25">
      <c r="A379" s="18" t="str">
        <f t="shared" si="5"/>
        <v/>
      </c>
      <c r="B379" s="8"/>
      <c r="C379" s="9"/>
      <c r="D379" s="9"/>
      <c r="E379" s="9"/>
      <c r="F379" s="27"/>
      <c r="G379" s="27"/>
      <c r="H379" s="27"/>
      <c r="I379" s="27"/>
      <c r="J379" s="27"/>
      <c r="K379" s="27"/>
      <c r="L379" s="27"/>
      <c r="M379" s="27"/>
      <c r="N379" s="27"/>
      <c r="O379" s="32"/>
      <c r="P379" s="34"/>
      <c r="Q379" s="27"/>
      <c r="R379" s="27"/>
    </row>
    <row r="380" spans="1:18" x14ac:dyDescent="0.25">
      <c r="A380" s="18" t="str">
        <f t="shared" si="5"/>
        <v/>
      </c>
      <c r="B380" s="8"/>
      <c r="C380" s="9"/>
      <c r="D380" s="9"/>
      <c r="E380" s="9"/>
      <c r="F380" s="27"/>
      <c r="G380" s="27"/>
      <c r="H380" s="27"/>
      <c r="I380" s="27"/>
      <c r="J380" s="27"/>
      <c r="K380" s="27"/>
      <c r="L380" s="27"/>
      <c r="M380" s="27"/>
      <c r="N380" s="27"/>
      <c r="O380" s="32"/>
      <c r="P380" s="34"/>
      <c r="Q380" s="27"/>
      <c r="R380" s="27"/>
    </row>
    <row r="381" spans="1:18" x14ac:dyDescent="0.25">
      <c r="A381" s="18" t="str">
        <f t="shared" si="5"/>
        <v/>
      </c>
      <c r="B381" s="8"/>
      <c r="C381" s="9"/>
      <c r="D381" s="9"/>
      <c r="E381" s="9"/>
      <c r="F381" s="27"/>
      <c r="G381" s="27"/>
      <c r="H381" s="27"/>
      <c r="I381" s="27"/>
      <c r="J381" s="27"/>
      <c r="K381" s="27"/>
      <c r="L381" s="27"/>
      <c r="M381" s="27"/>
      <c r="N381" s="27"/>
      <c r="O381" s="32"/>
      <c r="P381" s="34"/>
      <c r="Q381" s="27"/>
      <c r="R381" s="27"/>
    </row>
    <row r="382" spans="1:18" x14ac:dyDescent="0.25">
      <c r="A382" s="18" t="str">
        <f t="shared" si="5"/>
        <v/>
      </c>
      <c r="B382" s="8"/>
      <c r="C382" s="9"/>
      <c r="D382" s="9"/>
      <c r="E382" s="9"/>
      <c r="F382" s="27"/>
      <c r="G382" s="27"/>
      <c r="H382" s="27"/>
      <c r="I382" s="27"/>
      <c r="J382" s="27"/>
      <c r="K382" s="27"/>
      <c r="L382" s="27"/>
      <c r="M382" s="27"/>
      <c r="N382" s="27"/>
      <c r="O382" s="32"/>
      <c r="P382" s="34"/>
      <c r="Q382" s="27"/>
      <c r="R382" s="27"/>
    </row>
    <row r="383" spans="1:18" x14ac:dyDescent="0.25">
      <c r="A383" s="18" t="str">
        <f t="shared" si="5"/>
        <v/>
      </c>
      <c r="B383" s="8"/>
      <c r="C383" s="9"/>
      <c r="D383" s="9"/>
      <c r="E383" s="9"/>
      <c r="F383" s="27"/>
      <c r="G383" s="27"/>
      <c r="H383" s="27"/>
      <c r="I383" s="27"/>
      <c r="J383" s="27"/>
      <c r="K383" s="27"/>
      <c r="L383" s="27"/>
      <c r="M383" s="27"/>
      <c r="N383" s="27"/>
      <c r="O383" s="32"/>
      <c r="P383" s="34"/>
      <c r="Q383" s="27"/>
      <c r="R383" s="27"/>
    </row>
    <row r="384" spans="1:18" x14ac:dyDescent="0.25">
      <c r="A384" s="18" t="str">
        <f t="shared" si="5"/>
        <v/>
      </c>
      <c r="B384" s="8"/>
      <c r="C384" s="9"/>
      <c r="D384" s="9"/>
      <c r="E384" s="9"/>
      <c r="F384" s="27"/>
      <c r="G384" s="27"/>
      <c r="H384" s="27"/>
      <c r="I384" s="27"/>
      <c r="J384" s="27"/>
      <c r="K384" s="27"/>
      <c r="L384" s="27"/>
      <c r="M384" s="27"/>
      <c r="N384" s="27"/>
      <c r="O384" s="32"/>
      <c r="P384" s="34"/>
      <c r="Q384" s="27"/>
      <c r="R384" s="27"/>
    </row>
    <row r="385" spans="1:18" x14ac:dyDescent="0.25">
      <c r="A385" s="18" t="str">
        <f t="shared" si="5"/>
        <v/>
      </c>
      <c r="B385" s="8"/>
      <c r="C385" s="9"/>
      <c r="D385" s="9"/>
      <c r="E385" s="9"/>
      <c r="F385" s="27"/>
      <c r="G385" s="27"/>
      <c r="H385" s="27"/>
      <c r="I385" s="27"/>
      <c r="J385" s="27"/>
      <c r="K385" s="27"/>
      <c r="L385" s="27"/>
      <c r="M385" s="27"/>
      <c r="N385" s="27"/>
      <c r="O385" s="32"/>
      <c r="P385" s="34"/>
      <c r="Q385" s="27"/>
      <c r="R385" s="27"/>
    </row>
    <row r="386" spans="1:18" x14ac:dyDescent="0.25">
      <c r="A386" s="18" t="str">
        <f t="shared" si="5"/>
        <v/>
      </c>
      <c r="B386" s="8"/>
      <c r="C386" s="9"/>
      <c r="D386" s="9"/>
      <c r="E386" s="9"/>
      <c r="F386" s="27"/>
      <c r="G386" s="27"/>
      <c r="H386" s="27"/>
      <c r="I386" s="27"/>
      <c r="J386" s="27"/>
      <c r="K386" s="27"/>
      <c r="L386" s="27"/>
      <c r="M386" s="27"/>
      <c r="N386" s="27"/>
      <c r="O386" s="32"/>
      <c r="P386" s="34"/>
      <c r="Q386" s="27"/>
      <c r="R386" s="27"/>
    </row>
    <row r="387" spans="1:18" x14ac:dyDescent="0.25">
      <c r="A387" s="18" t="str">
        <f t="shared" ref="A387:A450" si="6">B387&amp;J387</f>
        <v/>
      </c>
      <c r="B387" s="8"/>
      <c r="C387" s="9"/>
      <c r="D387" s="9"/>
      <c r="E387" s="9"/>
      <c r="F387" s="27"/>
      <c r="G387" s="27"/>
      <c r="H387" s="27"/>
      <c r="I387" s="27"/>
      <c r="J387" s="27"/>
      <c r="K387" s="27"/>
      <c r="L387" s="27"/>
      <c r="M387" s="27"/>
      <c r="N387" s="27"/>
      <c r="O387" s="32"/>
      <c r="P387" s="34"/>
      <c r="Q387" s="27"/>
      <c r="R387" s="27"/>
    </row>
    <row r="388" spans="1:18" x14ac:dyDescent="0.25">
      <c r="A388" s="18" t="str">
        <f t="shared" si="6"/>
        <v/>
      </c>
      <c r="B388" s="8"/>
      <c r="C388" s="9"/>
      <c r="D388" s="9"/>
      <c r="E388" s="9"/>
      <c r="F388" s="27"/>
      <c r="G388" s="27"/>
      <c r="H388" s="27"/>
      <c r="I388" s="27"/>
      <c r="J388" s="27"/>
      <c r="K388" s="27"/>
      <c r="L388" s="27"/>
      <c r="M388" s="27"/>
      <c r="N388" s="27"/>
      <c r="O388" s="32"/>
      <c r="P388" s="34"/>
      <c r="Q388" s="27"/>
      <c r="R388" s="27"/>
    </row>
    <row r="389" spans="1:18" x14ac:dyDescent="0.25">
      <c r="A389" s="18" t="str">
        <f t="shared" si="6"/>
        <v/>
      </c>
      <c r="B389" s="8"/>
      <c r="C389" s="9"/>
      <c r="D389" s="9"/>
      <c r="E389" s="9"/>
      <c r="F389" s="27"/>
      <c r="G389" s="27"/>
      <c r="H389" s="27"/>
      <c r="I389" s="27"/>
      <c r="J389" s="27"/>
      <c r="K389" s="27"/>
      <c r="L389" s="27"/>
      <c r="M389" s="27"/>
      <c r="N389" s="27"/>
      <c r="O389" s="32"/>
      <c r="P389" s="34"/>
      <c r="Q389" s="27"/>
      <c r="R389" s="27"/>
    </row>
    <row r="390" spans="1:18" x14ac:dyDescent="0.25">
      <c r="A390" s="18" t="str">
        <f t="shared" si="6"/>
        <v/>
      </c>
      <c r="B390" s="8"/>
      <c r="C390" s="9"/>
      <c r="D390" s="9"/>
      <c r="E390" s="9"/>
      <c r="F390" s="27"/>
      <c r="G390" s="27"/>
      <c r="H390" s="27"/>
      <c r="I390" s="27"/>
      <c r="J390" s="27"/>
      <c r="K390" s="27"/>
      <c r="L390" s="27"/>
      <c r="M390" s="27"/>
      <c r="N390" s="27"/>
      <c r="O390" s="32"/>
      <c r="P390" s="34"/>
      <c r="Q390" s="27"/>
      <c r="R390" s="27"/>
    </row>
    <row r="391" spans="1:18" x14ac:dyDescent="0.25">
      <c r="A391" s="18" t="str">
        <f t="shared" si="6"/>
        <v/>
      </c>
      <c r="B391" s="8"/>
      <c r="C391" s="9"/>
      <c r="D391" s="9"/>
      <c r="E391" s="9"/>
      <c r="F391" s="27"/>
      <c r="G391" s="27"/>
      <c r="H391" s="27"/>
      <c r="I391" s="27"/>
      <c r="J391" s="27"/>
      <c r="K391" s="27"/>
      <c r="L391" s="27"/>
      <c r="M391" s="27"/>
      <c r="N391" s="27"/>
      <c r="O391" s="32"/>
      <c r="P391" s="34"/>
      <c r="Q391" s="27"/>
      <c r="R391" s="27"/>
    </row>
    <row r="392" spans="1:18" x14ac:dyDescent="0.25">
      <c r="A392" s="18" t="str">
        <f t="shared" si="6"/>
        <v/>
      </c>
      <c r="B392" s="8"/>
      <c r="C392" s="9"/>
      <c r="D392" s="9"/>
      <c r="E392" s="9"/>
      <c r="F392" s="27"/>
      <c r="G392" s="27"/>
      <c r="H392" s="27"/>
      <c r="I392" s="27"/>
      <c r="J392" s="27"/>
      <c r="K392" s="27"/>
      <c r="L392" s="27"/>
      <c r="M392" s="27"/>
      <c r="N392" s="27"/>
      <c r="O392" s="32"/>
      <c r="P392" s="34"/>
      <c r="Q392" s="27"/>
      <c r="R392" s="27"/>
    </row>
    <row r="393" spans="1:18" x14ac:dyDescent="0.25">
      <c r="A393" s="18" t="str">
        <f t="shared" si="6"/>
        <v/>
      </c>
      <c r="B393" s="8"/>
      <c r="C393" s="9"/>
      <c r="D393" s="9"/>
      <c r="E393" s="9"/>
      <c r="F393" s="27"/>
      <c r="G393" s="27"/>
      <c r="H393" s="27"/>
      <c r="I393" s="27"/>
      <c r="J393" s="27"/>
      <c r="K393" s="27"/>
      <c r="L393" s="27"/>
      <c r="M393" s="27"/>
      <c r="N393" s="27"/>
      <c r="O393" s="32"/>
      <c r="P393" s="34"/>
      <c r="Q393" s="27"/>
      <c r="R393" s="27"/>
    </row>
    <row r="394" spans="1:18" x14ac:dyDescent="0.25">
      <c r="A394" s="18" t="str">
        <f t="shared" si="6"/>
        <v/>
      </c>
      <c r="B394" s="8"/>
      <c r="C394" s="9"/>
      <c r="D394" s="9"/>
      <c r="E394" s="9"/>
      <c r="F394" s="27"/>
      <c r="G394" s="27"/>
      <c r="H394" s="27"/>
      <c r="I394" s="27"/>
      <c r="J394" s="27"/>
      <c r="K394" s="27"/>
      <c r="L394" s="27"/>
      <c r="M394" s="27"/>
      <c r="N394" s="27"/>
      <c r="O394" s="32"/>
      <c r="P394" s="34"/>
      <c r="Q394" s="27"/>
      <c r="R394" s="27"/>
    </row>
    <row r="395" spans="1:18" x14ac:dyDescent="0.25">
      <c r="A395" s="18" t="str">
        <f t="shared" si="6"/>
        <v/>
      </c>
      <c r="B395" s="8"/>
      <c r="C395" s="9"/>
      <c r="D395" s="9"/>
      <c r="E395" s="9"/>
      <c r="F395" s="27"/>
      <c r="G395" s="27"/>
      <c r="H395" s="27"/>
      <c r="I395" s="27"/>
      <c r="J395" s="27"/>
      <c r="K395" s="27"/>
      <c r="L395" s="27"/>
      <c r="M395" s="27"/>
      <c r="N395" s="27"/>
      <c r="O395" s="32"/>
      <c r="P395" s="34"/>
      <c r="Q395" s="27"/>
      <c r="R395" s="27"/>
    </row>
    <row r="396" spans="1:18" x14ac:dyDescent="0.25">
      <c r="A396" s="18" t="str">
        <f t="shared" si="6"/>
        <v/>
      </c>
      <c r="B396" s="8"/>
      <c r="C396" s="9"/>
      <c r="D396" s="9"/>
      <c r="E396" s="9"/>
      <c r="F396" s="27"/>
      <c r="G396" s="27"/>
      <c r="H396" s="27"/>
      <c r="I396" s="27"/>
      <c r="J396" s="27"/>
      <c r="K396" s="27"/>
      <c r="L396" s="27"/>
      <c r="M396" s="27"/>
      <c r="N396" s="27"/>
      <c r="O396" s="32"/>
      <c r="P396" s="34"/>
      <c r="Q396" s="27"/>
      <c r="R396" s="27"/>
    </row>
    <row r="397" spans="1:18" x14ac:dyDescent="0.25">
      <c r="A397" s="18" t="str">
        <f t="shared" si="6"/>
        <v/>
      </c>
      <c r="B397" s="8"/>
      <c r="C397" s="9"/>
      <c r="D397" s="9"/>
      <c r="E397" s="9"/>
      <c r="F397" s="27"/>
      <c r="G397" s="27"/>
      <c r="H397" s="27"/>
      <c r="I397" s="27"/>
      <c r="J397" s="27"/>
      <c r="K397" s="27"/>
      <c r="L397" s="27"/>
      <c r="M397" s="27"/>
      <c r="N397" s="27"/>
      <c r="O397" s="32"/>
      <c r="P397" s="34"/>
      <c r="Q397" s="27"/>
      <c r="R397" s="27"/>
    </row>
    <row r="398" spans="1:18" x14ac:dyDescent="0.25">
      <c r="A398" s="18" t="str">
        <f t="shared" si="6"/>
        <v/>
      </c>
      <c r="B398" s="8"/>
      <c r="C398" s="9"/>
      <c r="D398" s="9"/>
      <c r="E398" s="9"/>
      <c r="F398" s="27"/>
      <c r="G398" s="27"/>
      <c r="H398" s="27"/>
      <c r="I398" s="27"/>
      <c r="J398" s="27"/>
      <c r="K398" s="27"/>
      <c r="L398" s="27"/>
      <c r="M398" s="27"/>
      <c r="N398" s="27"/>
      <c r="O398" s="32"/>
      <c r="P398" s="34"/>
      <c r="Q398" s="27"/>
      <c r="R398" s="27"/>
    </row>
    <row r="399" spans="1:18" x14ac:dyDescent="0.25">
      <c r="A399" s="18" t="str">
        <f t="shared" si="6"/>
        <v/>
      </c>
      <c r="B399" s="8"/>
      <c r="C399" s="9"/>
      <c r="D399" s="9"/>
      <c r="E399" s="9"/>
      <c r="F399" s="27"/>
      <c r="G399" s="27"/>
      <c r="H399" s="27"/>
      <c r="I399" s="27"/>
      <c r="J399" s="27"/>
      <c r="K399" s="27"/>
      <c r="L399" s="27"/>
      <c r="M399" s="27"/>
      <c r="N399" s="27"/>
      <c r="O399" s="32"/>
      <c r="P399" s="34"/>
      <c r="Q399" s="27"/>
      <c r="R399" s="27"/>
    </row>
    <row r="400" spans="1:18" x14ac:dyDescent="0.25">
      <c r="A400" s="18" t="str">
        <f t="shared" si="6"/>
        <v/>
      </c>
      <c r="B400" s="8"/>
      <c r="C400" s="9"/>
      <c r="D400" s="9"/>
      <c r="E400" s="9"/>
      <c r="F400" s="27"/>
      <c r="G400" s="27"/>
      <c r="H400" s="27"/>
      <c r="I400" s="27"/>
      <c r="J400" s="27"/>
      <c r="K400" s="27"/>
      <c r="L400" s="27"/>
      <c r="M400" s="27"/>
      <c r="N400" s="27"/>
      <c r="O400" s="32"/>
      <c r="P400" s="34"/>
      <c r="Q400" s="27"/>
      <c r="R400" s="27"/>
    </row>
    <row r="401" spans="1:18" x14ac:dyDescent="0.25">
      <c r="A401" s="18" t="str">
        <f t="shared" si="6"/>
        <v/>
      </c>
      <c r="B401" s="8"/>
      <c r="C401" s="9"/>
      <c r="D401" s="9"/>
      <c r="E401" s="9"/>
      <c r="F401" s="27"/>
      <c r="G401" s="27"/>
      <c r="H401" s="27"/>
      <c r="I401" s="27"/>
      <c r="J401" s="27"/>
      <c r="K401" s="27"/>
      <c r="L401" s="27"/>
      <c r="M401" s="27"/>
      <c r="N401" s="27"/>
      <c r="O401" s="32"/>
      <c r="P401" s="34"/>
      <c r="Q401" s="27"/>
      <c r="R401" s="27"/>
    </row>
    <row r="402" spans="1:18" x14ac:dyDescent="0.25">
      <c r="A402" s="18" t="str">
        <f t="shared" si="6"/>
        <v/>
      </c>
      <c r="B402" s="8"/>
      <c r="C402" s="9"/>
      <c r="D402" s="9"/>
      <c r="E402" s="9"/>
      <c r="F402" s="27"/>
      <c r="G402" s="27"/>
      <c r="H402" s="27"/>
      <c r="I402" s="27"/>
      <c r="J402" s="27"/>
      <c r="K402" s="27"/>
      <c r="L402" s="27"/>
      <c r="M402" s="27"/>
      <c r="N402" s="27"/>
      <c r="O402" s="32"/>
      <c r="P402" s="34"/>
      <c r="Q402" s="27"/>
      <c r="R402" s="27"/>
    </row>
    <row r="403" spans="1:18" x14ac:dyDescent="0.25">
      <c r="A403" s="18" t="str">
        <f t="shared" si="6"/>
        <v/>
      </c>
      <c r="B403" s="8"/>
      <c r="C403" s="9"/>
      <c r="D403" s="9"/>
      <c r="E403" s="9"/>
      <c r="F403" s="27"/>
      <c r="G403" s="27"/>
      <c r="H403" s="27"/>
      <c r="I403" s="27"/>
      <c r="J403" s="27"/>
      <c r="K403" s="27"/>
      <c r="L403" s="27"/>
      <c r="M403" s="27"/>
      <c r="N403" s="27"/>
      <c r="O403" s="32"/>
      <c r="P403" s="34"/>
      <c r="Q403" s="27"/>
      <c r="R403" s="27"/>
    </row>
    <row r="404" spans="1:18" x14ac:dyDescent="0.25">
      <c r="A404" s="18" t="str">
        <f t="shared" si="6"/>
        <v/>
      </c>
      <c r="B404" s="8"/>
      <c r="C404" s="9"/>
      <c r="D404" s="9"/>
      <c r="E404" s="9"/>
      <c r="F404" s="27"/>
      <c r="G404" s="27"/>
      <c r="H404" s="27"/>
      <c r="I404" s="27"/>
      <c r="J404" s="27"/>
      <c r="K404" s="27"/>
      <c r="L404" s="27"/>
      <c r="M404" s="27"/>
      <c r="N404" s="27"/>
      <c r="O404" s="32"/>
      <c r="P404" s="34"/>
      <c r="Q404" s="27"/>
      <c r="R404" s="27"/>
    </row>
    <row r="405" spans="1:18" x14ac:dyDescent="0.25">
      <c r="A405" s="18" t="str">
        <f t="shared" si="6"/>
        <v/>
      </c>
      <c r="B405" s="8"/>
      <c r="C405" s="9"/>
      <c r="D405" s="9"/>
      <c r="E405" s="9"/>
      <c r="F405" s="27"/>
      <c r="G405" s="27"/>
      <c r="H405" s="27"/>
      <c r="I405" s="27"/>
      <c r="J405" s="27"/>
      <c r="K405" s="27"/>
      <c r="L405" s="27"/>
      <c r="M405" s="27"/>
      <c r="N405" s="27"/>
      <c r="O405" s="32"/>
      <c r="P405" s="34"/>
      <c r="Q405" s="27"/>
      <c r="R405" s="27"/>
    </row>
    <row r="406" spans="1:18" x14ac:dyDescent="0.25">
      <c r="A406" s="18" t="str">
        <f t="shared" si="6"/>
        <v/>
      </c>
      <c r="B406" s="8"/>
      <c r="C406" s="9"/>
      <c r="D406" s="9"/>
      <c r="E406" s="9"/>
      <c r="F406" s="27"/>
      <c r="G406" s="27"/>
      <c r="H406" s="27"/>
      <c r="I406" s="27"/>
      <c r="J406" s="27"/>
      <c r="K406" s="27"/>
      <c r="L406" s="27"/>
      <c r="M406" s="27"/>
      <c r="N406" s="27"/>
      <c r="O406" s="32"/>
      <c r="P406" s="34"/>
      <c r="Q406" s="27"/>
      <c r="R406" s="27"/>
    </row>
    <row r="407" spans="1:18" x14ac:dyDescent="0.25">
      <c r="A407" s="18" t="str">
        <f t="shared" si="6"/>
        <v/>
      </c>
      <c r="B407" s="8"/>
      <c r="C407" s="9"/>
      <c r="D407" s="9"/>
      <c r="E407" s="9"/>
      <c r="F407" s="27"/>
      <c r="G407" s="27"/>
      <c r="H407" s="27"/>
      <c r="I407" s="27"/>
      <c r="J407" s="27"/>
      <c r="K407" s="27"/>
      <c r="L407" s="27"/>
      <c r="M407" s="27"/>
      <c r="N407" s="27"/>
      <c r="O407" s="32"/>
      <c r="P407" s="34"/>
      <c r="Q407" s="27"/>
      <c r="R407" s="27"/>
    </row>
    <row r="408" spans="1:18" x14ac:dyDescent="0.25">
      <c r="A408" s="18" t="str">
        <f t="shared" si="6"/>
        <v/>
      </c>
      <c r="B408" s="8"/>
      <c r="C408" s="9"/>
      <c r="D408" s="9"/>
      <c r="E408" s="9"/>
      <c r="F408" s="27"/>
      <c r="G408" s="27"/>
      <c r="H408" s="27"/>
      <c r="I408" s="27"/>
      <c r="J408" s="27"/>
      <c r="K408" s="27"/>
      <c r="L408" s="27"/>
      <c r="M408" s="27"/>
      <c r="N408" s="27"/>
      <c r="O408" s="32"/>
      <c r="P408" s="34"/>
      <c r="Q408" s="27"/>
      <c r="R408" s="27"/>
    </row>
    <row r="409" spans="1:18" x14ac:dyDescent="0.25">
      <c r="A409" s="18" t="str">
        <f t="shared" si="6"/>
        <v/>
      </c>
      <c r="B409" s="8"/>
      <c r="C409" s="9"/>
      <c r="D409" s="9"/>
      <c r="E409" s="9"/>
      <c r="F409" s="27"/>
      <c r="G409" s="27"/>
      <c r="H409" s="27"/>
      <c r="I409" s="27"/>
      <c r="J409" s="27"/>
      <c r="K409" s="27"/>
      <c r="L409" s="27"/>
      <c r="M409" s="27"/>
      <c r="N409" s="27"/>
      <c r="O409" s="32"/>
      <c r="P409" s="34"/>
      <c r="Q409" s="27"/>
      <c r="R409" s="27"/>
    </row>
    <row r="410" spans="1:18" x14ac:dyDescent="0.25">
      <c r="A410" s="18" t="str">
        <f t="shared" si="6"/>
        <v/>
      </c>
      <c r="B410" s="8"/>
      <c r="C410" s="9"/>
      <c r="D410" s="9"/>
      <c r="E410" s="9"/>
      <c r="F410" s="27"/>
      <c r="G410" s="27"/>
      <c r="H410" s="27"/>
      <c r="I410" s="27"/>
      <c r="J410" s="27"/>
      <c r="K410" s="27"/>
      <c r="L410" s="27"/>
      <c r="M410" s="27"/>
      <c r="N410" s="27"/>
      <c r="O410" s="32"/>
      <c r="P410" s="34"/>
      <c r="Q410" s="27"/>
      <c r="R410" s="27"/>
    </row>
    <row r="411" spans="1:18" x14ac:dyDescent="0.25">
      <c r="A411" s="18" t="str">
        <f t="shared" si="6"/>
        <v/>
      </c>
      <c r="B411" s="8"/>
      <c r="C411" s="9"/>
      <c r="D411" s="9"/>
      <c r="E411" s="9"/>
      <c r="F411" s="27"/>
      <c r="G411" s="27"/>
      <c r="H411" s="27"/>
      <c r="I411" s="27"/>
      <c r="J411" s="27"/>
      <c r="K411" s="27"/>
      <c r="L411" s="27"/>
      <c r="M411" s="27"/>
      <c r="N411" s="27"/>
      <c r="O411" s="32"/>
      <c r="P411" s="34"/>
      <c r="Q411" s="27"/>
      <c r="R411" s="27"/>
    </row>
    <row r="412" spans="1:18" x14ac:dyDescent="0.25">
      <c r="A412" s="18" t="str">
        <f t="shared" si="6"/>
        <v/>
      </c>
      <c r="B412" s="8"/>
      <c r="C412" s="9"/>
      <c r="D412" s="9"/>
      <c r="E412" s="9"/>
      <c r="F412" s="27"/>
      <c r="G412" s="27"/>
      <c r="H412" s="27"/>
      <c r="I412" s="27"/>
      <c r="J412" s="27"/>
      <c r="K412" s="27"/>
      <c r="L412" s="27"/>
      <c r="M412" s="27"/>
      <c r="N412" s="27"/>
      <c r="O412" s="32"/>
      <c r="P412" s="34"/>
      <c r="Q412" s="27"/>
      <c r="R412" s="27"/>
    </row>
    <row r="413" spans="1:18" x14ac:dyDescent="0.25">
      <c r="A413" s="18" t="str">
        <f t="shared" si="6"/>
        <v/>
      </c>
      <c r="B413" s="8"/>
      <c r="C413" s="9"/>
      <c r="D413" s="9"/>
      <c r="E413" s="9"/>
      <c r="F413" s="27"/>
      <c r="G413" s="27"/>
      <c r="H413" s="27"/>
      <c r="I413" s="27"/>
      <c r="J413" s="27"/>
      <c r="K413" s="27"/>
      <c r="L413" s="27"/>
      <c r="M413" s="27"/>
      <c r="N413" s="27"/>
      <c r="O413" s="32"/>
      <c r="P413" s="34"/>
      <c r="Q413" s="27"/>
      <c r="R413" s="27"/>
    </row>
    <row r="414" spans="1:18" x14ac:dyDescent="0.25">
      <c r="A414" s="18" t="str">
        <f t="shared" si="6"/>
        <v/>
      </c>
      <c r="B414" s="8"/>
      <c r="C414" s="9"/>
      <c r="D414" s="9"/>
      <c r="E414" s="9"/>
      <c r="F414" s="27"/>
      <c r="G414" s="27"/>
      <c r="H414" s="27"/>
      <c r="I414" s="27"/>
      <c r="J414" s="27"/>
      <c r="K414" s="27"/>
      <c r="L414" s="27"/>
      <c r="M414" s="27"/>
      <c r="N414" s="27"/>
      <c r="O414" s="32"/>
      <c r="P414" s="34"/>
      <c r="Q414" s="27"/>
      <c r="R414" s="27"/>
    </row>
    <row r="415" spans="1:18" x14ac:dyDescent="0.25">
      <c r="A415" s="18" t="str">
        <f t="shared" si="6"/>
        <v/>
      </c>
      <c r="B415" s="8"/>
      <c r="C415" s="9"/>
      <c r="D415" s="9"/>
      <c r="E415" s="9"/>
      <c r="F415" s="27"/>
      <c r="G415" s="27"/>
      <c r="H415" s="27"/>
      <c r="I415" s="27"/>
      <c r="J415" s="27"/>
      <c r="K415" s="27"/>
      <c r="L415" s="27"/>
      <c r="M415" s="27"/>
      <c r="N415" s="27"/>
      <c r="O415" s="32"/>
      <c r="P415" s="34"/>
      <c r="Q415" s="27"/>
      <c r="R415" s="27"/>
    </row>
    <row r="416" spans="1:18" x14ac:dyDescent="0.25">
      <c r="A416" s="18" t="str">
        <f t="shared" si="6"/>
        <v/>
      </c>
      <c r="B416" s="8"/>
      <c r="C416" s="9"/>
      <c r="D416" s="9"/>
      <c r="E416" s="9"/>
      <c r="F416" s="27"/>
      <c r="G416" s="27"/>
      <c r="H416" s="27"/>
      <c r="I416" s="27"/>
      <c r="J416" s="27"/>
      <c r="K416" s="27"/>
      <c r="L416" s="27"/>
      <c r="M416" s="27"/>
      <c r="N416" s="27"/>
      <c r="O416" s="32"/>
      <c r="P416" s="34"/>
      <c r="Q416" s="27"/>
      <c r="R416" s="27"/>
    </row>
    <row r="417" spans="1:18" x14ac:dyDescent="0.25">
      <c r="A417" s="18" t="str">
        <f t="shared" si="6"/>
        <v/>
      </c>
      <c r="B417" s="8"/>
      <c r="C417" s="9"/>
      <c r="D417" s="9"/>
      <c r="E417" s="9"/>
      <c r="F417" s="27"/>
      <c r="G417" s="27"/>
      <c r="H417" s="27"/>
      <c r="I417" s="27"/>
      <c r="J417" s="27"/>
      <c r="K417" s="27"/>
      <c r="L417" s="27"/>
      <c r="M417" s="27"/>
      <c r="N417" s="27"/>
      <c r="O417" s="32"/>
      <c r="P417" s="34"/>
      <c r="Q417" s="27"/>
      <c r="R417" s="27"/>
    </row>
    <row r="418" spans="1:18" x14ac:dyDescent="0.25">
      <c r="A418" s="18" t="str">
        <f t="shared" si="6"/>
        <v/>
      </c>
      <c r="B418" s="8"/>
      <c r="C418" s="9"/>
      <c r="D418" s="9"/>
      <c r="E418" s="9"/>
      <c r="F418" s="27"/>
      <c r="G418" s="27"/>
      <c r="H418" s="27"/>
      <c r="I418" s="27"/>
      <c r="J418" s="27"/>
      <c r="K418" s="27"/>
      <c r="L418" s="27"/>
      <c r="M418" s="27"/>
      <c r="N418" s="27"/>
      <c r="O418" s="32"/>
      <c r="P418" s="34"/>
      <c r="Q418" s="27"/>
      <c r="R418" s="27"/>
    </row>
    <row r="419" spans="1:18" x14ac:dyDescent="0.25">
      <c r="A419" s="18" t="str">
        <f t="shared" si="6"/>
        <v/>
      </c>
      <c r="B419" s="8"/>
      <c r="C419" s="9"/>
      <c r="D419" s="9"/>
      <c r="E419" s="9"/>
      <c r="F419" s="27"/>
      <c r="G419" s="27"/>
      <c r="H419" s="27"/>
      <c r="I419" s="27"/>
      <c r="J419" s="27"/>
      <c r="K419" s="27"/>
      <c r="L419" s="27"/>
      <c r="M419" s="27"/>
      <c r="N419" s="27"/>
      <c r="O419" s="32"/>
      <c r="P419" s="34"/>
      <c r="Q419" s="27"/>
      <c r="R419" s="27"/>
    </row>
    <row r="420" spans="1:18" x14ac:dyDescent="0.25">
      <c r="A420" s="18" t="str">
        <f t="shared" si="6"/>
        <v/>
      </c>
      <c r="B420" s="8"/>
      <c r="C420" s="9"/>
      <c r="D420" s="9"/>
      <c r="E420" s="9"/>
      <c r="F420" s="27"/>
      <c r="G420" s="27"/>
      <c r="H420" s="27"/>
      <c r="I420" s="27"/>
      <c r="J420" s="27"/>
      <c r="K420" s="27"/>
      <c r="L420" s="27"/>
      <c r="M420" s="27"/>
      <c r="N420" s="27"/>
      <c r="O420" s="32"/>
      <c r="P420" s="34"/>
      <c r="Q420" s="27"/>
      <c r="R420" s="27"/>
    </row>
    <row r="421" spans="1:18" x14ac:dyDescent="0.25">
      <c r="A421" s="18" t="str">
        <f t="shared" si="6"/>
        <v/>
      </c>
      <c r="B421" s="8"/>
      <c r="C421" s="9"/>
      <c r="D421" s="9"/>
      <c r="E421" s="9"/>
      <c r="F421" s="27"/>
      <c r="G421" s="27"/>
      <c r="H421" s="27"/>
      <c r="I421" s="27"/>
      <c r="J421" s="27"/>
      <c r="K421" s="27"/>
      <c r="L421" s="27"/>
      <c r="M421" s="27"/>
      <c r="N421" s="27"/>
      <c r="O421" s="32"/>
      <c r="P421" s="34"/>
      <c r="Q421" s="27"/>
      <c r="R421" s="27"/>
    </row>
    <row r="422" spans="1:18" x14ac:dyDescent="0.25">
      <c r="A422" s="18" t="str">
        <f t="shared" si="6"/>
        <v/>
      </c>
      <c r="B422" s="8"/>
      <c r="C422" s="9"/>
      <c r="D422" s="9"/>
      <c r="E422" s="9"/>
      <c r="F422" s="27"/>
      <c r="G422" s="27"/>
      <c r="H422" s="27"/>
      <c r="I422" s="27"/>
      <c r="J422" s="27"/>
      <c r="K422" s="27"/>
      <c r="L422" s="27"/>
      <c r="M422" s="27"/>
      <c r="N422" s="27"/>
      <c r="O422" s="32"/>
      <c r="P422" s="34"/>
      <c r="Q422" s="27"/>
      <c r="R422" s="27"/>
    </row>
    <row r="423" spans="1:18" x14ac:dyDescent="0.25">
      <c r="A423" s="18" t="str">
        <f t="shared" si="6"/>
        <v/>
      </c>
      <c r="B423" s="8"/>
      <c r="C423" s="9"/>
      <c r="D423" s="9"/>
      <c r="E423" s="9"/>
      <c r="F423" s="27"/>
      <c r="G423" s="27"/>
      <c r="H423" s="27"/>
      <c r="I423" s="27"/>
      <c r="J423" s="27"/>
      <c r="K423" s="27"/>
      <c r="L423" s="27"/>
      <c r="M423" s="27"/>
      <c r="N423" s="27"/>
      <c r="O423" s="32"/>
      <c r="P423" s="34"/>
      <c r="Q423" s="27"/>
      <c r="R423" s="27"/>
    </row>
    <row r="424" spans="1:18" x14ac:dyDescent="0.25">
      <c r="A424" s="18" t="str">
        <f t="shared" si="6"/>
        <v/>
      </c>
      <c r="B424" s="8"/>
      <c r="C424" s="9"/>
      <c r="D424" s="9"/>
      <c r="E424" s="9"/>
      <c r="F424" s="27"/>
      <c r="G424" s="27"/>
      <c r="H424" s="27"/>
      <c r="I424" s="27"/>
      <c r="J424" s="27"/>
      <c r="K424" s="27"/>
      <c r="L424" s="27"/>
      <c r="M424" s="27"/>
      <c r="N424" s="27"/>
      <c r="O424" s="32"/>
      <c r="P424" s="34"/>
      <c r="Q424" s="27"/>
      <c r="R424" s="27"/>
    </row>
    <row r="425" spans="1:18" x14ac:dyDescent="0.25">
      <c r="A425" s="18" t="str">
        <f t="shared" si="6"/>
        <v/>
      </c>
      <c r="B425" s="8"/>
      <c r="C425" s="9"/>
      <c r="D425" s="9"/>
      <c r="E425" s="9"/>
      <c r="F425" s="27"/>
      <c r="G425" s="27"/>
      <c r="H425" s="27"/>
      <c r="I425" s="27"/>
      <c r="J425" s="27"/>
      <c r="K425" s="27"/>
      <c r="L425" s="27"/>
      <c r="M425" s="27"/>
      <c r="N425" s="27"/>
      <c r="O425" s="32"/>
      <c r="P425" s="34"/>
      <c r="Q425" s="27"/>
      <c r="R425" s="27"/>
    </row>
    <row r="426" spans="1:18" x14ac:dyDescent="0.25">
      <c r="A426" s="18" t="str">
        <f t="shared" si="6"/>
        <v/>
      </c>
      <c r="B426" s="8"/>
      <c r="C426" s="9"/>
      <c r="D426" s="9"/>
      <c r="E426" s="9"/>
      <c r="F426" s="27"/>
      <c r="G426" s="27"/>
      <c r="H426" s="27"/>
      <c r="I426" s="27"/>
      <c r="J426" s="27"/>
      <c r="K426" s="27"/>
      <c r="L426" s="27"/>
      <c r="M426" s="27"/>
      <c r="N426" s="27"/>
      <c r="O426" s="32"/>
      <c r="P426" s="34"/>
      <c r="Q426" s="27"/>
      <c r="R426" s="27"/>
    </row>
    <row r="427" spans="1:18" x14ac:dyDescent="0.25">
      <c r="A427" s="18" t="str">
        <f t="shared" si="6"/>
        <v/>
      </c>
      <c r="B427" s="8"/>
      <c r="C427" s="9"/>
      <c r="D427" s="9"/>
      <c r="E427" s="9"/>
      <c r="F427" s="27"/>
      <c r="G427" s="27"/>
      <c r="H427" s="27"/>
      <c r="I427" s="27"/>
      <c r="J427" s="27"/>
      <c r="K427" s="27"/>
      <c r="L427" s="27"/>
      <c r="M427" s="27"/>
      <c r="N427" s="27"/>
      <c r="O427" s="32"/>
      <c r="P427" s="34"/>
      <c r="Q427" s="27"/>
      <c r="R427" s="27"/>
    </row>
    <row r="428" spans="1:18" x14ac:dyDescent="0.25">
      <c r="A428" s="18" t="str">
        <f t="shared" si="6"/>
        <v/>
      </c>
      <c r="B428" s="8"/>
      <c r="C428" s="9"/>
      <c r="D428" s="9"/>
      <c r="E428" s="9"/>
      <c r="F428" s="27"/>
      <c r="G428" s="27"/>
      <c r="H428" s="27"/>
      <c r="I428" s="27"/>
      <c r="J428" s="27"/>
      <c r="K428" s="27"/>
      <c r="L428" s="27"/>
      <c r="M428" s="27"/>
      <c r="N428" s="27"/>
      <c r="O428" s="32"/>
      <c r="P428" s="34"/>
      <c r="Q428" s="27"/>
      <c r="R428" s="27"/>
    </row>
    <row r="429" spans="1:18" x14ac:dyDescent="0.25">
      <c r="A429" s="18" t="str">
        <f t="shared" si="6"/>
        <v/>
      </c>
      <c r="B429" s="8"/>
      <c r="C429" s="9"/>
      <c r="D429" s="9"/>
      <c r="E429" s="9"/>
      <c r="F429" s="27"/>
      <c r="G429" s="27"/>
      <c r="H429" s="27"/>
      <c r="I429" s="27"/>
      <c r="J429" s="27"/>
      <c r="K429" s="27"/>
      <c r="L429" s="27"/>
      <c r="M429" s="27"/>
      <c r="N429" s="27"/>
      <c r="O429" s="32"/>
      <c r="P429" s="34"/>
      <c r="Q429" s="27"/>
      <c r="R429" s="27"/>
    </row>
    <row r="430" spans="1:18" x14ac:dyDescent="0.25">
      <c r="A430" s="18" t="str">
        <f t="shared" si="6"/>
        <v/>
      </c>
      <c r="B430" s="8"/>
      <c r="C430" s="9"/>
      <c r="D430" s="9"/>
      <c r="E430" s="9"/>
      <c r="F430" s="27"/>
      <c r="G430" s="27"/>
      <c r="H430" s="27"/>
      <c r="I430" s="27"/>
      <c r="J430" s="27"/>
      <c r="K430" s="27"/>
      <c r="L430" s="27"/>
      <c r="M430" s="27"/>
      <c r="N430" s="27"/>
      <c r="O430" s="32"/>
      <c r="P430" s="34"/>
      <c r="Q430" s="27"/>
      <c r="R430" s="27"/>
    </row>
    <row r="431" spans="1:18" x14ac:dyDescent="0.25">
      <c r="A431" s="18" t="str">
        <f t="shared" si="6"/>
        <v/>
      </c>
      <c r="B431" s="8"/>
      <c r="C431" s="9"/>
      <c r="D431" s="9"/>
      <c r="E431" s="9"/>
      <c r="F431" s="27"/>
      <c r="G431" s="27"/>
      <c r="H431" s="27"/>
      <c r="I431" s="27"/>
      <c r="J431" s="27"/>
      <c r="K431" s="27"/>
      <c r="L431" s="27"/>
      <c r="M431" s="27"/>
      <c r="N431" s="27"/>
      <c r="O431" s="32"/>
      <c r="P431" s="34"/>
      <c r="Q431" s="27"/>
      <c r="R431" s="27"/>
    </row>
    <row r="432" spans="1:18" x14ac:dyDescent="0.25">
      <c r="A432" s="18" t="str">
        <f t="shared" si="6"/>
        <v/>
      </c>
      <c r="B432" s="8"/>
      <c r="C432" s="9"/>
      <c r="D432" s="9"/>
      <c r="E432" s="9"/>
      <c r="F432" s="27"/>
      <c r="G432" s="27"/>
      <c r="H432" s="27"/>
      <c r="I432" s="27"/>
      <c r="J432" s="27"/>
      <c r="K432" s="27"/>
      <c r="L432" s="27"/>
      <c r="M432" s="27"/>
      <c r="N432" s="27"/>
      <c r="O432" s="32"/>
      <c r="P432" s="34"/>
      <c r="Q432" s="27"/>
      <c r="R432" s="27"/>
    </row>
    <row r="433" spans="1:18" x14ac:dyDescent="0.25">
      <c r="A433" s="18" t="str">
        <f t="shared" si="6"/>
        <v/>
      </c>
      <c r="B433" s="8"/>
      <c r="C433" s="9"/>
      <c r="D433" s="9"/>
      <c r="E433" s="9"/>
      <c r="F433" s="27"/>
      <c r="G433" s="27"/>
      <c r="H433" s="27"/>
      <c r="I433" s="27"/>
      <c r="J433" s="27"/>
      <c r="K433" s="27"/>
      <c r="L433" s="27"/>
      <c r="M433" s="27"/>
      <c r="N433" s="27"/>
      <c r="O433" s="32"/>
      <c r="P433" s="34"/>
      <c r="Q433" s="27"/>
      <c r="R433" s="27"/>
    </row>
    <row r="434" spans="1:18" x14ac:dyDescent="0.25">
      <c r="A434" s="18" t="str">
        <f t="shared" si="6"/>
        <v/>
      </c>
      <c r="B434" s="8"/>
      <c r="C434" s="9"/>
      <c r="D434" s="9"/>
      <c r="E434" s="9"/>
      <c r="F434" s="27"/>
      <c r="G434" s="27"/>
      <c r="H434" s="27"/>
      <c r="I434" s="27"/>
      <c r="J434" s="27"/>
      <c r="K434" s="27"/>
      <c r="L434" s="27"/>
      <c r="M434" s="27"/>
      <c r="N434" s="27"/>
      <c r="O434" s="32"/>
      <c r="P434" s="34"/>
      <c r="Q434" s="27"/>
      <c r="R434" s="27"/>
    </row>
    <row r="435" spans="1:18" x14ac:dyDescent="0.25">
      <c r="A435" s="18" t="str">
        <f t="shared" si="6"/>
        <v/>
      </c>
      <c r="B435" s="8"/>
      <c r="C435" s="9"/>
      <c r="D435" s="9"/>
      <c r="E435" s="9"/>
      <c r="F435" s="27"/>
      <c r="G435" s="27"/>
      <c r="H435" s="27"/>
      <c r="I435" s="27"/>
      <c r="J435" s="27"/>
      <c r="K435" s="27"/>
      <c r="L435" s="27"/>
      <c r="M435" s="27"/>
      <c r="N435" s="27"/>
      <c r="O435" s="32"/>
      <c r="P435" s="34"/>
      <c r="Q435" s="27"/>
      <c r="R435" s="27"/>
    </row>
    <row r="436" spans="1:18" x14ac:dyDescent="0.25">
      <c r="A436" s="18" t="str">
        <f t="shared" si="6"/>
        <v/>
      </c>
      <c r="B436" s="8"/>
      <c r="C436" s="9"/>
      <c r="D436" s="9"/>
      <c r="E436" s="9"/>
      <c r="F436" s="27"/>
      <c r="G436" s="27"/>
      <c r="H436" s="27"/>
      <c r="I436" s="27"/>
      <c r="J436" s="27"/>
      <c r="K436" s="27"/>
      <c r="L436" s="27"/>
      <c r="M436" s="27"/>
      <c r="N436" s="27"/>
      <c r="O436" s="32"/>
      <c r="P436" s="34"/>
      <c r="Q436" s="27"/>
      <c r="R436" s="27"/>
    </row>
    <row r="437" spans="1:18" x14ac:dyDescent="0.25">
      <c r="A437" s="18" t="str">
        <f t="shared" si="6"/>
        <v/>
      </c>
      <c r="B437" s="8"/>
      <c r="C437" s="9"/>
      <c r="D437" s="9"/>
      <c r="E437" s="9"/>
      <c r="F437" s="27"/>
      <c r="G437" s="27"/>
      <c r="H437" s="27"/>
      <c r="I437" s="27"/>
      <c r="J437" s="27"/>
      <c r="K437" s="27"/>
      <c r="L437" s="27"/>
      <c r="M437" s="27"/>
      <c r="N437" s="27"/>
      <c r="O437" s="32"/>
      <c r="P437" s="34"/>
      <c r="Q437" s="27"/>
      <c r="R437" s="27"/>
    </row>
    <row r="438" spans="1:18" x14ac:dyDescent="0.25">
      <c r="A438" s="18" t="str">
        <f t="shared" si="6"/>
        <v/>
      </c>
      <c r="B438" s="8"/>
      <c r="C438" s="9"/>
      <c r="D438" s="9"/>
      <c r="E438" s="9"/>
      <c r="F438" s="27"/>
      <c r="G438" s="27"/>
      <c r="H438" s="27"/>
      <c r="I438" s="27"/>
      <c r="J438" s="27"/>
      <c r="K438" s="27"/>
      <c r="L438" s="27"/>
      <c r="M438" s="27"/>
      <c r="N438" s="27"/>
      <c r="O438" s="32"/>
      <c r="P438" s="34"/>
      <c r="Q438" s="27"/>
      <c r="R438" s="27"/>
    </row>
    <row r="439" spans="1:18" x14ac:dyDescent="0.25">
      <c r="A439" s="18" t="str">
        <f t="shared" si="6"/>
        <v/>
      </c>
      <c r="B439" s="8"/>
      <c r="C439" s="9"/>
      <c r="D439" s="9"/>
      <c r="E439" s="9"/>
      <c r="F439" s="27"/>
      <c r="G439" s="27"/>
      <c r="H439" s="27"/>
      <c r="I439" s="27"/>
      <c r="J439" s="27"/>
      <c r="K439" s="27"/>
      <c r="L439" s="27"/>
      <c r="M439" s="27"/>
      <c r="N439" s="27"/>
      <c r="O439" s="32"/>
      <c r="P439" s="34"/>
      <c r="Q439" s="27"/>
      <c r="R439" s="27"/>
    </row>
    <row r="440" spans="1:18" x14ac:dyDescent="0.25">
      <c r="A440" s="18" t="str">
        <f t="shared" si="6"/>
        <v/>
      </c>
      <c r="B440" s="8"/>
      <c r="C440" s="9"/>
      <c r="D440" s="9"/>
      <c r="E440" s="9"/>
      <c r="F440" s="27"/>
      <c r="G440" s="27"/>
      <c r="H440" s="27"/>
      <c r="I440" s="27"/>
      <c r="J440" s="27"/>
      <c r="K440" s="27"/>
      <c r="L440" s="27"/>
      <c r="M440" s="27"/>
      <c r="N440" s="27"/>
      <c r="O440" s="32"/>
      <c r="P440" s="34"/>
      <c r="Q440" s="27"/>
      <c r="R440" s="27"/>
    </row>
    <row r="441" spans="1:18" x14ac:dyDescent="0.25">
      <c r="A441" s="18" t="str">
        <f t="shared" si="6"/>
        <v/>
      </c>
      <c r="B441" s="8"/>
      <c r="C441" s="9"/>
      <c r="D441" s="9"/>
      <c r="E441" s="9"/>
      <c r="F441" s="27"/>
      <c r="G441" s="27"/>
      <c r="H441" s="27"/>
      <c r="I441" s="27"/>
      <c r="J441" s="27"/>
      <c r="K441" s="27"/>
      <c r="L441" s="27"/>
      <c r="M441" s="27"/>
      <c r="N441" s="27"/>
      <c r="O441" s="32"/>
      <c r="P441" s="34"/>
      <c r="Q441" s="27"/>
      <c r="R441" s="27"/>
    </row>
    <row r="442" spans="1:18" x14ac:dyDescent="0.25">
      <c r="A442" s="18" t="str">
        <f t="shared" si="6"/>
        <v/>
      </c>
      <c r="B442" s="8"/>
      <c r="C442" s="9"/>
      <c r="D442" s="9"/>
      <c r="E442" s="9"/>
      <c r="F442" s="27"/>
      <c r="G442" s="27"/>
      <c r="H442" s="27"/>
      <c r="I442" s="27"/>
      <c r="J442" s="27"/>
      <c r="K442" s="27"/>
      <c r="L442" s="27"/>
      <c r="M442" s="27"/>
      <c r="N442" s="27"/>
      <c r="O442" s="32"/>
      <c r="P442" s="34"/>
      <c r="Q442" s="27"/>
      <c r="R442" s="27"/>
    </row>
    <row r="443" spans="1:18" x14ac:dyDescent="0.25">
      <c r="A443" s="18" t="str">
        <f t="shared" si="6"/>
        <v/>
      </c>
      <c r="B443" s="8"/>
      <c r="C443" s="9"/>
      <c r="D443" s="9"/>
      <c r="E443" s="9"/>
      <c r="F443" s="27"/>
      <c r="G443" s="27"/>
      <c r="H443" s="27"/>
      <c r="I443" s="27"/>
      <c r="J443" s="27"/>
      <c r="K443" s="27"/>
      <c r="L443" s="27"/>
      <c r="M443" s="27"/>
      <c r="N443" s="27"/>
      <c r="O443" s="32"/>
      <c r="P443" s="34"/>
      <c r="Q443" s="27"/>
      <c r="R443" s="27"/>
    </row>
    <row r="444" spans="1:18" x14ac:dyDescent="0.25">
      <c r="A444" s="18" t="str">
        <f t="shared" si="6"/>
        <v/>
      </c>
      <c r="B444" s="8"/>
      <c r="C444" s="9"/>
      <c r="D444" s="9"/>
      <c r="E444" s="9"/>
      <c r="F444" s="27"/>
      <c r="G444" s="27"/>
      <c r="H444" s="27"/>
      <c r="I444" s="27"/>
      <c r="J444" s="27"/>
      <c r="K444" s="27"/>
      <c r="L444" s="27"/>
      <c r="M444" s="27"/>
      <c r="N444" s="27"/>
      <c r="O444" s="32"/>
      <c r="P444" s="34"/>
      <c r="Q444" s="27"/>
      <c r="R444" s="27"/>
    </row>
    <row r="445" spans="1:18" x14ac:dyDescent="0.25">
      <c r="A445" s="18" t="str">
        <f t="shared" si="6"/>
        <v/>
      </c>
      <c r="B445" s="8"/>
      <c r="C445" s="9"/>
      <c r="D445" s="9"/>
      <c r="E445" s="9"/>
      <c r="F445" s="27"/>
      <c r="G445" s="27"/>
      <c r="H445" s="27"/>
      <c r="I445" s="27"/>
      <c r="J445" s="27"/>
      <c r="K445" s="27"/>
      <c r="L445" s="27"/>
      <c r="M445" s="27"/>
      <c r="N445" s="27"/>
      <c r="O445" s="32"/>
      <c r="P445" s="34"/>
      <c r="Q445" s="27"/>
      <c r="R445" s="27"/>
    </row>
    <row r="446" spans="1:18" x14ac:dyDescent="0.25">
      <c r="A446" s="18" t="str">
        <f t="shared" si="6"/>
        <v/>
      </c>
      <c r="B446" s="8"/>
      <c r="C446" s="9"/>
      <c r="D446" s="9"/>
      <c r="E446" s="9"/>
      <c r="F446" s="27"/>
      <c r="G446" s="27"/>
      <c r="H446" s="27"/>
      <c r="I446" s="27"/>
      <c r="J446" s="27"/>
      <c r="K446" s="27"/>
      <c r="L446" s="27"/>
      <c r="M446" s="27"/>
      <c r="N446" s="27"/>
      <c r="O446" s="32"/>
      <c r="P446" s="34"/>
      <c r="Q446" s="27"/>
      <c r="R446" s="27"/>
    </row>
    <row r="447" spans="1:18" x14ac:dyDescent="0.25">
      <c r="A447" s="18" t="str">
        <f t="shared" si="6"/>
        <v/>
      </c>
      <c r="B447" s="8"/>
      <c r="C447" s="9"/>
      <c r="D447" s="9"/>
      <c r="E447" s="9"/>
      <c r="F447" s="27"/>
      <c r="G447" s="27"/>
      <c r="H447" s="27"/>
      <c r="I447" s="27"/>
      <c r="J447" s="27"/>
      <c r="K447" s="27"/>
      <c r="L447" s="27"/>
      <c r="M447" s="27"/>
      <c r="N447" s="27"/>
      <c r="O447" s="32"/>
      <c r="P447" s="34"/>
      <c r="Q447" s="27"/>
      <c r="R447" s="27"/>
    </row>
    <row r="448" spans="1:18" x14ac:dyDescent="0.25">
      <c r="A448" s="18" t="str">
        <f t="shared" si="6"/>
        <v/>
      </c>
      <c r="B448" s="8"/>
      <c r="C448" s="9"/>
      <c r="D448" s="9"/>
      <c r="E448" s="9"/>
      <c r="F448" s="27"/>
      <c r="G448" s="27"/>
      <c r="H448" s="27"/>
      <c r="I448" s="27"/>
      <c r="J448" s="27"/>
      <c r="K448" s="27"/>
      <c r="L448" s="27"/>
      <c r="M448" s="27"/>
      <c r="N448" s="27"/>
      <c r="O448" s="32"/>
      <c r="P448" s="34"/>
      <c r="Q448" s="27"/>
      <c r="R448" s="27"/>
    </row>
    <row r="449" spans="1:18" x14ac:dyDescent="0.25">
      <c r="A449" s="18" t="str">
        <f t="shared" si="6"/>
        <v/>
      </c>
      <c r="B449" s="8"/>
      <c r="C449" s="9"/>
      <c r="D449" s="9"/>
      <c r="E449" s="9"/>
      <c r="F449" s="27"/>
      <c r="G449" s="27"/>
      <c r="H449" s="27"/>
      <c r="I449" s="27"/>
      <c r="J449" s="27"/>
      <c r="K449" s="27"/>
      <c r="L449" s="27"/>
      <c r="M449" s="27"/>
      <c r="N449" s="27"/>
      <c r="O449" s="32"/>
      <c r="P449" s="34"/>
      <c r="Q449" s="27"/>
      <c r="R449" s="27"/>
    </row>
    <row r="450" spans="1:18" x14ac:dyDescent="0.25">
      <c r="A450" s="18" t="str">
        <f t="shared" si="6"/>
        <v/>
      </c>
      <c r="B450" s="8"/>
      <c r="C450" s="9"/>
      <c r="D450" s="9"/>
      <c r="E450" s="9"/>
      <c r="F450" s="27"/>
      <c r="G450" s="27"/>
      <c r="H450" s="27"/>
      <c r="I450" s="27"/>
      <c r="J450" s="27"/>
      <c r="K450" s="27"/>
      <c r="L450" s="27"/>
      <c r="M450" s="27"/>
      <c r="N450" s="27"/>
      <c r="O450" s="32"/>
      <c r="P450" s="34"/>
      <c r="Q450" s="27"/>
      <c r="R450" s="27"/>
    </row>
    <row r="451" spans="1:18" x14ac:dyDescent="0.25">
      <c r="A451" s="18" t="str">
        <f t="shared" ref="A451:A514" si="7">B451&amp;J451</f>
        <v/>
      </c>
      <c r="B451" s="8"/>
      <c r="C451" s="9"/>
      <c r="D451" s="9"/>
      <c r="E451" s="9"/>
      <c r="F451" s="27"/>
      <c r="G451" s="27"/>
      <c r="H451" s="27"/>
      <c r="I451" s="27"/>
      <c r="J451" s="27"/>
      <c r="K451" s="27"/>
      <c r="L451" s="27"/>
      <c r="M451" s="27"/>
      <c r="N451" s="27"/>
      <c r="O451" s="32"/>
      <c r="P451" s="34"/>
      <c r="Q451" s="27"/>
      <c r="R451" s="27"/>
    </row>
    <row r="452" spans="1:18" x14ac:dyDescent="0.25">
      <c r="A452" s="18" t="str">
        <f t="shared" si="7"/>
        <v/>
      </c>
      <c r="B452" s="8"/>
      <c r="C452" s="9"/>
      <c r="D452" s="9"/>
      <c r="E452" s="9"/>
      <c r="F452" s="27"/>
      <c r="G452" s="27"/>
      <c r="H452" s="27"/>
      <c r="I452" s="27"/>
      <c r="J452" s="27"/>
      <c r="K452" s="27"/>
      <c r="L452" s="27"/>
      <c r="M452" s="27"/>
      <c r="N452" s="27"/>
      <c r="O452" s="32"/>
      <c r="P452" s="34"/>
      <c r="Q452" s="27"/>
      <c r="R452" s="27"/>
    </row>
    <row r="453" spans="1:18" x14ac:dyDescent="0.25">
      <c r="A453" s="18" t="str">
        <f t="shared" si="7"/>
        <v/>
      </c>
      <c r="B453" s="8"/>
      <c r="C453" s="9"/>
      <c r="D453" s="9"/>
      <c r="E453" s="9"/>
      <c r="F453" s="27"/>
      <c r="G453" s="27"/>
      <c r="H453" s="27"/>
      <c r="I453" s="27"/>
      <c r="J453" s="27"/>
      <c r="K453" s="27"/>
      <c r="L453" s="27"/>
      <c r="M453" s="27"/>
      <c r="N453" s="27"/>
      <c r="O453" s="32"/>
      <c r="P453" s="34"/>
      <c r="Q453" s="27"/>
      <c r="R453" s="27"/>
    </row>
    <row r="454" spans="1:18" x14ac:dyDescent="0.25">
      <c r="A454" s="18" t="str">
        <f t="shared" si="7"/>
        <v/>
      </c>
      <c r="B454" s="8"/>
      <c r="C454" s="9"/>
      <c r="D454" s="9"/>
      <c r="E454" s="9"/>
      <c r="F454" s="27"/>
      <c r="G454" s="27"/>
      <c r="H454" s="27"/>
      <c r="I454" s="27"/>
      <c r="J454" s="27"/>
      <c r="K454" s="27"/>
      <c r="L454" s="27"/>
      <c r="M454" s="27"/>
      <c r="N454" s="27"/>
      <c r="O454" s="32"/>
      <c r="P454" s="34"/>
      <c r="Q454" s="27"/>
      <c r="R454" s="27"/>
    </row>
    <row r="455" spans="1:18" x14ac:dyDescent="0.25">
      <c r="A455" s="18" t="str">
        <f t="shared" si="7"/>
        <v/>
      </c>
      <c r="B455" s="8"/>
      <c r="C455" s="9"/>
      <c r="D455" s="9"/>
      <c r="E455" s="9"/>
      <c r="F455" s="27"/>
      <c r="G455" s="27"/>
      <c r="H455" s="27"/>
      <c r="I455" s="27"/>
      <c r="J455" s="27"/>
      <c r="K455" s="27"/>
      <c r="L455" s="27"/>
      <c r="M455" s="27"/>
      <c r="N455" s="27"/>
      <c r="O455" s="32"/>
      <c r="P455" s="34"/>
      <c r="Q455" s="27"/>
      <c r="R455" s="27"/>
    </row>
    <row r="456" spans="1:18" x14ac:dyDescent="0.25">
      <c r="A456" s="18" t="str">
        <f t="shared" si="7"/>
        <v/>
      </c>
      <c r="B456" s="8"/>
      <c r="C456" s="9"/>
      <c r="D456" s="9"/>
      <c r="E456" s="9"/>
      <c r="F456" s="27"/>
      <c r="G456" s="27"/>
      <c r="H456" s="27"/>
      <c r="I456" s="27"/>
      <c r="J456" s="27"/>
      <c r="K456" s="27"/>
      <c r="L456" s="27"/>
      <c r="M456" s="27"/>
      <c r="N456" s="27"/>
      <c r="O456" s="32"/>
      <c r="P456" s="34"/>
      <c r="Q456" s="27"/>
      <c r="R456" s="27"/>
    </row>
    <row r="457" spans="1:18" x14ac:dyDescent="0.25">
      <c r="A457" s="18" t="str">
        <f t="shared" si="7"/>
        <v/>
      </c>
      <c r="B457" s="8"/>
      <c r="C457" s="9"/>
      <c r="D457" s="9"/>
      <c r="E457" s="9"/>
      <c r="F457" s="27"/>
      <c r="G457" s="27"/>
      <c r="H457" s="27"/>
      <c r="I457" s="27"/>
      <c r="J457" s="27"/>
      <c r="K457" s="27"/>
      <c r="L457" s="27"/>
      <c r="M457" s="27"/>
      <c r="N457" s="27"/>
      <c r="O457" s="32"/>
      <c r="P457" s="34"/>
      <c r="Q457" s="27"/>
      <c r="R457" s="27"/>
    </row>
    <row r="458" spans="1:18" x14ac:dyDescent="0.25">
      <c r="A458" s="18" t="str">
        <f t="shared" si="7"/>
        <v/>
      </c>
      <c r="B458" s="8"/>
      <c r="C458" s="9"/>
      <c r="D458" s="9"/>
      <c r="E458" s="9"/>
      <c r="F458" s="27"/>
      <c r="G458" s="27"/>
      <c r="H458" s="27"/>
      <c r="I458" s="27"/>
      <c r="J458" s="27"/>
      <c r="K458" s="27"/>
      <c r="L458" s="27"/>
      <c r="M458" s="27"/>
      <c r="N458" s="27"/>
      <c r="O458" s="32"/>
      <c r="P458" s="34"/>
      <c r="Q458" s="27"/>
      <c r="R458" s="27"/>
    </row>
    <row r="459" spans="1:18" x14ac:dyDescent="0.25">
      <c r="A459" s="18" t="str">
        <f t="shared" si="7"/>
        <v/>
      </c>
      <c r="B459" s="8"/>
      <c r="C459" s="9"/>
      <c r="D459" s="9"/>
      <c r="E459" s="9"/>
      <c r="F459" s="27"/>
      <c r="G459" s="27"/>
      <c r="H459" s="27"/>
      <c r="I459" s="27"/>
      <c r="J459" s="27"/>
      <c r="K459" s="27"/>
      <c r="L459" s="27"/>
      <c r="M459" s="27"/>
      <c r="N459" s="27"/>
      <c r="O459" s="32"/>
      <c r="P459" s="34"/>
      <c r="Q459" s="27"/>
      <c r="R459" s="27"/>
    </row>
    <row r="460" spans="1:18" x14ac:dyDescent="0.25">
      <c r="A460" s="18" t="str">
        <f t="shared" si="7"/>
        <v/>
      </c>
      <c r="B460" s="8"/>
      <c r="C460" s="9"/>
      <c r="D460" s="9"/>
      <c r="E460" s="9"/>
      <c r="F460" s="27"/>
      <c r="G460" s="27"/>
      <c r="H460" s="27"/>
      <c r="I460" s="27"/>
      <c r="J460" s="27"/>
      <c r="K460" s="27"/>
      <c r="L460" s="27"/>
      <c r="M460" s="27"/>
      <c r="N460" s="27"/>
      <c r="O460" s="32"/>
      <c r="P460" s="34"/>
      <c r="Q460" s="27"/>
      <c r="R460" s="27"/>
    </row>
    <row r="461" spans="1:18" x14ac:dyDescent="0.25">
      <c r="A461" s="18" t="str">
        <f t="shared" si="7"/>
        <v/>
      </c>
      <c r="B461" s="8"/>
      <c r="C461" s="9"/>
      <c r="D461" s="9"/>
      <c r="E461" s="9"/>
      <c r="F461" s="27"/>
      <c r="G461" s="27"/>
      <c r="H461" s="27"/>
      <c r="I461" s="27"/>
      <c r="J461" s="27"/>
      <c r="K461" s="27"/>
      <c r="L461" s="27"/>
      <c r="M461" s="27"/>
      <c r="N461" s="27"/>
      <c r="O461" s="32"/>
      <c r="P461" s="34"/>
      <c r="Q461" s="27"/>
      <c r="R461" s="27"/>
    </row>
    <row r="462" spans="1:18" x14ac:dyDescent="0.25">
      <c r="A462" s="18" t="str">
        <f t="shared" si="7"/>
        <v/>
      </c>
      <c r="B462" s="8"/>
      <c r="C462" s="9"/>
      <c r="D462" s="9"/>
      <c r="E462" s="9"/>
      <c r="F462" s="27"/>
      <c r="G462" s="27"/>
      <c r="H462" s="27"/>
      <c r="I462" s="27"/>
      <c r="J462" s="27"/>
      <c r="K462" s="27"/>
      <c r="L462" s="27"/>
      <c r="M462" s="27"/>
      <c r="N462" s="27"/>
      <c r="O462" s="32"/>
      <c r="P462" s="34"/>
      <c r="Q462" s="27"/>
      <c r="R462" s="27"/>
    </row>
    <row r="463" spans="1:18" x14ac:dyDescent="0.25">
      <c r="A463" s="18" t="str">
        <f t="shared" si="7"/>
        <v/>
      </c>
      <c r="B463" s="8"/>
      <c r="C463" s="9"/>
      <c r="D463" s="9"/>
      <c r="E463" s="9"/>
      <c r="F463" s="27"/>
      <c r="G463" s="27"/>
      <c r="H463" s="27"/>
      <c r="I463" s="27"/>
      <c r="J463" s="27"/>
      <c r="K463" s="27"/>
      <c r="L463" s="27"/>
      <c r="M463" s="27"/>
      <c r="N463" s="27"/>
      <c r="O463" s="32"/>
      <c r="P463" s="34"/>
      <c r="Q463" s="27"/>
      <c r="R463" s="27"/>
    </row>
    <row r="464" spans="1:18" x14ac:dyDescent="0.25">
      <c r="A464" s="18" t="str">
        <f t="shared" si="7"/>
        <v/>
      </c>
      <c r="B464" s="8"/>
      <c r="C464" s="9"/>
      <c r="D464" s="9"/>
      <c r="E464" s="9"/>
      <c r="F464" s="27"/>
      <c r="G464" s="27"/>
      <c r="H464" s="27"/>
      <c r="I464" s="27"/>
      <c r="J464" s="27"/>
      <c r="K464" s="27"/>
      <c r="L464" s="27"/>
      <c r="M464" s="27"/>
      <c r="N464" s="27"/>
      <c r="O464" s="32"/>
      <c r="P464" s="34"/>
      <c r="Q464" s="27"/>
      <c r="R464" s="27"/>
    </row>
    <row r="465" spans="1:18" x14ac:dyDescent="0.25">
      <c r="A465" s="18" t="str">
        <f t="shared" si="7"/>
        <v/>
      </c>
      <c r="B465" s="8"/>
      <c r="C465" s="9"/>
      <c r="D465" s="9"/>
      <c r="E465" s="9"/>
      <c r="F465" s="27"/>
      <c r="G465" s="27"/>
      <c r="H465" s="27"/>
      <c r="I465" s="27"/>
      <c r="J465" s="27"/>
      <c r="K465" s="27"/>
      <c r="L465" s="27"/>
      <c r="M465" s="27"/>
      <c r="N465" s="27"/>
      <c r="O465" s="32"/>
      <c r="P465" s="34"/>
      <c r="Q465" s="27"/>
      <c r="R465" s="27"/>
    </row>
    <row r="466" spans="1:18" x14ac:dyDescent="0.25">
      <c r="A466" s="18" t="str">
        <f t="shared" si="7"/>
        <v/>
      </c>
      <c r="B466" s="8"/>
      <c r="C466" s="9"/>
      <c r="D466" s="9"/>
      <c r="E466" s="9"/>
      <c r="F466" s="27"/>
      <c r="G466" s="27"/>
      <c r="H466" s="27"/>
      <c r="I466" s="27"/>
      <c r="J466" s="27"/>
      <c r="K466" s="27"/>
      <c r="L466" s="27"/>
      <c r="M466" s="27"/>
      <c r="N466" s="27"/>
      <c r="O466" s="32"/>
      <c r="P466" s="34"/>
      <c r="Q466" s="27"/>
      <c r="R466" s="27"/>
    </row>
    <row r="467" spans="1:18" x14ac:dyDescent="0.25">
      <c r="A467" s="18" t="str">
        <f t="shared" si="7"/>
        <v/>
      </c>
      <c r="B467" s="8"/>
      <c r="C467" s="9"/>
      <c r="D467" s="9"/>
      <c r="E467" s="9"/>
      <c r="F467" s="27"/>
      <c r="G467" s="27"/>
      <c r="H467" s="27"/>
      <c r="I467" s="27"/>
      <c r="J467" s="27"/>
      <c r="K467" s="27"/>
      <c r="L467" s="27"/>
      <c r="M467" s="27"/>
      <c r="N467" s="27"/>
      <c r="O467" s="32"/>
      <c r="P467" s="34"/>
      <c r="Q467" s="27"/>
      <c r="R467" s="27"/>
    </row>
    <row r="468" spans="1:18" x14ac:dyDescent="0.25">
      <c r="A468" s="18" t="str">
        <f t="shared" si="7"/>
        <v/>
      </c>
      <c r="B468" s="8"/>
      <c r="C468" s="9"/>
      <c r="D468" s="9"/>
      <c r="E468" s="9"/>
      <c r="F468" s="27"/>
      <c r="G468" s="27"/>
      <c r="H468" s="27"/>
      <c r="I468" s="27"/>
      <c r="J468" s="27"/>
      <c r="K468" s="27"/>
      <c r="L468" s="27"/>
      <c r="M468" s="27"/>
      <c r="N468" s="27"/>
      <c r="O468" s="32"/>
      <c r="P468" s="34"/>
      <c r="Q468" s="27"/>
      <c r="R468" s="27"/>
    </row>
    <row r="469" spans="1:18" x14ac:dyDescent="0.25">
      <c r="A469" s="18" t="str">
        <f t="shared" si="7"/>
        <v/>
      </c>
      <c r="B469" s="8"/>
      <c r="C469" s="9"/>
      <c r="D469" s="9"/>
      <c r="E469" s="9"/>
      <c r="F469" s="27"/>
      <c r="G469" s="27"/>
      <c r="H469" s="27"/>
      <c r="I469" s="27"/>
      <c r="J469" s="27"/>
      <c r="K469" s="27"/>
      <c r="L469" s="27"/>
      <c r="M469" s="27"/>
      <c r="N469" s="27"/>
      <c r="O469" s="32"/>
      <c r="P469" s="34"/>
      <c r="Q469" s="27"/>
      <c r="R469" s="27"/>
    </row>
    <row r="470" spans="1:18" x14ac:dyDescent="0.25">
      <c r="A470" s="18" t="str">
        <f t="shared" si="7"/>
        <v/>
      </c>
      <c r="B470" s="8"/>
      <c r="C470" s="9"/>
      <c r="D470" s="9"/>
      <c r="E470" s="9"/>
      <c r="F470" s="27"/>
      <c r="G470" s="27"/>
      <c r="H470" s="27"/>
      <c r="I470" s="27"/>
      <c r="J470" s="27"/>
      <c r="K470" s="27"/>
      <c r="L470" s="27"/>
      <c r="M470" s="27"/>
      <c r="N470" s="27"/>
      <c r="O470" s="32"/>
      <c r="P470" s="34"/>
      <c r="Q470" s="27"/>
      <c r="R470" s="27"/>
    </row>
    <row r="471" spans="1:18" x14ac:dyDescent="0.25">
      <c r="A471" s="18" t="str">
        <f t="shared" si="7"/>
        <v/>
      </c>
      <c r="B471" s="8"/>
      <c r="C471" s="9"/>
      <c r="D471" s="9"/>
      <c r="E471" s="9"/>
      <c r="F471" s="27"/>
      <c r="G471" s="27"/>
      <c r="H471" s="27"/>
      <c r="I471" s="27"/>
      <c r="J471" s="27"/>
      <c r="K471" s="27"/>
      <c r="L471" s="27"/>
      <c r="M471" s="27"/>
      <c r="N471" s="27"/>
      <c r="O471" s="32"/>
      <c r="P471" s="34"/>
      <c r="Q471" s="27"/>
      <c r="R471" s="27"/>
    </row>
    <row r="472" spans="1:18" x14ac:dyDescent="0.25">
      <c r="A472" s="18" t="str">
        <f t="shared" si="7"/>
        <v/>
      </c>
      <c r="B472" s="8"/>
      <c r="C472" s="9"/>
      <c r="D472" s="9"/>
      <c r="E472" s="9"/>
      <c r="F472" s="27"/>
      <c r="G472" s="27"/>
      <c r="H472" s="27"/>
      <c r="I472" s="27"/>
      <c r="J472" s="27"/>
      <c r="K472" s="27"/>
      <c r="L472" s="27"/>
      <c r="M472" s="27"/>
      <c r="N472" s="27"/>
      <c r="O472" s="32"/>
      <c r="P472" s="34"/>
      <c r="Q472" s="27"/>
      <c r="R472" s="27"/>
    </row>
    <row r="473" spans="1:18" x14ac:dyDescent="0.25">
      <c r="A473" s="18" t="str">
        <f t="shared" si="7"/>
        <v/>
      </c>
      <c r="B473" s="8"/>
      <c r="C473" s="9"/>
      <c r="D473" s="9"/>
      <c r="E473" s="9"/>
      <c r="F473" s="27"/>
      <c r="G473" s="27"/>
      <c r="H473" s="27"/>
      <c r="I473" s="27"/>
      <c r="J473" s="27"/>
      <c r="K473" s="27"/>
      <c r="L473" s="27"/>
      <c r="M473" s="27"/>
      <c r="N473" s="27"/>
      <c r="O473" s="32"/>
      <c r="P473" s="34"/>
      <c r="Q473" s="27"/>
      <c r="R473" s="27"/>
    </row>
    <row r="474" spans="1:18" x14ac:dyDescent="0.25">
      <c r="A474" s="18" t="str">
        <f t="shared" si="7"/>
        <v/>
      </c>
      <c r="B474" s="8"/>
      <c r="C474" s="9"/>
      <c r="D474" s="9"/>
      <c r="E474" s="9"/>
      <c r="F474" s="27"/>
      <c r="G474" s="27"/>
      <c r="H474" s="27"/>
      <c r="I474" s="27"/>
      <c r="J474" s="27"/>
      <c r="K474" s="27"/>
      <c r="L474" s="27"/>
      <c r="M474" s="27"/>
      <c r="N474" s="27"/>
      <c r="O474" s="32"/>
      <c r="P474" s="34"/>
      <c r="Q474" s="27"/>
      <c r="R474" s="27"/>
    </row>
    <row r="475" spans="1:18" x14ac:dyDescent="0.25">
      <c r="A475" s="18" t="str">
        <f t="shared" si="7"/>
        <v/>
      </c>
      <c r="B475" s="8"/>
      <c r="C475" s="9"/>
      <c r="D475" s="9"/>
      <c r="E475" s="9"/>
      <c r="F475" s="27"/>
      <c r="G475" s="27"/>
      <c r="H475" s="27"/>
      <c r="I475" s="27"/>
      <c r="J475" s="27"/>
      <c r="K475" s="27"/>
      <c r="L475" s="27"/>
      <c r="M475" s="27"/>
      <c r="N475" s="27"/>
      <c r="O475" s="32"/>
      <c r="P475" s="34"/>
      <c r="Q475" s="27"/>
      <c r="R475" s="27"/>
    </row>
    <row r="476" spans="1:18" x14ac:dyDescent="0.25">
      <c r="A476" s="18" t="str">
        <f t="shared" si="7"/>
        <v/>
      </c>
      <c r="B476" s="8"/>
      <c r="C476" s="9"/>
      <c r="D476" s="9"/>
      <c r="E476" s="9"/>
      <c r="F476" s="27"/>
      <c r="G476" s="27"/>
      <c r="H476" s="27"/>
      <c r="I476" s="27"/>
      <c r="J476" s="27"/>
      <c r="K476" s="27"/>
      <c r="L476" s="27"/>
      <c r="M476" s="27"/>
      <c r="N476" s="27"/>
      <c r="O476" s="32"/>
      <c r="P476" s="34"/>
      <c r="Q476" s="27"/>
      <c r="R476" s="27"/>
    </row>
    <row r="477" spans="1:18" x14ac:dyDescent="0.25">
      <c r="A477" s="18" t="str">
        <f t="shared" si="7"/>
        <v/>
      </c>
      <c r="B477" s="8"/>
      <c r="C477" s="9"/>
      <c r="D477" s="9"/>
      <c r="E477" s="9"/>
      <c r="F477" s="27"/>
      <c r="G477" s="27"/>
      <c r="H477" s="27"/>
      <c r="I477" s="27"/>
      <c r="J477" s="27"/>
      <c r="K477" s="27"/>
      <c r="L477" s="27"/>
      <c r="M477" s="27"/>
      <c r="N477" s="27"/>
      <c r="O477" s="32"/>
      <c r="P477" s="34"/>
      <c r="Q477" s="27"/>
      <c r="R477" s="27"/>
    </row>
    <row r="478" spans="1:18" x14ac:dyDescent="0.25">
      <c r="A478" s="18" t="str">
        <f t="shared" si="7"/>
        <v/>
      </c>
      <c r="B478" s="8"/>
      <c r="C478" s="9"/>
      <c r="D478" s="9"/>
      <c r="E478" s="9"/>
      <c r="F478" s="27"/>
      <c r="G478" s="27"/>
      <c r="H478" s="27"/>
      <c r="I478" s="27"/>
      <c r="J478" s="27"/>
      <c r="K478" s="27"/>
      <c r="L478" s="27"/>
      <c r="M478" s="27"/>
      <c r="N478" s="27"/>
      <c r="O478" s="32"/>
      <c r="P478" s="34"/>
      <c r="Q478" s="27"/>
      <c r="R478" s="27"/>
    </row>
    <row r="479" spans="1:18" x14ac:dyDescent="0.25">
      <c r="A479" s="18" t="str">
        <f t="shared" si="7"/>
        <v/>
      </c>
      <c r="B479" s="8"/>
      <c r="C479" s="9"/>
      <c r="D479" s="9"/>
      <c r="E479" s="9"/>
      <c r="F479" s="27"/>
      <c r="G479" s="27"/>
      <c r="H479" s="27"/>
      <c r="I479" s="27"/>
      <c r="J479" s="27"/>
      <c r="K479" s="27"/>
      <c r="L479" s="27"/>
      <c r="M479" s="27"/>
      <c r="N479" s="27"/>
      <c r="O479" s="32"/>
      <c r="P479" s="34"/>
      <c r="Q479" s="27"/>
      <c r="R479" s="27"/>
    </row>
    <row r="480" spans="1:18" x14ac:dyDescent="0.25">
      <c r="A480" s="18" t="str">
        <f t="shared" si="7"/>
        <v/>
      </c>
      <c r="B480" s="8"/>
      <c r="C480" s="9"/>
      <c r="D480" s="9"/>
      <c r="E480" s="9"/>
      <c r="F480" s="27"/>
      <c r="G480" s="27"/>
      <c r="H480" s="27"/>
      <c r="I480" s="27"/>
      <c r="J480" s="27"/>
      <c r="K480" s="27"/>
      <c r="L480" s="27"/>
      <c r="M480" s="27"/>
      <c r="N480" s="27"/>
      <c r="O480" s="32"/>
      <c r="P480" s="34"/>
      <c r="Q480" s="27"/>
      <c r="R480" s="27"/>
    </row>
    <row r="481" spans="1:18" x14ac:dyDescent="0.25">
      <c r="A481" s="18" t="str">
        <f t="shared" si="7"/>
        <v/>
      </c>
      <c r="B481" s="8"/>
      <c r="C481" s="9"/>
      <c r="D481" s="9"/>
      <c r="E481" s="9"/>
      <c r="F481" s="27"/>
      <c r="G481" s="27"/>
      <c r="H481" s="27"/>
      <c r="I481" s="27"/>
      <c r="J481" s="27"/>
      <c r="K481" s="27"/>
      <c r="L481" s="27"/>
      <c r="M481" s="27"/>
      <c r="N481" s="27"/>
      <c r="O481" s="32"/>
      <c r="P481" s="34"/>
      <c r="Q481" s="27"/>
      <c r="R481" s="27"/>
    </row>
    <row r="482" spans="1:18" x14ac:dyDescent="0.25">
      <c r="A482" s="18" t="str">
        <f t="shared" si="7"/>
        <v/>
      </c>
      <c r="B482" s="8"/>
      <c r="C482" s="9"/>
      <c r="D482" s="9"/>
      <c r="E482" s="9"/>
      <c r="F482" s="27"/>
      <c r="G482" s="27"/>
      <c r="H482" s="27"/>
      <c r="I482" s="27"/>
      <c r="J482" s="27"/>
      <c r="K482" s="27"/>
      <c r="L482" s="27"/>
      <c r="M482" s="27"/>
      <c r="N482" s="27"/>
      <c r="O482" s="32"/>
      <c r="P482" s="34"/>
      <c r="Q482" s="27"/>
      <c r="R482" s="27"/>
    </row>
    <row r="483" spans="1:18" x14ac:dyDescent="0.25">
      <c r="A483" s="18" t="str">
        <f t="shared" si="7"/>
        <v/>
      </c>
      <c r="B483" s="8"/>
      <c r="C483" s="9"/>
      <c r="D483" s="9"/>
      <c r="E483" s="9"/>
      <c r="F483" s="27"/>
      <c r="G483" s="27"/>
      <c r="H483" s="27"/>
      <c r="I483" s="27"/>
      <c r="J483" s="27"/>
      <c r="K483" s="27"/>
      <c r="L483" s="27"/>
      <c r="M483" s="27"/>
      <c r="N483" s="27"/>
      <c r="O483" s="32"/>
      <c r="P483" s="34"/>
      <c r="Q483" s="27"/>
      <c r="R483" s="27"/>
    </row>
    <row r="484" spans="1:18" x14ac:dyDescent="0.25">
      <c r="A484" s="18" t="str">
        <f t="shared" si="7"/>
        <v/>
      </c>
      <c r="B484" s="8"/>
      <c r="C484" s="9"/>
      <c r="D484" s="9"/>
      <c r="E484" s="9"/>
      <c r="F484" s="27"/>
      <c r="G484" s="27"/>
      <c r="H484" s="27"/>
      <c r="I484" s="27"/>
      <c r="J484" s="27"/>
      <c r="K484" s="27"/>
      <c r="L484" s="27"/>
      <c r="M484" s="27"/>
      <c r="N484" s="27"/>
      <c r="O484" s="32"/>
      <c r="P484" s="34"/>
      <c r="Q484" s="27"/>
      <c r="R484" s="27"/>
    </row>
    <row r="485" spans="1:18" x14ac:dyDescent="0.25">
      <c r="A485" s="18" t="str">
        <f t="shared" si="7"/>
        <v/>
      </c>
      <c r="B485" s="8"/>
      <c r="C485" s="9"/>
      <c r="D485" s="9"/>
      <c r="E485" s="9"/>
      <c r="F485" s="27"/>
      <c r="G485" s="27"/>
      <c r="H485" s="27"/>
      <c r="I485" s="27"/>
      <c r="J485" s="27"/>
      <c r="K485" s="27"/>
      <c r="L485" s="27"/>
      <c r="M485" s="27"/>
      <c r="N485" s="27"/>
      <c r="O485" s="32"/>
      <c r="P485" s="34"/>
      <c r="Q485" s="27"/>
      <c r="R485" s="27"/>
    </row>
    <row r="486" spans="1:18" x14ac:dyDescent="0.25">
      <c r="A486" s="18" t="str">
        <f t="shared" si="7"/>
        <v/>
      </c>
      <c r="B486" s="8"/>
      <c r="C486" s="9"/>
      <c r="D486" s="9"/>
      <c r="E486" s="9"/>
      <c r="F486" s="27"/>
      <c r="G486" s="27"/>
      <c r="H486" s="27"/>
      <c r="I486" s="27"/>
      <c r="J486" s="27"/>
      <c r="K486" s="27"/>
      <c r="L486" s="27"/>
      <c r="M486" s="27"/>
      <c r="N486" s="27"/>
      <c r="O486" s="32"/>
      <c r="P486" s="34"/>
      <c r="Q486" s="27"/>
      <c r="R486" s="27"/>
    </row>
    <row r="487" spans="1:18" x14ac:dyDescent="0.25">
      <c r="A487" s="18" t="str">
        <f t="shared" si="7"/>
        <v/>
      </c>
      <c r="B487" s="8"/>
      <c r="C487" s="9"/>
      <c r="D487" s="9"/>
      <c r="E487" s="9"/>
      <c r="F487" s="27"/>
      <c r="G487" s="27"/>
      <c r="H487" s="27"/>
      <c r="I487" s="27"/>
      <c r="J487" s="27"/>
      <c r="K487" s="27"/>
      <c r="L487" s="27"/>
      <c r="M487" s="27"/>
      <c r="N487" s="27"/>
      <c r="O487" s="32"/>
      <c r="P487" s="34"/>
      <c r="Q487" s="27"/>
      <c r="R487" s="27"/>
    </row>
    <row r="488" spans="1:18" x14ac:dyDescent="0.25">
      <c r="A488" s="18" t="str">
        <f t="shared" si="7"/>
        <v/>
      </c>
      <c r="B488" s="8"/>
      <c r="C488" s="9"/>
      <c r="D488" s="9"/>
      <c r="E488" s="9"/>
      <c r="F488" s="27"/>
      <c r="G488" s="27"/>
      <c r="H488" s="27"/>
      <c r="I488" s="27"/>
      <c r="J488" s="27"/>
      <c r="K488" s="27"/>
      <c r="L488" s="27"/>
      <c r="M488" s="27"/>
      <c r="N488" s="27"/>
      <c r="O488" s="32"/>
      <c r="P488" s="34"/>
      <c r="Q488" s="27"/>
      <c r="R488" s="27"/>
    </row>
    <row r="489" spans="1:18" x14ac:dyDescent="0.25">
      <c r="A489" s="18" t="str">
        <f t="shared" si="7"/>
        <v/>
      </c>
      <c r="B489" s="8"/>
      <c r="C489" s="9"/>
      <c r="D489" s="9"/>
      <c r="E489" s="9"/>
      <c r="F489" s="27"/>
      <c r="G489" s="27"/>
      <c r="H489" s="27"/>
      <c r="I489" s="27"/>
      <c r="J489" s="27"/>
      <c r="K489" s="27"/>
      <c r="L489" s="27"/>
      <c r="M489" s="27"/>
      <c r="N489" s="27"/>
      <c r="O489" s="32"/>
      <c r="P489" s="34"/>
      <c r="Q489" s="27"/>
      <c r="R489" s="27"/>
    </row>
    <row r="490" spans="1:18" x14ac:dyDescent="0.25">
      <c r="A490" s="18" t="str">
        <f t="shared" si="7"/>
        <v/>
      </c>
      <c r="B490" s="8"/>
      <c r="C490" s="9"/>
      <c r="D490" s="9"/>
      <c r="E490" s="9"/>
      <c r="F490" s="27"/>
      <c r="G490" s="27"/>
      <c r="H490" s="27"/>
      <c r="I490" s="27"/>
      <c r="J490" s="27"/>
      <c r="K490" s="27"/>
      <c r="L490" s="27"/>
      <c r="M490" s="27"/>
      <c r="N490" s="27"/>
      <c r="O490" s="32"/>
      <c r="P490" s="34"/>
      <c r="Q490" s="27"/>
      <c r="R490" s="27"/>
    </row>
    <row r="491" spans="1:18" x14ac:dyDescent="0.25">
      <c r="A491" s="18" t="str">
        <f t="shared" si="7"/>
        <v/>
      </c>
      <c r="B491" s="8"/>
      <c r="C491" s="9"/>
      <c r="D491" s="9"/>
      <c r="E491" s="9"/>
      <c r="F491" s="27"/>
      <c r="G491" s="27"/>
      <c r="H491" s="27"/>
      <c r="I491" s="27"/>
      <c r="J491" s="27"/>
      <c r="K491" s="27"/>
      <c r="L491" s="27"/>
      <c r="M491" s="27"/>
      <c r="N491" s="27"/>
      <c r="O491" s="32"/>
      <c r="P491" s="34"/>
      <c r="Q491" s="27"/>
      <c r="R491" s="27"/>
    </row>
    <row r="492" spans="1:18" x14ac:dyDescent="0.25">
      <c r="A492" s="18" t="str">
        <f t="shared" si="7"/>
        <v/>
      </c>
      <c r="B492" s="8"/>
      <c r="C492" s="9"/>
      <c r="D492" s="9"/>
      <c r="E492" s="9"/>
      <c r="F492" s="27"/>
      <c r="G492" s="27"/>
      <c r="H492" s="27"/>
      <c r="I492" s="27"/>
      <c r="J492" s="27"/>
      <c r="K492" s="27"/>
      <c r="L492" s="27"/>
      <c r="M492" s="27"/>
      <c r="N492" s="27"/>
      <c r="O492" s="32"/>
      <c r="P492" s="34"/>
      <c r="Q492" s="27"/>
      <c r="R492" s="27"/>
    </row>
    <row r="493" spans="1:18" x14ac:dyDescent="0.25">
      <c r="A493" s="18" t="str">
        <f t="shared" si="7"/>
        <v/>
      </c>
      <c r="B493" s="8"/>
      <c r="C493" s="9"/>
      <c r="D493" s="9"/>
      <c r="E493" s="9"/>
      <c r="F493" s="27"/>
      <c r="G493" s="27"/>
      <c r="H493" s="27"/>
      <c r="I493" s="27"/>
      <c r="J493" s="27"/>
      <c r="K493" s="27"/>
      <c r="L493" s="27"/>
      <c r="M493" s="27"/>
      <c r="N493" s="27"/>
      <c r="O493" s="32"/>
      <c r="P493" s="34"/>
      <c r="Q493" s="27"/>
      <c r="R493" s="27"/>
    </row>
    <row r="494" spans="1:18" x14ac:dyDescent="0.25">
      <c r="A494" s="18" t="str">
        <f t="shared" si="7"/>
        <v/>
      </c>
      <c r="B494" s="8"/>
      <c r="C494" s="9"/>
      <c r="D494" s="9"/>
      <c r="E494" s="9"/>
      <c r="F494" s="27"/>
      <c r="G494" s="27"/>
      <c r="H494" s="27"/>
      <c r="I494" s="27"/>
      <c r="J494" s="27"/>
      <c r="K494" s="27"/>
      <c r="L494" s="27"/>
      <c r="M494" s="27"/>
      <c r="N494" s="27"/>
      <c r="O494" s="32"/>
      <c r="P494" s="34"/>
      <c r="Q494" s="27"/>
      <c r="R494" s="27"/>
    </row>
    <row r="495" spans="1:18" x14ac:dyDescent="0.25">
      <c r="A495" s="18" t="str">
        <f t="shared" si="7"/>
        <v/>
      </c>
      <c r="B495" s="8"/>
      <c r="C495" s="9"/>
      <c r="D495" s="9"/>
      <c r="E495" s="9"/>
      <c r="F495" s="27"/>
      <c r="G495" s="27"/>
      <c r="H495" s="27"/>
      <c r="I495" s="27"/>
      <c r="J495" s="27"/>
      <c r="K495" s="27"/>
      <c r="L495" s="27"/>
      <c r="M495" s="27"/>
      <c r="N495" s="27"/>
      <c r="O495" s="32"/>
      <c r="P495" s="34"/>
      <c r="Q495" s="27"/>
      <c r="R495" s="27"/>
    </row>
    <row r="496" spans="1:18" x14ac:dyDescent="0.25">
      <c r="A496" s="18" t="str">
        <f t="shared" si="7"/>
        <v/>
      </c>
      <c r="B496" s="8"/>
      <c r="C496" s="9"/>
      <c r="D496" s="9"/>
      <c r="E496" s="9"/>
      <c r="F496" s="27"/>
      <c r="G496" s="27"/>
      <c r="H496" s="27"/>
      <c r="I496" s="27"/>
      <c r="J496" s="27"/>
      <c r="K496" s="27"/>
      <c r="L496" s="27"/>
      <c r="M496" s="27"/>
      <c r="N496" s="27"/>
      <c r="O496" s="32"/>
      <c r="P496" s="34"/>
      <c r="Q496" s="27"/>
      <c r="R496" s="27"/>
    </row>
    <row r="497" spans="1:18" x14ac:dyDescent="0.25">
      <c r="A497" s="18" t="str">
        <f t="shared" si="7"/>
        <v/>
      </c>
      <c r="B497" s="8"/>
      <c r="C497" s="9"/>
      <c r="D497" s="9"/>
      <c r="E497" s="9"/>
      <c r="F497" s="27"/>
      <c r="G497" s="27"/>
      <c r="H497" s="27"/>
      <c r="I497" s="27"/>
      <c r="J497" s="27"/>
      <c r="K497" s="27"/>
      <c r="L497" s="27"/>
      <c r="M497" s="27"/>
      <c r="N497" s="27"/>
      <c r="O497" s="32"/>
      <c r="P497" s="34"/>
      <c r="Q497" s="27"/>
      <c r="R497" s="27"/>
    </row>
    <row r="498" spans="1:18" x14ac:dyDescent="0.25">
      <c r="A498" s="18" t="str">
        <f t="shared" si="7"/>
        <v/>
      </c>
      <c r="B498" s="8"/>
      <c r="C498" s="9"/>
      <c r="D498" s="9"/>
      <c r="E498" s="9"/>
      <c r="F498" s="27"/>
      <c r="G498" s="27"/>
      <c r="H498" s="27"/>
      <c r="I498" s="27"/>
      <c r="J498" s="27"/>
      <c r="K498" s="27"/>
      <c r="L498" s="27"/>
      <c r="M498" s="27"/>
      <c r="N498" s="27"/>
      <c r="O498" s="32"/>
      <c r="P498" s="34"/>
      <c r="Q498" s="27"/>
      <c r="R498" s="27"/>
    </row>
    <row r="499" spans="1:18" x14ac:dyDescent="0.25">
      <c r="A499" s="18" t="str">
        <f t="shared" si="7"/>
        <v/>
      </c>
      <c r="B499" s="8"/>
      <c r="C499" s="9"/>
      <c r="D499" s="9"/>
      <c r="E499" s="9"/>
      <c r="F499" s="27"/>
      <c r="G499" s="27"/>
      <c r="H499" s="27"/>
      <c r="I499" s="27"/>
      <c r="J499" s="27"/>
      <c r="K499" s="27"/>
      <c r="L499" s="27"/>
      <c r="M499" s="27"/>
      <c r="N499" s="27"/>
      <c r="O499" s="32"/>
      <c r="P499" s="34"/>
      <c r="Q499" s="27"/>
      <c r="R499" s="27"/>
    </row>
    <row r="500" spans="1:18" x14ac:dyDescent="0.25">
      <c r="A500" s="18" t="str">
        <f t="shared" si="7"/>
        <v/>
      </c>
      <c r="B500" s="8"/>
      <c r="C500" s="9"/>
      <c r="D500" s="9"/>
      <c r="E500" s="9"/>
      <c r="F500" s="27"/>
      <c r="G500" s="27"/>
      <c r="H500" s="27"/>
      <c r="I500" s="27"/>
      <c r="J500" s="27"/>
      <c r="K500" s="27"/>
      <c r="L500" s="27"/>
      <c r="M500" s="27"/>
      <c r="N500" s="27"/>
      <c r="O500" s="32"/>
      <c r="P500" s="34"/>
      <c r="Q500" s="27"/>
      <c r="R500" s="27"/>
    </row>
    <row r="501" spans="1:18" x14ac:dyDescent="0.25">
      <c r="A501" s="18" t="str">
        <f t="shared" si="7"/>
        <v/>
      </c>
      <c r="B501" s="8"/>
      <c r="C501" s="9"/>
      <c r="D501" s="9"/>
      <c r="E501" s="9"/>
      <c r="F501" s="27"/>
      <c r="G501" s="27"/>
      <c r="H501" s="27"/>
      <c r="I501" s="27"/>
      <c r="J501" s="27"/>
      <c r="K501" s="27"/>
      <c r="L501" s="27"/>
      <c r="M501" s="27"/>
      <c r="N501" s="27"/>
      <c r="O501" s="32"/>
      <c r="P501" s="34"/>
      <c r="Q501" s="27"/>
      <c r="R501" s="27"/>
    </row>
    <row r="502" spans="1:18" x14ac:dyDescent="0.25">
      <c r="A502" s="18" t="str">
        <f t="shared" si="7"/>
        <v/>
      </c>
      <c r="B502" s="8"/>
      <c r="C502" s="9"/>
      <c r="D502" s="9"/>
      <c r="E502" s="9"/>
      <c r="F502" s="27"/>
      <c r="G502" s="27"/>
      <c r="H502" s="27"/>
      <c r="I502" s="27"/>
      <c r="J502" s="27"/>
      <c r="K502" s="27"/>
      <c r="L502" s="27"/>
      <c r="M502" s="27"/>
      <c r="N502" s="27"/>
      <c r="O502" s="32"/>
      <c r="P502" s="34"/>
      <c r="Q502" s="27"/>
      <c r="R502" s="27"/>
    </row>
    <row r="503" spans="1:18" x14ac:dyDescent="0.25">
      <c r="A503" s="18" t="str">
        <f t="shared" si="7"/>
        <v/>
      </c>
      <c r="B503" s="8"/>
      <c r="C503" s="9"/>
      <c r="D503" s="9"/>
      <c r="E503" s="9"/>
      <c r="F503" s="27"/>
      <c r="G503" s="27"/>
      <c r="H503" s="27"/>
      <c r="I503" s="27"/>
      <c r="J503" s="27"/>
      <c r="K503" s="27"/>
      <c r="L503" s="27"/>
      <c r="M503" s="27"/>
      <c r="N503" s="27"/>
      <c r="O503" s="32"/>
      <c r="P503" s="34"/>
      <c r="Q503" s="27"/>
      <c r="R503" s="27"/>
    </row>
    <row r="504" spans="1:18" x14ac:dyDescent="0.25">
      <c r="A504" s="18" t="str">
        <f t="shared" si="7"/>
        <v/>
      </c>
      <c r="B504" s="8"/>
      <c r="C504" s="9"/>
      <c r="D504" s="9"/>
      <c r="E504" s="9"/>
      <c r="F504" s="27"/>
      <c r="G504" s="27"/>
      <c r="H504" s="27"/>
      <c r="I504" s="27"/>
      <c r="J504" s="27"/>
      <c r="K504" s="27"/>
      <c r="L504" s="27"/>
      <c r="M504" s="27"/>
      <c r="N504" s="27"/>
      <c r="O504" s="32"/>
      <c r="P504" s="34"/>
      <c r="Q504" s="27"/>
      <c r="R504" s="27"/>
    </row>
    <row r="505" spans="1:18" x14ac:dyDescent="0.25">
      <c r="A505" s="18" t="str">
        <f t="shared" si="7"/>
        <v/>
      </c>
      <c r="B505" s="8"/>
      <c r="C505" s="9"/>
      <c r="D505" s="9"/>
      <c r="E505" s="9"/>
      <c r="F505" s="27"/>
      <c r="G505" s="27"/>
      <c r="H505" s="27"/>
      <c r="I505" s="27"/>
      <c r="J505" s="27"/>
      <c r="K505" s="27"/>
      <c r="L505" s="27"/>
      <c r="M505" s="27"/>
      <c r="N505" s="27"/>
      <c r="O505" s="32"/>
      <c r="P505" s="34"/>
      <c r="Q505" s="27"/>
      <c r="R505" s="27"/>
    </row>
    <row r="506" spans="1:18" x14ac:dyDescent="0.25">
      <c r="A506" s="18" t="str">
        <f t="shared" si="7"/>
        <v/>
      </c>
      <c r="B506" s="8"/>
      <c r="C506" s="9"/>
      <c r="D506" s="9"/>
      <c r="E506" s="9"/>
      <c r="F506" s="27"/>
      <c r="G506" s="27"/>
      <c r="H506" s="27"/>
      <c r="I506" s="27"/>
      <c r="J506" s="27"/>
      <c r="K506" s="27"/>
      <c r="L506" s="27"/>
      <c r="M506" s="27"/>
      <c r="N506" s="27"/>
      <c r="O506" s="32"/>
      <c r="P506" s="34"/>
      <c r="Q506" s="27"/>
      <c r="R506" s="27"/>
    </row>
    <row r="507" spans="1:18" x14ac:dyDescent="0.25">
      <c r="A507" s="18" t="str">
        <f t="shared" si="7"/>
        <v/>
      </c>
      <c r="B507" s="8"/>
      <c r="C507" s="9"/>
      <c r="D507" s="9"/>
      <c r="E507" s="9"/>
      <c r="F507" s="27"/>
      <c r="G507" s="27"/>
      <c r="H507" s="27"/>
      <c r="I507" s="27"/>
      <c r="J507" s="27"/>
      <c r="K507" s="27"/>
      <c r="L507" s="27"/>
      <c r="M507" s="27"/>
      <c r="N507" s="27"/>
      <c r="O507" s="32"/>
      <c r="P507" s="34"/>
      <c r="Q507" s="27"/>
      <c r="R507" s="27"/>
    </row>
    <row r="508" spans="1:18" x14ac:dyDescent="0.25">
      <c r="A508" s="18" t="str">
        <f t="shared" si="7"/>
        <v/>
      </c>
      <c r="B508" s="8"/>
      <c r="C508" s="9"/>
      <c r="D508" s="9"/>
      <c r="E508" s="9"/>
      <c r="F508" s="27"/>
      <c r="G508" s="27"/>
      <c r="H508" s="27"/>
      <c r="I508" s="27"/>
      <c r="J508" s="27"/>
      <c r="K508" s="27"/>
      <c r="L508" s="27"/>
      <c r="M508" s="27"/>
      <c r="N508" s="27"/>
      <c r="O508" s="32"/>
      <c r="P508" s="34"/>
      <c r="Q508" s="27"/>
      <c r="R508" s="27"/>
    </row>
    <row r="509" spans="1:18" x14ac:dyDescent="0.25">
      <c r="A509" s="18" t="str">
        <f t="shared" si="7"/>
        <v/>
      </c>
      <c r="B509" s="8"/>
      <c r="C509" s="9"/>
      <c r="D509" s="9"/>
      <c r="E509" s="9"/>
      <c r="F509" s="27"/>
      <c r="G509" s="27"/>
      <c r="H509" s="27"/>
      <c r="I509" s="27"/>
      <c r="J509" s="27"/>
      <c r="K509" s="27"/>
      <c r="L509" s="27"/>
      <c r="M509" s="27"/>
      <c r="N509" s="27"/>
      <c r="O509" s="32"/>
      <c r="P509" s="34"/>
      <c r="Q509" s="27"/>
      <c r="R509" s="27"/>
    </row>
    <row r="510" spans="1:18" x14ac:dyDescent="0.25">
      <c r="A510" s="18" t="str">
        <f t="shared" si="7"/>
        <v/>
      </c>
      <c r="B510" s="8"/>
      <c r="C510" s="9"/>
      <c r="D510" s="9"/>
      <c r="E510" s="9"/>
      <c r="F510" s="27"/>
      <c r="G510" s="27"/>
      <c r="H510" s="27"/>
      <c r="I510" s="27"/>
      <c r="J510" s="27"/>
      <c r="K510" s="27"/>
      <c r="L510" s="27"/>
      <c r="M510" s="27"/>
      <c r="N510" s="27"/>
      <c r="O510" s="32"/>
      <c r="P510" s="34"/>
      <c r="Q510" s="27"/>
      <c r="R510" s="27"/>
    </row>
    <row r="511" spans="1:18" x14ac:dyDescent="0.25">
      <c r="A511" s="18" t="str">
        <f t="shared" si="7"/>
        <v/>
      </c>
      <c r="B511" s="8"/>
      <c r="C511" s="9"/>
      <c r="D511" s="9"/>
      <c r="E511" s="9"/>
      <c r="F511" s="27"/>
      <c r="G511" s="27"/>
      <c r="H511" s="27"/>
      <c r="I511" s="27"/>
      <c r="J511" s="27"/>
      <c r="K511" s="27"/>
      <c r="L511" s="27"/>
      <c r="M511" s="27"/>
      <c r="N511" s="27"/>
      <c r="O511" s="32"/>
      <c r="P511" s="34"/>
      <c r="Q511" s="27"/>
      <c r="R511" s="27"/>
    </row>
    <row r="512" spans="1:18" x14ac:dyDescent="0.25">
      <c r="A512" s="18" t="str">
        <f t="shared" si="7"/>
        <v/>
      </c>
      <c r="B512" s="8"/>
      <c r="C512" s="9"/>
      <c r="D512" s="9"/>
      <c r="E512" s="9"/>
      <c r="F512" s="27"/>
      <c r="G512" s="27"/>
      <c r="H512" s="27"/>
      <c r="I512" s="27"/>
      <c r="J512" s="27"/>
      <c r="K512" s="27"/>
      <c r="L512" s="27"/>
      <c r="M512" s="27"/>
      <c r="N512" s="27"/>
      <c r="O512" s="32"/>
      <c r="P512" s="34"/>
      <c r="Q512" s="27"/>
      <c r="R512" s="27"/>
    </row>
    <row r="513" spans="1:18" x14ac:dyDescent="0.25">
      <c r="A513" s="18" t="str">
        <f t="shared" si="7"/>
        <v/>
      </c>
      <c r="B513" s="8"/>
      <c r="C513" s="9"/>
      <c r="D513" s="9"/>
      <c r="E513" s="9"/>
      <c r="F513" s="27"/>
      <c r="G513" s="27"/>
      <c r="H513" s="27"/>
      <c r="I513" s="27"/>
      <c r="J513" s="27"/>
      <c r="K513" s="27"/>
      <c r="L513" s="27"/>
      <c r="M513" s="27"/>
      <c r="N513" s="27"/>
      <c r="O513" s="32"/>
      <c r="P513" s="34"/>
      <c r="Q513" s="27"/>
      <c r="R513" s="27"/>
    </row>
    <row r="514" spans="1:18" x14ac:dyDescent="0.25">
      <c r="A514" s="18" t="str">
        <f t="shared" si="7"/>
        <v/>
      </c>
      <c r="B514" s="8"/>
      <c r="C514" s="9"/>
      <c r="D514" s="9"/>
      <c r="E514" s="9"/>
      <c r="F514" s="27"/>
      <c r="G514" s="27"/>
      <c r="H514" s="27"/>
      <c r="I514" s="27"/>
      <c r="J514" s="27"/>
      <c r="K514" s="27"/>
      <c r="L514" s="27"/>
      <c r="M514" s="27"/>
      <c r="N514" s="27"/>
      <c r="O514" s="32"/>
      <c r="P514" s="34"/>
      <c r="Q514" s="27"/>
      <c r="R514" s="27"/>
    </row>
    <row r="515" spans="1:18" x14ac:dyDescent="0.25">
      <c r="A515" s="18" t="str">
        <f t="shared" ref="A515:A578" si="8">B515&amp;J515</f>
        <v/>
      </c>
      <c r="B515" s="8"/>
      <c r="C515" s="9"/>
      <c r="D515" s="9"/>
      <c r="E515" s="9"/>
      <c r="F515" s="27"/>
      <c r="G515" s="27"/>
      <c r="H515" s="27"/>
      <c r="I515" s="27"/>
      <c r="J515" s="27"/>
      <c r="K515" s="27"/>
      <c r="L515" s="27"/>
      <c r="M515" s="27"/>
      <c r="N515" s="27"/>
      <c r="O515" s="32"/>
      <c r="P515" s="34"/>
      <c r="Q515" s="27"/>
      <c r="R515" s="27"/>
    </row>
    <row r="516" spans="1:18" x14ac:dyDescent="0.25">
      <c r="A516" s="18" t="str">
        <f t="shared" si="8"/>
        <v/>
      </c>
      <c r="B516" s="8"/>
      <c r="C516" s="9"/>
      <c r="D516" s="9"/>
      <c r="E516" s="9"/>
      <c r="F516" s="27"/>
      <c r="G516" s="27"/>
      <c r="H516" s="27"/>
      <c r="I516" s="27"/>
      <c r="J516" s="27"/>
      <c r="K516" s="27"/>
      <c r="L516" s="27"/>
      <c r="M516" s="27"/>
      <c r="N516" s="27"/>
      <c r="O516" s="32"/>
      <c r="P516" s="34"/>
      <c r="Q516" s="27"/>
      <c r="R516" s="27"/>
    </row>
    <row r="517" spans="1:18" x14ac:dyDescent="0.25">
      <c r="A517" s="18" t="str">
        <f t="shared" si="8"/>
        <v/>
      </c>
      <c r="B517" s="8"/>
      <c r="C517" s="9"/>
      <c r="D517" s="9"/>
      <c r="E517" s="9"/>
      <c r="F517" s="27"/>
      <c r="G517" s="27"/>
      <c r="H517" s="27"/>
      <c r="I517" s="27"/>
      <c r="J517" s="27"/>
      <c r="K517" s="27"/>
      <c r="L517" s="27"/>
      <c r="M517" s="27"/>
      <c r="N517" s="27"/>
      <c r="O517" s="32"/>
      <c r="P517" s="34"/>
      <c r="Q517" s="27"/>
      <c r="R517" s="27"/>
    </row>
    <row r="518" spans="1:18" x14ac:dyDescent="0.25">
      <c r="A518" s="18" t="str">
        <f t="shared" si="8"/>
        <v/>
      </c>
      <c r="B518" s="8"/>
      <c r="C518" s="9"/>
      <c r="D518" s="9"/>
      <c r="E518" s="9"/>
      <c r="F518" s="27"/>
      <c r="G518" s="27"/>
      <c r="H518" s="27"/>
      <c r="I518" s="27"/>
      <c r="J518" s="27"/>
      <c r="K518" s="27"/>
      <c r="L518" s="27"/>
      <c r="M518" s="27"/>
      <c r="N518" s="27"/>
      <c r="O518" s="32"/>
      <c r="P518" s="34"/>
      <c r="Q518" s="27"/>
      <c r="R518" s="27"/>
    </row>
    <row r="519" spans="1:18" x14ac:dyDescent="0.25">
      <c r="A519" s="18" t="str">
        <f t="shared" si="8"/>
        <v/>
      </c>
      <c r="B519" s="8"/>
      <c r="C519" s="9"/>
      <c r="D519" s="9"/>
      <c r="E519" s="9"/>
      <c r="F519" s="27"/>
      <c r="G519" s="27"/>
      <c r="H519" s="27"/>
      <c r="I519" s="27"/>
      <c r="J519" s="27"/>
      <c r="K519" s="27"/>
      <c r="L519" s="27"/>
      <c r="M519" s="27"/>
      <c r="N519" s="27"/>
      <c r="O519" s="32"/>
      <c r="P519" s="34"/>
      <c r="Q519" s="27"/>
      <c r="R519" s="27"/>
    </row>
    <row r="520" spans="1:18" x14ac:dyDescent="0.25">
      <c r="A520" s="18" t="str">
        <f t="shared" si="8"/>
        <v/>
      </c>
      <c r="B520" s="8"/>
      <c r="C520" s="9"/>
      <c r="D520" s="9"/>
      <c r="E520" s="9"/>
      <c r="F520" s="27"/>
      <c r="G520" s="27"/>
      <c r="H520" s="27"/>
      <c r="I520" s="27"/>
      <c r="J520" s="27"/>
      <c r="K520" s="27"/>
      <c r="L520" s="27"/>
      <c r="M520" s="27"/>
      <c r="N520" s="27"/>
      <c r="O520" s="32"/>
      <c r="P520" s="34"/>
      <c r="Q520" s="27"/>
      <c r="R520" s="27"/>
    </row>
    <row r="521" spans="1:18" x14ac:dyDescent="0.25">
      <c r="A521" s="18" t="str">
        <f t="shared" si="8"/>
        <v/>
      </c>
      <c r="B521" s="8"/>
      <c r="C521" s="9"/>
      <c r="D521" s="9"/>
      <c r="E521" s="9"/>
      <c r="F521" s="27"/>
      <c r="G521" s="27"/>
      <c r="H521" s="27"/>
      <c r="I521" s="27"/>
      <c r="J521" s="27"/>
      <c r="K521" s="27"/>
      <c r="L521" s="27"/>
      <c r="M521" s="27"/>
      <c r="N521" s="27"/>
      <c r="O521" s="32"/>
      <c r="P521" s="34"/>
      <c r="Q521" s="27"/>
      <c r="R521" s="27"/>
    </row>
    <row r="522" spans="1:18" x14ac:dyDescent="0.25">
      <c r="A522" s="18" t="str">
        <f t="shared" si="8"/>
        <v/>
      </c>
      <c r="B522" s="8"/>
      <c r="C522" s="9"/>
      <c r="D522" s="9"/>
      <c r="E522" s="9"/>
      <c r="F522" s="27"/>
      <c r="G522" s="27"/>
      <c r="H522" s="27"/>
      <c r="I522" s="27"/>
      <c r="J522" s="27"/>
      <c r="K522" s="27"/>
      <c r="L522" s="27"/>
      <c r="M522" s="27"/>
      <c r="N522" s="27"/>
      <c r="O522" s="32"/>
      <c r="P522" s="34"/>
      <c r="Q522" s="27"/>
      <c r="R522" s="27"/>
    </row>
    <row r="523" spans="1:18" x14ac:dyDescent="0.25">
      <c r="A523" s="18" t="str">
        <f t="shared" si="8"/>
        <v/>
      </c>
      <c r="B523" s="8"/>
      <c r="C523" s="9"/>
      <c r="D523" s="9"/>
      <c r="E523" s="9"/>
      <c r="F523" s="27"/>
      <c r="G523" s="27"/>
      <c r="H523" s="27"/>
      <c r="I523" s="27"/>
      <c r="J523" s="27"/>
      <c r="K523" s="27"/>
      <c r="L523" s="27"/>
      <c r="M523" s="27"/>
      <c r="N523" s="27"/>
      <c r="O523" s="32"/>
      <c r="P523" s="34"/>
      <c r="Q523" s="27"/>
      <c r="R523" s="27"/>
    </row>
    <row r="524" spans="1:18" x14ac:dyDescent="0.25">
      <c r="A524" s="18" t="str">
        <f t="shared" si="8"/>
        <v/>
      </c>
      <c r="B524" s="8"/>
      <c r="C524" s="9"/>
      <c r="D524" s="9"/>
      <c r="E524" s="9"/>
      <c r="F524" s="27"/>
      <c r="G524" s="27"/>
      <c r="H524" s="27"/>
      <c r="I524" s="27"/>
      <c r="J524" s="27"/>
      <c r="K524" s="27"/>
      <c r="L524" s="27"/>
      <c r="M524" s="27"/>
      <c r="N524" s="27"/>
      <c r="O524" s="32"/>
      <c r="P524" s="34"/>
      <c r="Q524" s="27"/>
      <c r="R524" s="27"/>
    </row>
    <row r="525" spans="1:18" x14ac:dyDescent="0.25">
      <c r="A525" s="18" t="str">
        <f t="shared" si="8"/>
        <v/>
      </c>
      <c r="B525" s="8"/>
      <c r="C525" s="9"/>
      <c r="D525" s="9"/>
      <c r="E525" s="9"/>
      <c r="F525" s="27"/>
      <c r="G525" s="27"/>
      <c r="H525" s="27"/>
      <c r="I525" s="27"/>
      <c r="J525" s="27"/>
      <c r="K525" s="27"/>
      <c r="L525" s="27"/>
      <c r="M525" s="27"/>
      <c r="N525" s="27"/>
      <c r="O525" s="32"/>
      <c r="P525" s="34"/>
      <c r="Q525" s="27"/>
      <c r="R525" s="27"/>
    </row>
    <row r="526" spans="1:18" x14ac:dyDescent="0.25">
      <c r="A526" s="18" t="str">
        <f t="shared" si="8"/>
        <v/>
      </c>
      <c r="B526" s="8"/>
      <c r="C526" s="9"/>
      <c r="D526" s="9"/>
      <c r="E526" s="9"/>
      <c r="F526" s="27"/>
      <c r="G526" s="27"/>
      <c r="H526" s="27"/>
      <c r="I526" s="27"/>
      <c r="J526" s="27"/>
      <c r="K526" s="27"/>
      <c r="L526" s="27"/>
      <c r="M526" s="27"/>
      <c r="N526" s="27"/>
      <c r="O526" s="32"/>
      <c r="P526" s="34"/>
      <c r="Q526" s="27"/>
      <c r="R526" s="27"/>
    </row>
    <row r="527" spans="1:18" x14ac:dyDescent="0.25">
      <c r="A527" s="18" t="str">
        <f t="shared" si="8"/>
        <v/>
      </c>
      <c r="B527" s="8"/>
      <c r="C527" s="9"/>
      <c r="D527" s="9"/>
      <c r="E527" s="9"/>
      <c r="F527" s="27"/>
      <c r="G527" s="27"/>
      <c r="H527" s="27"/>
      <c r="I527" s="27"/>
      <c r="J527" s="27"/>
      <c r="K527" s="27"/>
      <c r="L527" s="27"/>
      <c r="M527" s="27"/>
      <c r="N527" s="27"/>
      <c r="O527" s="32"/>
      <c r="P527" s="34"/>
      <c r="Q527" s="27"/>
      <c r="R527" s="27"/>
    </row>
    <row r="528" spans="1:18" x14ac:dyDescent="0.25">
      <c r="A528" s="18" t="str">
        <f t="shared" si="8"/>
        <v/>
      </c>
      <c r="B528" s="8"/>
      <c r="C528" s="9"/>
      <c r="D528" s="9"/>
      <c r="E528" s="9"/>
      <c r="F528" s="27"/>
      <c r="G528" s="27"/>
      <c r="H528" s="27"/>
      <c r="I528" s="27"/>
      <c r="J528" s="27"/>
      <c r="K528" s="27"/>
      <c r="L528" s="27"/>
      <c r="M528" s="27"/>
      <c r="N528" s="27"/>
      <c r="O528" s="32"/>
      <c r="P528" s="34"/>
      <c r="Q528" s="27"/>
      <c r="R528" s="27"/>
    </row>
    <row r="529" spans="1:18" x14ac:dyDescent="0.25">
      <c r="A529" s="18" t="str">
        <f t="shared" si="8"/>
        <v/>
      </c>
      <c r="B529" s="8"/>
      <c r="C529" s="9"/>
      <c r="D529" s="9"/>
      <c r="E529" s="9"/>
      <c r="F529" s="27"/>
      <c r="G529" s="27"/>
      <c r="H529" s="27"/>
      <c r="I529" s="27"/>
      <c r="J529" s="27"/>
      <c r="K529" s="27"/>
      <c r="L529" s="27"/>
      <c r="M529" s="27"/>
      <c r="N529" s="27"/>
      <c r="O529" s="32"/>
      <c r="P529" s="34"/>
      <c r="Q529" s="27"/>
      <c r="R529" s="27"/>
    </row>
    <row r="530" spans="1:18" x14ac:dyDescent="0.25">
      <c r="A530" s="18" t="str">
        <f t="shared" si="8"/>
        <v/>
      </c>
      <c r="B530" s="8"/>
      <c r="C530" s="9"/>
      <c r="D530" s="9"/>
      <c r="E530" s="9"/>
      <c r="F530" s="27"/>
      <c r="G530" s="27"/>
      <c r="H530" s="27"/>
      <c r="I530" s="27"/>
      <c r="J530" s="27"/>
      <c r="K530" s="27"/>
      <c r="L530" s="27"/>
      <c r="M530" s="27"/>
      <c r="N530" s="27"/>
      <c r="O530" s="32"/>
      <c r="P530" s="34"/>
      <c r="Q530" s="27"/>
      <c r="R530" s="27"/>
    </row>
    <row r="531" spans="1:18" x14ac:dyDescent="0.25">
      <c r="A531" s="18" t="str">
        <f t="shared" si="8"/>
        <v/>
      </c>
      <c r="B531" s="8"/>
      <c r="C531" s="9"/>
      <c r="D531" s="9"/>
      <c r="E531" s="9"/>
      <c r="F531" s="27"/>
      <c r="G531" s="27"/>
      <c r="H531" s="27"/>
      <c r="I531" s="27"/>
      <c r="J531" s="27"/>
      <c r="K531" s="27"/>
      <c r="L531" s="27"/>
      <c r="M531" s="27"/>
      <c r="N531" s="27"/>
      <c r="O531" s="32"/>
      <c r="P531" s="34"/>
      <c r="Q531" s="27"/>
      <c r="R531" s="27"/>
    </row>
    <row r="532" spans="1:18" x14ac:dyDescent="0.25">
      <c r="A532" s="18" t="str">
        <f t="shared" si="8"/>
        <v/>
      </c>
      <c r="B532" s="8"/>
      <c r="C532" s="9"/>
      <c r="D532" s="9"/>
      <c r="E532" s="9"/>
      <c r="F532" s="27"/>
      <c r="G532" s="27"/>
      <c r="H532" s="27"/>
      <c r="I532" s="27"/>
      <c r="J532" s="27"/>
      <c r="K532" s="27"/>
      <c r="L532" s="27"/>
      <c r="M532" s="27"/>
      <c r="N532" s="27"/>
      <c r="O532" s="32"/>
      <c r="P532" s="34"/>
      <c r="Q532" s="27"/>
      <c r="R532" s="27"/>
    </row>
    <row r="533" spans="1:18" x14ac:dyDescent="0.25">
      <c r="A533" s="18" t="str">
        <f t="shared" si="8"/>
        <v/>
      </c>
      <c r="B533" s="8"/>
      <c r="C533" s="9"/>
      <c r="D533" s="9"/>
      <c r="E533" s="9"/>
      <c r="F533" s="27"/>
      <c r="G533" s="27"/>
      <c r="H533" s="27"/>
      <c r="I533" s="27"/>
      <c r="J533" s="27"/>
      <c r="K533" s="27"/>
      <c r="L533" s="27"/>
      <c r="M533" s="27"/>
      <c r="N533" s="27"/>
      <c r="O533" s="32"/>
      <c r="P533" s="34"/>
      <c r="Q533" s="27"/>
      <c r="R533" s="27"/>
    </row>
    <row r="534" spans="1:18" x14ac:dyDescent="0.25">
      <c r="A534" s="18" t="str">
        <f t="shared" si="8"/>
        <v/>
      </c>
      <c r="B534" s="8"/>
      <c r="C534" s="9"/>
      <c r="D534" s="9"/>
      <c r="E534" s="9"/>
      <c r="F534" s="27"/>
      <c r="G534" s="27"/>
      <c r="H534" s="27"/>
      <c r="I534" s="27"/>
      <c r="J534" s="27"/>
      <c r="K534" s="27"/>
      <c r="L534" s="27"/>
      <c r="M534" s="27"/>
      <c r="N534" s="27"/>
      <c r="O534" s="32"/>
      <c r="P534" s="34"/>
      <c r="Q534" s="27"/>
      <c r="R534" s="27"/>
    </row>
    <row r="535" spans="1:18" x14ac:dyDescent="0.25">
      <c r="A535" s="18" t="str">
        <f t="shared" si="8"/>
        <v/>
      </c>
      <c r="B535" s="8"/>
      <c r="C535" s="9"/>
      <c r="D535" s="9"/>
      <c r="E535" s="9"/>
      <c r="F535" s="27"/>
      <c r="G535" s="27"/>
      <c r="H535" s="27"/>
      <c r="I535" s="27"/>
      <c r="J535" s="27"/>
      <c r="K535" s="27"/>
      <c r="L535" s="27"/>
      <c r="M535" s="27"/>
      <c r="N535" s="27"/>
      <c r="O535" s="32"/>
      <c r="P535" s="34"/>
      <c r="Q535" s="27"/>
      <c r="R535" s="27"/>
    </row>
    <row r="536" spans="1:18" x14ac:dyDescent="0.25">
      <c r="A536" s="18" t="str">
        <f t="shared" si="8"/>
        <v/>
      </c>
      <c r="B536" s="8"/>
      <c r="C536" s="9"/>
      <c r="D536" s="9"/>
      <c r="E536" s="9"/>
      <c r="F536" s="27"/>
      <c r="G536" s="27"/>
      <c r="H536" s="27"/>
      <c r="I536" s="27"/>
      <c r="J536" s="27"/>
      <c r="K536" s="27"/>
      <c r="L536" s="27"/>
      <c r="M536" s="27"/>
      <c r="N536" s="27"/>
      <c r="O536" s="32"/>
      <c r="P536" s="34"/>
      <c r="Q536" s="27"/>
      <c r="R536" s="27"/>
    </row>
    <row r="537" spans="1:18" x14ac:dyDescent="0.25">
      <c r="A537" s="18" t="str">
        <f t="shared" si="8"/>
        <v/>
      </c>
      <c r="B537" s="8"/>
      <c r="C537" s="9"/>
      <c r="D537" s="9"/>
      <c r="E537" s="9"/>
      <c r="F537" s="27"/>
      <c r="G537" s="27"/>
      <c r="H537" s="27"/>
      <c r="I537" s="27"/>
      <c r="J537" s="27"/>
      <c r="K537" s="27"/>
      <c r="L537" s="27"/>
      <c r="M537" s="27"/>
      <c r="N537" s="27"/>
      <c r="O537" s="32"/>
      <c r="P537" s="34"/>
      <c r="Q537" s="27"/>
      <c r="R537" s="27"/>
    </row>
    <row r="538" spans="1:18" x14ac:dyDescent="0.25">
      <c r="A538" s="18" t="str">
        <f t="shared" si="8"/>
        <v/>
      </c>
      <c r="B538" s="8"/>
      <c r="C538" s="9"/>
      <c r="D538" s="9"/>
      <c r="E538" s="9"/>
      <c r="F538" s="27"/>
      <c r="G538" s="27"/>
      <c r="H538" s="27"/>
      <c r="I538" s="27"/>
      <c r="J538" s="27"/>
      <c r="K538" s="27"/>
      <c r="L538" s="27"/>
      <c r="M538" s="27"/>
      <c r="N538" s="27"/>
      <c r="O538" s="32"/>
      <c r="P538" s="34"/>
      <c r="Q538" s="27"/>
      <c r="R538" s="27"/>
    </row>
    <row r="539" spans="1:18" x14ac:dyDescent="0.25">
      <c r="A539" s="18" t="str">
        <f t="shared" si="8"/>
        <v/>
      </c>
      <c r="B539" s="8"/>
      <c r="C539" s="9"/>
      <c r="D539" s="9"/>
      <c r="E539" s="9"/>
      <c r="F539" s="27"/>
      <c r="G539" s="27"/>
      <c r="H539" s="27"/>
      <c r="I539" s="27"/>
      <c r="J539" s="27"/>
      <c r="K539" s="27"/>
      <c r="L539" s="27"/>
      <c r="M539" s="27"/>
      <c r="N539" s="27"/>
      <c r="O539" s="32"/>
      <c r="P539" s="34"/>
      <c r="Q539" s="27"/>
      <c r="R539" s="27"/>
    </row>
    <row r="540" spans="1:18" x14ac:dyDescent="0.25">
      <c r="A540" s="18" t="str">
        <f t="shared" si="8"/>
        <v/>
      </c>
      <c r="B540" s="8"/>
      <c r="C540" s="9"/>
      <c r="D540" s="9"/>
      <c r="E540" s="9"/>
      <c r="F540" s="27"/>
      <c r="G540" s="27"/>
      <c r="H540" s="27"/>
      <c r="I540" s="27"/>
      <c r="J540" s="27"/>
      <c r="K540" s="27"/>
      <c r="L540" s="27"/>
      <c r="M540" s="27"/>
      <c r="N540" s="27"/>
      <c r="O540" s="32"/>
      <c r="P540" s="34"/>
      <c r="Q540" s="27"/>
      <c r="R540" s="27"/>
    </row>
    <row r="541" spans="1:18" x14ac:dyDescent="0.25">
      <c r="A541" s="18" t="str">
        <f t="shared" si="8"/>
        <v/>
      </c>
      <c r="B541" s="8"/>
      <c r="C541" s="9"/>
      <c r="D541" s="9"/>
      <c r="E541" s="9"/>
      <c r="F541" s="27"/>
      <c r="G541" s="27"/>
      <c r="H541" s="27"/>
      <c r="I541" s="27"/>
      <c r="J541" s="27"/>
      <c r="K541" s="27"/>
      <c r="L541" s="27"/>
      <c r="M541" s="27"/>
      <c r="N541" s="27"/>
      <c r="O541" s="32"/>
      <c r="P541" s="34"/>
      <c r="Q541" s="27"/>
      <c r="R541" s="27"/>
    </row>
    <row r="542" spans="1:18" x14ac:dyDescent="0.25">
      <c r="A542" s="18" t="str">
        <f t="shared" si="8"/>
        <v/>
      </c>
      <c r="B542" s="8"/>
      <c r="C542" s="9"/>
      <c r="D542" s="9"/>
      <c r="E542" s="9"/>
      <c r="F542" s="27"/>
      <c r="G542" s="27"/>
      <c r="H542" s="27"/>
      <c r="I542" s="27"/>
      <c r="J542" s="27"/>
      <c r="K542" s="27"/>
      <c r="L542" s="27"/>
      <c r="M542" s="27"/>
      <c r="N542" s="27"/>
      <c r="O542" s="32"/>
      <c r="P542" s="34"/>
      <c r="Q542" s="27"/>
      <c r="R542" s="27"/>
    </row>
    <row r="543" spans="1:18" x14ac:dyDescent="0.25">
      <c r="A543" s="18" t="str">
        <f t="shared" si="8"/>
        <v/>
      </c>
      <c r="B543" s="8"/>
      <c r="C543" s="9"/>
      <c r="D543" s="9"/>
      <c r="E543" s="9"/>
      <c r="F543" s="27"/>
      <c r="G543" s="27"/>
      <c r="H543" s="27"/>
      <c r="I543" s="27"/>
      <c r="J543" s="27"/>
      <c r="K543" s="27"/>
      <c r="L543" s="27"/>
      <c r="M543" s="27"/>
      <c r="N543" s="27"/>
      <c r="O543" s="32"/>
      <c r="P543" s="34"/>
      <c r="Q543" s="27"/>
      <c r="R543" s="27"/>
    </row>
    <row r="544" spans="1:18" x14ac:dyDescent="0.25">
      <c r="A544" s="18" t="str">
        <f t="shared" si="8"/>
        <v/>
      </c>
      <c r="B544" s="8"/>
      <c r="C544" s="9"/>
      <c r="D544" s="9"/>
      <c r="E544" s="9"/>
      <c r="F544" s="27"/>
      <c r="G544" s="27"/>
      <c r="H544" s="27"/>
      <c r="I544" s="27"/>
      <c r="J544" s="27"/>
      <c r="K544" s="27"/>
      <c r="L544" s="27"/>
      <c r="M544" s="27"/>
      <c r="N544" s="27"/>
      <c r="O544" s="32"/>
      <c r="P544" s="34"/>
      <c r="Q544" s="27"/>
      <c r="R544" s="27"/>
    </row>
    <row r="545" spans="1:18" x14ac:dyDescent="0.25">
      <c r="A545" s="18" t="str">
        <f t="shared" si="8"/>
        <v/>
      </c>
      <c r="B545" s="8"/>
      <c r="C545" s="9"/>
      <c r="D545" s="9"/>
      <c r="E545" s="9"/>
      <c r="F545" s="27"/>
      <c r="G545" s="27"/>
      <c r="H545" s="27"/>
      <c r="I545" s="27"/>
      <c r="J545" s="27"/>
      <c r="K545" s="27"/>
      <c r="L545" s="27"/>
      <c r="M545" s="27"/>
      <c r="N545" s="27"/>
      <c r="O545" s="32"/>
      <c r="P545" s="34"/>
      <c r="Q545" s="27"/>
      <c r="R545" s="27"/>
    </row>
    <row r="546" spans="1:18" x14ac:dyDescent="0.25">
      <c r="A546" s="18" t="str">
        <f t="shared" si="8"/>
        <v/>
      </c>
      <c r="B546" s="8"/>
      <c r="C546" s="9"/>
      <c r="D546" s="9"/>
      <c r="E546" s="9"/>
      <c r="F546" s="27"/>
      <c r="G546" s="27"/>
      <c r="H546" s="27"/>
      <c r="I546" s="27"/>
      <c r="J546" s="27"/>
      <c r="K546" s="27"/>
      <c r="L546" s="27"/>
      <c r="M546" s="27"/>
      <c r="N546" s="27"/>
      <c r="O546" s="32"/>
      <c r="P546" s="34"/>
      <c r="Q546" s="27"/>
      <c r="R546" s="27"/>
    </row>
    <row r="547" spans="1:18" x14ac:dyDescent="0.25">
      <c r="A547" s="18" t="str">
        <f t="shared" si="8"/>
        <v/>
      </c>
      <c r="B547" s="8"/>
      <c r="C547" s="9"/>
      <c r="D547" s="9"/>
      <c r="E547" s="9"/>
      <c r="F547" s="27"/>
      <c r="G547" s="27"/>
      <c r="H547" s="27"/>
      <c r="I547" s="27"/>
      <c r="J547" s="27"/>
      <c r="K547" s="27"/>
      <c r="L547" s="27"/>
      <c r="M547" s="27"/>
      <c r="N547" s="27"/>
      <c r="O547" s="32"/>
      <c r="P547" s="34"/>
      <c r="Q547" s="27"/>
      <c r="R547" s="27"/>
    </row>
    <row r="548" spans="1:18" x14ac:dyDescent="0.25">
      <c r="A548" s="18" t="str">
        <f t="shared" si="8"/>
        <v/>
      </c>
      <c r="B548" s="8"/>
      <c r="C548" s="9"/>
      <c r="D548" s="9"/>
      <c r="E548" s="9"/>
      <c r="F548" s="27"/>
      <c r="G548" s="27"/>
      <c r="H548" s="27"/>
      <c r="I548" s="27"/>
      <c r="J548" s="27"/>
      <c r="K548" s="27"/>
      <c r="L548" s="27"/>
      <c r="M548" s="27"/>
      <c r="N548" s="27"/>
      <c r="O548" s="32"/>
      <c r="P548" s="34"/>
      <c r="Q548" s="27"/>
      <c r="R548" s="27"/>
    </row>
    <row r="549" spans="1:18" x14ac:dyDescent="0.25">
      <c r="A549" s="18" t="str">
        <f t="shared" si="8"/>
        <v/>
      </c>
      <c r="B549" s="8"/>
      <c r="C549" s="9"/>
      <c r="D549" s="9"/>
      <c r="E549" s="9"/>
      <c r="F549" s="27"/>
      <c r="G549" s="27"/>
      <c r="H549" s="27"/>
      <c r="I549" s="27"/>
      <c r="J549" s="27"/>
      <c r="K549" s="27"/>
      <c r="L549" s="27"/>
      <c r="M549" s="27"/>
      <c r="N549" s="27"/>
      <c r="O549" s="32"/>
      <c r="P549" s="34"/>
      <c r="Q549" s="27"/>
      <c r="R549" s="27"/>
    </row>
    <row r="550" spans="1:18" x14ac:dyDescent="0.25">
      <c r="A550" s="18" t="str">
        <f t="shared" si="8"/>
        <v/>
      </c>
      <c r="B550" s="8"/>
      <c r="C550" s="9"/>
      <c r="D550" s="9"/>
      <c r="E550" s="9"/>
      <c r="F550" s="27"/>
      <c r="G550" s="27"/>
      <c r="H550" s="27"/>
      <c r="I550" s="27"/>
      <c r="J550" s="27"/>
      <c r="K550" s="27"/>
      <c r="L550" s="27"/>
      <c r="M550" s="27"/>
      <c r="N550" s="27"/>
      <c r="O550" s="32"/>
      <c r="P550" s="34"/>
      <c r="Q550" s="27"/>
      <c r="R550" s="27"/>
    </row>
    <row r="551" spans="1:18" x14ac:dyDescent="0.25">
      <c r="A551" s="18" t="str">
        <f t="shared" si="8"/>
        <v/>
      </c>
      <c r="B551" s="8"/>
      <c r="C551" s="9"/>
      <c r="D551" s="9"/>
      <c r="E551" s="9"/>
      <c r="F551" s="27"/>
      <c r="G551" s="27"/>
      <c r="H551" s="27"/>
      <c r="I551" s="27"/>
      <c r="J551" s="27"/>
      <c r="K551" s="27"/>
      <c r="L551" s="27"/>
      <c r="M551" s="27"/>
      <c r="N551" s="27"/>
      <c r="O551" s="32"/>
      <c r="P551" s="34"/>
      <c r="Q551" s="27"/>
      <c r="R551" s="27"/>
    </row>
    <row r="552" spans="1:18" x14ac:dyDescent="0.25">
      <c r="A552" s="18" t="str">
        <f t="shared" si="8"/>
        <v/>
      </c>
      <c r="B552" s="8"/>
      <c r="C552" s="9"/>
      <c r="D552" s="9"/>
      <c r="E552" s="9"/>
      <c r="F552" s="27"/>
      <c r="G552" s="27"/>
      <c r="H552" s="27"/>
      <c r="I552" s="27"/>
      <c r="J552" s="27"/>
      <c r="K552" s="27"/>
      <c r="L552" s="27"/>
      <c r="M552" s="27"/>
      <c r="N552" s="27"/>
      <c r="O552" s="32"/>
      <c r="P552" s="34"/>
      <c r="Q552" s="27"/>
      <c r="R552" s="27"/>
    </row>
    <row r="553" spans="1:18" x14ac:dyDescent="0.25">
      <c r="A553" s="18" t="str">
        <f t="shared" si="8"/>
        <v/>
      </c>
      <c r="B553" s="8"/>
      <c r="C553" s="9"/>
      <c r="D553" s="9"/>
      <c r="E553" s="9"/>
      <c r="F553" s="27"/>
      <c r="G553" s="27"/>
      <c r="H553" s="27"/>
      <c r="I553" s="27"/>
      <c r="J553" s="27"/>
      <c r="K553" s="27"/>
      <c r="L553" s="27"/>
      <c r="M553" s="27"/>
      <c r="N553" s="27"/>
      <c r="O553" s="32"/>
      <c r="P553" s="34"/>
      <c r="Q553" s="27"/>
      <c r="R553" s="27"/>
    </row>
    <row r="554" spans="1:18" x14ac:dyDescent="0.25">
      <c r="A554" s="18" t="str">
        <f t="shared" si="8"/>
        <v/>
      </c>
      <c r="B554" s="8"/>
      <c r="C554" s="9"/>
      <c r="D554" s="9"/>
      <c r="E554" s="9"/>
      <c r="F554" s="27"/>
      <c r="G554" s="27"/>
      <c r="H554" s="27"/>
      <c r="I554" s="27"/>
      <c r="J554" s="27"/>
      <c r="K554" s="27"/>
      <c r="L554" s="27"/>
      <c r="M554" s="27"/>
      <c r="N554" s="27"/>
      <c r="O554" s="32"/>
      <c r="P554" s="34"/>
      <c r="Q554" s="27"/>
      <c r="R554" s="27"/>
    </row>
    <row r="555" spans="1:18" x14ac:dyDescent="0.25">
      <c r="A555" s="18" t="str">
        <f t="shared" si="8"/>
        <v/>
      </c>
      <c r="B555" s="8"/>
      <c r="C555" s="9"/>
      <c r="D555" s="9"/>
      <c r="E555" s="9"/>
      <c r="F555" s="27"/>
      <c r="G555" s="27"/>
      <c r="H555" s="27"/>
      <c r="I555" s="27"/>
      <c r="J555" s="27"/>
      <c r="K555" s="27"/>
      <c r="L555" s="27"/>
      <c r="M555" s="27"/>
      <c r="N555" s="27"/>
      <c r="O555" s="32"/>
      <c r="P555" s="34"/>
      <c r="Q555" s="27"/>
      <c r="R555" s="27"/>
    </row>
    <row r="556" spans="1:18" x14ac:dyDescent="0.25">
      <c r="A556" s="18" t="str">
        <f t="shared" si="8"/>
        <v/>
      </c>
      <c r="B556" s="8"/>
      <c r="C556" s="9"/>
      <c r="D556" s="9"/>
      <c r="E556" s="9"/>
      <c r="F556" s="27"/>
      <c r="G556" s="27"/>
      <c r="H556" s="27"/>
      <c r="I556" s="27"/>
      <c r="J556" s="27"/>
      <c r="K556" s="27"/>
      <c r="L556" s="27"/>
      <c r="M556" s="27"/>
      <c r="N556" s="27"/>
      <c r="O556" s="32"/>
      <c r="P556" s="34"/>
      <c r="Q556" s="27"/>
      <c r="R556" s="27"/>
    </row>
    <row r="557" spans="1:18" x14ac:dyDescent="0.25">
      <c r="A557" s="18" t="str">
        <f t="shared" si="8"/>
        <v/>
      </c>
      <c r="B557" s="8"/>
      <c r="C557" s="9"/>
      <c r="D557" s="9"/>
      <c r="E557" s="9"/>
      <c r="F557" s="27"/>
      <c r="G557" s="27"/>
      <c r="H557" s="27"/>
      <c r="I557" s="27"/>
      <c r="J557" s="27"/>
      <c r="K557" s="27"/>
      <c r="L557" s="27"/>
      <c r="M557" s="27"/>
      <c r="N557" s="27"/>
      <c r="O557" s="32"/>
      <c r="P557" s="34"/>
      <c r="Q557" s="27"/>
      <c r="R557" s="27"/>
    </row>
    <row r="558" spans="1:18" x14ac:dyDescent="0.25">
      <c r="A558" s="18" t="str">
        <f t="shared" si="8"/>
        <v/>
      </c>
      <c r="B558" s="8"/>
      <c r="C558" s="9"/>
      <c r="D558" s="9"/>
      <c r="E558" s="9"/>
      <c r="F558" s="27"/>
      <c r="G558" s="27"/>
      <c r="H558" s="27"/>
      <c r="I558" s="27"/>
      <c r="J558" s="27"/>
      <c r="K558" s="27"/>
      <c r="L558" s="27"/>
      <c r="M558" s="27"/>
      <c r="N558" s="27"/>
      <c r="O558" s="32"/>
      <c r="P558" s="34"/>
      <c r="Q558" s="27"/>
      <c r="R558" s="27"/>
    </row>
    <row r="559" spans="1:18" x14ac:dyDescent="0.25">
      <c r="A559" s="18" t="str">
        <f t="shared" si="8"/>
        <v/>
      </c>
      <c r="B559" s="8"/>
      <c r="C559" s="9"/>
      <c r="D559" s="9"/>
      <c r="E559" s="9"/>
      <c r="F559" s="27"/>
      <c r="G559" s="27"/>
      <c r="H559" s="27"/>
      <c r="I559" s="27"/>
      <c r="J559" s="27"/>
      <c r="K559" s="27"/>
      <c r="L559" s="27"/>
      <c r="M559" s="27"/>
      <c r="N559" s="27"/>
      <c r="O559" s="32"/>
      <c r="P559" s="34"/>
      <c r="Q559" s="27"/>
      <c r="R559" s="27"/>
    </row>
    <row r="560" spans="1:18" x14ac:dyDescent="0.25">
      <c r="A560" s="18" t="str">
        <f t="shared" si="8"/>
        <v/>
      </c>
      <c r="B560" s="8"/>
      <c r="C560" s="9"/>
      <c r="D560" s="9"/>
      <c r="E560" s="9"/>
      <c r="F560" s="27"/>
      <c r="G560" s="27"/>
      <c r="H560" s="27"/>
      <c r="I560" s="27"/>
      <c r="J560" s="27"/>
      <c r="K560" s="27"/>
      <c r="L560" s="27"/>
      <c r="M560" s="27"/>
      <c r="N560" s="27"/>
      <c r="O560" s="32"/>
      <c r="P560" s="34"/>
      <c r="Q560" s="27"/>
      <c r="R560" s="27"/>
    </row>
    <row r="561" spans="1:18" x14ac:dyDescent="0.25">
      <c r="A561" s="18" t="str">
        <f t="shared" si="8"/>
        <v/>
      </c>
      <c r="B561" s="8"/>
      <c r="C561" s="9"/>
      <c r="D561" s="9"/>
      <c r="E561" s="9"/>
      <c r="F561" s="27"/>
      <c r="G561" s="27"/>
      <c r="H561" s="27"/>
      <c r="I561" s="27"/>
      <c r="J561" s="27"/>
      <c r="K561" s="27"/>
      <c r="L561" s="27"/>
      <c r="M561" s="27"/>
      <c r="N561" s="27"/>
      <c r="O561" s="32"/>
      <c r="P561" s="34"/>
      <c r="Q561" s="27"/>
      <c r="R561" s="27"/>
    </row>
    <row r="562" spans="1:18" x14ac:dyDescent="0.25">
      <c r="A562" s="18" t="str">
        <f t="shared" si="8"/>
        <v/>
      </c>
      <c r="B562" s="8"/>
      <c r="C562" s="9"/>
      <c r="D562" s="9"/>
      <c r="E562" s="9"/>
      <c r="F562" s="27"/>
      <c r="G562" s="27"/>
      <c r="H562" s="27"/>
      <c r="I562" s="27"/>
      <c r="J562" s="27"/>
      <c r="K562" s="27"/>
      <c r="L562" s="27"/>
      <c r="M562" s="27"/>
      <c r="N562" s="27"/>
      <c r="O562" s="32"/>
      <c r="P562" s="34"/>
      <c r="Q562" s="27"/>
      <c r="R562" s="27"/>
    </row>
    <row r="563" spans="1:18" x14ac:dyDescent="0.25">
      <c r="A563" s="18" t="str">
        <f t="shared" si="8"/>
        <v/>
      </c>
      <c r="B563" s="8"/>
      <c r="C563" s="9"/>
      <c r="D563" s="9"/>
      <c r="E563" s="9"/>
      <c r="F563" s="27"/>
      <c r="G563" s="27"/>
      <c r="H563" s="27"/>
      <c r="I563" s="27"/>
      <c r="J563" s="27"/>
      <c r="K563" s="27"/>
      <c r="L563" s="27"/>
      <c r="M563" s="27"/>
      <c r="N563" s="27"/>
      <c r="O563" s="32"/>
      <c r="P563" s="34"/>
      <c r="Q563" s="27"/>
      <c r="R563" s="27"/>
    </row>
    <row r="564" spans="1:18" x14ac:dyDescent="0.25">
      <c r="A564" s="18" t="str">
        <f t="shared" si="8"/>
        <v/>
      </c>
      <c r="B564" s="8"/>
      <c r="C564" s="9"/>
      <c r="D564" s="9"/>
      <c r="E564" s="9"/>
      <c r="F564" s="27"/>
      <c r="G564" s="27"/>
      <c r="H564" s="27"/>
      <c r="I564" s="27"/>
      <c r="J564" s="27"/>
      <c r="K564" s="27"/>
      <c r="L564" s="27"/>
      <c r="M564" s="27"/>
      <c r="N564" s="27"/>
      <c r="O564" s="32"/>
      <c r="P564" s="34"/>
      <c r="Q564" s="27"/>
      <c r="R564" s="27"/>
    </row>
    <row r="565" spans="1:18" x14ac:dyDescent="0.25">
      <c r="A565" s="18" t="str">
        <f t="shared" si="8"/>
        <v/>
      </c>
      <c r="B565" s="8"/>
      <c r="C565" s="9"/>
      <c r="D565" s="9"/>
      <c r="E565" s="9"/>
      <c r="F565" s="27"/>
      <c r="G565" s="27"/>
      <c r="H565" s="27"/>
      <c r="I565" s="27"/>
      <c r="J565" s="27"/>
      <c r="K565" s="27"/>
      <c r="L565" s="27"/>
      <c r="M565" s="27"/>
      <c r="N565" s="27"/>
      <c r="O565" s="32"/>
      <c r="P565" s="34"/>
      <c r="Q565" s="27"/>
      <c r="R565" s="27"/>
    </row>
    <row r="566" spans="1:18" x14ac:dyDescent="0.25">
      <c r="A566" s="18" t="str">
        <f t="shared" si="8"/>
        <v/>
      </c>
      <c r="B566" s="8"/>
      <c r="C566" s="9"/>
      <c r="D566" s="9"/>
      <c r="E566" s="9"/>
      <c r="F566" s="27"/>
      <c r="G566" s="27"/>
      <c r="H566" s="27"/>
      <c r="I566" s="27"/>
      <c r="J566" s="27"/>
      <c r="K566" s="27"/>
      <c r="L566" s="27"/>
      <c r="M566" s="27"/>
      <c r="N566" s="27"/>
      <c r="O566" s="32"/>
      <c r="P566" s="34"/>
      <c r="Q566" s="27"/>
      <c r="R566" s="27"/>
    </row>
    <row r="567" spans="1:18" x14ac:dyDescent="0.25">
      <c r="A567" s="18" t="str">
        <f t="shared" si="8"/>
        <v/>
      </c>
      <c r="B567" s="8"/>
      <c r="C567" s="9"/>
      <c r="D567" s="9"/>
      <c r="E567" s="9"/>
      <c r="F567" s="27"/>
      <c r="G567" s="27"/>
      <c r="H567" s="27"/>
      <c r="I567" s="27"/>
      <c r="J567" s="27"/>
      <c r="K567" s="27"/>
      <c r="L567" s="27"/>
      <c r="M567" s="27"/>
      <c r="N567" s="27"/>
      <c r="O567" s="32"/>
      <c r="P567" s="34"/>
      <c r="Q567" s="27"/>
      <c r="R567" s="27"/>
    </row>
    <row r="568" spans="1:18" x14ac:dyDescent="0.25">
      <c r="A568" s="18" t="str">
        <f t="shared" si="8"/>
        <v/>
      </c>
      <c r="B568" s="8"/>
      <c r="C568" s="9"/>
      <c r="D568" s="9"/>
      <c r="E568" s="9"/>
      <c r="F568" s="27"/>
      <c r="G568" s="27"/>
      <c r="H568" s="27"/>
      <c r="I568" s="27"/>
      <c r="J568" s="27"/>
      <c r="K568" s="27"/>
      <c r="L568" s="27"/>
      <c r="M568" s="27"/>
      <c r="N568" s="27"/>
      <c r="O568" s="32"/>
      <c r="P568" s="34"/>
      <c r="Q568" s="27"/>
      <c r="R568" s="27"/>
    </row>
    <row r="569" spans="1:18" x14ac:dyDescent="0.25">
      <c r="A569" s="18" t="str">
        <f t="shared" si="8"/>
        <v/>
      </c>
      <c r="B569" s="8"/>
      <c r="C569" s="9"/>
      <c r="D569" s="9"/>
      <c r="E569" s="9"/>
      <c r="F569" s="27"/>
      <c r="G569" s="27"/>
      <c r="H569" s="27"/>
      <c r="I569" s="27"/>
      <c r="J569" s="27"/>
      <c r="K569" s="27"/>
      <c r="L569" s="27"/>
      <c r="M569" s="27"/>
      <c r="N569" s="27"/>
      <c r="O569" s="32"/>
      <c r="P569" s="34"/>
      <c r="Q569" s="27"/>
      <c r="R569" s="27"/>
    </row>
    <row r="570" spans="1:18" x14ac:dyDescent="0.25">
      <c r="A570" s="18" t="str">
        <f t="shared" si="8"/>
        <v/>
      </c>
      <c r="B570" s="8"/>
      <c r="C570" s="9"/>
      <c r="D570" s="9"/>
      <c r="E570" s="9"/>
      <c r="F570" s="27"/>
      <c r="G570" s="27"/>
      <c r="H570" s="27"/>
      <c r="I570" s="27"/>
      <c r="J570" s="27"/>
      <c r="K570" s="27"/>
      <c r="L570" s="27"/>
      <c r="M570" s="27"/>
      <c r="N570" s="27"/>
      <c r="O570" s="32"/>
      <c r="P570" s="34"/>
      <c r="Q570" s="27"/>
      <c r="R570" s="27"/>
    </row>
    <row r="571" spans="1:18" x14ac:dyDescent="0.25">
      <c r="A571" s="18" t="str">
        <f t="shared" si="8"/>
        <v/>
      </c>
      <c r="B571" s="8"/>
      <c r="C571" s="9"/>
      <c r="D571" s="9"/>
      <c r="E571" s="9"/>
      <c r="F571" s="27"/>
      <c r="G571" s="27"/>
      <c r="H571" s="27"/>
      <c r="I571" s="27"/>
      <c r="J571" s="27"/>
      <c r="K571" s="27"/>
      <c r="L571" s="27"/>
      <c r="M571" s="27"/>
      <c r="N571" s="27"/>
      <c r="O571" s="32"/>
      <c r="P571" s="34"/>
      <c r="Q571" s="27"/>
      <c r="R571" s="27"/>
    </row>
    <row r="572" spans="1:18" x14ac:dyDescent="0.25">
      <c r="A572" s="18" t="str">
        <f t="shared" si="8"/>
        <v/>
      </c>
      <c r="B572" s="8"/>
      <c r="C572" s="9"/>
      <c r="D572" s="9"/>
      <c r="E572" s="9"/>
      <c r="F572" s="27"/>
      <c r="G572" s="27"/>
      <c r="H572" s="27"/>
      <c r="I572" s="27"/>
      <c r="J572" s="27"/>
      <c r="K572" s="27"/>
      <c r="L572" s="27"/>
      <c r="M572" s="27"/>
      <c r="N572" s="27"/>
      <c r="O572" s="32"/>
      <c r="P572" s="34"/>
      <c r="Q572" s="27"/>
      <c r="R572" s="27"/>
    </row>
    <row r="573" spans="1:18" x14ac:dyDescent="0.25">
      <c r="A573" s="18" t="str">
        <f t="shared" si="8"/>
        <v/>
      </c>
      <c r="B573" s="8"/>
      <c r="C573" s="9"/>
      <c r="D573" s="9"/>
      <c r="E573" s="9"/>
      <c r="F573" s="27"/>
      <c r="G573" s="27"/>
      <c r="H573" s="27"/>
      <c r="I573" s="27"/>
      <c r="J573" s="27"/>
      <c r="K573" s="27"/>
      <c r="L573" s="27"/>
      <c r="M573" s="27"/>
      <c r="N573" s="27"/>
      <c r="O573" s="32"/>
      <c r="P573" s="34"/>
      <c r="Q573" s="27"/>
      <c r="R573" s="27"/>
    </row>
    <row r="574" spans="1:18" x14ac:dyDescent="0.25">
      <c r="A574" s="18" t="str">
        <f t="shared" si="8"/>
        <v/>
      </c>
      <c r="B574" s="8"/>
      <c r="C574" s="9"/>
      <c r="D574" s="9"/>
      <c r="E574" s="9"/>
      <c r="F574" s="27"/>
      <c r="G574" s="27"/>
      <c r="H574" s="27"/>
      <c r="I574" s="27"/>
      <c r="J574" s="27"/>
      <c r="K574" s="27"/>
      <c r="L574" s="27"/>
      <c r="M574" s="27"/>
      <c r="N574" s="27"/>
      <c r="O574" s="32"/>
      <c r="P574" s="34"/>
      <c r="Q574" s="27"/>
      <c r="R574" s="27"/>
    </row>
    <row r="575" spans="1:18" x14ac:dyDescent="0.25">
      <c r="A575" s="18" t="str">
        <f t="shared" si="8"/>
        <v/>
      </c>
      <c r="B575" s="8"/>
      <c r="C575" s="9"/>
      <c r="D575" s="9"/>
      <c r="E575" s="9"/>
      <c r="F575" s="27"/>
      <c r="G575" s="27"/>
      <c r="H575" s="27"/>
      <c r="I575" s="27"/>
      <c r="J575" s="27"/>
      <c r="K575" s="27"/>
      <c r="L575" s="27"/>
      <c r="M575" s="27"/>
      <c r="N575" s="27"/>
      <c r="O575" s="32"/>
      <c r="P575" s="34"/>
      <c r="Q575" s="27"/>
      <c r="R575" s="27"/>
    </row>
    <row r="576" spans="1:18" x14ac:dyDescent="0.25">
      <c r="A576" s="18" t="str">
        <f t="shared" si="8"/>
        <v/>
      </c>
      <c r="B576" s="8"/>
      <c r="C576" s="9"/>
      <c r="D576" s="9"/>
      <c r="E576" s="9"/>
      <c r="F576" s="27"/>
      <c r="G576" s="27"/>
      <c r="H576" s="27"/>
      <c r="I576" s="27"/>
      <c r="J576" s="27"/>
      <c r="K576" s="27"/>
      <c r="L576" s="27"/>
      <c r="M576" s="27"/>
      <c r="N576" s="27"/>
      <c r="O576" s="32"/>
      <c r="P576" s="34"/>
      <c r="Q576" s="27"/>
      <c r="R576" s="27"/>
    </row>
    <row r="577" spans="1:18" x14ac:dyDescent="0.25">
      <c r="A577" s="18" t="str">
        <f t="shared" si="8"/>
        <v/>
      </c>
      <c r="B577" s="8"/>
      <c r="C577" s="9"/>
      <c r="D577" s="9"/>
      <c r="E577" s="9"/>
      <c r="F577" s="27"/>
      <c r="G577" s="27"/>
      <c r="H577" s="27"/>
      <c r="I577" s="27"/>
      <c r="J577" s="27"/>
      <c r="K577" s="27"/>
      <c r="L577" s="27"/>
      <c r="M577" s="27"/>
      <c r="N577" s="27"/>
      <c r="O577" s="32"/>
      <c r="P577" s="34"/>
      <c r="Q577" s="27"/>
      <c r="R577" s="27"/>
    </row>
    <row r="578" spans="1:18" x14ac:dyDescent="0.25">
      <c r="A578" s="18" t="str">
        <f t="shared" si="8"/>
        <v/>
      </c>
      <c r="B578" s="8"/>
      <c r="C578" s="9"/>
      <c r="D578" s="9"/>
      <c r="E578" s="9"/>
      <c r="F578" s="27"/>
      <c r="G578" s="27"/>
      <c r="H578" s="27"/>
      <c r="I578" s="27"/>
      <c r="J578" s="27"/>
      <c r="K578" s="27"/>
      <c r="L578" s="27"/>
      <c r="M578" s="27"/>
      <c r="N578" s="27"/>
      <c r="O578" s="32"/>
      <c r="P578" s="34"/>
      <c r="Q578" s="27"/>
      <c r="R578" s="27"/>
    </row>
    <row r="579" spans="1:18" x14ac:dyDescent="0.25">
      <c r="A579" s="18" t="str">
        <f t="shared" ref="A579:A642" si="9">B579&amp;J579</f>
        <v/>
      </c>
      <c r="B579" s="8"/>
      <c r="C579" s="9"/>
      <c r="D579" s="9"/>
      <c r="E579" s="9"/>
      <c r="F579" s="27"/>
      <c r="G579" s="27"/>
      <c r="H579" s="27"/>
      <c r="I579" s="27"/>
      <c r="J579" s="27"/>
      <c r="K579" s="27"/>
      <c r="L579" s="27"/>
      <c r="M579" s="27"/>
      <c r="N579" s="27"/>
      <c r="O579" s="32"/>
      <c r="P579" s="34"/>
      <c r="Q579" s="27"/>
      <c r="R579" s="27"/>
    </row>
    <row r="580" spans="1:18" x14ac:dyDescent="0.25">
      <c r="A580" s="18" t="str">
        <f t="shared" si="9"/>
        <v/>
      </c>
      <c r="B580" s="8"/>
      <c r="C580" s="9"/>
      <c r="D580" s="9"/>
      <c r="E580" s="9"/>
      <c r="F580" s="27"/>
      <c r="G580" s="27"/>
      <c r="H580" s="27"/>
      <c r="I580" s="27"/>
      <c r="J580" s="27"/>
      <c r="K580" s="27"/>
      <c r="L580" s="27"/>
      <c r="M580" s="27"/>
      <c r="N580" s="27"/>
      <c r="O580" s="32"/>
      <c r="P580" s="34"/>
      <c r="Q580" s="27"/>
      <c r="R580" s="27"/>
    </row>
    <row r="581" spans="1:18" x14ac:dyDescent="0.25">
      <c r="A581" s="18" t="str">
        <f t="shared" si="9"/>
        <v/>
      </c>
      <c r="B581" s="8"/>
      <c r="C581" s="9"/>
      <c r="D581" s="9"/>
      <c r="E581" s="9"/>
      <c r="F581" s="27"/>
      <c r="G581" s="27"/>
      <c r="H581" s="27"/>
      <c r="I581" s="27"/>
      <c r="J581" s="27"/>
      <c r="K581" s="27"/>
      <c r="L581" s="27"/>
      <c r="M581" s="27"/>
      <c r="N581" s="27"/>
      <c r="O581" s="32"/>
      <c r="P581" s="34"/>
      <c r="Q581" s="27"/>
      <c r="R581" s="27"/>
    </row>
    <row r="582" spans="1:18" x14ac:dyDescent="0.25">
      <c r="A582" s="18" t="str">
        <f t="shared" si="9"/>
        <v/>
      </c>
      <c r="B582" s="8"/>
      <c r="C582" s="9"/>
      <c r="D582" s="9"/>
      <c r="E582" s="9"/>
      <c r="F582" s="27"/>
      <c r="G582" s="27"/>
      <c r="H582" s="27"/>
      <c r="I582" s="27"/>
      <c r="J582" s="27"/>
      <c r="K582" s="27"/>
      <c r="L582" s="27"/>
      <c r="M582" s="27"/>
      <c r="N582" s="27"/>
      <c r="O582" s="32"/>
      <c r="P582" s="34"/>
      <c r="Q582" s="27"/>
      <c r="R582" s="27"/>
    </row>
    <row r="583" spans="1:18" x14ac:dyDescent="0.25">
      <c r="A583" s="18" t="str">
        <f t="shared" si="9"/>
        <v/>
      </c>
      <c r="B583" s="8"/>
      <c r="C583" s="9"/>
      <c r="D583" s="9"/>
      <c r="E583" s="9"/>
      <c r="F583" s="27"/>
      <c r="G583" s="27"/>
      <c r="H583" s="27"/>
      <c r="I583" s="27"/>
      <c r="J583" s="27"/>
      <c r="K583" s="27"/>
      <c r="L583" s="27"/>
      <c r="M583" s="27"/>
      <c r="N583" s="27"/>
      <c r="O583" s="32"/>
      <c r="P583" s="34"/>
      <c r="Q583" s="27"/>
      <c r="R583" s="27"/>
    </row>
    <row r="584" spans="1:18" x14ac:dyDescent="0.25">
      <c r="A584" s="18" t="str">
        <f t="shared" si="9"/>
        <v/>
      </c>
      <c r="B584" s="8"/>
      <c r="C584" s="9"/>
      <c r="D584" s="9"/>
      <c r="E584" s="9"/>
      <c r="F584" s="27"/>
      <c r="G584" s="27"/>
      <c r="H584" s="27"/>
      <c r="I584" s="27"/>
      <c r="J584" s="27"/>
      <c r="K584" s="27"/>
      <c r="L584" s="27"/>
      <c r="M584" s="27"/>
      <c r="N584" s="27"/>
      <c r="O584" s="32"/>
      <c r="P584" s="34"/>
      <c r="Q584" s="27"/>
      <c r="R584" s="27"/>
    </row>
    <row r="585" spans="1:18" x14ac:dyDescent="0.25">
      <c r="A585" s="18" t="str">
        <f t="shared" si="9"/>
        <v/>
      </c>
      <c r="B585" s="8"/>
      <c r="C585" s="9"/>
      <c r="D585" s="9"/>
      <c r="E585" s="9"/>
      <c r="F585" s="27"/>
      <c r="G585" s="27"/>
      <c r="H585" s="27"/>
      <c r="I585" s="27"/>
      <c r="J585" s="27"/>
      <c r="K585" s="27"/>
      <c r="L585" s="27"/>
      <c r="M585" s="27"/>
      <c r="N585" s="27"/>
      <c r="O585" s="32"/>
      <c r="P585" s="34"/>
      <c r="Q585" s="27"/>
      <c r="R585" s="27"/>
    </row>
    <row r="586" spans="1:18" x14ac:dyDescent="0.25">
      <c r="A586" s="18" t="str">
        <f t="shared" si="9"/>
        <v/>
      </c>
      <c r="B586" s="8"/>
      <c r="C586" s="9"/>
      <c r="D586" s="9"/>
      <c r="E586" s="9"/>
      <c r="F586" s="27"/>
      <c r="G586" s="27"/>
      <c r="H586" s="27"/>
      <c r="I586" s="27"/>
      <c r="J586" s="27"/>
      <c r="K586" s="27"/>
      <c r="L586" s="27"/>
      <c r="M586" s="27"/>
      <c r="N586" s="27"/>
      <c r="O586" s="32"/>
      <c r="P586" s="34"/>
      <c r="Q586" s="27"/>
      <c r="R586" s="27"/>
    </row>
    <row r="587" spans="1:18" x14ac:dyDescent="0.25">
      <c r="A587" s="18" t="str">
        <f t="shared" si="9"/>
        <v/>
      </c>
      <c r="B587" s="8"/>
      <c r="C587" s="9"/>
      <c r="D587" s="9"/>
      <c r="E587" s="9"/>
      <c r="F587" s="27"/>
      <c r="G587" s="27"/>
      <c r="H587" s="27"/>
      <c r="I587" s="27"/>
      <c r="J587" s="27"/>
      <c r="K587" s="27"/>
      <c r="L587" s="27"/>
      <c r="M587" s="27"/>
      <c r="N587" s="27"/>
      <c r="O587" s="32"/>
      <c r="P587" s="34"/>
      <c r="Q587" s="27"/>
      <c r="R587" s="27"/>
    </row>
    <row r="588" spans="1:18" x14ac:dyDescent="0.25">
      <c r="A588" s="18" t="str">
        <f t="shared" si="9"/>
        <v/>
      </c>
      <c r="B588" s="8"/>
      <c r="C588" s="9"/>
      <c r="D588" s="9"/>
      <c r="E588" s="9"/>
      <c r="F588" s="27"/>
      <c r="G588" s="27"/>
      <c r="H588" s="27"/>
      <c r="I588" s="27"/>
      <c r="J588" s="27"/>
      <c r="K588" s="27"/>
      <c r="L588" s="27"/>
      <c r="M588" s="27"/>
      <c r="N588" s="27"/>
      <c r="O588" s="32"/>
      <c r="P588" s="34"/>
      <c r="Q588" s="27"/>
      <c r="R588" s="27"/>
    </row>
    <row r="589" spans="1:18" x14ac:dyDescent="0.25">
      <c r="A589" s="18" t="str">
        <f t="shared" si="9"/>
        <v/>
      </c>
      <c r="B589" s="8"/>
      <c r="C589" s="9"/>
      <c r="D589" s="9"/>
      <c r="E589" s="9"/>
      <c r="F589" s="27"/>
      <c r="G589" s="27"/>
      <c r="H589" s="27"/>
      <c r="I589" s="27"/>
      <c r="J589" s="27"/>
      <c r="K589" s="27"/>
      <c r="L589" s="27"/>
      <c r="M589" s="27"/>
      <c r="N589" s="27"/>
      <c r="O589" s="32"/>
      <c r="P589" s="34"/>
      <c r="Q589" s="27"/>
      <c r="R589" s="27"/>
    </row>
    <row r="590" spans="1:18" x14ac:dyDescent="0.25">
      <c r="A590" s="18" t="str">
        <f t="shared" si="9"/>
        <v/>
      </c>
      <c r="B590" s="8"/>
      <c r="C590" s="9"/>
      <c r="D590" s="9"/>
      <c r="E590" s="9"/>
      <c r="F590" s="27"/>
      <c r="G590" s="27"/>
      <c r="H590" s="27"/>
      <c r="I590" s="27"/>
      <c r="J590" s="27"/>
      <c r="K590" s="27"/>
      <c r="L590" s="27"/>
      <c r="M590" s="27"/>
      <c r="N590" s="27"/>
      <c r="O590" s="32"/>
      <c r="P590" s="34"/>
      <c r="Q590" s="27"/>
      <c r="R590" s="27"/>
    </row>
    <row r="591" spans="1:18" x14ac:dyDescent="0.25">
      <c r="A591" s="18" t="str">
        <f t="shared" si="9"/>
        <v/>
      </c>
      <c r="B591" s="8"/>
      <c r="C591" s="9"/>
      <c r="D591" s="9"/>
      <c r="E591" s="9"/>
      <c r="F591" s="27"/>
      <c r="G591" s="27"/>
      <c r="H591" s="27"/>
      <c r="I591" s="27"/>
      <c r="J591" s="27"/>
      <c r="K591" s="27"/>
      <c r="L591" s="27"/>
      <c r="M591" s="27"/>
      <c r="N591" s="27"/>
      <c r="O591" s="32"/>
      <c r="P591" s="34"/>
      <c r="Q591" s="27"/>
      <c r="R591" s="27"/>
    </row>
    <row r="592" spans="1:18" x14ac:dyDescent="0.25">
      <c r="A592" s="18" t="str">
        <f t="shared" si="9"/>
        <v/>
      </c>
      <c r="B592" s="8"/>
      <c r="C592" s="9"/>
      <c r="D592" s="9"/>
      <c r="E592" s="9"/>
      <c r="F592" s="27"/>
      <c r="G592" s="27"/>
      <c r="H592" s="27"/>
      <c r="I592" s="27"/>
      <c r="J592" s="27"/>
      <c r="K592" s="27"/>
      <c r="L592" s="27"/>
      <c r="M592" s="27"/>
      <c r="N592" s="27"/>
      <c r="O592" s="32"/>
      <c r="P592" s="34"/>
      <c r="Q592" s="27"/>
      <c r="R592" s="27"/>
    </row>
    <row r="593" spans="1:18" x14ac:dyDescent="0.25">
      <c r="A593" s="18" t="str">
        <f t="shared" si="9"/>
        <v/>
      </c>
      <c r="B593" s="8"/>
      <c r="C593" s="9"/>
      <c r="D593" s="9"/>
      <c r="E593" s="9"/>
      <c r="F593" s="27"/>
      <c r="G593" s="27"/>
      <c r="H593" s="27"/>
      <c r="I593" s="27"/>
      <c r="J593" s="27"/>
      <c r="K593" s="27"/>
      <c r="L593" s="27"/>
      <c r="M593" s="27"/>
      <c r="N593" s="27"/>
      <c r="O593" s="32"/>
      <c r="P593" s="34"/>
      <c r="Q593" s="27"/>
      <c r="R593" s="27"/>
    </row>
    <row r="594" spans="1:18" x14ac:dyDescent="0.25">
      <c r="A594" s="18" t="str">
        <f t="shared" si="9"/>
        <v/>
      </c>
      <c r="B594" s="8"/>
      <c r="C594" s="9"/>
      <c r="D594" s="9"/>
      <c r="E594" s="9"/>
      <c r="F594" s="27"/>
      <c r="G594" s="27"/>
      <c r="H594" s="27"/>
      <c r="I594" s="27"/>
      <c r="J594" s="27"/>
      <c r="K594" s="27"/>
      <c r="L594" s="27"/>
      <c r="M594" s="27"/>
      <c r="N594" s="27"/>
      <c r="O594" s="32"/>
      <c r="P594" s="34"/>
      <c r="Q594" s="27"/>
      <c r="R594" s="27"/>
    </row>
    <row r="595" spans="1:18" x14ac:dyDescent="0.25">
      <c r="A595" s="18" t="str">
        <f t="shared" si="9"/>
        <v/>
      </c>
      <c r="B595" s="8"/>
      <c r="C595" s="9"/>
      <c r="D595" s="9"/>
      <c r="E595" s="9"/>
      <c r="F595" s="27"/>
      <c r="G595" s="27"/>
      <c r="H595" s="27"/>
      <c r="I595" s="27"/>
      <c r="J595" s="27"/>
      <c r="K595" s="27"/>
      <c r="L595" s="27"/>
      <c r="M595" s="27"/>
      <c r="N595" s="27"/>
      <c r="O595" s="32"/>
      <c r="P595" s="34"/>
      <c r="Q595" s="27"/>
      <c r="R595" s="27"/>
    </row>
    <row r="596" spans="1:18" x14ac:dyDescent="0.25">
      <c r="A596" s="18" t="str">
        <f t="shared" si="9"/>
        <v/>
      </c>
      <c r="B596" s="8"/>
      <c r="C596" s="9"/>
      <c r="D596" s="9"/>
      <c r="E596" s="9"/>
      <c r="F596" s="27"/>
      <c r="G596" s="27"/>
      <c r="H596" s="27"/>
      <c r="I596" s="27"/>
      <c r="J596" s="27"/>
      <c r="K596" s="27"/>
      <c r="L596" s="27"/>
      <c r="M596" s="27"/>
      <c r="N596" s="27"/>
      <c r="O596" s="32"/>
      <c r="P596" s="34"/>
      <c r="Q596" s="27"/>
      <c r="R596" s="27"/>
    </row>
    <row r="597" spans="1:18" x14ac:dyDescent="0.25">
      <c r="A597" s="18" t="str">
        <f t="shared" si="9"/>
        <v/>
      </c>
      <c r="B597" s="8"/>
      <c r="C597" s="9"/>
      <c r="D597" s="9"/>
      <c r="E597" s="9"/>
      <c r="F597" s="27"/>
      <c r="G597" s="27"/>
      <c r="H597" s="27"/>
      <c r="I597" s="27"/>
      <c r="J597" s="27"/>
      <c r="K597" s="27"/>
      <c r="L597" s="27"/>
      <c r="M597" s="27"/>
      <c r="N597" s="27"/>
      <c r="O597" s="32"/>
      <c r="P597" s="34"/>
      <c r="Q597" s="27"/>
      <c r="R597" s="27"/>
    </row>
    <row r="598" spans="1:18" x14ac:dyDescent="0.25">
      <c r="A598" s="18" t="str">
        <f t="shared" si="9"/>
        <v/>
      </c>
      <c r="B598" s="8"/>
      <c r="C598" s="9"/>
      <c r="D598" s="9"/>
      <c r="E598" s="9"/>
      <c r="F598" s="27"/>
      <c r="G598" s="27"/>
      <c r="H598" s="27"/>
      <c r="I598" s="27"/>
      <c r="J598" s="27"/>
      <c r="K598" s="27"/>
      <c r="L598" s="27"/>
      <c r="M598" s="27"/>
      <c r="N598" s="27"/>
      <c r="O598" s="32"/>
      <c r="P598" s="34"/>
      <c r="Q598" s="27"/>
      <c r="R598" s="27"/>
    </row>
    <row r="599" spans="1:18" x14ac:dyDescent="0.25">
      <c r="A599" s="18" t="str">
        <f t="shared" si="9"/>
        <v/>
      </c>
      <c r="B599" s="8"/>
      <c r="C599" s="9"/>
      <c r="D599" s="9"/>
      <c r="E599" s="9"/>
      <c r="F599" s="27"/>
      <c r="G599" s="27"/>
      <c r="H599" s="27"/>
      <c r="I599" s="27"/>
      <c r="J599" s="27"/>
      <c r="K599" s="27"/>
      <c r="L599" s="27"/>
      <c r="M599" s="27"/>
      <c r="N599" s="27"/>
      <c r="O599" s="32"/>
      <c r="P599" s="34"/>
      <c r="Q599" s="27"/>
      <c r="R599" s="27"/>
    </row>
    <row r="600" spans="1:18" x14ac:dyDescent="0.25">
      <c r="A600" s="18" t="str">
        <f t="shared" si="9"/>
        <v/>
      </c>
      <c r="B600" s="8"/>
      <c r="C600" s="9"/>
      <c r="D600" s="9"/>
      <c r="E600" s="9"/>
      <c r="F600" s="27"/>
      <c r="G600" s="27"/>
      <c r="H600" s="27"/>
      <c r="I600" s="27"/>
      <c r="J600" s="27"/>
      <c r="K600" s="27"/>
      <c r="L600" s="27"/>
      <c r="M600" s="27"/>
      <c r="N600" s="27"/>
      <c r="O600" s="32"/>
      <c r="P600" s="34"/>
      <c r="Q600" s="27"/>
      <c r="R600" s="27"/>
    </row>
    <row r="601" spans="1:18" x14ac:dyDescent="0.25">
      <c r="A601" s="18" t="str">
        <f t="shared" si="9"/>
        <v/>
      </c>
      <c r="B601" s="8"/>
      <c r="C601" s="9"/>
      <c r="D601" s="9"/>
      <c r="E601" s="9"/>
      <c r="F601" s="27"/>
      <c r="G601" s="27"/>
      <c r="H601" s="27"/>
      <c r="I601" s="27"/>
      <c r="J601" s="27"/>
      <c r="K601" s="27"/>
      <c r="L601" s="27"/>
      <c r="M601" s="27"/>
      <c r="N601" s="27"/>
      <c r="O601" s="32"/>
      <c r="P601" s="34"/>
      <c r="Q601" s="27"/>
      <c r="R601" s="27"/>
    </row>
    <row r="602" spans="1:18" x14ac:dyDescent="0.25">
      <c r="A602" s="18" t="str">
        <f t="shared" si="9"/>
        <v/>
      </c>
      <c r="B602" s="8"/>
      <c r="C602" s="9"/>
      <c r="D602" s="9"/>
      <c r="E602" s="9"/>
      <c r="F602" s="27"/>
      <c r="G602" s="27"/>
      <c r="H602" s="27"/>
      <c r="I602" s="27"/>
      <c r="J602" s="27"/>
      <c r="K602" s="27"/>
      <c r="L602" s="27"/>
      <c r="M602" s="27"/>
      <c r="N602" s="27"/>
      <c r="O602" s="32"/>
      <c r="P602" s="34"/>
      <c r="Q602" s="27"/>
      <c r="R602" s="27"/>
    </row>
    <row r="603" spans="1:18" x14ac:dyDescent="0.25">
      <c r="A603" s="18" t="str">
        <f t="shared" si="9"/>
        <v/>
      </c>
      <c r="B603" s="8"/>
      <c r="C603" s="9"/>
      <c r="D603" s="9"/>
      <c r="E603" s="9"/>
      <c r="F603" s="27"/>
      <c r="G603" s="27"/>
      <c r="H603" s="27"/>
      <c r="I603" s="27"/>
      <c r="J603" s="27"/>
      <c r="K603" s="27"/>
      <c r="L603" s="27"/>
      <c r="M603" s="27"/>
      <c r="N603" s="27"/>
      <c r="O603" s="32"/>
      <c r="P603" s="34"/>
      <c r="Q603" s="27"/>
      <c r="R603" s="27"/>
    </row>
    <row r="604" spans="1:18" x14ac:dyDescent="0.25">
      <c r="A604" s="18" t="str">
        <f t="shared" si="9"/>
        <v/>
      </c>
      <c r="B604" s="8"/>
      <c r="C604" s="9"/>
      <c r="D604" s="9"/>
      <c r="E604" s="9"/>
      <c r="F604" s="27"/>
      <c r="G604" s="27"/>
      <c r="H604" s="27"/>
      <c r="I604" s="27"/>
      <c r="J604" s="27"/>
      <c r="K604" s="27"/>
      <c r="L604" s="27"/>
      <c r="M604" s="27"/>
      <c r="N604" s="27"/>
      <c r="O604" s="32"/>
      <c r="P604" s="34"/>
      <c r="Q604" s="27"/>
      <c r="R604" s="27"/>
    </row>
    <row r="605" spans="1:18" x14ac:dyDescent="0.25">
      <c r="A605" s="18" t="str">
        <f t="shared" si="9"/>
        <v/>
      </c>
      <c r="B605" s="8"/>
      <c r="C605" s="9"/>
      <c r="D605" s="9"/>
      <c r="E605" s="9"/>
      <c r="F605" s="27"/>
      <c r="G605" s="27"/>
      <c r="H605" s="27"/>
      <c r="I605" s="27"/>
      <c r="J605" s="27"/>
      <c r="K605" s="27"/>
      <c r="L605" s="27"/>
      <c r="M605" s="27"/>
      <c r="N605" s="27"/>
      <c r="O605" s="32"/>
      <c r="P605" s="34"/>
      <c r="Q605" s="27"/>
      <c r="R605" s="27"/>
    </row>
    <row r="606" spans="1:18" x14ac:dyDescent="0.25">
      <c r="A606" s="18" t="str">
        <f t="shared" si="9"/>
        <v/>
      </c>
      <c r="B606" s="8"/>
      <c r="C606" s="9"/>
      <c r="D606" s="9"/>
      <c r="E606" s="9"/>
      <c r="F606" s="27"/>
      <c r="G606" s="27"/>
      <c r="H606" s="27"/>
      <c r="I606" s="27"/>
      <c r="J606" s="27"/>
      <c r="K606" s="27"/>
      <c r="L606" s="27"/>
      <c r="M606" s="27"/>
      <c r="N606" s="27"/>
      <c r="O606" s="32"/>
      <c r="P606" s="34"/>
      <c r="Q606" s="27"/>
      <c r="R606" s="27"/>
    </row>
    <row r="607" spans="1:18" x14ac:dyDescent="0.25">
      <c r="A607" s="18" t="str">
        <f t="shared" si="9"/>
        <v/>
      </c>
      <c r="B607" s="8"/>
      <c r="C607" s="9"/>
      <c r="D607" s="9"/>
      <c r="E607" s="9"/>
      <c r="F607" s="27"/>
      <c r="G607" s="27"/>
      <c r="H607" s="27"/>
      <c r="I607" s="27"/>
      <c r="J607" s="27"/>
      <c r="K607" s="27"/>
      <c r="L607" s="27"/>
      <c r="M607" s="27"/>
      <c r="N607" s="27"/>
      <c r="O607" s="32"/>
      <c r="P607" s="34"/>
      <c r="Q607" s="27"/>
      <c r="R607" s="27"/>
    </row>
    <row r="608" spans="1:18" x14ac:dyDescent="0.25">
      <c r="A608" s="18" t="str">
        <f t="shared" si="9"/>
        <v/>
      </c>
      <c r="B608" s="8"/>
      <c r="C608" s="9"/>
      <c r="D608" s="9"/>
      <c r="E608" s="9"/>
      <c r="F608" s="27"/>
      <c r="G608" s="27"/>
      <c r="H608" s="27"/>
      <c r="I608" s="27"/>
      <c r="J608" s="27"/>
      <c r="K608" s="27"/>
      <c r="L608" s="27"/>
      <c r="M608" s="27"/>
      <c r="N608" s="27"/>
      <c r="O608" s="32"/>
      <c r="P608" s="34"/>
      <c r="Q608" s="27"/>
      <c r="R608" s="27"/>
    </row>
    <row r="609" spans="1:18" x14ac:dyDescent="0.25">
      <c r="A609" s="18" t="str">
        <f t="shared" si="9"/>
        <v/>
      </c>
      <c r="B609" s="8"/>
      <c r="C609" s="9"/>
      <c r="D609" s="9"/>
      <c r="E609" s="9"/>
      <c r="F609" s="27"/>
      <c r="G609" s="27"/>
      <c r="H609" s="27"/>
      <c r="I609" s="27"/>
      <c r="J609" s="27"/>
      <c r="K609" s="27"/>
      <c r="L609" s="27"/>
      <c r="M609" s="27"/>
      <c r="N609" s="27"/>
      <c r="O609" s="32"/>
      <c r="P609" s="34"/>
      <c r="Q609" s="27"/>
      <c r="R609" s="27"/>
    </row>
    <row r="610" spans="1:18" x14ac:dyDescent="0.25">
      <c r="A610" s="18" t="str">
        <f t="shared" si="9"/>
        <v/>
      </c>
      <c r="B610" s="8"/>
      <c r="C610" s="9"/>
      <c r="D610" s="9"/>
      <c r="E610" s="9"/>
      <c r="F610" s="27"/>
      <c r="G610" s="27"/>
      <c r="H610" s="27"/>
      <c r="I610" s="27"/>
      <c r="J610" s="27"/>
      <c r="K610" s="27"/>
      <c r="L610" s="27"/>
      <c r="M610" s="27"/>
      <c r="N610" s="27"/>
      <c r="O610" s="32"/>
      <c r="P610" s="34"/>
      <c r="Q610" s="27"/>
      <c r="R610" s="27"/>
    </row>
    <row r="611" spans="1:18" x14ac:dyDescent="0.25">
      <c r="A611" s="18" t="str">
        <f t="shared" si="9"/>
        <v/>
      </c>
      <c r="B611" s="8"/>
      <c r="C611" s="9"/>
      <c r="D611" s="9"/>
      <c r="E611" s="9"/>
      <c r="F611" s="27"/>
      <c r="G611" s="27"/>
      <c r="H611" s="27"/>
      <c r="I611" s="27"/>
      <c r="J611" s="27"/>
      <c r="K611" s="27"/>
      <c r="L611" s="27"/>
      <c r="M611" s="27"/>
      <c r="N611" s="27"/>
      <c r="O611" s="32"/>
      <c r="P611" s="34"/>
      <c r="Q611" s="27"/>
      <c r="R611" s="27"/>
    </row>
    <row r="612" spans="1:18" x14ac:dyDescent="0.25">
      <c r="A612" s="18" t="str">
        <f t="shared" si="9"/>
        <v/>
      </c>
      <c r="B612" s="8"/>
      <c r="C612" s="9"/>
      <c r="D612" s="9"/>
      <c r="E612" s="9"/>
      <c r="F612" s="27"/>
      <c r="G612" s="27"/>
      <c r="H612" s="27"/>
      <c r="I612" s="27"/>
      <c r="J612" s="27"/>
      <c r="K612" s="27"/>
      <c r="L612" s="27"/>
      <c r="M612" s="27"/>
      <c r="N612" s="27"/>
      <c r="O612" s="32"/>
      <c r="P612" s="34"/>
      <c r="Q612" s="27"/>
      <c r="R612" s="27"/>
    </row>
    <row r="613" spans="1:18" x14ac:dyDescent="0.25">
      <c r="A613" s="18" t="str">
        <f t="shared" si="9"/>
        <v/>
      </c>
      <c r="B613" s="8"/>
      <c r="C613" s="9"/>
      <c r="D613" s="9"/>
      <c r="E613" s="9"/>
      <c r="F613" s="27"/>
      <c r="G613" s="27"/>
      <c r="H613" s="27"/>
      <c r="I613" s="27"/>
      <c r="J613" s="27"/>
      <c r="K613" s="27"/>
      <c r="L613" s="27"/>
      <c r="M613" s="27"/>
      <c r="N613" s="27"/>
      <c r="O613" s="32"/>
      <c r="P613" s="34"/>
      <c r="Q613" s="27"/>
      <c r="R613" s="27"/>
    </row>
    <row r="614" spans="1:18" x14ac:dyDescent="0.25">
      <c r="A614" s="18" t="str">
        <f t="shared" si="9"/>
        <v/>
      </c>
      <c r="B614" s="8"/>
      <c r="C614" s="9"/>
      <c r="D614" s="9"/>
      <c r="E614" s="9"/>
      <c r="F614" s="27"/>
      <c r="G614" s="27"/>
      <c r="H614" s="27"/>
      <c r="I614" s="27"/>
      <c r="J614" s="27"/>
      <c r="K614" s="27"/>
      <c r="L614" s="27"/>
      <c r="M614" s="27"/>
      <c r="N614" s="27"/>
      <c r="O614" s="32"/>
      <c r="P614" s="34"/>
      <c r="Q614" s="27"/>
      <c r="R614" s="27"/>
    </row>
    <row r="615" spans="1:18" x14ac:dyDescent="0.25">
      <c r="A615" s="18" t="str">
        <f t="shared" si="9"/>
        <v/>
      </c>
      <c r="B615" s="8"/>
      <c r="C615" s="9"/>
      <c r="D615" s="9"/>
      <c r="E615" s="9"/>
      <c r="F615" s="27"/>
      <c r="G615" s="27"/>
      <c r="H615" s="27"/>
      <c r="I615" s="27"/>
      <c r="J615" s="27"/>
      <c r="K615" s="27"/>
      <c r="L615" s="27"/>
      <c r="M615" s="27"/>
      <c r="N615" s="27"/>
      <c r="O615" s="32"/>
      <c r="P615" s="34"/>
      <c r="Q615" s="27"/>
      <c r="R615" s="27"/>
    </row>
    <row r="616" spans="1:18" x14ac:dyDescent="0.25">
      <c r="A616" s="18" t="str">
        <f t="shared" si="9"/>
        <v/>
      </c>
      <c r="B616" s="8"/>
      <c r="C616" s="9"/>
      <c r="D616" s="9"/>
      <c r="E616" s="9"/>
      <c r="F616" s="27"/>
      <c r="G616" s="27"/>
      <c r="H616" s="27"/>
      <c r="I616" s="27"/>
      <c r="J616" s="27"/>
      <c r="K616" s="27"/>
      <c r="L616" s="27"/>
      <c r="M616" s="27"/>
      <c r="N616" s="27"/>
      <c r="O616" s="32"/>
      <c r="P616" s="34"/>
      <c r="Q616" s="27"/>
      <c r="R616" s="27"/>
    </row>
    <row r="617" spans="1:18" x14ac:dyDescent="0.25">
      <c r="A617" s="18" t="str">
        <f t="shared" si="9"/>
        <v/>
      </c>
      <c r="B617" s="8"/>
      <c r="C617" s="9"/>
      <c r="D617" s="9"/>
      <c r="E617" s="9"/>
      <c r="F617" s="27"/>
      <c r="G617" s="27"/>
      <c r="H617" s="27"/>
      <c r="I617" s="27"/>
      <c r="J617" s="27"/>
      <c r="K617" s="27"/>
      <c r="L617" s="27"/>
      <c r="M617" s="27"/>
      <c r="N617" s="27"/>
      <c r="O617" s="32"/>
      <c r="P617" s="34"/>
      <c r="Q617" s="27"/>
      <c r="R617" s="27"/>
    </row>
    <row r="618" spans="1:18" x14ac:dyDescent="0.25">
      <c r="A618" s="18" t="str">
        <f t="shared" si="9"/>
        <v/>
      </c>
      <c r="B618" s="8"/>
      <c r="C618" s="9"/>
      <c r="D618" s="9"/>
      <c r="E618" s="9"/>
      <c r="F618" s="27"/>
      <c r="G618" s="27"/>
      <c r="H618" s="27"/>
      <c r="I618" s="27"/>
      <c r="J618" s="27"/>
      <c r="K618" s="27"/>
      <c r="L618" s="27"/>
      <c r="M618" s="27"/>
      <c r="N618" s="27"/>
      <c r="O618" s="32"/>
      <c r="P618" s="34"/>
      <c r="Q618" s="27"/>
      <c r="R618" s="27"/>
    </row>
    <row r="619" spans="1:18" x14ac:dyDescent="0.25">
      <c r="A619" s="18" t="str">
        <f t="shared" si="9"/>
        <v/>
      </c>
      <c r="B619" s="8"/>
      <c r="C619" s="9"/>
      <c r="D619" s="9"/>
      <c r="E619" s="9"/>
      <c r="F619" s="27"/>
      <c r="G619" s="27"/>
      <c r="H619" s="27"/>
      <c r="I619" s="27"/>
      <c r="J619" s="27"/>
      <c r="K619" s="27"/>
      <c r="L619" s="27"/>
      <c r="M619" s="27"/>
      <c r="N619" s="27"/>
      <c r="O619" s="32"/>
      <c r="P619" s="34"/>
      <c r="Q619" s="27"/>
      <c r="R619" s="27"/>
    </row>
    <row r="620" spans="1:18" x14ac:dyDescent="0.25">
      <c r="A620" s="18" t="str">
        <f t="shared" si="9"/>
        <v/>
      </c>
      <c r="B620" s="8"/>
      <c r="C620" s="9"/>
      <c r="D620" s="9"/>
      <c r="E620" s="9"/>
      <c r="F620" s="27"/>
      <c r="G620" s="27"/>
      <c r="H620" s="27"/>
      <c r="I620" s="27"/>
      <c r="J620" s="27"/>
      <c r="K620" s="27"/>
      <c r="L620" s="27"/>
      <c r="M620" s="27"/>
      <c r="N620" s="27"/>
      <c r="O620" s="32"/>
      <c r="P620" s="34"/>
      <c r="Q620" s="27"/>
      <c r="R620" s="27"/>
    </row>
    <row r="621" spans="1:18" x14ac:dyDescent="0.25">
      <c r="A621" s="18" t="str">
        <f t="shared" si="9"/>
        <v/>
      </c>
      <c r="B621" s="8"/>
      <c r="C621" s="9"/>
      <c r="D621" s="9"/>
      <c r="E621" s="9"/>
      <c r="F621" s="27"/>
      <c r="G621" s="27"/>
      <c r="H621" s="27"/>
      <c r="I621" s="27"/>
      <c r="J621" s="27"/>
      <c r="K621" s="27"/>
      <c r="L621" s="27"/>
      <c r="M621" s="27"/>
      <c r="N621" s="27"/>
      <c r="O621" s="32"/>
      <c r="P621" s="34"/>
      <c r="Q621" s="27"/>
      <c r="R621" s="27"/>
    </row>
    <row r="622" spans="1:18" x14ac:dyDescent="0.25">
      <c r="A622" s="18" t="str">
        <f t="shared" si="9"/>
        <v/>
      </c>
      <c r="B622" s="8"/>
      <c r="C622" s="9"/>
      <c r="D622" s="9"/>
      <c r="E622" s="9"/>
      <c r="F622" s="27"/>
      <c r="G622" s="27"/>
      <c r="H622" s="27"/>
      <c r="I622" s="27"/>
      <c r="J622" s="27"/>
      <c r="K622" s="27"/>
      <c r="L622" s="27"/>
      <c r="M622" s="27"/>
      <c r="N622" s="27"/>
      <c r="O622" s="32"/>
      <c r="P622" s="34"/>
      <c r="Q622" s="27"/>
      <c r="R622" s="27"/>
    </row>
    <row r="623" spans="1:18" x14ac:dyDescent="0.25">
      <c r="A623" s="18" t="str">
        <f t="shared" si="9"/>
        <v/>
      </c>
      <c r="B623" s="8"/>
      <c r="C623" s="9"/>
      <c r="D623" s="9"/>
      <c r="E623" s="9"/>
      <c r="F623" s="27"/>
      <c r="G623" s="27"/>
      <c r="H623" s="27"/>
      <c r="I623" s="27"/>
      <c r="J623" s="27"/>
      <c r="K623" s="27"/>
      <c r="L623" s="27"/>
      <c r="M623" s="27"/>
      <c r="N623" s="27"/>
      <c r="O623" s="32"/>
      <c r="P623" s="34"/>
      <c r="Q623" s="27"/>
      <c r="R623" s="27"/>
    </row>
    <row r="624" spans="1:18" x14ac:dyDescent="0.25">
      <c r="A624" s="18" t="str">
        <f t="shared" si="9"/>
        <v/>
      </c>
      <c r="B624" s="8"/>
      <c r="C624" s="9"/>
      <c r="D624" s="9"/>
      <c r="E624" s="9"/>
      <c r="F624" s="27"/>
      <c r="G624" s="27"/>
      <c r="H624" s="27"/>
      <c r="I624" s="27"/>
      <c r="J624" s="27"/>
      <c r="K624" s="27"/>
      <c r="L624" s="27"/>
      <c r="M624" s="27"/>
      <c r="N624" s="27"/>
      <c r="O624" s="32"/>
      <c r="P624" s="34"/>
      <c r="Q624" s="27"/>
      <c r="R624" s="27"/>
    </row>
    <row r="625" spans="1:18" x14ac:dyDescent="0.25">
      <c r="A625" s="18" t="str">
        <f t="shared" si="9"/>
        <v/>
      </c>
      <c r="B625" s="8"/>
      <c r="C625" s="9"/>
      <c r="D625" s="9"/>
      <c r="E625" s="9"/>
      <c r="F625" s="27"/>
      <c r="G625" s="27"/>
      <c r="H625" s="27"/>
      <c r="I625" s="27"/>
      <c r="J625" s="27"/>
      <c r="K625" s="27"/>
      <c r="L625" s="27"/>
      <c r="M625" s="27"/>
      <c r="N625" s="27"/>
      <c r="O625" s="32"/>
      <c r="P625" s="34"/>
      <c r="Q625" s="27"/>
      <c r="R625" s="27"/>
    </row>
    <row r="626" spans="1:18" x14ac:dyDescent="0.25">
      <c r="A626" s="18" t="str">
        <f t="shared" si="9"/>
        <v/>
      </c>
      <c r="B626" s="8"/>
      <c r="C626" s="9"/>
      <c r="D626" s="9"/>
      <c r="E626" s="9"/>
      <c r="F626" s="27"/>
      <c r="G626" s="27"/>
      <c r="H626" s="27"/>
      <c r="I626" s="27"/>
      <c r="J626" s="27"/>
      <c r="K626" s="27"/>
      <c r="L626" s="27"/>
      <c r="M626" s="27"/>
      <c r="N626" s="27"/>
      <c r="O626" s="32"/>
      <c r="P626" s="34"/>
      <c r="Q626" s="27"/>
      <c r="R626" s="27"/>
    </row>
    <row r="627" spans="1:18" x14ac:dyDescent="0.25">
      <c r="A627" s="18" t="str">
        <f t="shared" si="9"/>
        <v/>
      </c>
      <c r="B627" s="8"/>
      <c r="C627" s="9"/>
      <c r="D627" s="9"/>
      <c r="E627" s="9"/>
      <c r="F627" s="27"/>
      <c r="G627" s="27"/>
      <c r="H627" s="27"/>
      <c r="I627" s="27"/>
      <c r="J627" s="27"/>
      <c r="K627" s="27"/>
      <c r="L627" s="27"/>
      <c r="M627" s="27"/>
      <c r="N627" s="27"/>
      <c r="O627" s="32"/>
      <c r="P627" s="34"/>
      <c r="Q627" s="27"/>
      <c r="R627" s="27"/>
    </row>
    <row r="628" spans="1:18" x14ac:dyDescent="0.25">
      <c r="A628" s="18" t="str">
        <f t="shared" si="9"/>
        <v/>
      </c>
      <c r="B628" s="8"/>
      <c r="C628" s="9"/>
      <c r="D628" s="9"/>
      <c r="E628" s="9"/>
      <c r="F628" s="27"/>
      <c r="G628" s="27"/>
      <c r="H628" s="27"/>
      <c r="I628" s="27"/>
      <c r="J628" s="27"/>
      <c r="K628" s="27"/>
      <c r="L628" s="27"/>
      <c r="M628" s="27"/>
      <c r="N628" s="27"/>
      <c r="O628" s="32"/>
      <c r="P628" s="34"/>
      <c r="Q628" s="27"/>
      <c r="R628" s="27"/>
    </row>
    <row r="629" spans="1:18" x14ac:dyDescent="0.25">
      <c r="A629" s="18" t="str">
        <f t="shared" si="9"/>
        <v/>
      </c>
      <c r="B629" s="8"/>
      <c r="C629" s="9"/>
      <c r="D629" s="9"/>
      <c r="E629" s="9"/>
      <c r="F629" s="27"/>
      <c r="G629" s="27"/>
      <c r="H629" s="27"/>
      <c r="I629" s="27"/>
      <c r="J629" s="27"/>
      <c r="K629" s="27"/>
      <c r="L629" s="27"/>
      <c r="M629" s="27"/>
      <c r="N629" s="27"/>
      <c r="O629" s="32"/>
      <c r="P629" s="34"/>
      <c r="Q629" s="27"/>
      <c r="R629" s="27"/>
    </row>
    <row r="630" spans="1:18" x14ac:dyDescent="0.25">
      <c r="A630" s="18" t="str">
        <f t="shared" si="9"/>
        <v/>
      </c>
      <c r="B630" s="8"/>
      <c r="C630" s="9"/>
      <c r="D630" s="9"/>
      <c r="E630" s="9"/>
      <c r="F630" s="27"/>
      <c r="G630" s="27"/>
      <c r="H630" s="27"/>
      <c r="I630" s="27"/>
      <c r="J630" s="27"/>
      <c r="K630" s="27"/>
      <c r="L630" s="27"/>
      <c r="M630" s="27"/>
      <c r="N630" s="27"/>
      <c r="O630" s="32"/>
      <c r="P630" s="34"/>
      <c r="Q630" s="27"/>
      <c r="R630" s="27"/>
    </row>
    <row r="631" spans="1:18" x14ac:dyDescent="0.25">
      <c r="A631" s="18" t="str">
        <f t="shared" si="9"/>
        <v/>
      </c>
      <c r="B631" s="8"/>
      <c r="C631" s="9"/>
      <c r="D631" s="9"/>
      <c r="E631" s="9"/>
      <c r="F631" s="27"/>
      <c r="G631" s="27"/>
      <c r="H631" s="27"/>
      <c r="I631" s="27"/>
      <c r="J631" s="27"/>
      <c r="K631" s="27"/>
      <c r="L631" s="27"/>
      <c r="M631" s="27"/>
      <c r="N631" s="27"/>
      <c r="O631" s="32"/>
      <c r="P631" s="34"/>
      <c r="Q631" s="27"/>
      <c r="R631" s="27"/>
    </row>
    <row r="632" spans="1:18" x14ac:dyDescent="0.25">
      <c r="A632" s="18" t="str">
        <f t="shared" si="9"/>
        <v/>
      </c>
      <c r="B632" s="8"/>
      <c r="C632" s="9"/>
      <c r="D632" s="9"/>
      <c r="E632" s="9"/>
      <c r="F632" s="27"/>
      <c r="G632" s="27"/>
      <c r="H632" s="27"/>
      <c r="I632" s="27"/>
      <c r="J632" s="27"/>
      <c r="K632" s="27"/>
      <c r="L632" s="27"/>
      <c r="M632" s="27"/>
      <c r="N632" s="27"/>
      <c r="O632" s="32"/>
      <c r="P632" s="34"/>
      <c r="Q632" s="27"/>
      <c r="R632" s="27"/>
    </row>
    <row r="633" spans="1:18" x14ac:dyDescent="0.25">
      <c r="A633" s="18" t="str">
        <f t="shared" si="9"/>
        <v/>
      </c>
      <c r="B633" s="8"/>
      <c r="C633" s="9"/>
      <c r="D633" s="9"/>
      <c r="E633" s="9"/>
      <c r="F633" s="27"/>
      <c r="G633" s="27"/>
      <c r="H633" s="27"/>
      <c r="I633" s="27"/>
      <c r="J633" s="27"/>
      <c r="K633" s="27"/>
      <c r="L633" s="27"/>
      <c r="M633" s="27"/>
      <c r="N633" s="27"/>
      <c r="O633" s="32"/>
      <c r="P633" s="34"/>
      <c r="Q633" s="27"/>
      <c r="R633" s="27"/>
    </row>
    <row r="634" spans="1:18" x14ac:dyDescent="0.25">
      <c r="A634" s="18" t="str">
        <f t="shared" si="9"/>
        <v/>
      </c>
      <c r="B634" s="8"/>
      <c r="C634" s="9"/>
      <c r="D634" s="9"/>
      <c r="E634" s="9"/>
      <c r="F634" s="27"/>
      <c r="G634" s="27"/>
      <c r="H634" s="27"/>
      <c r="I634" s="27"/>
      <c r="J634" s="27"/>
      <c r="K634" s="27"/>
      <c r="L634" s="27"/>
      <c r="M634" s="27"/>
      <c r="N634" s="27"/>
      <c r="O634" s="32"/>
      <c r="P634" s="34"/>
      <c r="Q634" s="27"/>
      <c r="R634" s="27"/>
    </row>
    <row r="635" spans="1:18" x14ac:dyDescent="0.25">
      <c r="A635" s="18" t="str">
        <f t="shared" si="9"/>
        <v/>
      </c>
      <c r="B635" s="8"/>
      <c r="C635" s="9"/>
      <c r="D635" s="9"/>
      <c r="E635" s="9"/>
      <c r="F635" s="27"/>
      <c r="G635" s="27"/>
      <c r="H635" s="27"/>
      <c r="I635" s="27"/>
      <c r="J635" s="27"/>
      <c r="K635" s="27"/>
      <c r="L635" s="27"/>
      <c r="M635" s="27"/>
      <c r="N635" s="27"/>
      <c r="O635" s="32"/>
      <c r="P635" s="34"/>
      <c r="Q635" s="27"/>
      <c r="R635" s="27"/>
    </row>
    <row r="636" spans="1:18" x14ac:dyDescent="0.25">
      <c r="A636" s="18" t="str">
        <f t="shared" si="9"/>
        <v/>
      </c>
      <c r="B636" s="8"/>
      <c r="C636" s="9"/>
      <c r="D636" s="9"/>
      <c r="E636" s="9"/>
      <c r="F636" s="27"/>
      <c r="G636" s="27"/>
      <c r="H636" s="27"/>
      <c r="I636" s="27"/>
      <c r="J636" s="27"/>
      <c r="K636" s="27"/>
      <c r="L636" s="27"/>
      <c r="M636" s="27"/>
      <c r="N636" s="27"/>
      <c r="O636" s="32"/>
      <c r="P636" s="34"/>
      <c r="Q636" s="27"/>
      <c r="R636" s="27"/>
    </row>
    <row r="637" spans="1:18" x14ac:dyDescent="0.25">
      <c r="A637" s="18" t="str">
        <f t="shared" si="9"/>
        <v/>
      </c>
      <c r="B637" s="8"/>
      <c r="C637" s="9"/>
      <c r="D637" s="9"/>
      <c r="E637" s="9"/>
      <c r="F637" s="27"/>
      <c r="G637" s="27"/>
      <c r="H637" s="27"/>
      <c r="I637" s="27"/>
      <c r="J637" s="27"/>
      <c r="K637" s="27"/>
      <c r="L637" s="27"/>
      <c r="M637" s="27"/>
      <c r="N637" s="27"/>
      <c r="O637" s="32"/>
      <c r="P637" s="34"/>
      <c r="Q637" s="27"/>
      <c r="R637" s="27"/>
    </row>
    <row r="638" spans="1:18" x14ac:dyDescent="0.25">
      <c r="A638" s="18" t="str">
        <f t="shared" si="9"/>
        <v/>
      </c>
      <c r="B638" s="8"/>
      <c r="C638" s="9"/>
      <c r="D638" s="9"/>
      <c r="E638" s="9"/>
      <c r="F638" s="27"/>
      <c r="G638" s="27"/>
      <c r="H638" s="27"/>
      <c r="I638" s="27"/>
      <c r="J638" s="27"/>
      <c r="K638" s="27"/>
      <c r="L638" s="27"/>
      <c r="M638" s="27"/>
      <c r="N638" s="27"/>
      <c r="O638" s="32"/>
      <c r="P638" s="34"/>
      <c r="Q638" s="27"/>
      <c r="R638" s="27"/>
    </row>
    <row r="639" spans="1:18" x14ac:dyDescent="0.25">
      <c r="A639" s="18" t="str">
        <f t="shared" si="9"/>
        <v/>
      </c>
      <c r="B639" s="8"/>
      <c r="C639" s="9"/>
      <c r="D639" s="9"/>
      <c r="E639" s="9"/>
      <c r="F639" s="27"/>
      <c r="G639" s="27"/>
      <c r="H639" s="27"/>
      <c r="I639" s="27"/>
      <c r="J639" s="27"/>
      <c r="K639" s="27"/>
      <c r="L639" s="27"/>
      <c r="M639" s="27"/>
      <c r="N639" s="27"/>
      <c r="O639" s="32"/>
      <c r="P639" s="34"/>
      <c r="Q639" s="27"/>
      <c r="R639" s="27"/>
    </row>
    <row r="640" spans="1:18" x14ac:dyDescent="0.25">
      <c r="A640" s="18" t="str">
        <f t="shared" si="9"/>
        <v/>
      </c>
      <c r="B640" s="8"/>
      <c r="C640" s="9"/>
      <c r="D640" s="9"/>
      <c r="E640" s="9"/>
      <c r="F640" s="27"/>
      <c r="G640" s="27"/>
      <c r="H640" s="27"/>
      <c r="I640" s="27"/>
      <c r="J640" s="27"/>
      <c r="K640" s="27"/>
      <c r="L640" s="27"/>
      <c r="M640" s="27"/>
      <c r="N640" s="27"/>
      <c r="O640" s="32"/>
      <c r="P640" s="34"/>
      <c r="Q640" s="27"/>
      <c r="R640" s="27"/>
    </row>
    <row r="641" spans="1:18" x14ac:dyDescent="0.25">
      <c r="A641" s="18" t="str">
        <f t="shared" si="9"/>
        <v/>
      </c>
      <c r="B641" s="8"/>
      <c r="C641" s="9"/>
      <c r="D641" s="9"/>
      <c r="E641" s="9"/>
      <c r="F641" s="27"/>
      <c r="G641" s="27"/>
      <c r="H641" s="27"/>
      <c r="I641" s="27"/>
      <c r="J641" s="27"/>
      <c r="K641" s="27"/>
      <c r="L641" s="27"/>
      <c r="M641" s="27"/>
      <c r="N641" s="27"/>
      <c r="O641" s="32"/>
      <c r="P641" s="34"/>
      <c r="Q641" s="27"/>
      <c r="R641" s="27"/>
    </row>
    <row r="642" spans="1:18" x14ac:dyDescent="0.25">
      <c r="A642" s="18" t="str">
        <f t="shared" si="9"/>
        <v/>
      </c>
      <c r="B642" s="8"/>
      <c r="C642" s="9"/>
      <c r="D642" s="9"/>
      <c r="E642" s="9"/>
      <c r="F642" s="27"/>
      <c r="G642" s="27"/>
      <c r="H642" s="27"/>
      <c r="I642" s="27"/>
      <c r="J642" s="27"/>
      <c r="K642" s="27"/>
      <c r="L642" s="27"/>
      <c r="M642" s="27"/>
      <c r="N642" s="27"/>
      <c r="O642" s="32"/>
      <c r="P642" s="34"/>
      <c r="Q642" s="27"/>
      <c r="R642" s="27"/>
    </row>
    <row r="643" spans="1:18" x14ac:dyDescent="0.25">
      <c r="A643" s="18" t="str">
        <f t="shared" ref="A643:A706" si="10">B643&amp;J643</f>
        <v/>
      </c>
      <c r="B643" s="8"/>
      <c r="C643" s="9"/>
      <c r="D643" s="9"/>
      <c r="E643" s="9"/>
      <c r="F643" s="27"/>
      <c r="G643" s="27"/>
      <c r="H643" s="27"/>
      <c r="I643" s="27"/>
      <c r="J643" s="27"/>
      <c r="K643" s="27"/>
      <c r="L643" s="27"/>
      <c r="M643" s="27"/>
      <c r="N643" s="27"/>
      <c r="O643" s="32"/>
      <c r="P643" s="34"/>
      <c r="Q643" s="27"/>
      <c r="R643" s="27"/>
    </row>
    <row r="644" spans="1:18" x14ac:dyDescent="0.25">
      <c r="A644" s="18" t="str">
        <f t="shared" si="10"/>
        <v/>
      </c>
      <c r="B644" s="8"/>
      <c r="C644" s="9"/>
      <c r="D644" s="9"/>
      <c r="E644" s="9"/>
      <c r="F644" s="27"/>
      <c r="G644" s="27"/>
      <c r="H644" s="27"/>
      <c r="I644" s="27"/>
      <c r="J644" s="27"/>
      <c r="K644" s="27"/>
      <c r="L644" s="27"/>
      <c r="M644" s="27"/>
      <c r="N644" s="27"/>
      <c r="O644" s="32"/>
      <c r="P644" s="34"/>
      <c r="Q644" s="27"/>
      <c r="R644" s="27"/>
    </row>
    <row r="645" spans="1:18" x14ac:dyDescent="0.25">
      <c r="A645" s="18" t="str">
        <f t="shared" si="10"/>
        <v/>
      </c>
      <c r="B645" s="8"/>
      <c r="C645" s="9"/>
      <c r="D645" s="9"/>
      <c r="E645" s="9"/>
      <c r="F645" s="27"/>
      <c r="G645" s="27"/>
      <c r="H645" s="27"/>
      <c r="I645" s="27"/>
      <c r="J645" s="27"/>
      <c r="K645" s="27"/>
      <c r="L645" s="27"/>
      <c r="M645" s="27"/>
      <c r="N645" s="27"/>
      <c r="O645" s="32"/>
      <c r="P645" s="34"/>
      <c r="Q645" s="27"/>
      <c r="R645" s="27"/>
    </row>
    <row r="646" spans="1:18" x14ac:dyDescent="0.25">
      <c r="A646" s="18" t="str">
        <f t="shared" si="10"/>
        <v/>
      </c>
      <c r="B646" s="8"/>
      <c r="C646" s="9"/>
      <c r="D646" s="9"/>
      <c r="E646" s="9"/>
      <c r="F646" s="27"/>
      <c r="G646" s="27"/>
      <c r="H646" s="27"/>
      <c r="I646" s="27"/>
      <c r="J646" s="27"/>
      <c r="K646" s="27"/>
      <c r="L646" s="27"/>
      <c r="M646" s="27"/>
      <c r="N646" s="27"/>
      <c r="O646" s="32"/>
      <c r="P646" s="34"/>
      <c r="Q646" s="27"/>
      <c r="R646" s="27"/>
    </row>
    <row r="647" spans="1:18" x14ac:dyDescent="0.25">
      <c r="A647" s="18" t="str">
        <f t="shared" si="10"/>
        <v/>
      </c>
      <c r="B647" s="8"/>
      <c r="C647" s="9"/>
      <c r="D647" s="9"/>
      <c r="E647" s="9"/>
      <c r="F647" s="27"/>
      <c r="G647" s="27"/>
      <c r="H647" s="27"/>
      <c r="I647" s="27"/>
      <c r="J647" s="27"/>
      <c r="K647" s="27"/>
      <c r="L647" s="27"/>
      <c r="M647" s="27"/>
      <c r="N647" s="27"/>
      <c r="O647" s="32"/>
      <c r="P647" s="34"/>
      <c r="Q647" s="27"/>
      <c r="R647" s="27"/>
    </row>
    <row r="648" spans="1:18" x14ac:dyDescent="0.25">
      <c r="A648" s="18" t="str">
        <f t="shared" si="10"/>
        <v/>
      </c>
      <c r="B648" s="8"/>
      <c r="C648" s="9"/>
      <c r="D648" s="9"/>
      <c r="E648" s="9"/>
      <c r="F648" s="27"/>
      <c r="G648" s="27"/>
      <c r="H648" s="27"/>
      <c r="I648" s="27"/>
      <c r="J648" s="27"/>
      <c r="K648" s="27"/>
      <c r="L648" s="27"/>
      <c r="M648" s="27"/>
      <c r="N648" s="27"/>
      <c r="O648" s="32"/>
      <c r="P648" s="34"/>
      <c r="Q648" s="27"/>
      <c r="R648" s="27"/>
    </row>
    <row r="649" spans="1:18" x14ac:dyDescent="0.25">
      <c r="A649" s="18" t="str">
        <f t="shared" si="10"/>
        <v/>
      </c>
      <c r="B649" s="8"/>
      <c r="C649" s="9"/>
      <c r="D649" s="9"/>
      <c r="E649" s="9"/>
      <c r="F649" s="27"/>
      <c r="G649" s="27"/>
      <c r="H649" s="27"/>
      <c r="I649" s="27"/>
      <c r="J649" s="27"/>
      <c r="K649" s="27"/>
      <c r="L649" s="27"/>
      <c r="M649" s="27"/>
      <c r="N649" s="27"/>
      <c r="O649" s="32"/>
      <c r="P649" s="34"/>
      <c r="Q649" s="27"/>
      <c r="R649" s="27"/>
    </row>
    <row r="650" spans="1:18" x14ac:dyDescent="0.25">
      <c r="A650" s="18" t="str">
        <f t="shared" si="10"/>
        <v/>
      </c>
      <c r="B650" s="8"/>
      <c r="C650" s="9"/>
      <c r="D650" s="9"/>
      <c r="E650" s="9"/>
      <c r="F650" s="27"/>
      <c r="G650" s="27"/>
      <c r="H650" s="27"/>
      <c r="I650" s="27"/>
      <c r="J650" s="27"/>
      <c r="K650" s="27"/>
      <c r="L650" s="27"/>
      <c r="M650" s="27"/>
      <c r="N650" s="27"/>
      <c r="O650" s="32"/>
      <c r="P650" s="34"/>
      <c r="Q650" s="27"/>
      <c r="R650" s="27"/>
    </row>
    <row r="651" spans="1:18" x14ac:dyDescent="0.25">
      <c r="A651" s="18" t="str">
        <f t="shared" si="10"/>
        <v/>
      </c>
      <c r="B651" s="8"/>
      <c r="C651" s="9"/>
      <c r="D651" s="9"/>
      <c r="E651" s="9"/>
      <c r="F651" s="27"/>
      <c r="G651" s="27"/>
      <c r="H651" s="27"/>
      <c r="I651" s="27"/>
      <c r="J651" s="27"/>
      <c r="K651" s="27"/>
      <c r="L651" s="27"/>
      <c r="M651" s="27"/>
      <c r="N651" s="27"/>
      <c r="O651" s="32"/>
      <c r="P651" s="34"/>
      <c r="Q651" s="27"/>
      <c r="R651" s="27"/>
    </row>
    <row r="652" spans="1:18" x14ac:dyDescent="0.25">
      <c r="A652" s="18" t="str">
        <f t="shared" si="10"/>
        <v/>
      </c>
      <c r="B652" s="8"/>
      <c r="C652" s="9"/>
      <c r="D652" s="9"/>
      <c r="E652" s="9"/>
      <c r="F652" s="27"/>
      <c r="G652" s="27"/>
      <c r="H652" s="27"/>
      <c r="I652" s="27"/>
      <c r="J652" s="27"/>
      <c r="K652" s="27"/>
      <c r="L652" s="27"/>
      <c r="M652" s="27"/>
      <c r="N652" s="27"/>
      <c r="O652" s="32"/>
      <c r="P652" s="34"/>
      <c r="Q652" s="27"/>
      <c r="R652" s="27"/>
    </row>
    <row r="653" spans="1:18" x14ac:dyDescent="0.25">
      <c r="A653" s="18" t="str">
        <f t="shared" si="10"/>
        <v/>
      </c>
      <c r="B653" s="8"/>
      <c r="C653" s="9"/>
      <c r="D653" s="9"/>
      <c r="E653" s="9"/>
      <c r="F653" s="27"/>
      <c r="G653" s="27"/>
      <c r="H653" s="27"/>
      <c r="I653" s="27"/>
      <c r="J653" s="27"/>
      <c r="K653" s="27"/>
      <c r="L653" s="27"/>
      <c r="M653" s="27"/>
      <c r="N653" s="27"/>
      <c r="O653" s="32"/>
      <c r="P653" s="34"/>
      <c r="Q653" s="27"/>
      <c r="R653" s="27"/>
    </row>
    <row r="654" spans="1:18" x14ac:dyDescent="0.25">
      <c r="A654" s="18" t="str">
        <f t="shared" si="10"/>
        <v/>
      </c>
      <c r="B654" s="8"/>
      <c r="C654" s="9"/>
      <c r="D654" s="9"/>
      <c r="E654" s="9"/>
      <c r="F654" s="27"/>
      <c r="G654" s="27"/>
      <c r="H654" s="27"/>
      <c r="I654" s="27"/>
      <c r="J654" s="27"/>
      <c r="K654" s="27"/>
      <c r="L654" s="27"/>
      <c r="M654" s="27"/>
      <c r="N654" s="27"/>
      <c r="O654" s="32"/>
      <c r="P654" s="34"/>
      <c r="Q654" s="27"/>
      <c r="R654" s="27"/>
    </row>
    <row r="655" spans="1:18" x14ac:dyDescent="0.25">
      <c r="A655" s="18" t="str">
        <f t="shared" si="10"/>
        <v/>
      </c>
      <c r="B655" s="8"/>
      <c r="C655" s="9"/>
      <c r="D655" s="9"/>
      <c r="E655" s="9"/>
      <c r="F655" s="27"/>
      <c r="G655" s="27"/>
      <c r="H655" s="27"/>
      <c r="I655" s="27"/>
      <c r="J655" s="27"/>
      <c r="K655" s="27"/>
      <c r="L655" s="27"/>
      <c r="M655" s="27"/>
      <c r="N655" s="27"/>
      <c r="O655" s="32"/>
      <c r="P655" s="34"/>
      <c r="Q655" s="27"/>
      <c r="R655" s="27"/>
    </row>
    <row r="656" spans="1:18" x14ac:dyDescent="0.25">
      <c r="A656" s="18" t="str">
        <f t="shared" si="10"/>
        <v/>
      </c>
      <c r="B656" s="8"/>
      <c r="C656" s="9"/>
      <c r="D656" s="9"/>
      <c r="E656" s="9"/>
      <c r="F656" s="27"/>
      <c r="G656" s="27"/>
      <c r="H656" s="27"/>
      <c r="I656" s="27"/>
      <c r="J656" s="27"/>
      <c r="K656" s="27"/>
      <c r="L656" s="27"/>
      <c r="M656" s="27"/>
      <c r="N656" s="27"/>
      <c r="O656" s="32"/>
      <c r="P656" s="34"/>
      <c r="Q656" s="27"/>
      <c r="R656" s="27"/>
    </row>
    <row r="657" spans="1:18" x14ac:dyDescent="0.25">
      <c r="A657" s="18" t="str">
        <f t="shared" si="10"/>
        <v/>
      </c>
      <c r="B657" s="8"/>
      <c r="C657" s="9"/>
      <c r="D657" s="9"/>
      <c r="E657" s="9"/>
      <c r="F657" s="27"/>
      <c r="G657" s="27"/>
      <c r="H657" s="27"/>
      <c r="I657" s="27"/>
      <c r="J657" s="27"/>
      <c r="K657" s="27"/>
      <c r="L657" s="27"/>
      <c r="M657" s="27"/>
      <c r="N657" s="27"/>
      <c r="O657" s="32"/>
      <c r="P657" s="34"/>
      <c r="Q657" s="27"/>
      <c r="R657" s="27"/>
    </row>
    <row r="658" spans="1:18" x14ac:dyDescent="0.25">
      <c r="A658" s="18" t="str">
        <f t="shared" si="10"/>
        <v/>
      </c>
      <c r="B658" s="8"/>
      <c r="C658" s="9"/>
      <c r="D658" s="9"/>
      <c r="E658" s="9"/>
      <c r="F658" s="27"/>
      <c r="G658" s="27"/>
      <c r="H658" s="27"/>
      <c r="I658" s="27"/>
      <c r="J658" s="27"/>
      <c r="K658" s="27"/>
      <c r="L658" s="27"/>
      <c r="M658" s="27"/>
      <c r="N658" s="27"/>
      <c r="O658" s="32"/>
      <c r="P658" s="34"/>
      <c r="Q658" s="27"/>
      <c r="R658" s="27"/>
    </row>
    <row r="659" spans="1:18" x14ac:dyDescent="0.25">
      <c r="A659" s="18" t="str">
        <f t="shared" si="10"/>
        <v/>
      </c>
      <c r="B659" s="8"/>
      <c r="C659" s="9"/>
      <c r="D659" s="9"/>
      <c r="E659" s="9"/>
      <c r="F659" s="27"/>
      <c r="G659" s="27"/>
      <c r="H659" s="27"/>
      <c r="I659" s="27"/>
      <c r="J659" s="27"/>
      <c r="K659" s="27"/>
      <c r="L659" s="27"/>
      <c r="M659" s="27"/>
      <c r="N659" s="27"/>
      <c r="O659" s="32"/>
      <c r="P659" s="34"/>
      <c r="Q659" s="27"/>
      <c r="R659" s="27"/>
    </row>
    <row r="660" spans="1:18" x14ac:dyDescent="0.25">
      <c r="A660" s="18" t="str">
        <f t="shared" si="10"/>
        <v/>
      </c>
      <c r="B660" s="8"/>
      <c r="C660" s="9"/>
      <c r="D660" s="9"/>
      <c r="E660" s="9"/>
      <c r="F660" s="27"/>
      <c r="G660" s="27"/>
      <c r="H660" s="27"/>
      <c r="I660" s="27"/>
      <c r="J660" s="27"/>
      <c r="K660" s="27"/>
      <c r="L660" s="27"/>
      <c r="M660" s="27"/>
      <c r="N660" s="27"/>
      <c r="O660" s="32"/>
      <c r="P660" s="34"/>
      <c r="Q660" s="27"/>
      <c r="R660" s="27"/>
    </row>
    <row r="661" spans="1:18" x14ac:dyDescent="0.25">
      <c r="A661" s="18" t="str">
        <f t="shared" si="10"/>
        <v/>
      </c>
      <c r="B661" s="8"/>
      <c r="C661" s="9"/>
      <c r="D661" s="9"/>
      <c r="E661" s="9"/>
      <c r="F661" s="27"/>
      <c r="G661" s="27"/>
      <c r="H661" s="27"/>
      <c r="I661" s="27"/>
      <c r="J661" s="27"/>
      <c r="K661" s="27"/>
      <c r="L661" s="27"/>
      <c r="M661" s="27"/>
      <c r="N661" s="27"/>
      <c r="O661" s="32"/>
      <c r="P661" s="34"/>
      <c r="Q661" s="27"/>
      <c r="R661" s="27"/>
    </row>
    <row r="662" spans="1:18" x14ac:dyDescent="0.25">
      <c r="A662" s="18" t="str">
        <f t="shared" si="10"/>
        <v/>
      </c>
      <c r="B662" s="8"/>
      <c r="C662" s="9"/>
      <c r="D662" s="9"/>
      <c r="E662" s="9"/>
      <c r="F662" s="27"/>
      <c r="G662" s="27"/>
      <c r="H662" s="27"/>
      <c r="I662" s="27"/>
      <c r="J662" s="27"/>
      <c r="K662" s="27"/>
      <c r="L662" s="27"/>
      <c r="M662" s="27"/>
      <c r="N662" s="27"/>
      <c r="O662" s="32"/>
      <c r="P662" s="34"/>
      <c r="Q662" s="27"/>
      <c r="R662" s="27"/>
    </row>
    <row r="663" spans="1:18" x14ac:dyDescent="0.25">
      <c r="A663" s="18" t="str">
        <f t="shared" si="10"/>
        <v/>
      </c>
      <c r="B663" s="8"/>
      <c r="C663" s="9"/>
      <c r="D663" s="9"/>
      <c r="E663" s="9"/>
      <c r="F663" s="27"/>
      <c r="G663" s="27"/>
      <c r="H663" s="27"/>
      <c r="I663" s="27"/>
      <c r="J663" s="27"/>
      <c r="K663" s="27"/>
      <c r="L663" s="27"/>
      <c r="M663" s="27"/>
      <c r="N663" s="27"/>
      <c r="O663" s="32"/>
      <c r="P663" s="34"/>
      <c r="Q663" s="27"/>
      <c r="R663" s="27"/>
    </row>
    <row r="664" spans="1:18" x14ac:dyDescent="0.25">
      <c r="A664" s="18" t="str">
        <f t="shared" si="10"/>
        <v/>
      </c>
      <c r="B664" s="8"/>
      <c r="C664" s="9"/>
      <c r="D664" s="9"/>
      <c r="E664" s="9"/>
      <c r="F664" s="27"/>
      <c r="G664" s="27"/>
      <c r="H664" s="27"/>
      <c r="I664" s="27"/>
      <c r="J664" s="27"/>
      <c r="K664" s="27"/>
      <c r="L664" s="27"/>
      <c r="M664" s="27"/>
      <c r="N664" s="27"/>
      <c r="O664" s="32"/>
      <c r="P664" s="34"/>
      <c r="Q664" s="27"/>
      <c r="R664" s="27"/>
    </row>
    <row r="665" spans="1:18" x14ac:dyDescent="0.25">
      <c r="A665" s="18" t="str">
        <f t="shared" si="10"/>
        <v/>
      </c>
      <c r="B665" s="8"/>
      <c r="C665" s="9"/>
      <c r="D665" s="9"/>
      <c r="E665" s="9"/>
      <c r="F665" s="27"/>
      <c r="G665" s="27"/>
      <c r="H665" s="27"/>
      <c r="I665" s="27"/>
      <c r="J665" s="27"/>
      <c r="K665" s="27"/>
      <c r="L665" s="27"/>
      <c r="M665" s="27"/>
      <c r="N665" s="27"/>
      <c r="O665" s="32"/>
      <c r="P665" s="34"/>
      <c r="Q665" s="27"/>
      <c r="R665" s="27"/>
    </row>
    <row r="666" spans="1:18" x14ac:dyDescent="0.25">
      <c r="A666" s="18" t="str">
        <f t="shared" si="10"/>
        <v/>
      </c>
      <c r="B666" s="8"/>
      <c r="C666" s="9"/>
      <c r="D666" s="9"/>
      <c r="E666" s="9"/>
      <c r="F666" s="27"/>
      <c r="G666" s="27"/>
      <c r="H666" s="27"/>
      <c r="I666" s="27"/>
      <c r="J666" s="27"/>
      <c r="K666" s="27"/>
      <c r="L666" s="27"/>
      <c r="M666" s="27"/>
      <c r="N666" s="27"/>
      <c r="O666" s="32"/>
      <c r="P666" s="34"/>
      <c r="Q666" s="27"/>
      <c r="R666" s="27"/>
    </row>
    <row r="667" spans="1:18" x14ac:dyDescent="0.25">
      <c r="A667" s="18" t="str">
        <f t="shared" si="10"/>
        <v/>
      </c>
      <c r="B667" s="8"/>
      <c r="C667" s="9"/>
      <c r="D667" s="9"/>
      <c r="E667" s="9"/>
      <c r="F667" s="27"/>
      <c r="G667" s="27"/>
      <c r="H667" s="27"/>
      <c r="I667" s="27"/>
      <c r="J667" s="27"/>
      <c r="K667" s="27"/>
      <c r="L667" s="27"/>
      <c r="M667" s="27"/>
      <c r="N667" s="27"/>
      <c r="O667" s="32"/>
      <c r="P667" s="34"/>
      <c r="Q667" s="27"/>
      <c r="R667" s="27"/>
    </row>
    <row r="668" spans="1:18" x14ac:dyDescent="0.25">
      <c r="A668" s="18" t="str">
        <f t="shared" si="10"/>
        <v/>
      </c>
      <c r="B668" s="8"/>
      <c r="C668" s="9"/>
      <c r="D668" s="9"/>
      <c r="E668" s="9"/>
      <c r="F668" s="27"/>
      <c r="G668" s="27"/>
      <c r="H668" s="27"/>
      <c r="I668" s="27"/>
      <c r="J668" s="27"/>
      <c r="K668" s="27"/>
      <c r="L668" s="27"/>
      <c r="M668" s="27"/>
      <c r="N668" s="27"/>
      <c r="O668" s="32"/>
      <c r="P668" s="34"/>
      <c r="Q668" s="27"/>
      <c r="R668" s="27"/>
    </row>
    <row r="669" spans="1:18" x14ac:dyDescent="0.25">
      <c r="A669" s="18" t="str">
        <f t="shared" si="10"/>
        <v/>
      </c>
      <c r="B669" s="8"/>
      <c r="C669" s="9"/>
      <c r="D669" s="9"/>
      <c r="E669" s="9"/>
      <c r="F669" s="27"/>
      <c r="G669" s="27"/>
      <c r="H669" s="27"/>
      <c r="I669" s="27"/>
      <c r="J669" s="27"/>
      <c r="K669" s="27"/>
      <c r="L669" s="27"/>
      <c r="M669" s="27"/>
      <c r="N669" s="27"/>
      <c r="O669" s="32"/>
      <c r="P669" s="34"/>
      <c r="Q669" s="27"/>
      <c r="R669" s="27"/>
    </row>
    <row r="670" spans="1:18" x14ac:dyDescent="0.25">
      <c r="A670" s="18" t="str">
        <f t="shared" si="10"/>
        <v/>
      </c>
      <c r="B670" s="8"/>
      <c r="C670" s="9"/>
      <c r="D670" s="9"/>
      <c r="E670" s="9"/>
      <c r="F670" s="27"/>
      <c r="G670" s="27"/>
      <c r="H670" s="27"/>
      <c r="I670" s="27"/>
      <c r="J670" s="27"/>
      <c r="K670" s="27"/>
      <c r="L670" s="27"/>
      <c r="M670" s="27"/>
      <c r="N670" s="27"/>
      <c r="O670" s="32"/>
      <c r="P670" s="34"/>
      <c r="Q670" s="27"/>
      <c r="R670" s="27"/>
    </row>
    <row r="671" spans="1:18" x14ac:dyDescent="0.25">
      <c r="A671" s="18" t="str">
        <f t="shared" si="10"/>
        <v/>
      </c>
      <c r="B671" s="8"/>
      <c r="C671" s="9"/>
      <c r="D671" s="9"/>
      <c r="E671" s="9"/>
      <c r="F671" s="27"/>
      <c r="G671" s="27"/>
      <c r="H671" s="27"/>
      <c r="I671" s="27"/>
      <c r="J671" s="27"/>
      <c r="K671" s="27"/>
      <c r="L671" s="27"/>
      <c r="M671" s="27"/>
      <c r="N671" s="27"/>
      <c r="O671" s="32"/>
      <c r="P671" s="34"/>
      <c r="Q671" s="27"/>
      <c r="R671" s="27"/>
    </row>
    <row r="672" spans="1:18" x14ac:dyDescent="0.25">
      <c r="A672" s="18" t="str">
        <f t="shared" si="10"/>
        <v/>
      </c>
      <c r="B672" s="8"/>
      <c r="C672" s="9"/>
      <c r="D672" s="9"/>
      <c r="E672" s="9"/>
      <c r="F672" s="27"/>
      <c r="G672" s="27"/>
      <c r="H672" s="27"/>
      <c r="I672" s="27"/>
      <c r="J672" s="27"/>
      <c r="K672" s="27"/>
      <c r="L672" s="27"/>
      <c r="M672" s="27"/>
      <c r="N672" s="27"/>
      <c r="O672" s="32"/>
      <c r="P672" s="34"/>
      <c r="Q672" s="27"/>
      <c r="R672" s="27"/>
    </row>
    <row r="673" spans="1:18" x14ac:dyDescent="0.25">
      <c r="A673" s="18" t="str">
        <f t="shared" si="10"/>
        <v/>
      </c>
      <c r="B673" s="8"/>
      <c r="C673" s="9"/>
      <c r="D673" s="9"/>
      <c r="E673" s="9"/>
      <c r="F673" s="27"/>
      <c r="G673" s="27"/>
      <c r="H673" s="27"/>
      <c r="I673" s="27"/>
      <c r="J673" s="27"/>
      <c r="K673" s="27"/>
      <c r="L673" s="27"/>
      <c r="M673" s="27"/>
      <c r="N673" s="27"/>
      <c r="O673" s="32"/>
      <c r="P673" s="34"/>
      <c r="Q673" s="27"/>
      <c r="R673" s="27"/>
    </row>
    <row r="674" spans="1:18" x14ac:dyDescent="0.25">
      <c r="A674" s="18" t="str">
        <f t="shared" si="10"/>
        <v/>
      </c>
      <c r="B674" s="8"/>
      <c r="C674" s="9"/>
      <c r="D674" s="9"/>
      <c r="E674" s="9"/>
      <c r="F674" s="27"/>
      <c r="G674" s="27"/>
      <c r="H674" s="27"/>
      <c r="I674" s="27"/>
      <c r="J674" s="27"/>
      <c r="K674" s="27"/>
      <c r="L674" s="27"/>
      <c r="M674" s="27"/>
      <c r="N674" s="27"/>
      <c r="O674" s="32"/>
      <c r="P674" s="34"/>
      <c r="Q674" s="27"/>
      <c r="R674" s="27"/>
    </row>
    <row r="675" spans="1:18" x14ac:dyDescent="0.25">
      <c r="A675" s="18" t="str">
        <f t="shared" si="10"/>
        <v/>
      </c>
      <c r="B675" s="8"/>
      <c r="C675" s="9"/>
      <c r="D675" s="9"/>
      <c r="E675" s="9"/>
      <c r="F675" s="27"/>
      <c r="G675" s="27"/>
      <c r="H675" s="27"/>
      <c r="I675" s="27"/>
      <c r="J675" s="27"/>
      <c r="K675" s="27"/>
      <c r="L675" s="27"/>
      <c r="M675" s="27"/>
      <c r="N675" s="27"/>
      <c r="O675" s="32"/>
      <c r="P675" s="34"/>
      <c r="Q675" s="27"/>
      <c r="R675" s="27"/>
    </row>
    <row r="676" spans="1:18" x14ac:dyDescent="0.25">
      <c r="A676" s="18" t="str">
        <f t="shared" si="10"/>
        <v/>
      </c>
      <c r="B676" s="8"/>
      <c r="C676" s="9"/>
      <c r="D676" s="9"/>
      <c r="E676" s="9"/>
      <c r="F676" s="27"/>
      <c r="G676" s="27"/>
      <c r="H676" s="27"/>
      <c r="I676" s="27"/>
      <c r="J676" s="27"/>
      <c r="K676" s="27"/>
      <c r="L676" s="27"/>
      <c r="M676" s="27"/>
      <c r="N676" s="27"/>
      <c r="O676" s="32"/>
      <c r="P676" s="34"/>
      <c r="Q676" s="27"/>
      <c r="R676" s="27"/>
    </row>
    <row r="677" spans="1:18" x14ac:dyDescent="0.25">
      <c r="A677" s="18" t="str">
        <f t="shared" si="10"/>
        <v/>
      </c>
      <c r="B677" s="8"/>
      <c r="C677" s="9"/>
      <c r="D677" s="9"/>
      <c r="E677" s="9"/>
      <c r="F677" s="27"/>
      <c r="G677" s="27"/>
      <c r="H677" s="27"/>
      <c r="I677" s="27"/>
      <c r="J677" s="27"/>
      <c r="K677" s="27"/>
      <c r="L677" s="27"/>
      <c r="M677" s="27"/>
      <c r="N677" s="27"/>
      <c r="O677" s="32"/>
      <c r="P677" s="34"/>
      <c r="Q677" s="27"/>
      <c r="R677" s="27"/>
    </row>
    <row r="678" spans="1:18" x14ac:dyDescent="0.25">
      <c r="A678" s="18" t="str">
        <f t="shared" si="10"/>
        <v/>
      </c>
      <c r="B678" s="8"/>
      <c r="C678" s="9"/>
      <c r="D678" s="9"/>
      <c r="E678" s="9"/>
      <c r="F678" s="27"/>
      <c r="G678" s="27"/>
      <c r="H678" s="27"/>
      <c r="I678" s="27"/>
      <c r="J678" s="27"/>
      <c r="K678" s="27"/>
      <c r="L678" s="27"/>
      <c r="M678" s="27"/>
      <c r="N678" s="27"/>
      <c r="O678" s="32"/>
      <c r="P678" s="34"/>
      <c r="Q678" s="27"/>
      <c r="R678" s="27"/>
    </row>
    <row r="679" spans="1:18" x14ac:dyDescent="0.25">
      <c r="A679" s="18" t="str">
        <f t="shared" si="10"/>
        <v/>
      </c>
      <c r="B679" s="8"/>
      <c r="C679" s="9"/>
      <c r="D679" s="9"/>
      <c r="E679" s="9"/>
      <c r="F679" s="27"/>
      <c r="G679" s="27"/>
      <c r="H679" s="27"/>
      <c r="I679" s="27"/>
      <c r="J679" s="27"/>
      <c r="K679" s="27"/>
      <c r="L679" s="27"/>
      <c r="M679" s="27"/>
      <c r="N679" s="27"/>
      <c r="O679" s="32"/>
      <c r="P679" s="34"/>
      <c r="Q679" s="27"/>
      <c r="R679" s="27"/>
    </row>
    <row r="680" spans="1:18" x14ac:dyDescent="0.25">
      <c r="A680" s="18" t="str">
        <f t="shared" si="10"/>
        <v/>
      </c>
      <c r="B680" s="8"/>
      <c r="C680" s="9"/>
      <c r="D680" s="9"/>
      <c r="E680" s="9"/>
      <c r="F680" s="27"/>
      <c r="G680" s="27"/>
      <c r="H680" s="27"/>
      <c r="I680" s="27"/>
      <c r="J680" s="27"/>
      <c r="K680" s="27"/>
      <c r="L680" s="27"/>
      <c r="M680" s="27"/>
      <c r="N680" s="27"/>
      <c r="O680" s="32"/>
      <c r="P680" s="34"/>
      <c r="Q680" s="27"/>
      <c r="R680" s="27"/>
    </row>
    <row r="681" spans="1:18" x14ac:dyDescent="0.25">
      <c r="A681" s="18" t="str">
        <f t="shared" si="10"/>
        <v/>
      </c>
      <c r="B681" s="8"/>
      <c r="C681" s="9"/>
      <c r="D681" s="9"/>
      <c r="E681" s="9"/>
      <c r="F681" s="27"/>
      <c r="G681" s="27"/>
      <c r="H681" s="27"/>
      <c r="I681" s="27"/>
      <c r="J681" s="27"/>
      <c r="K681" s="27"/>
      <c r="L681" s="27"/>
      <c r="M681" s="27"/>
      <c r="N681" s="27"/>
      <c r="O681" s="32"/>
      <c r="P681" s="34"/>
      <c r="Q681" s="27"/>
      <c r="R681" s="27"/>
    </row>
    <row r="682" spans="1:18" x14ac:dyDescent="0.25">
      <c r="A682" s="18" t="str">
        <f t="shared" si="10"/>
        <v/>
      </c>
      <c r="B682" s="8"/>
      <c r="C682" s="9"/>
      <c r="D682" s="9"/>
      <c r="E682" s="9"/>
      <c r="F682" s="27"/>
      <c r="G682" s="27"/>
      <c r="H682" s="27"/>
      <c r="I682" s="27"/>
      <c r="J682" s="27"/>
      <c r="K682" s="27"/>
      <c r="L682" s="27"/>
      <c r="M682" s="27"/>
      <c r="N682" s="27"/>
      <c r="O682" s="32"/>
      <c r="P682" s="34"/>
      <c r="Q682" s="27"/>
      <c r="R682" s="27"/>
    </row>
    <row r="683" spans="1:18" x14ac:dyDescent="0.25">
      <c r="A683" s="18" t="str">
        <f t="shared" si="10"/>
        <v/>
      </c>
      <c r="B683" s="8"/>
      <c r="C683" s="9"/>
      <c r="D683" s="9"/>
      <c r="E683" s="9"/>
      <c r="F683" s="27"/>
      <c r="G683" s="27"/>
      <c r="H683" s="27"/>
      <c r="I683" s="27"/>
      <c r="J683" s="27"/>
      <c r="K683" s="27"/>
      <c r="L683" s="27"/>
      <c r="M683" s="27"/>
      <c r="N683" s="27"/>
      <c r="O683" s="32"/>
      <c r="P683" s="34"/>
      <c r="Q683" s="27"/>
      <c r="R683" s="27"/>
    </row>
    <row r="684" spans="1:18" x14ac:dyDescent="0.25">
      <c r="A684" s="18" t="str">
        <f t="shared" si="10"/>
        <v/>
      </c>
      <c r="B684" s="8"/>
      <c r="C684" s="9"/>
      <c r="D684" s="9"/>
      <c r="E684" s="9"/>
      <c r="F684" s="27"/>
      <c r="G684" s="27"/>
      <c r="H684" s="27"/>
      <c r="I684" s="27"/>
      <c r="J684" s="27"/>
      <c r="K684" s="27"/>
      <c r="L684" s="27"/>
      <c r="M684" s="27"/>
      <c r="N684" s="27"/>
      <c r="O684" s="32"/>
      <c r="P684" s="34"/>
      <c r="Q684" s="27"/>
      <c r="R684" s="27"/>
    </row>
    <row r="685" spans="1:18" x14ac:dyDescent="0.25">
      <c r="A685" s="18" t="str">
        <f t="shared" si="10"/>
        <v/>
      </c>
      <c r="B685" s="8"/>
      <c r="C685" s="9"/>
      <c r="D685" s="9"/>
      <c r="E685" s="9"/>
      <c r="F685" s="27"/>
      <c r="G685" s="27"/>
      <c r="H685" s="27"/>
      <c r="I685" s="27"/>
      <c r="J685" s="27"/>
      <c r="K685" s="27"/>
      <c r="L685" s="27"/>
      <c r="M685" s="27"/>
      <c r="N685" s="27"/>
      <c r="O685" s="32"/>
      <c r="P685" s="34"/>
      <c r="Q685" s="27"/>
      <c r="R685" s="27"/>
    </row>
    <row r="686" spans="1:18" x14ac:dyDescent="0.25">
      <c r="A686" s="18" t="str">
        <f t="shared" si="10"/>
        <v/>
      </c>
      <c r="B686" s="8"/>
      <c r="C686" s="9"/>
      <c r="D686" s="9"/>
      <c r="E686" s="9"/>
      <c r="F686" s="27"/>
      <c r="G686" s="27"/>
      <c r="H686" s="27"/>
      <c r="I686" s="27"/>
      <c r="J686" s="27"/>
      <c r="K686" s="27"/>
      <c r="L686" s="27"/>
      <c r="M686" s="27"/>
      <c r="N686" s="27"/>
      <c r="O686" s="32"/>
      <c r="P686" s="34"/>
      <c r="Q686" s="27"/>
      <c r="R686" s="27"/>
    </row>
    <row r="687" spans="1:18" x14ac:dyDescent="0.25">
      <c r="A687" s="18" t="str">
        <f t="shared" si="10"/>
        <v/>
      </c>
      <c r="B687" s="8"/>
      <c r="C687" s="9"/>
      <c r="D687" s="9"/>
      <c r="E687" s="9"/>
      <c r="F687" s="27"/>
      <c r="G687" s="27"/>
      <c r="H687" s="27"/>
      <c r="I687" s="27"/>
      <c r="J687" s="27"/>
      <c r="K687" s="27"/>
      <c r="L687" s="27"/>
      <c r="M687" s="27"/>
      <c r="N687" s="27"/>
      <c r="O687" s="32"/>
      <c r="P687" s="34"/>
      <c r="Q687" s="27"/>
      <c r="R687" s="27"/>
    </row>
    <row r="688" spans="1:18" x14ac:dyDescent="0.25">
      <c r="A688" s="18" t="str">
        <f t="shared" si="10"/>
        <v/>
      </c>
      <c r="B688" s="8"/>
      <c r="C688" s="9"/>
      <c r="D688" s="9"/>
      <c r="E688" s="9"/>
      <c r="F688" s="27"/>
      <c r="G688" s="27"/>
      <c r="H688" s="27"/>
      <c r="I688" s="27"/>
      <c r="J688" s="27"/>
      <c r="K688" s="27"/>
      <c r="L688" s="27"/>
      <c r="M688" s="27"/>
      <c r="N688" s="27"/>
      <c r="O688" s="32"/>
      <c r="P688" s="34"/>
      <c r="Q688" s="27"/>
      <c r="R688" s="27"/>
    </row>
    <row r="689" spans="1:18" x14ac:dyDescent="0.25">
      <c r="A689" s="18" t="str">
        <f t="shared" si="10"/>
        <v/>
      </c>
      <c r="B689" s="8"/>
      <c r="C689" s="9"/>
      <c r="D689" s="9"/>
      <c r="E689" s="9"/>
      <c r="F689" s="27"/>
      <c r="G689" s="27"/>
      <c r="H689" s="27"/>
      <c r="I689" s="27"/>
      <c r="J689" s="27"/>
      <c r="K689" s="27"/>
      <c r="L689" s="27"/>
      <c r="M689" s="27"/>
      <c r="N689" s="27"/>
      <c r="O689" s="32"/>
      <c r="P689" s="34"/>
      <c r="Q689" s="27"/>
      <c r="R689" s="27"/>
    </row>
    <row r="690" spans="1:18" x14ac:dyDescent="0.25">
      <c r="A690" s="18" t="str">
        <f t="shared" si="10"/>
        <v/>
      </c>
      <c r="B690" s="8"/>
      <c r="C690" s="9"/>
      <c r="D690" s="9"/>
      <c r="E690" s="9"/>
      <c r="F690" s="27"/>
      <c r="G690" s="27"/>
      <c r="H690" s="27"/>
      <c r="I690" s="27"/>
      <c r="J690" s="27"/>
      <c r="K690" s="27"/>
      <c r="L690" s="27"/>
      <c r="M690" s="27"/>
      <c r="N690" s="27"/>
      <c r="O690" s="32"/>
      <c r="P690" s="34"/>
      <c r="Q690" s="27"/>
      <c r="R690" s="27"/>
    </row>
    <row r="691" spans="1:18" x14ac:dyDescent="0.25">
      <c r="A691" s="18" t="str">
        <f t="shared" si="10"/>
        <v/>
      </c>
      <c r="B691" s="8"/>
      <c r="C691" s="9"/>
      <c r="D691" s="9"/>
      <c r="E691" s="9"/>
      <c r="F691" s="27"/>
      <c r="G691" s="27"/>
      <c r="H691" s="27"/>
      <c r="I691" s="27"/>
      <c r="J691" s="27"/>
      <c r="K691" s="27"/>
      <c r="L691" s="27"/>
      <c r="M691" s="27"/>
      <c r="N691" s="27"/>
      <c r="O691" s="32"/>
      <c r="P691" s="34"/>
      <c r="Q691" s="27"/>
      <c r="R691" s="27"/>
    </row>
    <row r="692" spans="1:18" x14ac:dyDescent="0.25">
      <c r="A692" s="18" t="str">
        <f t="shared" si="10"/>
        <v/>
      </c>
      <c r="B692" s="8"/>
      <c r="C692" s="9"/>
      <c r="D692" s="9"/>
      <c r="E692" s="9"/>
      <c r="F692" s="27"/>
      <c r="G692" s="27"/>
      <c r="H692" s="27"/>
      <c r="I692" s="27"/>
      <c r="J692" s="27"/>
      <c r="K692" s="27"/>
      <c r="L692" s="27"/>
      <c r="M692" s="27"/>
      <c r="N692" s="27"/>
      <c r="O692" s="32"/>
      <c r="P692" s="34"/>
      <c r="Q692" s="27"/>
      <c r="R692" s="27"/>
    </row>
    <row r="693" spans="1:18" x14ac:dyDescent="0.25">
      <c r="A693" s="18" t="str">
        <f t="shared" si="10"/>
        <v/>
      </c>
      <c r="B693" s="8"/>
      <c r="C693" s="9"/>
      <c r="D693" s="9"/>
      <c r="E693" s="9"/>
      <c r="F693" s="27"/>
      <c r="G693" s="27"/>
      <c r="H693" s="27"/>
      <c r="I693" s="27"/>
      <c r="J693" s="27"/>
      <c r="K693" s="27"/>
      <c r="L693" s="27"/>
      <c r="M693" s="27"/>
      <c r="N693" s="27"/>
      <c r="O693" s="32"/>
      <c r="P693" s="34"/>
      <c r="Q693" s="27"/>
      <c r="R693" s="27"/>
    </row>
    <row r="694" spans="1:18" x14ac:dyDescent="0.25">
      <c r="A694" s="18" t="str">
        <f t="shared" si="10"/>
        <v/>
      </c>
      <c r="B694" s="8"/>
      <c r="C694" s="9"/>
      <c r="D694" s="9"/>
      <c r="E694" s="9"/>
      <c r="F694" s="27"/>
      <c r="G694" s="27"/>
      <c r="H694" s="27"/>
      <c r="I694" s="27"/>
      <c r="J694" s="27"/>
      <c r="K694" s="27"/>
      <c r="L694" s="27"/>
      <c r="M694" s="27"/>
      <c r="N694" s="27"/>
      <c r="O694" s="32"/>
      <c r="P694" s="34"/>
      <c r="Q694" s="27"/>
      <c r="R694" s="27"/>
    </row>
    <row r="695" spans="1:18" x14ac:dyDescent="0.25">
      <c r="A695" s="18" t="str">
        <f t="shared" si="10"/>
        <v/>
      </c>
      <c r="B695" s="8"/>
      <c r="C695" s="9"/>
      <c r="D695" s="9"/>
      <c r="E695" s="9"/>
      <c r="F695" s="27"/>
      <c r="G695" s="27"/>
      <c r="H695" s="27"/>
      <c r="I695" s="27"/>
      <c r="J695" s="27"/>
      <c r="K695" s="27"/>
      <c r="L695" s="27"/>
      <c r="M695" s="27"/>
      <c r="N695" s="27"/>
      <c r="O695" s="32"/>
      <c r="P695" s="34"/>
      <c r="Q695" s="27"/>
      <c r="R695" s="27"/>
    </row>
    <row r="696" spans="1:18" x14ac:dyDescent="0.25">
      <c r="A696" s="18" t="str">
        <f t="shared" si="10"/>
        <v/>
      </c>
      <c r="B696" s="8"/>
      <c r="C696" s="9"/>
      <c r="D696" s="9"/>
      <c r="E696" s="9"/>
      <c r="F696" s="27"/>
      <c r="G696" s="27"/>
      <c r="H696" s="27"/>
      <c r="I696" s="27"/>
      <c r="J696" s="27"/>
      <c r="K696" s="27"/>
      <c r="L696" s="27"/>
      <c r="M696" s="27"/>
      <c r="N696" s="27"/>
      <c r="O696" s="32"/>
      <c r="P696" s="34"/>
      <c r="Q696" s="27"/>
      <c r="R696" s="27"/>
    </row>
    <row r="697" spans="1:18" x14ac:dyDescent="0.25">
      <c r="A697" s="18" t="str">
        <f t="shared" si="10"/>
        <v/>
      </c>
      <c r="B697" s="8"/>
      <c r="C697" s="9"/>
      <c r="D697" s="9"/>
      <c r="E697" s="9"/>
      <c r="F697" s="27"/>
      <c r="G697" s="27"/>
      <c r="H697" s="27"/>
      <c r="I697" s="27"/>
      <c r="J697" s="27"/>
      <c r="K697" s="27"/>
      <c r="L697" s="27"/>
      <c r="M697" s="27"/>
      <c r="N697" s="27"/>
      <c r="O697" s="32"/>
      <c r="P697" s="34"/>
      <c r="Q697" s="27"/>
      <c r="R697" s="27"/>
    </row>
    <row r="698" spans="1:18" x14ac:dyDescent="0.25">
      <c r="A698" s="18" t="str">
        <f t="shared" si="10"/>
        <v/>
      </c>
      <c r="B698" s="8"/>
      <c r="C698" s="9"/>
      <c r="D698" s="9"/>
      <c r="E698" s="9"/>
      <c r="F698" s="27"/>
      <c r="G698" s="27"/>
      <c r="H698" s="27"/>
      <c r="I698" s="27"/>
      <c r="J698" s="27"/>
      <c r="K698" s="27"/>
      <c r="L698" s="27"/>
      <c r="M698" s="27"/>
      <c r="N698" s="27"/>
      <c r="O698" s="32"/>
      <c r="P698" s="34"/>
      <c r="Q698" s="27"/>
      <c r="R698" s="27"/>
    </row>
    <row r="699" spans="1:18" x14ac:dyDescent="0.25">
      <c r="A699" s="18" t="str">
        <f t="shared" si="10"/>
        <v/>
      </c>
      <c r="B699" s="8"/>
      <c r="C699" s="9"/>
      <c r="D699" s="9"/>
      <c r="E699" s="9"/>
      <c r="F699" s="27"/>
      <c r="G699" s="27"/>
      <c r="H699" s="27"/>
      <c r="I699" s="27"/>
      <c r="J699" s="27"/>
      <c r="K699" s="27"/>
      <c r="L699" s="27"/>
      <c r="M699" s="27"/>
      <c r="N699" s="27"/>
      <c r="O699" s="32"/>
      <c r="P699" s="34"/>
      <c r="Q699" s="27"/>
      <c r="R699" s="27"/>
    </row>
    <row r="700" spans="1:18" x14ac:dyDescent="0.25">
      <c r="A700" s="18" t="str">
        <f t="shared" si="10"/>
        <v/>
      </c>
      <c r="B700" s="8"/>
      <c r="C700" s="9"/>
      <c r="D700" s="9"/>
      <c r="E700" s="9"/>
      <c r="F700" s="27"/>
      <c r="G700" s="27"/>
      <c r="H700" s="27"/>
      <c r="I700" s="27"/>
      <c r="J700" s="27"/>
      <c r="K700" s="27"/>
      <c r="L700" s="27"/>
      <c r="M700" s="27"/>
      <c r="N700" s="27"/>
      <c r="O700" s="32"/>
      <c r="P700" s="34"/>
      <c r="Q700" s="27"/>
      <c r="R700" s="27"/>
    </row>
    <row r="701" spans="1:18" x14ac:dyDescent="0.25">
      <c r="A701" s="18" t="str">
        <f t="shared" si="10"/>
        <v/>
      </c>
      <c r="B701" s="8"/>
      <c r="C701" s="9"/>
      <c r="D701" s="9"/>
      <c r="E701" s="9"/>
      <c r="F701" s="27"/>
      <c r="G701" s="27"/>
      <c r="H701" s="27"/>
      <c r="I701" s="27"/>
      <c r="J701" s="27"/>
      <c r="K701" s="27"/>
      <c r="L701" s="27"/>
      <c r="M701" s="27"/>
      <c r="N701" s="27"/>
      <c r="O701" s="32"/>
      <c r="P701" s="34"/>
      <c r="Q701" s="27"/>
      <c r="R701" s="27"/>
    </row>
    <row r="702" spans="1:18" x14ac:dyDescent="0.25">
      <c r="A702" s="18" t="str">
        <f t="shared" si="10"/>
        <v/>
      </c>
      <c r="B702" s="8"/>
      <c r="C702" s="9"/>
      <c r="D702" s="9"/>
      <c r="E702" s="9"/>
      <c r="F702" s="27"/>
      <c r="G702" s="27"/>
      <c r="H702" s="27"/>
      <c r="I702" s="27"/>
      <c r="J702" s="27"/>
      <c r="K702" s="27"/>
      <c r="L702" s="27"/>
      <c r="M702" s="27"/>
      <c r="N702" s="27"/>
      <c r="O702" s="32"/>
      <c r="P702" s="34"/>
      <c r="Q702" s="27"/>
      <c r="R702" s="27"/>
    </row>
    <row r="703" spans="1:18" x14ac:dyDescent="0.25">
      <c r="A703" s="18" t="str">
        <f t="shared" si="10"/>
        <v/>
      </c>
      <c r="B703" s="8"/>
      <c r="C703" s="9"/>
      <c r="D703" s="9"/>
      <c r="E703" s="9"/>
      <c r="F703" s="27"/>
      <c r="G703" s="27"/>
      <c r="H703" s="27"/>
      <c r="I703" s="27"/>
      <c r="J703" s="27"/>
      <c r="K703" s="27"/>
      <c r="L703" s="27"/>
      <c r="M703" s="27"/>
      <c r="N703" s="27"/>
      <c r="O703" s="32"/>
      <c r="P703" s="34"/>
      <c r="Q703" s="27"/>
      <c r="R703" s="27"/>
    </row>
    <row r="704" spans="1:18" x14ac:dyDescent="0.25">
      <c r="A704" s="18" t="str">
        <f t="shared" si="10"/>
        <v/>
      </c>
      <c r="B704" s="8"/>
      <c r="C704" s="9"/>
      <c r="D704" s="9"/>
      <c r="E704" s="9"/>
      <c r="F704" s="27"/>
      <c r="G704" s="27"/>
      <c r="H704" s="27"/>
      <c r="I704" s="27"/>
      <c r="J704" s="27"/>
      <c r="K704" s="27"/>
      <c r="L704" s="27"/>
      <c r="M704" s="27"/>
      <c r="N704" s="27"/>
      <c r="O704" s="32"/>
      <c r="P704" s="34"/>
      <c r="Q704" s="27"/>
      <c r="R704" s="27"/>
    </row>
    <row r="705" spans="1:18" x14ac:dyDescent="0.25">
      <c r="A705" s="18" t="str">
        <f t="shared" si="10"/>
        <v/>
      </c>
      <c r="B705" s="8"/>
      <c r="C705" s="9"/>
      <c r="D705" s="9"/>
      <c r="E705" s="9"/>
      <c r="F705" s="27"/>
      <c r="G705" s="27"/>
      <c r="H705" s="27"/>
      <c r="I705" s="27"/>
      <c r="J705" s="27"/>
      <c r="K705" s="27"/>
      <c r="L705" s="27"/>
      <c r="M705" s="27"/>
      <c r="N705" s="27"/>
      <c r="O705" s="32"/>
      <c r="P705" s="34"/>
      <c r="Q705" s="27"/>
      <c r="R705" s="27"/>
    </row>
    <row r="706" spans="1:18" x14ac:dyDescent="0.25">
      <c r="A706" s="18" t="str">
        <f t="shared" si="10"/>
        <v/>
      </c>
      <c r="B706" s="8"/>
      <c r="C706" s="9"/>
      <c r="D706" s="9"/>
      <c r="E706" s="9"/>
      <c r="F706" s="27"/>
      <c r="G706" s="27"/>
      <c r="H706" s="27"/>
      <c r="I706" s="27"/>
      <c r="J706" s="27"/>
      <c r="K706" s="27"/>
      <c r="L706" s="27"/>
      <c r="M706" s="27"/>
      <c r="N706" s="27"/>
      <c r="O706" s="32"/>
      <c r="P706" s="34"/>
      <c r="Q706" s="27"/>
      <c r="R706" s="27"/>
    </row>
    <row r="707" spans="1:18" x14ac:dyDescent="0.25">
      <c r="A707" s="18" t="str">
        <f t="shared" ref="A707:A770" si="11">B707&amp;J707</f>
        <v/>
      </c>
      <c r="B707" s="8"/>
      <c r="C707" s="9"/>
      <c r="D707" s="9"/>
      <c r="E707" s="9"/>
      <c r="F707" s="27"/>
      <c r="G707" s="27"/>
      <c r="H707" s="27"/>
      <c r="I707" s="27"/>
      <c r="J707" s="27"/>
      <c r="K707" s="27"/>
      <c r="L707" s="27"/>
      <c r="M707" s="27"/>
      <c r="N707" s="27"/>
      <c r="O707" s="32"/>
      <c r="P707" s="34"/>
      <c r="Q707" s="27"/>
      <c r="R707" s="27"/>
    </row>
    <row r="708" spans="1:18" x14ac:dyDescent="0.25">
      <c r="A708" s="18" t="str">
        <f t="shared" si="11"/>
        <v/>
      </c>
      <c r="B708" s="8"/>
      <c r="C708" s="9"/>
      <c r="D708" s="9"/>
      <c r="E708" s="9"/>
      <c r="F708" s="27"/>
      <c r="G708" s="27"/>
      <c r="H708" s="27"/>
      <c r="I708" s="27"/>
      <c r="J708" s="27"/>
      <c r="K708" s="27"/>
      <c r="L708" s="27"/>
      <c r="M708" s="27"/>
      <c r="N708" s="27"/>
      <c r="O708" s="32"/>
      <c r="P708" s="34"/>
      <c r="Q708" s="27"/>
      <c r="R708" s="27"/>
    </row>
    <row r="709" spans="1:18" x14ac:dyDescent="0.25">
      <c r="A709" s="18" t="str">
        <f t="shared" si="11"/>
        <v/>
      </c>
      <c r="B709" s="8"/>
      <c r="C709" s="9"/>
      <c r="D709" s="9"/>
      <c r="E709" s="9"/>
      <c r="F709" s="27"/>
      <c r="G709" s="27"/>
      <c r="H709" s="27"/>
      <c r="I709" s="27"/>
      <c r="J709" s="27"/>
      <c r="K709" s="27"/>
      <c r="L709" s="27"/>
      <c r="M709" s="27"/>
      <c r="N709" s="27"/>
      <c r="O709" s="32"/>
      <c r="P709" s="34"/>
      <c r="Q709" s="27"/>
      <c r="R709" s="27"/>
    </row>
    <row r="710" spans="1:18" x14ac:dyDescent="0.25">
      <c r="A710" s="18" t="str">
        <f t="shared" si="11"/>
        <v/>
      </c>
      <c r="B710" s="8"/>
      <c r="C710" s="9"/>
      <c r="D710" s="9"/>
      <c r="E710" s="9"/>
      <c r="F710" s="27"/>
      <c r="G710" s="27"/>
      <c r="H710" s="27"/>
      <c r="I710" s="27"/>
      <c r="J710" s="27"/>
      <c r="K710" s="27"/>
      <c r="L710" s="27"/>
      <c r="M710" s="27"/>
      <c r="N710" s="27"/>
      <c r="O710" s="32"/>
      <c r="P710" s="34"/>
      <c r="Q710" s="27"/>
      <c r="R710" s="27"/>
    </row>
    <row r="711" spans="1:18" x14ac:dyDescent="0.25">
      <c r="A711" s="18" t="str">
        <f t="shared" si="11"/>
        <v/>
      </c>
      <c r="B711" s="8"/>
      <c r="C711" s="9"/>
      <c r="D711" s="9"/>
      <c r="E711" s="9"/>
      <c r="F711" s="27"/>
      <c r="G711" s="27"/>
      <c r="H711" s="27"/>
      <c r="I711" s="27"/>
      <c r="J711" s="27"/>
      <c r="K711" s="27"/>
      <c r="L711" s="27"/>
      <c r="M711" s="27"/>
      <c r="N711" s="27"/>
      <c r="O711" s="32"/>
      <c r="P711" s="34"/>
      <c r="Q711" s="27"/>
      <c r="R711" s="27"/>
    </row>
    <row r="712" spans="1:18" x14ac:dyDescent="0.25">
      <c r="A712" s="18" t="str">
        <f t="shared" si="11"/>
        <v/>
      </c>
      <c r="B712" s="8"/>
      <c r="C712" s="9"/>
      <c r="D712" s="9"/>
      <c r="E712" s="9"/>
      <c r="F712" s="27"/>
      <c r="G712" s="27"/>
      <c r="H712" s="27"/>
      <c r="I712" s="27"/>
      <c r="J712" s="27"/>
      <c r="K712" s="27"/>
      <c r="L712" s="27"/>
      <c r="M712" s="27"/>
      <c r="N712" s="27"/>
      <c r="O712" s="32"/>
      <c r="P712" s="34"/>
      <c r="Q712" s="27"/>
      <c r="R712" s="27"/>
    </row>
    <row r="713" spans="1:18" x14ac:dyDescent="0.25">
      <c r="A713" s="18" t="str">
        <f t="shared" si="11"/>
        <v/>
      </c>
      <c r="B713" s="8"/>
      <c r="C713" s="9"/>
      <c r="D713" s="9"/>
      <c r="E713" s="9"/>
      <c r="F713" s="27"/>
      <c r="G713" s="27"/>
      <c r="H713" s="27"/>
      <c r="I713" s="27"/>
      <c r="J713" s="27"/>
      <c r="K713" s="27"/>
      <c r="L713" s="27"/>
      <c r="M713" s="27"/>
      <c r="N713" s="27"/>
      <c r="O713" s="32"/>
      <c r="P713" s="34"/>
      <c r="Q713" s="27"/>
      <c r="R713" s="27"/>
    </row>
    <row r="714" spans="1:18" x14ac:dyDescent="0.25">
      <c r="A714" s="18" t="str">
        <f t="shared" si="11"/>
        <v/>
      </c>
      <c r="B714" s="8"/>
      <c r="C714" s="9"/>
      <c r="D714" s="9"/>
      <c r="E714" s="9"/>
      <c r="F714" s="27"/>
      <c r="G714" s="27"/>
      <c r="H714" s="27"/>
      <c r="I714" s="27"/>
      <c r="J714" s="27"/>
      <c r="K714" s="27"/>
      <c r="L714" s="27"/>
      <c r="M714" s="27"/>
      <c r="N714" s="27"/>
      <c r="O714" s="32"/>
      <c r="P714" s="34"/>
      <c r="Q714" s="27"/>
      <c r="R714" s="27"/>
    </row>
    <row r="715" spans="1:18" x14ac:dyDescent="0.25">
      <c r="A715" s="18" t="str">
        <f t="shared" si="11"/>
        <v/>
      </c>
      <c r="B715" s="8"/>
      <c r="C715" s="9"/>
      <c r="D715" s="9"/>
      <c r="E715" s="9"/>
      <c r="F715" s="27"/>
      <c r="G715" s="27"/>
      <c r="H715" s="27"/>
      <c r="I715" s="27"/>
      <c r="J715" s="27"/>
      <c r="K715" s="27"/>
      <c r="L715" s="27"/>
      <c r="M715" s="27"/>
      <c r="N715" s="27"/>
      <c r="O715" s="32"/>
      <c r="P715" s="34"/>
      <c r="Q715" s="27"/>
      <c r="R715" s="27"/>
    </row>
    <row r="716" spans="1:18" x14ac:dyDescent="0.25">
      <c r="A716" s="18" t="str">
        <f t="shared" si="11"/>
        <v/>
      </c>
      <c r="B716" s="8"/>
      <c r="C716" s="9"/>
      <c r="D716" s="9"/>
      <c r="E716" s="9"/>
      <c r="F716" s="27"/>
      <c r="G716" s="27"/>
      <c r="H716" s="27"/>
      <c r="I716" s="27"/>
      <c r="J716" s="27"/>
      <c r="K716" s="27"/>
      <c r="L716" s="27"/>
      <c r="M716" s="27"/>
      <c r="N716" s="27"/>
      <c r="O716" s="32"/>
      <c r="P716" s="34"/>
      <c r="Q716" s="27"/>
      <c r="R716" s="27"/>
    </row>
    <row r="717" spans="1:18" x14ac:dyDescent="0.25">
      <c r="A717" s="18" t="str">
        <f t="shared" si="11"/>
        <v/>
      </c>
      <c r="B717" s="8"/>
      <c r="C717" s="9"/>
      <c r="D717" s="9"/>
      <c r="E717" s="9"/>
      <c r="F717" s="27"/>
      <c r="G717" s="27"/>
      <c r="H717" s="27"/>
      <c r="I717" s="27"/>
      <c r="J717" s="27"/>
      <c r="K717" s="27"/>
      <c r="L717" s="27"/>
      <c r="M717" s="27"/>
      <c r="N717" s="27"/>
      <c r="O717" s="32"/>
      <c r="P717" s="34"/>
      <c r="Q717" s="27"/>
      <c r="R717" s="27"/>
    </row>
    <row r="718" spans="1:18" x14ac:dyDescent="0.25">
      <c r="A718" s="18" t="str">
        <f t="shared" si="11"/>
        <v/>
      </c>
      <c r="B718" s="8"/>
      <c r="C718" s="9"/>
      <c r="D718" s="9"/>
      <c r="E718" s="9"/>
      <c r="F718" s="27"/>
      <c r="G718" s="27"/>
      <c r="H718" s="27"/>
      <c r="I718" s="27"/>
      <c r="J718" s="27"/>
      <c r="K718" s="27"/>
      <c r="L718" s="27"/>
      <c r="M718" s="27"/>
      <c r="N718" s="27"/>
      <c r="O718" s="32"/>
      <c r="P718" s="34"/>
      <c r="Q718" s="27"/>
      <c r="R718" s="27"/>
    </row>
    <row r="719" spans="1:18" x14ac:dyDescent="0.25">
      <c r="A719" s="18" t="str">
        <f t="shared" si="11"/>
        <v/>
      </c>
      <c r="B719" s="8"/>
      <c r="C719" s="9"/>
      <c r="D719" s="9"/>
      <c r="E719" s="9"/>
      <c r="F719" s="27"/>
      <c r="G719" s="27"/>
      <c r="H719" s="27"/>
      <c r="I719" s="27"/>
      <c r="J719" s="27"/>
      <c r="K719" s="27"/>
      <c r="L719" s="27"/>
      <c r="M719" s="27"/>
      <c r="N719" s="27"/>
      <c r="O719" s="32"/>
      <c r="P719" s="34"/>
      <c r="Q719" s="27"/>
      <c r="R719" s="27"/>
    </row>
    <row r="720" spans="1:18" x14ac:dyDescent="0.25">
      <c r="A720" s="18" t="str">
        <f t="shared" si="11"/>
        <v/>
      </c>
      <c r="B720" s="8"/>
      <c r="C720" s="9"/>
      <c r="D720" s="9"/>
      <c r="E720" s="9"/>
      <c r="F720" s="27"/>
      <c r="G720" s="27"/>
      <c r="H720" s="27"/>
      <c r="I720" s="27"/>
      <c r="J720" s="27"/>
      <c r="K720" s="27"/>
      <c r="L720" s="27"/>
      <c r="M720" s="27"/>
      <c r="N720" s="27"/>
      <c r="O720" s="32"/>
      <c r="P720" s="34"/>
      <c r="Q720" s="27"/>
      <c r="R720" s="27"/>
    </row>
    <row r="721" spans="1:18" x14ac:dyDescent="0.25">
      <c r="A721" s="18" t="str">
        <f t="shared" si="11"/>
        <v/>
      </c>
      <c r="B721" s="8"/>
      <c r="C721" s="9"/>
      <c r="D721" s="9"/>
      <c r="E721" s="9"/>
      <c r="F721" s="27"/>
      <c r="G721" s="27"/>
      <c r="H721" s="27"/>
      <c r="I721" s="27"/>
      <c r="J721" s="27"/>
      <c r="K721" s="27"/>
      <c r="L721" s="27"/>
      <c r="M721" s="27"/>
      <c r="N721" s="27"/>
      <c r="O721" s="32"/>
      <c r="P721" s="34"/>
      <c r="Q721" s="27"/>
      <c r="R721" s="27"/>
    </row>
    <row r="722" spans="1:18" x14ac:dyDescent="0.25">
      <c r="A722" s="18" t="str">
        <f t="shared" si="11"/>
        <v/>
      </c>
      <c r="B722" s="8"/>
      <c r="C722" s="9"/>
      <c r="D722" s="9"/>
      <c r="E722" s="9"/>
      <c r="F722" s="27"/>
      <c r="G722" s="27"/>
      <c r="H722" s="27"/>
      <c r="I722" s="27"/>
      <c r="J722" s="27"/>
      <c r="K722" s="27"/>
      <c r="L722" s="27"/>
      <c r="M722" s="27"/>
      <c r="N722" s="27"/>
      <c r="O722" s="32"/>
      <c r="P722" s="34"/>
      <c r="Q722" s="27"/>
      <c r="R722" s="27"/>
    </row>
    <row r="723" spans="1:18" x14ac:dyDescent="0.25">
      <c r="A723" s="18" t="str">
        <f t="shared" si="11"/>
        <v/>
      </c>
      <c r="B723" s="8"/>
      <c r="C723" s="9"/>
      <c r="D723" s="9"/>
      <c r="E723" s="9"/>
      <c r="F723" s="27"/>
      <c r="G723" s="27"/>
      <c r="H723" s="27"/>
      <c r="I723" s="27"/>
      <c r="J723" s="27"/>
      <c r="K723" s="27"/>
      <c r="L723" s="27"/>
      <c r="M723" s="27"/>
      <c r="N723" s="27"/>
      <c r="O723" s="32"/>
      <c r="P723" s="34"/>
      <c r="Q723" s="27"/>
      <c r="R723" s="27"/>
    </row>
    <row r="724" spans="1:18" x14ac:dyDescent="0.25">
      <c r="A724" s="18" t="str">
        <f t="shared" si="11"/>
        <v/>
      </c>
      <c r="B724" s="8"/>
      <c r="C724" s="9"/>
      <c r="D724" s="9"/>
      <c r="E724" s="9"/>
      <c r="F724" s="27"/>
      <c r="G724" s="27"/>
      <c r="H724" s="27"/>
      <c r="I724" s="27"/>
      <c r="J724" s="27"/>
      <c r="K724" s="27"/>
      <c r="L724" s="27"/>
      <c r="M724" s="27"/>
      <c r="N724" s="27"/>
      <c r="O724" s="32"/>
      <c r="P724" s="34"/>
      <c r="Q724" s="27"/>
      <c r="R724" s="27"/>
    </row>
    <row r="725" spans="1:18" x14ac:dyDescent="0.25">
      <c r="A725" s="18" t="str">
        <f t="shared" si="11"/>
        <v/>
      </c>
      <c r="B725" s="8"/>
      <c r="C725" s="9"/>
      <c r="D725" s="9"/>
      <c r="E725" s="9"/>
      <c r="F725" s="27"/>
      <c r="G725" s="27"/>
      <c r="H725" s="27"/>
      <c r="I725" s="27"/>
      <c r="J725" s="27"/>
      <c r="K725" s="27"/>
      <c r="L725" s="27"/>
      <c r="M725" s="27"/>
      <c r="N725" s="27"/>
      <c r="O725" s="32"/>
      <c r="P725" s="34"/>
      <c r="Q725" s="27"/>
      <c r="R725" s="27"/>
    </row>
    <row r="726" spans="1:18" x14ac:dyDescent="0.25">
      <c r="A726" s="18" t="str">
        <f t="shared" si="11"/>
        <v/>
      </c>
      <c r="B726" s="8"/>
      <c r="C726" s="9"/>
      <c r="D726" s="9"/>
      <c r="E726" s="9"/>
      <c r="F726" s="27"/>
      <c r="G726" s="27"/>
      <c r="H726" s="27"/>
      <c r="I726" s="27"/>
      <c r="J726" s="27"/>
      <c r="K726" s="27"/>
      <c r="L726" s="27"/>
      <c r="M726" s="27"/>
      <c r="N726" s="27"/>
      <c r="O726" s="32"/>
      <c r="P726" s="34"/>
      <c r="Q726" s="27"/>
      <c r="R726" s="27"/>
    </row>
    <row r="727" spans="1:18" x14ac:dyDescent="0.25">
      <c r="A727" s="18" t="str">
        <f t="shared" si="11"/>
        <v/>
      </c>
      <c r="B727" s="8"/>
      <c r="C727" s="9"/>
      <c r="D727" s="9"/>
      <c r="E727" s="9"/>
      <c r="F727" s="27"/>
      <c r="G727" s="27"/>
      <c r="H727" s="27"/>
      <c r="I727" s="27"/>
      <c r="J727" s="27"/>
      <c r="K727" s="27"/>
      <c r="L727" s="27"/>
      <c r="M727" s="27"/>
      <c r="N727" s="27"/>
      <c r="O727" s="32"/>
      <c r="P727" s="34"/>
      <c r="Q727" s="27"/>
      <c r="R727" s="27"/>
    </row>
    <row r="728" spans="1:18" x14ac:dyDescent="0.25">
      <c r="A728" s="18" t="str">
        <f t="shared" si="11"/>
        <v/>
      </c>
      <c r="B728" s="8"/>
      <c r="C728" s="9"/>
      <c r="D728" s="9"/>
      <c r="E728" s="9"/>
      <c r="F728" s="27"/>
      <c r="G728" s="27"/>
      <c r="H728" s="27"/>
      <c r="I728" s="27"/>
      <c r="J728" s="27"/>
      <c r="K728" s="27"/>
      <c r="L728" s="27"/>
      <c r="M728" s="27"/>
      <c r="N728" s="27"/>
      <c r="O728" s="32"/>
      <c r="P728" s="34"/>
      <c r="Q728" s="27"/>
      <c r="R728" s="27"/>
    </row>
    <row r="729" spans="1:18" x14ac:dyDescent="0.25">
      <c r="A729" s="18" t="str">
        <f t="shared" si="11"/>
        <v/>
      </c>
      <c r="B729" s="8"/>
      <c r="C729" s="9"/>
      <c r="D729" s="9"/>
      <c r="E729" s="9"/>
      <c r="F729" s="27"/>
      <c r="G729" s="27"/>
      <c r="H729" s="27"/>
      <c r="I729" s="27"/>
      <c r="J729" s="27"/>
      <c r="K729" s="27"/>
      <c r="L729" s="27"/>
      <c r="M729" s="27"/>
      <c r="N729" s="27"/>
      <c r="O729" s="32"/>
      <c r="P729" s="34"/>
      <c r="Q729" s="27"/>
      <c r="R729" s="27"/>
    </row>
    <row r="730" spans="1:18" x14ac:dyDescent="0.25">
      <c r="A730" s="18" t="str">
        <f t="shared" si="11"/>
        <v/>
      </c>
      <c r="B730" s="8"/>
      <c r="C730" s="9"/>
      <c r="D730" s="9"/>
      <c r="E730" s="9"/>
      <c r="F730" s="27"/>
      <c r="G730" s="27"/>
      <c r="H730" s="27"/>
      <c r="I730" s="27"/>
      <c r="J730" s="27"/>
      <c r="K730" s="27"/>
      <c r="L730" s="27"/>
      <c r="M730" s="27"/>
      <c r="N730" s="27"/>
      <c r="O730" s="32"/>
      <c r="P730" s="34"/>
      <c r="Q730" s="27"/>
      <c r="R730" s="27"/>
    </row>
    <row r="731" spans="1:18" x14ac:dyDescent="0.25">
      <c r="A731" s="18" t="str">
        <f t="shared" si="11"/>
        <v/>
      </c>
      <c r="B731" s="8"/>
      <c r="C731" s="9"/>
      <c r="D731" s="9"/>
      <c r="E731" s="9"/>
      <c r="F731" s="27"/>
      <c r="G731" s="27"/>
      <c r="H731" s="27"/>
      <c r="I731" s="27"/>
      <c r="J731" s="27"/>
      <c r="K731" s="27"/>
      <c r="L731" s="27"/>
      <c r="M731" s="27"/>
      <c r="N731" s="27"/>
      <c r="O731" s="32"/>
      <c r="P731" s="34"/>
      <c r="Q731" s="27"/>
      <c r="R731" s="27"/>
    </row>
    <row r="732" spans="1:18" x14ac:dyDescent="0.25">
      <c r="A732" s="18" t="str">
        <f t="shared" si="11"/>
        <v/>
      </c>
      <c r="B732" s="8"/>
      <c r="C732" s="9"/>
      <c r="D732" s="9"/>
      <c r="E732" s="9"/>
      <c r="F732" s="27"/>
      <c r="G732" s="27"/>
      <c r="H732" s="27"/>
      <c r="I732" s="27"/>
      <c r="J732" s="27"/>
      <c r="K732" s="27"/>
      <c r="L732" s="27"/>
      <c r="M732" s="27"/>
      <c r="N732" s="27"/>
      <c r="O732" s="32"/>
      <c r="P732" s="34"/>
      <c r="Q732" s="27"/>
      <c r="R732" s="27"/>
    </row>
    <row r="733" spans="1:18" x14ac:dyDescent="0.25">
      <c r="A733" s="18" t="str">
        <f t="shared" si="11"/>
        <v/>
      </c>
      <c r="B733" s="8"/>
      <c r="C733" s="9"/>
      <c r="D733" s="9"/>
      <c r="E733" s="9"/>
      <c r="F733" s="27"/>
      <c r="G733" s="27"/>
      <c r="H733" s="27"/>
      <c r="I733" s="27"/>
      <c r="J733" s="27"/>
      <c r="K733" s="27"/>
      <c r="L733" s="27"/>
      <c r="M733" s="27"/>
      <c r="N733" s="27"/>
      <c r="O733" s="32"/>
      <c r="P733" s="34"/>
      <c r="Q733" s="27"/>
      <c r="R733" s="27"/>
    </row>
    <row r="734" spans="1:18" x14ac:dyDescent="0.25">
      <c r="A734" s="18" t="str">
        <f t="shared" si="11"/>
        <v/>
      </c>
      <c r="B734" s="8"/>
      <c r="C734" s="9"/>
      <c r="D734" s="9"/>
      <c r="E734" s="9"/>
      <c r="F734" s="27"/>
      <c r="G734" s="27"/>
      <c r="H734" s="27"/>
      <c r="I734" s="27"/>
      <c r="J734" s="27"/>
      <c r="K734" s="27"/>
      <c r="L734" s="27"/>
      <c r="M734" s="27"/>
      <c r="N734" s="27"/>
      <c r="O734" s="32"/>
      <c r="P734" s="34"/>
      <c r="Q734" s="27"/>
      <c r="R734" s="27"/>
    </row>
    <row r="735" spans="1:18" x14ac:dyDescent="0.25">
      <c r="A735" s="18" t="str">
        <f t="shared" si="11"/>
        <v/>
      </c>
      <c r="B735" s="8"/>
      <c r="C735" s="9"/>
      <c r="D735" s="9"/>
      <c r="E735" s="9"/>
      <c r="F735" s="27"/>
      <c r="G735" s="27"/>
      <c r="H735" s="27"/>
      <c r="I735" s="27"/>
      <c r="J735" s="27"/>
      <c r="K735" s="27"/>
      <c r="L735" s="27"/>
      <c r="M735" s="27"/>
      <c r="N735" s="27"/>
      <c r="O735" s="32"/>
      <c r="P735" s="34"/>
      <c r="Q735" s="27"/>
      <c r="R735" s="27"/>
    </row>
    <row r="736" spans="1:18" x14ac:dyDescent="0.25">
      <c r="A736" s="18" t="str">
        <f t="shared" si="11"/>
        <v/>
      </c>
      <c r="B736" s="8"/>
      <c r="C736" s="9"/>
      <c r="D736" s="9"/>
      <c r="E736" s="9"/>
      <c r="F736" s="27"/>
      <c r="G736" s="27"/>
      <c r="H736" s="27"/>
      <c r="I736" s="27"/>
      <c r="J736" s="27"/>
      <c r="K736" s="27"/>
      <c r="L736" s="27"/>
      <c r="M736" s="27"/>
      <c r="N736" s="27"/>
      <c r="O736" s="32"/>
      <c r="P736" s="34"/>
      <c r="Q736" s="27"/>
      <c r="R736" s="27"/>
    </row>
    <row r="737" spans="1:18" x14ac:dyDescent="0.25">
      <c r="A737" s="18" t="str">
        <f t="shared" si="11"/>
        <v/>
      </c>
      <c r="B737" s="8"/>
      <c r="C737" s="9"/>
      <c r="D737" s="9"/>
      <c r="E737" s="9"/>
      <c r="F737" s="27"/>
      <c r="G737" s="27"/>
      <c r="H737" s="27"/>
      <c r="I737" s="27"/>
      <c r="J737" s="27"/>
      <c r="K737" s="27"/>
      <c r="L737" s="27"/>
      <c r="M737" s="27"/>
      <c r="N737" s="27"/>
      <c r="O737" s="32"/>
      <c r="P737" s="34"/>
      <c r="Q737" s="27"/>
      <c r="R737" s="27"/>
    </row>
    <row r="738" spans="1:18" x14ac:dyDescent="0.25">
      <c r="A738" s="18" t="str">
        <f t="shared" si="11"/>
        <v/>
      </c>
      <c r="B738" s="8"/>
      <c r="C738" s="9"/>
      <c r="D738" s="9"/>
      <c r="E738" s="9"/>
      <c r="F738" s="27"/>
      <c r="G738" s="27"/>
      <c r="H738" s="27"/>
      <c r="I738" s="27"/>
      <c r="J738" s="27"/>
      <c r="K738" s="27"/>
      <c r="L738" s="27"/>
      <c r="M738" s="27"/>
      <c r="N738" s="27"/>
      <c r="O738" s="32"/>
      <c r="P738" s="34"/>
      <c r="Q738" s="27"/>
      <c r="R738" s="27"/>
    </row>
    <row r="739" spans="1:18" x14ac:dyDescent="0.25">
      <c r="A739" s="18" t="str">
        <f t="shared" si="11"/>
        <v/>
      </c>
      <c r="B739" s="8"/>
      <c r="C739" s="9"/>
      <c r="D739" s="9"/>
      <c r="E739" s="9"/>
      <c r="F739" s="27"/>
      <c r="G739" s="27"/>
      <c r="H739" s="27"/>
      <c r="I739" s="27"/>
      <c r="J739" s="27"/>
      <c r="K739" s="27"/>
      <c r="L739" s="27"/>
      <c r="M739" s="27"/>
      <c r="N739" s="27"/>
      <c r="O739" s="32"/>
      <c r="P739" s="34"/>
      <c r="Q739" s="27"/>
      <c r="R739" s="27"/>
    </row>
    <row r="740" spans="1:18" x14ac:dyDescent="0.25">
      <c r="A740" s="18" t="str">
        <f t="shared" si="11"/>
        <v/>
      </c>
      <c r="B740" s="8"/>
      <c r="C740" s="9"/>
      <c r="D740" s="9"/>
      <c r="E740" s="9"/>
      <c r="F740" s="27"/>
      <c r="G740" s="27"/>
      <c r="H740" s="27"/>
      <c r="I740" s="27"/>
      <c r="J740" s="27"/>
      <c r="K740" s="27"/>
      <c r="L740" s="27"/>
      <c r="M740" s="27"/>
      <c r="N740" s="27"/>
      <c r="O740" s="32"/>
      <c r="P740" s="34"/>
      <c r="Q740" s="27"/>
      <c r="R740" s="27"/>
    </row>
    <row r="741" spans="1:18" x14ac:dyDescent="0.25">
      <c r="A741" s="18" t="str">
        <f t="shared" si="11"/>
        <v/>
      </c>
      <c r="B741" s="8"/>
      <c r="C741" s="9"/>
      <c r="D741" s="9"/>
      <c r="E741" s="9"/>
      <c r="F741" s="27"/>
      <c r="G741" s="27"/>
      <c r="H741" s="27"/>
      <c r="I741" s="27"/>
      <c r="J741" s="27"/>
      <c r="K741" s="27"/>
      <c r="L741" s="27"/>
      <c r="M741" s="27"/>
      <c r="N741" s="27"/>
      <c r="O741" s="32"/>
      <c r="P741" s="34"/>
      <c r="Q741" s="27"/>
      <c r="R741" s="27"/>
    </row>
    <row r="742" spans="1:18" x14ac:dyDescent="0.25">
      <c r="A742" s="18" t="str">
        <f t="shared" si="11"/>
        <v/>
      </c>
      <c r="B742" s="8"/>
      <c r="C742" s="9"/>
      <c r="D742" s="9"/>
      <c r="E742" s="9"/>
      <c r="F742" s="27"/>
      <c r="G742" s="27"/>
      <c r="H742" s="27"/>
      <c r="I742" s="27"/>
      <c r="J742" s="27"/>
      <c r="K742" s="27"/>
      <c r="L742" s="27"/>
      <c r="M742" s="27"/>
      <c r="N742" s="27"/>
      <c r="O742" s="32"/>
      <c r="P742" s="34"/>
      <c r="Q742" s="27"/>
      <c r="R742" s="27"/>
    </row>
    <row r="743" spans="1:18" x14ac:dyDescent="0.25">
      <c r="A743" s="18" t="str">
        <f t="shared" si="11"/>
        <v/>
      </c>
      <c r="B743" s="8"/>
      <c r="C743" s="9"/>
      <c r="D743" s="9"/>
      <c r="E743" s="9"/>
      <c r="F743" s="27"/>
      <c r="G743" s="27"/>
      <c r="H743" s="27"/>
      <c r="I743" s="27"/>
      <c r="J743" s="27"/>
      <c r="K743" s="27"/>
      <c r="L743" s="27"/>
      <c r="M743" s="27"/>
      <c r="N743" s="27"/>
      <c r="O743" s="32"/>
      <c r="P743" s="34"/>
      <c r="Q743" s="27"/>
      <c r="R743" s="27"/>
    </row>
    <row r="744" spans="1:18" x14ac:dyDescent="0.25">
      <c r="A744" s="18" t="str">
        <f t="shared" si="11"/>
        <v/>
      </c>
      <c r="B744" s="8"/>
      <c r="C744" s="9"/>
      <c r="D744" s="9"/>
      <c r="E744" s="9"/>
      <c r="F744" s="27"/>
      <c r="G744" s="27"/>
      <c r="H744" s="27"/>
      <c r="I744" s="27"/>
      <c r="J744" s="27"/>
      <c r="K744" s="27"/>
      <c r="L744" s="27"/>
      <c r="M744" s="27"/>
      <c r="N744" s="27"/>
      <c r="O744" s="32"/>
      <c r="P744" s="34"/>
      <c r="Q744" s="27"/>
      <c r="R744" s="27"/>
    </row>
    <row r="745" spans="1:18" x14ac:dyDescent="0.25">
      <c r="A745" s="18" t="str">
        <f t="shared" si="11"/>
        <v/>
      </c>
      <c r="B745" s="8"/>
      <c r="C745" s="9"/>
      <c r="D745" s="9"/>
      <c r="E745" s="9"/>
      <c r="F745" s="27"/>
      <c r="G745" s="27"/>
      <c r="H745" s="27"/>
      <c r="I745" s="27"/>
      <c r="J745" s="27"/>
      <c r="K745" s="27"/>
      <c r="L745" s="27"/>
      <c r="M745" s="27"/>
      <c r="N745" s="27"/>
      <c r="O745" s="32"/>
      <c r="P745" s="34"/>
      <c r="Q745" s="27"/>
      <c r="R745" s="27"/>
    </row>
    <row r="746" spans="1:18" x14ac:dyDescent="0.25">
      <c r="A746" s="18" t="str">
        <f t="shared" si="11"/>
        <v/>
      </c>
      <c r="B746" s="8"/>
      <c r="C746" s="9"/>
      <c r="D746" s="9"/>
      <c r="E746" s="9"/>
      <c r="F746" s="27"/>
      <c r="G746" s="27"/>
      <c r="H746" s="27"/>
      <c r="I746" s="27"/>
      <c r="J746" s="27"/>
      <c r="K746" s="27"/>
      <c r="L746" s="27"/>
      <c r="M746" s="27"/>
      <c r="N746" s="27"/>
      <c r="O746" s="32"/>
      <c r="P746" s="34"/>
      <c r="Q746" s="27"/>
      <c r="R746" s="27"/>
    </row>
    <row r="747" spans="1:18" x14ac:dyDescent="0.25">
      <c r="A747" s="18" t="str">
        <f t="shared" si="11"/>
        <v/>
      </c>
      <c r="B747" s="8"/>
      <c r="C747" s="9"/>
      <c r="D747" s="9"/>
      <c r="E747" s="9"/>
      <c r="F747" s="27"/>
      <c r="G747" s="27"/>
      <c r="H747" s="27"/>
      <c r="I747" s="27"/>
      <c r="J747" s="27"/>
      <c r="K747" s="27"/>
      <c r="L747" s="27"/>
      <c r="M747" s="27"/>
      <c r="N747" s="27"/>
      <c r="O747" s="32"/>
      <c r="P747" s="34"/>
      <c r="Q747" s="27"/>
      <c r="R747" s="27"/>
    </row>
    <row r="748" spans="1:18" x14ac:dyDescent="0.25">
      <c r="A748" s="18" t="str">
        <f t="shared" si="11"/>
        <v/>
      </c>
      <c r="B748" s="8"/>
      <c r="C748" s="9"/>
      <c r="D748" s="9"/>
      <c r="E748" s="9"/>
      <c r="F748" s="27"/>
      <c r="G748" s="27"/>
      <c r="H748" s="27"/>
      <c r="I748" s="27"/>
      <c r="J748" s="27"/>
      <c r="K748" s="27"/>
      <c r="L748" s="27"/>
      <c r="M748" s="27"/>
      <c r="N748" s="27"/>
      <c r="O748" s="32"/>
      <c r="P748" s="34"/>
      <c r="Q748" s="27"/>
      <c r="R748" s="27"/>
    </row>
    <row r="749" spans="1:18" x14ac:dyDescent="0.25">
      <c r="A749" s="18" t="str">
        <f t="shared" si="11"/>
        <v/>
      </c>
      <c r="B749" s="8"/>
      <c r="C749" s="9"/>
      <c r="D749" s="9"/>
      <c r="E749" s="9"/>
      <c r="F749" s="27"/>
      <c r="G749" s="27"/>
      <c r="H749" s="27"/>
      <c r="I749" s="27"/>
      <c r="J749" s="27"/>
      <c r="K749" s="27"/>
      <c r="L749" s="27"/>
      <c r="M749" s="27"/>
      <c r="N749" s="27"/>
      <c r="O749" s="32"/>
      <c r="P749" s="34"/>
      <c r="Q749" s="27"/>
      <c r="R749" s="27"/>
    </row>
    <row r="750" spans="1:18" x14ac:dyDescent="0.25">
      <c r="A750" s="18" t="str">
        <f t="shared" si="11"/>
        <v/>
      </c>
      <c r="B750" s="8"/>
      <c r="C750" s="9"/>
      <c r="D750" s="9"/>
      <c r="E750" s="9"/>
      <c r="F750" s="27"/>
      <c r="G750" s="27"/>
      <c r="H750" s="27"/>
      <c r="I750" s="27"/>
      <c r="J750" s="27"/>
      <c r="K750" s="27"/>
      <c r="L750" s="27"/>
      <c r="M750" s="27"/>
      <c r="N750" s="27"/>
      <c r="O750" s="32"/>
      <c r="P750" s="34"/>
      <c r="Q750" s="27"/>
      <c r="R750" s="27"/>
    </row>
    <row r="751" spans="1:18" x14ac:dyDescent="0.25">
      <c r="A751" s="18" t="str">
        <f t="shared" si="11"/>
        <v/>
      </c>
      <c r="B751" s="8"/>
      <c r="C751" s="9"/>
      <c r="D751" s="9"/>
      <c r="E751" s="9"/>
      <c r="F751" s="27"/>
      <c r="G751" s="27"/>
      <c r="H751" s="27"/>
      <c r="I751" s="27"/>
      <c r="J751" s="27"/>
      <c r="K751" s="27"/>
      <c r="L751" s="27"/>
      <c r="M751" s="27"/>
      <c r="N751" s="27"/>
      <c r="O751" s="32"/>
      <c r="P751" s="34"/>
      <c r="Q751" s="27"/>
      <c r="R751" s="27"/>
    </row>
    <row r="752" spans="1:18" x14ac:dyDescent="0.25">
      <c r="A752" s="18" t="str">
        <f t="shared" si="11"/>
        <v/>
      </c>
      <c r="B752" s="8"/>
      <c r="C752" s="9"/>
      <c r="D752" s="9"/>
      <c r="E752" s="9"/>
      <c r="F752" s="27"/>
      <c r="G752" s="27"/>
      <c r="H752" s="27"/>
      <c r="I752" s="27"/>
      <c r="J752" s="27"/>
      <c r="K752" s="27"/>
      <c r="L752" s="27"/>
      <c r="M752" s="27"/>
      <c r="N752" s="27"/>
      <c r="O752" s="32"/>
      <c r="P752" s="34"/>
      <c r="Q752" s="27"/>
      <c r="R752" s="27"/>
    </row>
    <row r="753" spans="1:18" x14ac:dyDescent="0.25">
      <c r="A753" s="18" t="str">
        <f t="shared" si="11"/>
        <v/>
      </c>
      <c r="B753" s="8"/>
      <c r="C753" s="9"/>
      <c r="D753" s="9"/>
      <c r="E753" s="9"/>
      <c r="F753" s="27"/>
      <c r="G753" s="27"/>
      <c r="H753" s="27"/>
      <c r="I753" s="27"/>
      <c r="J753" s="27"/>
      <c r="K753" s="27"/>
      <c r="L753" s="27"/>
      <c r="M753" s="27"/>
      <c r="N753" s="27"/>
      <c r="O753" s="32"/>
      <c r="P753" s="34"/>
      <c r="Q753" s="27"/>
      <c r="R753" s="27"/>
    </row>
    <row r="754" spans="1:18" x14ac:dyDescent="0.25">
      <c r="A754" s="18" t="str">
        <f t="shared" si="11"/>
        <v/>
      </c>
      <c r="B754" s="8"/>
      <c r="C754" s="9"/>
      <c r="D754" s="9"/>
      <c r="E754" s="9"/>
      <c r="F754" s="27"/>
      <c r="G754" s="27"/>
      <c r="H754" s="27"/>
      <c r="I754" s="27"/>
      <c r="J754" s="27"/>
      <c r="K754" s="27"/>
      <c r="L754" s="27"/>
      <c r="M754" s="27"/>
      <c r="N754" s="27"/>
      <c r="O754" s="32"/>
      <c r="P754" s="34"/>
      <c r="Q754" s="27"/>
      <c r="R754" s="27"/>
    </row>
    <row r="755" spans="1:18" x14ac:dyDescent="0.25">
      <c r="A755" s="18" t="str">
        <f t="shared" si="11"/>
        <v/>
      </c>
      <c r="B755" s="8"/>
      <c r="C755" s="9"/>
      <c r="D755" s="9"/>
      <c r="E755" s="9"/>
      <c r="F755" s="27"/>
      <c r="G755" s="27"/>
      <c r="H755" s="27"/>
      <c r="I755" s="27"/>
      <c r="J755" s="27"/>
      <c r="K755" s="27"/>
      <c r="L755" s="27"/>
      <c r="M755" s="27"/>
      <c r="N755" s="27"/>
      <c r="O755" s="32"/>
      <c r="P755" s="34"/>
      <c r="Q755" s="27"/>
      <c r="R755" s="27"/>
    </row>
    <row r="756" spans="1:18" x14ac:dyDescent="0.25">
      <c r="A756" s="18" t="str">
        <f t="shared" si="11"/>
        <v/>
      </c>
      <c r="B756" s="8"/>
      <c r="C756" s="9"/>
      <c r="D756" s="9"/>
      <c r="E756" s="9"/>
      <c r="F756" s="27"/>
      <c r="G756" s="27"/>
      <c r="H756" s="27"/>
      <c r="I756" s="27"/>
      <c r="J756" s="27"/>
      <c r="K756" s="27"/>
      <c r="L756" s="27"/>
      <c r="M756" s="27"/>
      <c r="N756" s="27"/>
      <c r="O756" s="32"/>
      <c r="P756" s="34"/>
      <c r="Q756" s="27"/>
      <c r="R756" s="27"/>
    </row>
    <row r="757" spans="1:18" x14ac:dyDescent="0.25">
      <c r="A757" s="18" t="str">
        <f t="shared" si="11"/>
        <v/>
      </c>
      <c r="B757" s="8"/>
      <c r="C757" s="9"/>
      <c r="D757" s="9"/>
      <c r="E757" s="9"/>
      <c r="F757" s="27"/>
      <c r="G757" s="27"/>
      <c r="H757" s="27"/>
      <c r="I757" s="27"/>
      <c r="J757" s="27"/>
      <c r="K757" s="27"/>
      <c r="L757" s="27"/>
      <c r="M757" s="27"/>
      <c r="N757" s="27"/>
      <c r="O757" s="32"/>
      <c r="P757" s="34"/>
      <c r="Q757" s="27"/>
      <c r="R757" s="27"/>
    </row>
    <row r="758" spans="1:18" x14ac:dyDescent="0.25">
      <c r="A758" s="18" t="str">
        <f t="shared" si="11"/>
        <v/>
      </c>
      <c r="B758" s="8"/>
      <c r="C758" s="9"/>
      <c r="D758" s="9"/>
      <c r="E758" s="9"/>
      <c r="F758" s="27"/>
      <c r="G758" s="27"/>
      <c r="H758" s="27"/>
      <c r="I758" s="27"/>
      <c r="J758" s="27"/>
      <c r="K758" s="27"/>
      <c r="L758" s="27"/>
      <c r="M758" s="27"/>
      <c r="N758" s="27"/>
      <c r="O758" s="32"/>
      <c r="P758" s="34"/>
      <c r="Q758" s="27"/>
      <c r="R758" s="27"/>
    </row>
    <row r="759" spans="1:18" x14ac:dyDescent="0.25">
      <c r="A759" s="18" t="str">
        <f t="shared" si="11"/>
        <v/>
      </c>
      <c r="B759" s="8"/>
      <c r="C759" s="9"/>
      <c r="D759" s="9"/>
      <c r="E759" s="9"/>
      <c r="F759" s="27"/>
      <c r="G759" s="27"/>
      <c r="H759" s="27"/>
      <c r="I759" s="27"/>
      <c r="J759" s="27"/>
      <c r="K759" s="27"/>
      <c r="L759" s="27"/>
      <c r="M759" s="27"/>
      <c r="N759" s="27"/>
      <c r="O759" s="32"/>
      <c r="P759" s="34"/>
      <c r="Q759" s="27"/>
      <c r="R759" s="27"/>
    </row>
    <row r="760" spans="1:18" x14ac:dyDescent="0.25">
      <c r="A760" s="18" t="str">
        <f t="shared" si="11"/>
        <v/>
      </c>
      <c r="B760" s="8"/>
      <c r="C760" s="9"/>
      <c r="D760" s="9"/>
      <c r="E760" s="9"/>
      <c r="F760" s="27"/>
      <c r="G760" s="27"/>
      <c r="H760" s="27"/>
      <c r="I760" s="27"/>
      <c r="J760" s="27"/>
      <c r="K760" s="27"/>
      <c r="L760" s="27"/>
      <c r="M760" s="27"/>
      <c r="N760" s="27"/>
      <c r="O760" s="32"/>
      <c r="P760" s="34"/>
      <c r="Q760" s="27"/>
      <c r="R760" s="27"/>
    </row>
    <row r="761" spans="1:18" x14ac:dyDescent="0.25">
      <c r="A761" s="18" t="str">
        <f t="shared" si="11"/>
        <v/>
      </c>
      <c r="B761" s="8"/>
      <c r="C761" s="9"/>
      <c r="D761" s="9"/>
      <c r="E761" s="9"/>
      <c r="F761" s="27"/>
      <c r="G761" s="27"/>
      <c r="H761" s="27"/>
      <c r="I761" s="27"/>
      <c r="J761" s="27"/>
      <c r="K761" s="27"/>
      <c r="L761" s="27"/>
      <c r="M761" s="27"/>
      <c r="N761" s="27"/>
      <c r="O761" s="32"/>
      <c r="P761" s="34"/>
      <c r="Q761" s="27"/>
      <c r="R761" s="27"/>
    </row>
    <row r="762" spans="1:18" x14ac:dyDescent="0.25">
      <c r="A762" s="18" t="str">
        <f t="shared" si="11"/>
        <v/>
      </c>
      <c r="B762" s="8"/>
      <c r="C762" s="9"/>
      <c r="D762" s="9"/>
      <c r="E762" s="9"/>
      <c r="F762" s="27"/>
      <c r="G762" s="27"/>
      <c r="H762" s="27"/>
      <c r="I762" s="27"/>
      <c r="J762" s="27"/>
      <c r="K762" s="27"/>
      <c r="L762" s="27"/>
      <c r="M762" s="27"/>
      <c r="N762" s="27"/>
      <c r="O762" s="32"/>
      <c r="P762" s="34"/>
      <c r="Q762" s="27"/>
      <c r="R762" s="27"/>
    </row>
    <row r="763" spans="1:18" x14ac:dyDescent="0.25">
      <c r="A763" s="18" t="str">
        <f t="shared" si="11"/>
        <v/>
      </c>
      <c r="B763" s="8"/>
      <c r="C763" s="9"/>
      <c r="D763" s="9"/>
      <c r="E763" s="9"/>
      <c r="F763" s="27"/>
      <c r="G763" s="27"/>
      <c r="H763" s="27"/>
      <c r="I763" s="27"/>
      <c r="J763" s="27"/>
      <c r="K763" s="27"/>
      <c r="L763" s="27"/>
      <c r="M763" s="27"/>
      <c r="N763" s="27"/>
      <c r="O763" s="32"/>
      <c r="P763" s="34"/>
      <c r="Q763" s="27"/>
      <c r="R763" s="27"/>
    </row>
    <row r="764" spans="1:18" x14ac:dyDescent="0.25">
      <c r="A764" s="18" t="str">
        <f t="shared" si="11"/>
        <v/>
      </c>
      <c r="B764" s="8"/>
      <c r="C764" s="9"/>
      <c r="D764" s="9"/>
      <c r="E764" s="9"/>
      <c r="F764" s="27"/>
      <c r="G764" s="27"/>
      <c r="H764" s="27"/>
      <c r="I764" s="27"/>
      <c r="J764" s="27"/>
      <c r="K764" s="27"/>
      <c r="L764" s="27"/>
      <c r="M764" s="27"/>
      <c r="N764" s="27"/>
      <c r="O764" s="32"/>
      <c r="P764" s="34"/>
      <c r="Q764" s="27"/>
      <c r="R764" s="27"/>
    </row>
    <row r="765" spans="1:18" x14ac:dyDescent="0.25">
      <c r="A765" s="18" t="str">
        <f t="shared" si="11"/>
        <v/>
      </c>
      <c r="B765" s="8"/>
      <c r="C765" s="9"/>
      <c r="D765" s="9"/>
      <c r="E765" s="9"/>
      <c r="F765" s="27"/>
      <c r="G765" s="27"/>
      <c r="H765" s="27"/>
      <c r="I765" s="27"/>
      <c r="J765" s="27"/>
      <c r="K765" s="27"/>
      <c r="L765" s="27"/>
      <c r="M765" s="27"/>
      <c r="N765" s="27"/>
      <c r="O765" s="32"/>
      <c r="P765" s="34"/>
      <c r="Q765" s="27"/>
      <c r="R765" s="27"/>
    </row>
    <row r="766" spans="1:18" x14ac:dyDescent="0.25">
      <c r="A766" s="18" t="str">
        <f t="shared" si="11"/>
        <v/>
      </c>
      <c r="B766" s="8"/>
      <c r="C766" s="9"/>
      <c r="D766" s="9"/>
      <c r="E766" s="9"/>
      <c r="F766" s="27"/>
      <c r="G766" s="27"/>
      <c r="H766" s="27"/>
      <c r="I766" s="27"/>
      <c r="J766" s="27"/>
      <c r="K766" s="27"/>
      <c r="L766" s="27"/>
      <c r="M766" s="27"/>
      <c r="N766" s="27"/>
      <c r="O766" s="32"/>
      <c r="P766" s="34"/>
      <c r="Q766" s="27"/>
      <c r="R766" s="27"/>
    </row>
    <row r="767" spans="1:18" x14ac:dyDescent="0.25">
      <c r="A767" s="18" t="str">
        <f t="shared" si="11"/>
        <v/>
      </c>
      <c r="B767" s="8"/>
      <c r="C767" s="9"/>
      <c r="D767" s="9"/>
      <c r="E767" s="9"/>
      <c r="F767" s="27"/>
      <c r="G767" s="27"/>
      <c r="H767" s="27"/>
      <c r="I767" s="27"/>
      <c r="J767" s="27"/>
      <c r="K767" s="27"/>
      <c r="L767" s="27"/>
      <c r="M767" s="27"/>
      <c r="N767" s="27"/>
      <c r="O767" s="32"/>
      <c r="P767" s="34"/>
      <c r="Q767" s="27"/>
      <c r="R767" s="27"/>
    </row>
    <row r="768" spans="1:18" x14ac:dyDescent="0.25">
      <c r="A768" s="18" t="str">
        <f t="shared" si="11"/>
        <v/>
      </c>
      <c r="B768" s="8"/>
      <c r="C768" s="9"/>
      <c r="D768" s="9"/>
      <c r="E768" s="9"/>
      <c r="F768" s="27"/>
      <c r="G768" s="27"/>
      <c r="H768" s="27"/>
      <c r="I768" s="27"/>
      <c r="J768" s="27"/>
      <c r="K768" s="27"/>
      <c r="L768" s="27"/>
      <c r="M768" s="27"/>
      <c r="N768" s="27"/>
      <c r="O768" s="32"/>
      <c r="P768" s="34"/>
      <c r="Q768" s="27"/>
      <c r="R768" s="27"/>
    </row>
    <row r="769" spans="1:18" x14ac:dyDescent="0.25">
      <c r="A769" s="18" t="str">
        <f t="shared" si="11"/>
        <v/>
      </c>
      <c r="B769" s="8"/>
      <c r="C769" s="9"/>
      <c r="D769" s="9"/>
      <c r="E769" s="9"/>
      <c r="F769" s="27"/>
      <c r="G769" s="27"/>
      <c r="H769" s="27"/>
      <c r="I769" s="27"/>
      <c r="J769" s="27"/>
      <c r="K769" s="27"/>
      <c r="L769" s="27"/>
      <c r="M769" s="27"/>
      <c r="N769" s="27"/>
      <c r="O769" s="32"/>
      <c r="P769" s="34"/>
      <c r="Q769" s="27"/>
      <c r="R769" s="27"/>
    </row>
    <row r="770" spans="1:18" x14ac:dyDescent="0.25">
      <c r="A770" s="18" t="str">
        <f t="shared" si="11"/>
        <v/>
      </c>
      <c r="B770" s="8"/>
      <c r="C770" s="9"/>
      <c r="D770" s="9"/>
      <c r="E770" s="9"/>
      <c r="F770" s="27"/>
      <c r="G770" s="27"/>
      <c r="H770" s="27"/>
      <c r="I770" s="27"/>
      <c r="J770" s="27"/>
      <c r="K770" s="27"/>
      <c r="L770" s="27"/>
      <c r="M770" s="27"/>
      <c r="N770" s="27"/>
      <c r="O770" s="32"/>
      <c r="P770" s="34"/>
      <c r="Q770" s="27"/>
      <c r="R770" s="27"/>
    </row>
    <row r="771" spans="1:18" x14ac:dyDescent="0.25">
      <c r="A771" s="18" t="str">
        <f t="shared" ref="A771:A834" si="12">B771&amp;J771</f>
        <v/>
      </c>
      <c r="B771" s="8"/>
      <c r="C771" s="9"/>
      <c r="D771" s="9"/>
      <c r="E771" s="9"/>
      <c r="F771" s="27"/>
      <c r="G771" s="27"/>
      <c r="H771" s="27"/>
      <c r="I771" s="27"/>
      <c r="J771" s="27"/>
      <c r="K771" s="27"/>
      <c r="L771" s="27"/>
      <c r="M771" s="27"/>
      <c r="N771" s="27"/>
      <c r="O771" s="32"/>
      <c r="P771" s="34"/>
      <c r="Q771" s="27"/>
      <c r="R771" s="27"/>
    </row>
    <row r="772" spans="1:18" x14ac:dyDescent="0.25">
      <c r="A772" s="18" t="str">
        <f t="shared" si="12"/>
        <v/>
      </c>
      <c r="B772" s="8"/>
      <c r="C772" s="9"/>
      <c r="D772" s="9"/>
      <c r="E772" s="9"/>
      <c r="F772" s="27"/>
      <c r="G772" s="27"/>
      <c r="H772" s="27"/>
      <c r="I772" s="27"/>
      <c r="J772" s="27"/>
      <c r="K772" s="27"/>
      <c r="L772" s="27"/>
      <c r="M772" s="27"/>
      <c r="N772" s="27"/>
      <c r="O772" s="32"/>
      <c r="P772" s="34"/>
      <c r="Q772" s="27"/>
      <c r="R772" s="27"/>
    </row>
    <row r="773" spans="1:18" x14ac:dyDescent="0.25">
      <c r="A773" s="18" t="str">
        <f t="shared" si="12"/>
        <v/>
      </c>
      <c r="B773" s="8"/>
      <c r="C773" s="9"/>
      <c r="D773" s="9"/>
      <c r="E773" s="9"/>
      <c r="F773" s="27"/>
      <c r="G773" s="27"/>
      <c r="H773" s="27"/>
      <c r="I773" s="27"/>
      <c r="J773" s="27"/>
      <c r="K773" s="27"/>
      <c r="L773" s="27"/>
      <c r="M773" s="27"/>
      <c r="N773" s="27"/>
      <c r="O773" s="32"/>
      <c r="P773" s="34"/>
      <c r="Q773" s="27"/>
      <c r="R773" s="27"/>
    </row>
    <row r="774" spans="1:18" x14ac:dyDescent="0.25">
      <c r="A774" s="18" t="str">
        <f t="shared" si="12"/>
        <v/>
      </c>
      <c r="B774" s="8"/>
      <c r="C774" s="9"/>
      <c r="D774" s="9"/>
      <c r="E774" s="9"/>
      <c r="F774" s="27"/>
      <c r="G774" s="27"/>
      <c r="H774" s="27"/>
      <c r="I774" s="27"/>
      <c r="J774" s="27"/>
      <c r="K774" s="27"/>
      <c r="L774" s="27"/>
      <c r="M774" s="27"/>
      <c r="N774" s="27"/>
      <c r="O774" s="32"/>
      <c r="P774" s="34"/>
      <c r="Q774" s="27"/>
      <c r="R774" s="27"/>
    </row>
    <row r="775" spans="1:18" x14ac:dyDescent="0.25">
      <c r="A775" s="18" t="str">
        <f t="shared" si="12"/>
        <v/>
      </c>
      <c r="B775" s="8"/>
      <c r="C775" s="9"/>
      <c r="D775" s="9"/>
      <c r="E775" s="9"/>
      <c r="F775" s="27"/>
      <c r="G775" s="27"/>
      <c r="H775" s="27"/>
      <c r="I775" s="27"/>
      <c r="J775" s="27"/>
      <c r="K775" s="27"/>
      <c r="L775" s="27"/>
      <c r="M775" s="27"/>
      <c r="N775" s="27"/>
      <c r="O775" s="32"/>
      <c r="P775" s="34"/>
      <c r="Q775" s="27"/>
      <c r="R775" s="27"/>
    </row>
    <row r="776" spans="1:18" x14ac:dyDescent="0.25">
      <c r="A776" s="18" t="str">
        <f t="shared" si="12"/>
        <v/>
      </c>
      <c r="B776" s="8"/>
      <c r="C776" s="9"/>
      <c r="D776" s="9"/>
      <c r="E776" s="9"/>
      <c r="F776" s="27"/>
      <c r="G776" s="27"/>
      <c r="H776" s="27"/>
      <c r="I776" s="27"/>
      <c r="J776" s="27"/>
      <c r="K776" s="27"/>
      <c r="L776" s="27"/>
      <c r="M776" s="27"/>
      <c r="N776" s="27"/>
      <c r="O776" s="32"/>
      <c r="P776" s="34"/>
      <c r="Q776" s="27"/>
      <c r="R776" s="27"/>
    </row>
    <row r="777" spans="1:18" x14ac:dyDescent="0.25">
      <c r="A777" s="18" t="str">
        <f t="shared" si="12"/>
        <v/>
      </c>
      <c r="B777" s="8"/>
      <c r="C777" s="9"/>
      <c r="D777" s="9"/>
      <c r="E777" s="9"/>
      <c r="F777" s="27"/>
      <c r="G777" s="27"/>
      <c r="H777" s="27"/>
      <c r="I777" s="27"/>
      <c r="J777" s="27"/>
      <c r="K777" s="27"/>
      <c r="L777" s="27"/>
      <c r="M777" s="27"/>
      <c r="N777" s="27"/>
      <c r="O777" s="32"/>
      <c r="P777" s="34"/>
      <c r="Q777" s="27"/>
      <c r="R777" s="27"/>
    </row>
    <row r="778" spans="1:18" x14ac:dyDescent="0.25">
      <c r="A778" s="18" t="str">
        <f t="shared" si="12"/>
        <v/>
      </c>
      <c r="B778" s="8"/>
      <c r="C778" s="9"/>
      <c r="D778" s="9"/>
      <c r="E778" s="9"/>
      <c r="F778" s="27"/>
      <c r="G778" s="27"/>
      <c r="H778" s="27"/>
      <c r="I778" s="27"/>
      <c r="J778" s="27"/>
      <c r="K778" s="27"/>
      <c r="L778" s="27"/>
      <c r="M778" s="27"/>
      <c r="N778" s="27"/>
      <c r="O778" s="32"/>
      <c r="P778" s="34"/>
      <c r="Q778" s="27"/>
      <c r="R778" s="27"/>
    </row>
    <row r="779" spans="1:18" x14ac:dyDescent="0.25">
      <c r="A779" s="18" t="str">
        <f t="shared" si="12"/>
        <v/>
      </c>
      <c r="B779" s="8"/>
      <c r="C779" s="9"/>
      <c r="D779" s="9"/>
      <c r="E779" s="9"/>
      <c r="F779" s="27"/>
      <c r="G779" s="27"/>
      <c r="H779" s="27"/>
      <c r="I779" s="27"/>
      <c r="J779" s="27"/>
      <c r="K779" s="27"/>
      <c r="L779" s="27"/>
      <c r="M779" s="27"/>
      <c r="N779" s="27"/>
      <c r="O779" s="32"/>
      <c r="P779" s="34"/>
      <c r="Q779" s="27"/>
      <c r="R779" s="27"/>
    </row>
    <row r="780" spans="1:18" x14ac:dyDescent="0.25">
      <c r="A780" s="18" t="str">
        <f t="shared" si="12"/>
        <v/>
      </c>
      <c r="B780" s="8"/>
      <c r="C780" s="9"/>
      <c r="D780" s="9"/>
      <c r="E780" s="9"/>
      <c r="F780" s="27"/>
      <c r="G780" s="27"/>
      <c r="H780" s="27"/>
      <c r="I780" s="27"/>
      <c r="J780" s="27"/>
      <c r="K780" s="27"/>
      <c r="L780" s="27"/>
      <c r="M780" s="27"/>
      <c r="N780" s="27"/>
      <c r="O780" s="32"/>
      <c r="P780" s="34"/>
      <c r="Q780" s="27"/>
      <c r="R780" s="27"/>
    </row>
    <row r="781" spans="1:18" x14ac:dyDescent="0.25">
      <c r="A781" s="18" t="str">
        <f t="shared" si="12"/>
        <v/>
      </c>
      <c r="B781" s="8"/>
      <c r="C781" s="9"/>
      <c r="D781" s="9"/>
      <c r="E781" s="9"/>
      <c r="F781" s="27"/>
      <c r="G781" s="27"/>
      <c r="H781" s="27"/>
      <c r="I781" s="27"/>
      <c r="J781" s="27"/>
      <c r="K781" s="27"/>
      <c r="L781" s="27"/>
      <c r="M781" s="27"/>
      <c r="N781" s="27"/>
      <c r="O781" s="32"/>
      <c r="P781" s="34"/>
      <c r="Q781" s="27"/>
      <c r="R781" s="27"/>
    </row>
    <row r="782" spans="1:18" x14ac:dyDescent="0.25">
      <c r="A782" s="18" t="str">
        <f t="shared" si="12"/>
        <v/>
      </c>
      <c r="B782" s="8"/>
      <c r="C782" s="9"/>
      <c r="D782" s="9"/>
      <c r="E782" s="9"/>
      <c r="F782" s="27"/>
      <c r="G782" s="27"/>
      <c r="H782" s="27"/>
      <c r="I782" s="27"/>
      <c r="J782" s="27"/>
      <c r="K782" s="27"/>
      <c r="L782" s="27"/>
      <c r="M782" s="27"/>
      <c r="N782" s="27"/>
      <c r="O782" s="32"/>
      <c r="P782" s="34"/>
      <c r="Q782" s="27"/>
      <c r="R782" s="27"/>
    </row>
    <row r="783" spans="1:18" x14ac:dyDescent="0.25">
      <c r="A783" s="18" t="str">
        <f t="shared" si="12"/>
        <v/>
      </c>
      <c r="B783" s="8"/>
      <c r="C783" s="9"/>
      <c r="D783" s="9"/>
      <c r="E783" s="9"/>
      <c r="F783" s="27"/>
      <c r="G783" s="27"/>
      <c r="H783" s="27"/>
      <c r="I783" s="27"/>
      <c r="J783" s="27"/>
      <c r="K783" s="27"/>
      <c r="L783" s="27"/>
      <c r="M783" s="27"/>
      <c r="N783" s="27"/>
      <c r="O783" s="32"/>
      <c r="P783" s="34"/>
      <c r="Q783" s="27"/>
      <c r="R783" s="27"/>
    </row>
    <row r="784" spans="1:18" x14ac:dyDescent="0.25">
      <c r="A784" s="18" t="str">
        <f t="shared" si="12"/>
        <v/>
      </c>
      <c r="B784" s="8"/>
      <c r="C784" s="9"/>
      <c r="D784" s="9"/>
      <c r="E784" s="9"/>
      <c r="F784" s="27"/>
      <c r="G784" s="27"/>
      <c r="H784" s="27"/>
      <c r="I784" s="27"/>
      <c r="J784" s="27"/>
      <c r="K784" s="27"/>
      <c r="L784" s="27"/>
      <c r="M784" s="27"/>
      <c r="N784" s="27"/>
      <c r="O784" s="32"/>
      <c r="P784" s="34"/>
      <c r="Q784" s="27"/>
      <c r="R784" s="27"/>
    </row>
    <row r="785" spans="1:18" x14ac:dyDescent="0.25">
      <c r="A785" s="18" t="str">
        <f t="shared" si="12"/>
        <v/>
      </c>
      <c r="B785" s="8"/>
      <c r="C785" s="9"/>
      <c r="D785" s="9"/>
      <c r="E785" s="9"/>
      <c r="F785" s="27"/>
      <c r="G785" s="27"/>
      <c r="H785" s="27"/>
      <c r="I785" s="27"/>
      <c r="J785" s="27"/>
      <c r="K785" s="27"/>
      <c r="L785" s="27"/>
      <c r="M785" s="27"/>
      <c r="N785" s="27"/>
      <c r="O785" s="32"/>
      <c r="P785" s="34"/>
      <c r="Q785" s="27"/>
      <c r="R785" s="27"/>
    </row>
    <row r="786" spans="1:18" x14ac:dyDescent="0.25">
      <c r="A786" s="18" t="str">
        <f t="shared" si="12"/>
        <v/>
      </c>
      <c r="B786" s="8"/>
      <c r="C786" s="9"/>
      <c r="D786" s="9"/>
      <c r="E786" s="9"/>
      <c r="F786" s="27"/>
      <c r="G786" s="27"/>
      <c r="H786" s="27"/>
      <c r="I786" s="27"/>
      <c r="J786" s="27"/>
      <c r="K786" s="27"/>
      <c r="L786" s="27"/>
      <c r="M786" s="27"/>
      <c r="N786" s="27"/>
      <c r="O786" s="32"/>
      <c r="P786" s="34"/>
      <c r="Q786" s="27"/>
      <c r="R786" s="27"/>
    </row>
    <row r="787" spans="1:18" x14ac:dyDescent="0.25">
      <c r="A787" s="18" t="str">
        <f t="shared" si="12"/>
        <v/>
      </c>
      <c r="B787" s="8"/>
      <c r="C787" s="9"/>
      <c r="D787" s="9"/>
      <c r="E787" s="9"/>
      <c r="F787" s="27"/>
      <c r="G787" s="27"/>
      <c r="H787" s="27"/>
      <c r="I787" s="27"/>
      <c r="J787" s="27"/>
      <c r="K787" s="27"/>
      <c r="L787" s="27"/>
      <c r="M787" s="27"/>
      <c r="N787" s="27"/>
      <c r="O787" s="32"/>
      <c r="P787" s="34"/>
      <c r="Q787" s="27"/>
      <c r="R787" s="27"/>
    </row>
    <row r="788" spans="1:18" x14ac:dyDescent="0.25">
      <c r="A788" s="18" t="str">
        <f t="shared" si="12"/>
        <v/>
      </c>
      <c r="B788" s="8"/>
      <c r="C788" s="9"/>
      <c r="D788" s="9"/>
      <c r="E788" s="9"/>
      <c r="F788" s="27"/>
      <c r="G788" s="27"/>
      <c r="H788" s="27"/>
      <c r="I788" s="27"/>
      <c r="J788" s="27"/>
      <c r="K788" s="27"/>
      <c r="L788" s="27"/>
      <c r="M788" s="27"/>
      <c r="N788" s="27"/>
      <c r="O788" s="32"/>
      <c r="P788" s="34"/>
      <c r="Q788" s="27"/>
      <c r="R788" s="27"/>
    </row>
    <row r="789" spans="1:18" x14ac:dyDescent="0.25">
      <c r="A789" s="18" t="str">
        <f t="shared" si="12"/>
        <v/>
      </c>
      <c r="B789" s="8"/>
      <c r="C789" s="9"/>
      <c r="D789" s="9"/>
      <c r="E789" s="9"/>
      <c r="F789" s="27"/>
      <c r="G789" s="27"/>
      <c r="H789" s="27"/>
      <c r="I789" s="27"/>
      <c r="J789" s="27"/>
      <c r="K789" s="27"/>
      <c r="L789" s="27"/>
      <c r="M789" s="27"/>
      <c r="N789" s="27"/>
      <c r="O789" s="32"/>
      <c r="P789" s="34"/>
      <c r="Q789" s="27"/>
      <c r="R789" s="27"/>
    </row>
    <row r="790" spans="1:18" x14ac:dyDescent="0.25">
      <c r="A790" s="18" t="str">
        <f t="shared" si="12"/>
        <v/>
      </c>
      <c r="B790" s="8"/>
      <c r="C790" s="9"/>
      <c r="D790" s="9"/>
      <c r="E790" s="9"/>
      <c r="F790" s="27"/>
      <c r="G790" s="27"/>
      <c r="H790" s="27"/>
      <c r="I790" s="27"/>
      <c r="J790" s="27"/>
      <c r="K790" s="27"/>
      <c r="L790" s="27"/>
      <c r="M790" s="27"/>
      <c r="N790" s="27"/>
      <c r="O790" s="32"/>
      <c r="P790" s="34"/>
      <c r="Q790" s="27"/>
      <c r="R790" s="27"/>
    </row>
    <row r="791" spans="1:18" x14ac:dyDescent="0.25">
      <c r="A791" s="18" t="str">
        <f t="shared" si="12"/>
        <v/>
      </c>
      <c r="B791" s="8"/>
      <c r="C791" s="9"/>
      <c r="D791" s="9"/>
      <c r="E791" s="9"/>
      <c r="F791" s="27"/>
      <c r="G791" s="27"/>
      <c r="H791" s="27"/>
      <c r="I791" s="27"/>
      <c r="J791" s="27"/>
      <c r="K791" s="27"/>
      <c r="L791" s="27"/>
      <c r="M791" s="27"/>
      <c r="N791" s="27"/>
      <c r="O791" s="32"/>
      <c r="P791" s="34"/>
      <c r="Q791" s="27"/>
      <c r="R791" s="27"/>
    </row>
    <row r="792" spans="1:18" x14ac:dyDescent="0.25">
      <c r="A792" s="18" t="str">
        <f t="shared" si="12"/>
        <v/>
      </c>
      <c r="B792" s="8"/>
      <c r="C792" s="9"/>
      <c r="D792" s="9"/>
      <c r="E792" s="9"/>
      <c r="F792" s="27"/>
      <c r="G792" s="27"/>
      <c r="H792" s="27"/>
      <c r="I792" s="27"/>
      <c r="J792" s="27"/>
      <c r="K792" s="27"/>
      <c r="L792" s="27"/>
      <c r="M792" s="27"/>
      <c r="N792" s="27"/>
      <c r="O792" s="32"/>
      <c r="P792" s="34"/>
      <c r="Q792" s="27"/>
      <c r="R792" s="27"/>
    </row>
    <row r="793" spans="1:18" x14ac:dyDescent="0.25">
      <c r="A793" s="18" t="str">
        <f t="shared" si="12"/>
        <v/>
      </c>
      <c r="B793" s="8"/>
      <c r="C793" s="9"/>
      <c r="D793" s="9"/>
      <c r="E793" s="9"/>
      <c r="F793" s="27"/>
      <c r="G793" s="27"/>
      <c r="H793" s="27"/>
      <c r="I793" s="27"/>
      <c r="J793" s="27"/>
      <c r="K793" s="27"/>
      <c r="L793" s="27"/>
      <c r="M793" s="27"/>
      <c r="N793" s="27"/>
      <c r="O793" s="32"/>
      <c r="P793" s="34"/>
      <c r="Q793" s="27"/>
      <c r="R793" s="27"/>
    </row>
    <row r="794" spans="1:18" x14ac:dyDescent="0.25">
      <c r="A794" s="18" t="str">
        <f t="shared" si="12"/>
        <v/>
      </c>
      <c r="B794" s="8"/>
      <c r="C794" s="9"/>
      <c r="D794" s="9"/>
      <c r="E794" s="9"/>
      <c r="F794" s="27"/>
      <c r="G794" s="27"/>
      <c r="H794" s="27"/>
      <c r="I794" s="27"/>
      <c r="J794" s="27"/>
      <c r="K794" s="27"/>
      <c r="L794" s="27"/>
      <c r="M794" s="27"/>
      <c r="N794" s="27"/>
      <c r="O794" s="32"/>
      <c r="P794" s="34"/>
      <c r="Q794" s="27"/>
      <c r="R794" s="27"/>
    </row>
    <row r="795" spans="1:18" x14ac:dyDescent="0.25">
      <c r="A795" s="18" t="str">
        <f t="shared" si="12"/>
        <v/>
      </c>
      <c r="B795" s="8"/>
      <c r="C795" s="9"/>
      <c r="D795" s="9"/>
      <c r="E795" s="9"/>
      <c r="F795" s="27"/>
      <c r="G795" s="27"/>
      <c r="H795" s="27"/>
      <c r="I795" s="27"/>
      <c r="J795" s="27"/>
      <c r="K795" s="27"/>
      <c r="L795" s="27"/>
      <c r="M795" s="27"/>
      <c r="N795" s="27"/>
      <c r="O795" s="32"/>
      <c r="P795" s="34"/>
      <c r="Q795" s="27"/>
      <c r="R795" s="27"/>
    </row>
    <row r="796" spans="1:18" x14ac:dyDescent="0.25">
      <c r="A796" s="18" t="str">
        <f t="shared" si="12"/>
        <v/>
      </c>
      <c r="B796" s="8"/>
      <c r="C796" s="9"/>
      <c r="D796" s="9"/>
      <c r="E796" s="9"/>
      <c r="F796" s="27"/>
      <c r="G796" s="27"/>
      <c r="H796" s="27"/>
      <c r="I796" s="27"/>
      <c r="J796" s="27"/>
      <c r="K796" s="27"/>
      <c r="L796" s="27"/>
      <c r="M796" s="27"/>
      <c r="N796" s="27"/>
      <c r="O796" s="32"/>
      <c r="P796" s="34"/>
      <c r="Q796" s="27"/>
      <c r="R796" s="27"/>
    </row>
    <row r="797" spans="1:18" x14ac:dyDescent="0.25">
      <c r="A797" s="18" t="str">
        <f t="shared" si="12"/>
        <v/>
      </c>
      <c r="B797" s="8"/>
      <c r="C797" s="9"/>
      <c r="D797" s="9"/>
      <c r="E797" s="9"/>
      <c r="F797" s="27"/>
      <c r="G797" s="27"/>
      <c r="H797" s="27"/>
      <c r="I797" s="27"/>
      <c r="J797" s="27"/>
      <c r="K797" s="27"/>
      <c r="L797" s="27"/>
      <c r="M797" s="27"/>
      <c r="N797" s="27"/>
      <c r="O797" s="32"/>
      <c r="P797" s="34"/>
      <c r="Q797" s="27"/>
      <c r="R797" s="27"/>
    </row>
    <row r="798" spans="1:18" x14ac:dyDescent="0.25">
      <c r="A798" s="18" t="str">
        <f t="shared" si="12"/>
        <v/>
      </c>
      <c r="B798" s="8"/>
      <c r="C798" s="9"/>
      <c r="D798" s="9"/>
      <c r="E798" s="9"/>
      <c r="F798" s="27"/>
      <c r="G798" s="27"/>
      <c r="H798" s="27"/>
      <c r="I798" s="27"/>
      <c r="J798" s="27"/>
      <c r="K798" s="27"/>
      <c r="L798" s="27"/>
      <c r="M798" s="27"/>
      <c r="N798" s="27"/>
      <c r="O798" s="32"/>
      <c r="P798" s="34"/>
      <c r="Q798" s="27"/>
      <c r="R798" s="27"/>
    </row>
    <row r="799" spans="1:18" x14ac:dyDescent="0.25">
      <c r="A799" s="18" t="str">
        <f t="shared" si="12"/>
        <v/>
      </c>
      <c r="B799" s="8"/>
      <c r="C799" s="9"/>
      <c r="D799" s="9"/>
      <c r="E799" s="9"/>
      <c r="F799" s="27"/>
      <c r="G799" s="27"/>
      <c r="H799" s="27"/>
      <c r="I799" s="27"/>
      <c r="J799" s="27"/>
      <c r="K799" s="27"/>
      <c r="L799" s="27"/>
      <c r="M799" s="27"/>
      <c r="N799" s="27"/>
      <c r="O799" s="32"/>
      <c r="P799" s="34"/>
      <c r="Q799" s="27"/>
      <c r="R799" s="27"/>
    </row>
    <row r="800" spans="1:18" x14ac:dyDescent="0.25">
      <c r="A800" s="18" t="str">
        <f t="shared" si="12"/>
        <v/>
      </c>
      <c r="B800" s="8"/>
      <c r="C800" s="9"/>
      <c r="D800" s="9"/>
      <c r="E800" s="9"/>
      <c r="F800" s="27"/>
      <c r="G800" s="27"/>
      <c r="H800" s="27"/>
      <c r="I800" s="27"/>
      <c r="J800" s="27"/>
      <c r="K800" s="27"/>
      <c r="L800" s="27"/>
      <c r="M800" s="27"/>
      <c r="N800" s="27"/>
      <c r="O800" s="32"/>
      <c r="P800" s="34"/>
      <c r="Q800" s="27"/>
      <c r="R800" s="27"/>
    </row>
    <row r="801" spans="1:18" x14ac:dyDescent="0.25">
      <c r="A801" s="18" t="str">
        <f t="shared" si="12"/>
        <v/>
      </c>
      <c r="B801" s="8"/>
      <c r="C801" s="9"/>
      <c r="D801" s="9"/>
      <c r="E801" s="9"/>
      <c r="F801" s="27"/>
      <c r="G801" s="27"/>
      <c r="H801" s="27"/>
      <c r="I801" s="27"/>
      <c r="J801" s="27"/>
      <c r="K801" s="27"/>
      <c r="L801" s="27"/>
      <c r="M801" s="27"/>
      <c r="N801" s="27"/>
      <c r="O801" s="32"/>
      <c r="P801" s="34"/>
      <c r="Q801" s="27"/>
      <c r="R801" s="27"/>
    </row>
    <row r="802" spans="1:18" x14ac:dyDescent="0.25">
      <c r="A802" s="18" t="str">
        <f t="shared" si="12"/>
        <v/>
      </c>
      <c r="B802" s="8"/>
      <c r="C802" s="9"/>
      <c r="D802" s="9"/>
      <c r="E802" s="9"/>
      <c r="F802" s="27"/>
      <c r="G802" s="27"/>
      <c r="H802" s="27"/>
      <c r="I802" s="27"/>
      <c r="J802" s="27"/>
      <c r="K802" s="27"/>
      <c r="L802" s="27"/>
      <c r="M802" s="27"/>
      <c r="N802" s="27"/>
      <c r="O802" s="32"/>
      <c r="P802" s="34"/>
      <c r="Q802" s="27"/>
      <c r="R802" s="27"/>
    </row>
    <row r="803" spans="1:18" x14ac:dyDescent="0.25">
      <c r="A803" s="18" t="str">
        <f t="shared" si="12"/>
        <v/>
      </c>
      <c r="B803" s="8"/>
      <c r="C803" s="9"/>
      <c r="D803" s="9"/>
      <c r="E803" s="9"/>
      <c r="F803" s="27"/>
      <c r="G803" s="27"/>
      <c r="H803" s="27"/>
      <c r="I803" s="27"/>
      <c r="J803" s="27"/>
      <c r="K803" s="27"/>
      <c r="L803" s="27"/>
      <c r="M803" s="27"/>
      <c r="N803" s="27"/>
      <c r="O803" s="32"/>
      <c r="P803" s="34"/>
      <c r="Q803" s="27"/>
      <c r="R803" s="27"/>
    </row>
    <row r="804" spans="1:18" x14ac:dyDescent="0.25">
      <c r="A804" s="18" t="str">
        <f t="shared" si="12"/>
        <v/>
      </c>
      <c r="B804" s="8"/>
      <c r="C804" s="9"/>
      <c r="D804" s="9"/>
      <c r="E804" s="9"/>
      <c r="F804" s="27"/>
      <c r="G804" s="27"/>
      <c r="H804" s="27"/>
      <c r="I804" s="27"/>
      <c r="J804" s="27"/>
      <c r="K804" s="27"/>
      <c r="L804" s="27"/>
      <c r="M804" s="27"/>
      <c r="N804" s="27"/>
      <c r="O804" s="32"/>
      <c r="P804" s="34"/>
      <c r="Q804" s="27"/>
      <c r="R804" s="27"/>
    </row>
    <row r="805" spans="1:18" x14ac:dyDescent="0.25">
      <c r="A805" s="18" t="str">
        <f t="shared" si="12"/>
        <v/>
      </c>
      <c r="B805" s="8"/>
      <c r="C805" s="9"/>
      <c r="D805" s="9"/>
      <c r="E805" s="9"/>
      <c r="F805" s="27"/>
      <c r="G805" s="27"/>
      <c r="H805" s="27"/>
      <c r="I805" s="27"/>
      <c r="J805" s="27"/>
      <c r="K805" s="27"/>
      <c r="L805" s="27"/>
      <c r="M805" s="27"/>
      <c r="N805" s="27"/>
      <c r="O805" s="32"/>
      <c r="P805" s="34"/>
      <c r="Q805" s="27"/>
      <c r="R805" s="27"/>
    </row>
    <row r="806" spans="1:18" x14ac:dyDescent="0.25">
      <c r="A806" s="18" t="str">
        <f t="shared" si="12"/>
        <v/>
      </c>
      <c r="B806" s="8"/>
      <c r="C806" s="9"/>
      <c r="D806" s="9"/>
      <c r="E806" s="9"/>
      <c r="F806" s="27"/>
      <c r="G806" s="27"/>
      <c r="H806" s="27"/>
      <c r="I806" s="27"/>
      <c r="J806" s="27"/>
      <c r="K806" s="27"/>
      <c r="L806" s="27"/>
      <c r="M806" s="27"/>
      <c r="N806" s="27"/>
      <c r="O806" s="32"/>
      <c r="P806" s="34"/>
      <c r="Q806" s="27"/>
      <c r="R806" s="27"/>
    </row>
    <row r="807" spans="1:18" x14ac:dyDescent="0.25">
      <c r="A807" s="18" t="str">
        <f t="shared" si="12"/>
        <v/>
      </c>
      <c r="B807" s="8"/>
      <c r="C807" s="9"/>
      <c r="D807" s="9"/>
      <c r="E807" s="9"/>
      <c r="F807" s="27"/>
      <c r="G807" s="27"/>
      <c r="H807" s="27"/>
      <c r="I807" s="27"/>
      <c r="J807" s="27"/>
      <c r="K807" s="27"/>
      <c r="L807" s="27"/>
      <c r="M807" s="27"/>
      <c r="N807" s="27"/>
      <c r="O807" s="32"/>
      <c r="P807" s="34"/>
      <c r="Q807" s="27"/>
      <c r="R807" s="27"/>
    </row>
    <row r="808" spans="1:18" x14ac:dyDescent="0.25">
      <c r="A808" s="18" t="str">
        <f t="shared" si="12"/>
        <v/>
      </c>
      <c r="B808" s="8"/>
      <c r="C808" s="9"/>
      <c r="D808" s="9"/>
      <c r="E808" s="9"/>
      <c r="F808" s="27"/>
      <c r="G808" s="27"/>
      <c r="H808" s="27"/>
      <c r="I808" s="27"/>
      <c r="J808" s="27"/>
      <c r="K808" s="27"/>
      <c r="L808" s="27"/>
      <c r="M808" s="27"/>
      <c r="N808" s="27"/>
      <c r="O808" s="32"/>
      <c r="P808" s="34"/>
      <c r="Q808" s="27"/>
      <c r="R808" s="27"/>
    </row>
    <row r="809" spans="1:18" x14ac:dyDescent="0.25">
      <c r="A809" s="18" t="str">
        <f t="shared" si="12"/>
        <v/>
      </c>
      <c r="B809" s="8"/>
      <c r="C809" s="9"/>
      <c r="D809" s="9"/>
      <c r="E809" s="9"/>
      <c r="F809" s="27"/>
      <c r="G809" s="27"/>
      <c r="H809" s="27"/>
      <c r="I809" s="27"/>
      <c r="J809" s="27"/>
      <c r="K809" s="27"/>
      <c r="L809" s="27"/>
      <c r="M809" s="27"/>
      <c r="N809" s="27"/>
      <c r="O809" s="32"/>
      <c r="P809" s="34"/>
      <c r="Q809" s="27"/>
      <c r="R809" s="27"/>
    </row>
    <row r="810" spans="1:18" x14ac:dyDescent="0.25">
      <c r="A810" s="18" t="str">
        <f t="shared" si="12"/>
        <v/>
      </c>
      <c r="B810" s="8"/>
      <c r="C810" s="9"/>
      <c r="D810" s="9"/>
      <c r="E810" s="9"/>
      <c r="F810" s="27"/>
      <c r="G810" s="27"/>
      <c r="H810" s="27"/>
      <c r="I810" s="27"/>
      <c r="J810" s="27"/>
      <c r="K810" s="27"/>
      <c r="L810" s="27"/>
      <c r="M810" s="27"/>
      <c r="N810" s="27"/>
      <c r="O810" s="32"/>
      <c r="P810" s="34"/>
      <c r="Q810" s="27"/>
      <c r="R810" s="27"/>
    </row>
    <row r="811" spans="1:18" x14ac:dyDescent="0.25">
      <c r="A811" s="18" t="str">
        <f t="shared" si="12"/>
        <v/>
      </c>
      <c r="B811" s="8"/>
      <c r="C811" s="9"/>
      <c r="D811" s="9"/>
      <c r="E811" s="9"/>
      <c r="F811" s="27"/>
      <c r="G811" s="27"/>
      <c r="H811" s="27"/>
      <c r="I811" s="27"/>
      <c r="J811" s="27"/>
      <c r="K811" s="27"/>
      <c r="L811" s="27"/>
      <c r="M811" s="27"/>
      <c r="N811" s="27"/>
      <c r="O811" s="32"/>
      <c r="P811" s="34"/>
      <c r="Q811" s="27"/>
      <c r="R811" s="27"/>
    </row>
    <row r="812" spans="1:18" x14ac:dyDescent="0.25">
      <c r="A812" s="18" t="str">
        <f t="shared" si="12"/>
        <v/>
      </c>
      <c r="B812" s="8"/>
      <c r="C812" s="9"/>
      <c r="D812" s="9"/>
      <c r="E812" s="9"/>
      <c r="F812" s="27"/>
      <c r="G812" s="27"/>
      <c r="H812" s="27"/>
      <c r="I812" s="27"/>
      <c r="J812" s="27"/>
      <c r="K812" s="27"/>
      <c r="L812" s="27"/>
      <c r="M812" s="27"/>
      <c r="N812" s="27"/>
      <c r="O812" s="32"/>
      <c r="P812" s="34"/>
      <c r="Q812" s="27"/>
      <c r="R812" s="27"/>
    </row>
    <row r="813" spans="1:18" x14ac:dyDescent="0.25">
      <c r="A813" s="18" t="str">
        <f t="shared" si="12"/>
        <v/>
      </c>
      <c r="B813" s="8"/>
      <c r="C813" s="9"/>
      <c r="D813" s="9"/>
      <c r="E813" s="9"/>
      <c r="F813" s="27"/>
      <c r="G813" s="27"/>
      <c r="H813" s="27"/>
      <c r="I813" s="27"/>
      <c r="J813" s="27"/>
      <c r="K813" s="27"/>
      <c r="L813" s="27"/>
      <c r="M813" s="27"/>
      <c r="N813" s="27"/>
      <c r="O813" s="32"/>
      <c r="P813" s="34"/>
      <c r="Q813" s="27"/>
      <c r="R813" s="27"/>
    </row>
    <row r="814" spans="1:18" x14ac:dyDescent="0.25">
      <c r="A814" s="18" t="str">
        <f t="shared" si="12"/>
        <v/>
      </c>
      <c r="B814" s="8"/>
      <c r="C814" s="9"/>
      <c r="D814" s="9"/>
      <c r="E814" s="9"/>
      <c r="F814" s="27"/>
      <c r="G814" s="27"/>
      <c r="H814" s="27"/>
      <c r="I814" s="27"/>
      <c r="J814" s="27"/>
      <c r="K814" s="27"/>
      <c r="L814" s="27"/>
      <c r="M814" s="27"/>
      <c r="N814" s="27"/>
      <c r="O814" s="32"/>
      <c r="P814" s="34"/>
      <c r="Q814" s="27"/>
      <c r="R814" s="27"/>
    </row>
    <row r="815" spans="1:18" x14ac:dyDescent="0.25">
      <c r="A815" s="18" t="str">
        <f t="shared" si="12"/>
        <v/>
      </c>
      <c r="B815" s="8"/>
      <c r="C815" s="9"/>
      <c r="D815" s="9"/>
      <c r="E815" s="9"/>
      <c r="F815" s="27"/>
      <c r="G815" s="27"/>
      <c r="H815" s="27"/>
      <c r="I815" s="27"/>
      <c r="J815" s="27"/>
      <c r="K815" s="27"/>
      <c r="L815" s="27"/>
      <c r="M815" s="27"/>
      <c r="N815" s="27"/>
      <c r="O815" s="32"/>
      <c r="P815" s="34"/>
      <c r="Q815" s="27"/>
      <c r="R815" s="27"/>
    </row>
    <row r="816" spans="1:18" x14ac:dyDescent="0.25">
      <c r="A816" s="18" t="str">
        <f t="shared" si="12"/>
        <v/>
      </c>
      <c r="B816" s="8"/>
      <c r="C816" s="9"/>
      <c r="D816" s="9"/>
      <c r="E816" s="9"/>
      <c r="F816" s="27"/>
      <c r="G816" s="27"/>
      <c r="H816" s="27"/>
      <c r="I816" s="27"/>
      <c r="J816" s="27"/>
      <c r="K816" s="27"/>
      <c r="L816" s="27"/>
      <c r="M816" s="27"/>
      <c r="N816" s="27"/>
      <c r="O816" s="32"/>
      <c r="P816" s="34"/>
      <c r="Q816" s="27"/>
      <c r="R816" s="27"/>
    </row>
    <row r="817" spans="1:18" x14ac:dyDescent="0.25">
      <c r="A817" s="18" t="str">
        <f t="shared" si="12"/>
        <v/>
      </c>
      <c r="B817" s="8"/>
      <c r="C817" s="9"/>
      <c r="D817" s="9"/>
      <c r="E817" s="9"/>
      <c r="F817" s="27"/>
      <c r="G817" s="27"/>
      <c r="H817" s="27"/>
      <c r="I817" s="27"/>
      <c r="J817" s="27"/>
      <c r="K817" s="27"/>
      <c r="L817" s="27"/>
      <c r="M817" s="27"/>
      <c r="N817" s="27"/>
      <c r="O817" s="32"/>
      <c r="P817" s="34"/>
      <c r="Q817" s="27"/>
      <c r="R817" s="27"/>
    </row>
    <row r="818" spans="1:18" x14ac:dyDescent="0.25">
      <c r="A818" s="18" t="str">
        <f t="shared" si="12"/>
        <v/>
      </c>
      <c r="B818" s="8"/>
      <c r="C818" s="9"/>
      <c r="D818" s="9"/>
      <c r="E818" s="9"/>
      <c r="F818" s="27"/>
      <c r="G818" s="27"/>
      <c r="H818" s="27"/>
      <c r="I818" s="27"/>
      <c r="J818" s="27"/>
      <c r="K818" s="27"/>
      <c r="L818" s="27"/>
      <c r="M818" s="27"/>
      <c r="N818" s="27"/>
      <c r="O818" s="32"/>
      <c r="P818" s="34"/>
      <c r="Q818" s="27"/>
      <c r="R818" s="27"/>
    </row>
    <row r="819" spans="1:18" x14ac:dyDescent="0.25">
      <c r="A819" s="18" t="str">
        <f t="shared" si="12"/>
        <v/>
      </c>
      <c r="B819" s="8"/>
      <c r="C819" s="9"/>
      <c r="D819" s="9"/>
      <c r="E819" s="9"/>
      <c r="F819" s="27"/>
      <c r="G819" s="27"/>
      <c r="H819" s="27"/>
      <c r="I819" s="27"/>
      <c r="J819" s="27"/>
      <c r="K819" s="27"/>
      <c r="L819" s="27"/>
      <c r="M819" s="27"/>
      <c r="N819" s="27"/>
      <c r="O819" s="32"/>
      <c r="P819" s="34"/>
      <c r="Q819" s="27"/>
      <c r="R819" s="27"/>
    </row>
    <row r="820" spans="1:18" x14ac:dyDescent="0.25">
      <c r="A820" s="18" t="str">
        <f t="shared" si="12"/>
        <v/>
      </c>
      <c r="B820" s="8"/>
      <c r="C820" s="9"/>
      <c r="D820" s="9"/>
      <c r="E820" s="9"/>
      <c r="F820" s="27"/>
      <c r="G820" s="27"/>
      <c r="H820" s="27"/>
      <c r="I820" s="27"/>
      <c r="J820" s="27"/>
      <c r="K820" s="27"/>
      <c r="L820" s="27"/>
      <c r="M820" s="27"/>
      <c r="N820" s="27"/>
      <c r="O820" s="32"/>
      <c r="P820" s="34"/>
      <c r="Q820" s="27"/>
      <c r="R820" s="27"/>
    </row>
    <row r="821" spans="1:18" x14ac:dyDescent="0.25">
      <c r="A821" s="18" t="str">
        <f t="shared" si="12"/>
        <v/>
      </c>
      <c r="B821" s="8"/>
      <c r="C821" s="9"/>
      <c r="D821" s="9"/>
      <c r="E821" s="9"/>
      <c r="F821" s="27"/>
      <c r="G821" s="27"/>
      <c r="H821" s="27"/>
      <c r="I821" s="27"/>
      <c r="J821" s="27"/>
      <c r="K821" s="27"/>
      <c r="L821" s="27"/>
      <c r="M821" s="27"/>
      <c r="N821" s="27"/>
      <c r="O821" s="32"/>
      <c r="P821" s="34"/>
      <c r="Q821" s="27"/>
      <c r="R821" s="27"/>
    </row>
    <row r="822" spans="1:18" x14ac:dyDescent="0.25">
      <c r="A822" s="18" t="str">
        <f t="shared" si="12"/>
        <v/>
      </c>
      <c r="B822" s="8"/>
      <c r="C822" s="9"/>
      <c r="D822" s="9"/>
      <c r="E822" s="9"/>
      <c r="F822" s="27"/>
      <c r="G822" s="27"/>
      <c r="H822" s="27"/>
      <c r="I822" s="27"/>
      <c r="J822" s="27"/>
      <c r="K822" s="27"/>
      <c r="L822" s="27"/>
      <c r="M822" s="27"/>
      <c r="N822" s="27"/>
      <c r="O822" s="32"/>
      <c r="P822" s="34"/>
      <c r="Q822" s="27"/>
      <c r="R822" s="27"/>
    </row>
    <row r="823" spans="1:18" x14ac:dyDescent="0.25">
      <c r="A823" s="18" t="str">
        <f t="shared" si="12"/>
        <v/>
      </c>
      <c r="B823" s="8"/>
      <c r="C823" s="9"/>
      <c r="D823" s="9"/>
      <c r="E823" s="9"/>
      <c r="F823" s="27"/>
      <c r="G823" s="27"/>
      <c r="H823" s="27"/>
      <c r="I823" s="27"/>
      <c r="J823" s="27"/>
      <c r="K823" s="27"/>
      <c r="L823" s="27"/>
      <c r="M823" s="27"/>
      <c r="N823" s="27"/>
      <c r="O823" s="32"/>
      <c r="P823" s="34"/>
      <c r="Q823" s="27"/>
      <c r="R823" s="27"/>
    </row>
    <row r="824" spans="1:18" x14ac:dyDescent="0.25">
      <c r="A824" s="18" t="str">
        <f t="shared" si="12"/>
        <v/>
      </c>
      <c r="B824" s="8"/>
      <c r="C824" s="9"/>
      <c r="D824" s="9"/>
      <c r="E824" s="9"/>
      <c r="F824" s="27"/>
      <c r="G824" s="27"/>
      <c r="H824" s="27"/>
      <c r="I824" s="27"/>
      <c r="J824" s="27"/>
      <c r="K824" s="27"/>
      <c r="L824" s="27"/>
      <c r="M824" s="27"/>
      <c r="N824" s="27"/>
      <c r="O824" s="32"/>
      <c r="P824" s="34"/>
      <c r="Q824" s="27"/>
      <c r="R824" s="27"/>
    </row>
    <row r="825" spans="1:18" x14ac:dyDescent="0.25">
      <c r="A825" s="18" t="str">
        <f t="shared" si="12"/>
        <v/>
      </c>
      <c r="B825" s="8"/>
      <c r="C825" s="9"/>
      <c r="D825" s="9"/>
      <c r="E825" s="9"/>
      <c r="F825" s="27"/>
      <c r="G825" s="27"/>
      <c r="H825" s="27"/>
      <c r="I825" s="27"/>
      <c r="J825" s="27"/>
      <c r="K825" s="27"/>
      <c r="L825" s="27"/>
      <c r="M825" s="27"/>
      <c r="N825" s="27"/>
      <c r="O825" s="32"/>
      <c r="P825" s="34"/>
      <c r="Q825" s="27"/>
      <c r="R825" s="27"/>
    </row>
    <row r="826" spans="1:18" x14ac:dyDescent="0.25">
      <c r="A826" s="18" t="str">
        <f t="shared" si="12"/>
        <v/>
      </c>
      <c r="B826" s="8"/>
      <c r="C826" s="9"/>
      <c r="D826" s="9"/>
      <c r="E826" s="9"/>
      <c r="F826" s="27"/>
      <c r="G826" s="27"/>
      <c r="H826" s="27"/>
      <c r="I826" s="27"/>
      <c r="J826" s="27"/>
      <c r="K826" s="27"/>
      <c r="L826" s="27"/>
      <c r="M826" s="27"/>
      <c r="N826" s="27"/>
      <c r="O826" s="32"/>
      <c r="P826" s="34"/>
      <c r="Q826" s="27"/>
      <c r="R826" s="27"/>
    </row>
    <row r="827" spans="1:18" x14ac:dyDescent="0.25">
      <c r="A827" s="18" t="str">
        <f t="shared" si="12"/>
        <v/>
      </c>
      <c r="B827" s="8"/>
      <c r="C827" s="9"/>
      <c r="D827" s="9"/>
      <c r="E827" s="9"/>
      <c r="F827" s="27"/>
      <c r="G827" s="27"/>
      <c r="H827" s="27"/>
      <c r="I827" s="27"/>
      <c r="J827" s="27"/>
      <c r="K827" s="27"/>
      <c r="L827" s="27"/>
      <c r="M827" s="27"/>
      <c r="N827" s="27"/>
      <c r="O827" s="32"/>
      <c r="P827" s="34"/>
      <c r="Q827" s="27"/>
      <c r="R827" s="27"/>
    </row>
    <row r="828" spans="1:18" x14ac:dyDescent="0.25">
      <c r="A828" s="18" t="str">
        <f t="shared" si="12"/>
        <v/>
      </c>
      <c r="B828" s="8"/>
      <c r="C828" s="9"/>
      <c r="D828" s="9"/>
      <c r="E828" s="9"/>
      <c r="F828" s="27"/>
      <c r="G828" s="27"/>
      <c r="H828" s="27"/>
      <c r="I828" s="27"/>
      <c r="J828" s="27"/>
      <c r="K828" s="27"/>
      <c r="L828" s="27"/>
      <c r="M828" s="27"/>
      <c r="N828" s="27"/>
      <c r="O828" s="32"/>
      <c r="P828" s="34"/>
      <c r="Q828" s="27"/>
      <c r="R828" s="27"/>
    </row>
    <row r="829" spans="1:18" x14ac:dyDescent="0.25">
      <c r="A829" s="18" t="str">
        <f t="shared" si="12"/>
        <v/>
      </c>
      <c r="B829" s="8"/>
      <c r="C829" s="9"/>
      <c r="D829" s="9"/>
      <c r="E829" s="9"/>
      <c r="F829" s="27"/>
      <c r="G829" s="27"/>
      <c r="H829" s="27"/>
      <c r="I829" s="27"/>
      <c r="J829" s="27"/>
      <c r="K829" s="27"/>
      <c r="L829" s="27"/>
      <c r="M829" s="27"/>
      <c r="N829" s="27"/>
      <c r="O829" s="32"/>
      <c r="P829" s="34"/>
      <c r="Q829" s="27"/>
      <c r="R829" s="27"/>
    </row>
    <row r="830" spans="1:18" x14ac:dyDescent="0.25">
      <c r="A830" s="18" t="str">
        <f t="shared" si="12"/>
        <v/>
      </c>
      <c r="B830" s="8"/>
      <c r="C830" s="9"/>
      <c r="D830" s="9"/>
      <c r="E830" s="9"/>
      <c r="F830" s="27"/>
      <c r="G830" s="27"/>
      <c r="H830" s="27"/>
      <c r="I830" s="27"/>
      <c r="J830" s="27"/>
      <c r="K830" s="27"/>
      <c r="L830" s="27"/>
      <c r="M830" s="27"/>
      <c r="N830" s="27"/>
      <c r="O830" s="32"/>
      <c r="P830" s="34"/>
      <c r="Q830" s="27"/>
      <c r="R830" s="27"/>
    </row>
    <row r="831" spans="1:18" x14ac:dyDescent="0.25">
      <c r="A831" s="18" t="str">
        <f t="shared" si="12"/>
        <v/>
      </c>
      <c r="B831" s="8"/>
      <c r="C831" s="9"/>
      <c r="D831" s="9"/>
      <c r="E831" s="9"/>
      <c r="F831" s="27"/>
      <c r="G831" s="27"/>
      <c r="H831" s="27"/>
      <c r="I831" s="27"/>
      <c r="J831" s="27"/>
      <c r="K831" s="27"/>
      <c r="L831" s="27"/>
      <c r="M831" s="27"/>
      <c r="N831" s="27"/>
      <c r="O831" s="32"/>
      <c r="P831" s="34"/>
      <c r="Q831" s="27"/>
      <c r="R831" s="27"/>
    </row>
    <row r="832" spans="1:18" x14ac:dyDescent="0.25">
      <c r="A832" s="18" t="str">
        <f t="shared" si="12"/>
        <v/>
      </c>
      <c r="B832" s="8"/>
      <c r="C832" s="9"/>
      <c r="D832" s="9"/>
      <c r="E832" s="9"/>
      <c r="F832" s="27"/>
      <c r="G832" s="27"/>
      <c r="H832" s="27"/>
      <c r="I832" s="27"/>
      <c r="J832" s="27"/>
      <c r="K832" s="27"/>
      <c r="L832" s="27"/>
      <c r="M832" s="27"/>
      <c r="N832" s="27"/>
      <c r="O832" s="32"/>
      <c r="P832" s="34"/>
      <c r="Q832" s="27"/>
      <c r="R832" s="27"/>
    </row>
    <row r="833" spans="1:18" x14ac:dyDescent="0.25">
      <c r="A833" s="18" t="str">
        <f t="shared" si="12"/>
        <v/>
      </c>
      <c r="B833" s="8"/>
      <c r="C833" s="9"/>
      <c r="D833" s="9"/>
      <c r="E833" s="9"/>
      <c r="F833" s="27"/>
      <c r="G833" s="27"/>
      <c r="H833" s="27"/>
      <c r="I833" s="27"/>
      <c r="J833" s="27"/>
      <c r="K833" s="27"/>
      <c r="L833" s="27"/>
      <c r="M833" s="27"/>
      <c r="N833" s="27"/>
      <c r="O833" s="32"/>
      <c r="P833" s="34"/>
      <c r="Q833" s="27"/>
      <c r="R833" s="27"/>
    </row>
    <row r="834" spans="1:18" x14ac:dyDescent="0.25">
      <c r="A834" s="18" t="str">
        <f t="shared" si="12"/>
        <v/>
      </c>
      <c r="B834" s="8"/>
      <c r="C834" s="9"/>
      <c r="D834" s="9"/>
      <c r="E834" s="9"/>
      <c r="F834" s="27"/>
      <c r="G834" s="27"/>
      <c r="H834" s="27"/>
      <c r="I834" s="27"/>
      <c r="J834" s="27"/>
      <c r="K834" s="27"/>
      <c r="L834" s="27"/>
      <c r="M834" s="27"/>
      <c r="N834" s="27"/>
      <c r="O834" s="32"/>
      <c r="P834" s="34"/>
      <c r="Q834" s="27"/>
      <c r="R834" s="27"/>
    </row>
    <row r="835" spans="1:18" x14ac:dyDescent="0.25">
      <c r="A835" s="18" t="str">
        <f t="shared" ref="A835:A898" si="13">B835&amp;J835</f>
        <v/>
      </c>
      <c r="B835" s="8"/>
      <c r="C835" s="9"/>
      <c r="D835" s="9"/>
      <c r="E835" s="9"/>
      <c r="F835" s="27"/>
      <c r="G835" s="27"/>
      <c r="H835" s="27"/>
      <c r="I835" s="27"/>
      <c r="J835" s="27"/>
      <c r="K835" s="27"/>
      <c r="L835" s="27"/>
      <c r="M835" s="27"/>
      <c r="N835" s="27"/>
      <c r="O835" s="32"/>
      <c r="P835" s="34"/>
      <c r="Q835" s="27"/>
      <c r="R835" s="27"/>
    </row>
    <row r="836" spans="1:18" x14ac:dyDescent="0.25">
      <c r="A836" s="18" t="str">
        <f t="shared" si="13"/>
        <v/>
      </c>
      <c r="B836" s="8"/>
      <c r="C836" s="9"/>
      <c r="D836" s="9"/>
      <c r="E836" s="9"/>
      <c r="F836" s="27"/>
      <c r="G836" s="27"/>
      <c r="H836" s="27"/>
      <c r="I836" s="27"/>
      <c r="J836" s="27"/>
      <c r="K836" s="27"/>
      <c r="L836" s="27"/>
      <c r="M836" s="27"/>
      <c r="N836" s="27"/>
      <c r="O836" s="32"/>
      <c r="P836" s="34"/>
      <c r="Q836" s="27"/>
      <c r="R836" s="27"/>
    </row>
    <row r="837" spans="1:18" x14ac:dyDescent="0.25">
      <c r="A837" s="18" t="str">
        <f t="shared" si="13"/>
        <v/>
      </c>
      <c r="B837" s="8"/>
      <c r="C837" s="9"/>
      <c r="D837" s="9"/>
      <c r="E837" s="9"/>
      <c r="F837" s="27"/>
      <c r="G837" s="27"/>
      <c r="H837" s="27"/>
      <c r="I837" s="27"/>
      <c r="J837" s="27"/>
      <c r="K837" s="27"/>
      <c r="L837" s="27"/>
      <c r="M837" s="27"/>
      <c r="N837" s="27"/>
      <c r="O837" s="32"/>
      <c r="P837" s="34"/>
      <c r="Q837" s="27"/>
      <c r="R837" s="27"/>
    </row>
    <row r="838" spans="1:18" x14ac:dyDescent="0.25">
      <c r="A838" s="18" t="str">
        <f t="shared" si="13"/>
        <v/>
      </c>
      <c r="B838" s="8"/>
      <c r="C838" s="9"/>
      <c r="D838" s="9"/>
      <c r="E838" s="9"/>
      <c r="F838" s="27"/>
      <c r="G838" s="27"/>
      <c r="H838" s="27"/>
      <c r="I838" s="27"/>
      <c r="J838" s="27"/>
      <c r="K838" s="27"/>
      <c r="L838" s="27"/>
      <c r="M838" s="27"/>
      <c r="N838" s="27"/>
      <c r="O838" s="32"/>
      <c r="P838" s="34"/>
      <c r="Q838" s="27"/>
      <c r="R838" s="27"/>
    </row>
    <row r="839" spans="1:18" x14ac:dyDescent="0.25">
      <c r="A839" s="18" t="str">
        <f t="shared" si="13"/>
        <v/>
      </c>
      <c r="B839" s="8"/>
      <c r="C839" s="9"/>
      <c r="D839" s="9"/>
      <c r="E839" s="9"/>
      <c r="F839" s="27"/>
      <c r="G839" s="27"/>
      <c r="H839" s="27"/>
      <c r="I839" s="27"/>
      <c r="J839" s="27"/>
      <c r="K839" s="27"/>
      <c r="L839" s="27"/>
      <c r="M839" s="27"/>
      <c r="N839" s="27"/>
      <c r="O839" s="32"/>
      <c r="P839" s="34"/>
      <c r="Q839" s="27"/>
      <c r="R839" s="27"/>
    </row>
    <row r="840" spans="1:18" x14ac:dyDescent="0.25">
      <c r="A840" s="18" t="str">
        <f t="shared" si="13"/>
        <v/>
      </c>
      <c r="B840" s="8"/>
      <c r="C840" s="9"/>
      <c r="D840" s="9"/>
      <c r="E840" s="9"/>
      <c r="F840" s="27"/>
      <c r="G840" s="27"/>
      <c r="H840" s="27"/>
      <c r="I840" s="27"/>
      <c r="J840" s="27"/>
      <c r="K840" s="27"/>
      <c r="L840" s="27"/>
      <c r="M840" s="27"/>
      <c r="N840" s="27"/>
      <c r="O840" s="32"/>
      <c r="P840" s="34"/>
      <c r="Q840" s="27"/>
      <c r="R840" s="27"/>
    </row>
    <row r="841" spans="1:18" x14ac:dyDescent="0.25">
      <c r="A841" s="18" t="str">
        <f t="shared" si="13"/>
        <v/>
      </c>
      <c r="B841" s="8"/>
      <c r="C841" s="9"/>
      <c r="D841" s="9"/>
      <c r="E841" s="9"/>
      <c r="F841" s="27"/>
      <c r="G841" s="27"/>
      <c r="H841" s="27"/>
      <c r="I841" s="27"/>
      <c r="J841" s="27"/>
      <c r="K841" s="27"/>
      <c r="L841" s="27"/>
      <c r="M841" s="27"/>
      <c r="N841" s="27"/>
      <c r="O841" s="32"/>
      <c r="P841" s="34"/>
      <c r="Q841" s="27"/>
      <c r="R841" s="27"/>
    </row>
    <row r="842" spans="1:18" x14ac:dyDescent="0.25">
      <c r="A842" s="18" t="str">
        <f t="shared" si="13"/>
        <v/>
      </c>
      <c r="B842" s="8"/>
      <c r="C842" s="9"/>
      <c r="D842" s="9"/>
      <c r="E842" s="9"/>
      <c r="F842" s="27"/>
      <c r="G842" s="27"/>
      <c r="H842" s="27"/>
      <c r="I842" s="27"/>
      <c r="J842" s="27"/>
      <c r="K842" s="27"/>
      <c r="L842" s="27"/>
      <c r="M842" s="27"/>
      <c r="N842" s="27"/>
      <c r="O842" s="32"/>
      <c r="P842" s="34"/>
      <c r="Q842" s="27"/>
      <c r="R842" s="27"/>
    </row>
    <row r="843" spans="1:18" x14ac:dyDescent="0.25">
      <c r="A843" s="18" t="str">
        <f t="shared" si="13"/>
        <v/>
      </c>
      <c r="B843" s="8"/>
      <c r="C843" s="9"/>
      <c r="D843" s="9"/>
      <c r="E843" s="9"/>
      <c r="F843" s="27"/>
      <c r="G843" s="27"/>
      <c r="H843" s="27"/>
      <c r="I843" s="27"/>
      <c r="J843" s="27"/>
      <c r="K843" s="27"/>
      <c r="L843" s="27"/>
      <c r="M843" s="27"/>
      <c r="N843" s="27"/>
      <c r="O843" s="32"/>
      <c r="P843" s="34"/>
      <c r="Q843" s="27"/>
      <c r="R843" s="27"/>
    </row>
    <row r="844" spans="1:18" x14ac:dyDescent="0.25">
      <c r="A844" s="18" t="str">
        <f t="shared" si="13"/>
        <v/>
      </c>
      <c r="B844" s="8"/>
      <c r="C844" s="9"/>
      <c r="D844" s="9"/>
      <c r="E844" s="9"/>
      <c r="F844" s="27"/>
      <c r="G844" s="27"/>
      <c r="H844" s="27"/>
      <c r="I844" s="27"/>
      <c r="J844" s="27"/>
      <c r="K844" s="27"/>
      <c r="L844" s="27"/>
      <c r="M844" s="27"/>
      <c r="N844" s="27"/>
      <c r="O844" s="32"/>
      <c r="P844" s="34"/>
      <c r="Q844" s="27"/>
      <c r="R844" s="27"/>
    </row>
    <row r="845" spans="1:18" x14ac:dyDescent="0.25">
      <c r="A845" s="18" t="str">
        <f t="shared" si="13"/>
        <v/>
      </c>
      <c r="B845" s="8"/>
      <c r="C845" s="9"/>
      <c r="D845" s="9"/>
      <c r="E845" s="9"/>
      <c r="F845" s="27"/>
      <c r="G845" s="27"/>
      <c r="H845" s="27"/>
      <c r="I845" s="27"/>
      <c r="J845" s="27"/>
      <c r="K845" s="27"/>
      <c r="L845" s="27"/>
      <c r="M845" s="27"/>
      <c r="N845" s="27"/>
      <c r="O845" s="32"/>
      <c r="P845" s="34"/>
      <c r="Q845" s="27"/>
      <c r="R845" s="27"/>
    </row>
    <row r="846" spans="1:18" x14ac:dyDescent="0.25">
      <c r="A846" s="18" t="str">
        <f t="shared" si="13"/>
        <v/>
      </c>
      <c r="B846" s="8"/>
      <c r="C846" s="9"/>
      <c r="D846" s="9"/>
      <c r="E846" s="9"/>
      <c r="F846" s="27"/>
      <c r="G846" s="27"/>
      <c r="H846" s="27"/>
      <c r="I846" s="27"/>
      <c r="J846" s="27"/>
      <c r="K846" s="27"/>
      <c r="L846" s="27"/>
      <c r="M846" s="27"/>
      <c r="N846" s="27"/>
      <c r="O846" s="32"/>
      <c r="P846" s="34"/>
      <c r="Q846" s="27"/>
      <c r="R846" s="27"/>
    </row>
    <row r="847" spans="1:18" x14ac:dyDescent="0.25">
      <c r="A847" s="18" t="str">
        <f t="shared" si="13"/>
        <v/>
      </c>
      <c r="B847" s="8"/>
      <c r="C847" s="9"/>
      <c r="D847" s="9"/>
      <c r="E847" s="9"/>
      <c r="F847" s="27"/>
      <c r="G847" s="27"/>
      <c r="H847" s="27"/>
      <c r="I847" s="27"/>
      <c r="J847" s="27"/>
      <c r="K847" s="27"/>
      <c r="L847" s="27"/>
      <c r="M847" s="27"/>
      <c r="N847" s="27"/>
      <c r="O847" s="32"/>
      <c r="P847" s="34"/>
      <c r="Q847" s="27"/>
      <c r="R847" s="27"/>
    </row>
    <row r="848" spans="1:18" x14ac:dyDescent="0.25">
      <c r="A848" s="18" t="str">
        <f t="shared" si="13"/>
        <v/>
      </c>
      <c r="B848" s="8"/>
      <c r="C848" s="9"/>
      <c r="D848" s="9"/>
      <c r="E848" s="9"/>
      <c r="F848" s="27"/>
      <c r="G848" s="27"/>
      <c r="H848" s="27"/>
      <c r="I848" s="27"/>
      <c r="J848" s="27"/>
      <c r="K848" s="27"/>
      <c r="L848" s="27"/>
      <c r="M848" s="27"/>
      <c r="N848" s="27"/>
      <c r="O848" s="32"/>
      <c r="P848" s="34"/>
      <c r="Q848" s="27"/>
      <c r="R848" s="27"/>
    </row>
    <row r="849" spans="1:18" x14ac:dyDescent="0.25">
      <c r="A849" s="18" t="str">
        <f t="shared" si="13"/>
        <v/>
      </c>
      <c r="B849" s="8"/>
      <c r="C849" s="9"/>
      <c r="D849" s="9"/>
      <c r="E849" s="9"/>
      <c r="F849" s="27"/>
      <c r="G849" s="27"/>
      <c r="H849" s="27"/>
      <c r="I849" s="27"/>
      <c r="J849" s="27"/>
      <c r="K849" s="27"/>
      <c r="L849" s="27"/>
      <c r="M849" s="27"/>
      <c r="N849" s="27"/>
      <c r="O849" s="32"/>
      <c r="P849" s="34"/>
      <c r="Q849" s="27"/>
      <c r="R849" s="27"/>
    </row>
    <row r="850" spans="1:18" x14ac:dyDescent="0.25">
      <c r="A850" s="18" t="str">
        <f t="shared" si="13"/>
        <v/>
      </c>
      <c r="B850" s="8"/>
      <c r="C850" s="9"/>
      <c r="D850" s="9"/>
      <c r="E850" s="9"/>
      <c r="F850" s="27"/>
      <c r="G850" s="27"/>
      <c r="H850" s="27"/>
      <c r="I850" s="27"/>
      <c r="J850" s="27"/>
      <c r="K850" s="27"/>
      <c r="L850" s="27"/>
      <c r="M850" s="27"/>
      <c r="N850" s="27"/>
      <c r="O850" s="32"/>
      <c r="P850" s="34"/>
      <c r="Q850" s="27"/>
      <c r="R850" s="27"/>
    </row>
    <row r="851" spans="1:18" x14ac:dyDescent="0.25">
      <c r="A851" s="18" t="str">
        <f t="shared" si="13"/>
        <v/>
      </c>
      <c r="B851" s="8"/>
      <c r="C851" s="9"/>
      <c r="D851" s="9"/>
      <c r="E851" s="9"/>
      <c r="F851" s="27"/>
      <c r="G851" s="27"/>
      <c r="H851" s="27"/>
      <c r="I851" s="27"/>
      <c r="J851" s="27"/>
      <c r="K851" s="27"/>
      <c r="L851" s="27"/>
      <c r="M851" s="27"/>
      <c r="N851" s="27"/>
      <c r="O851" s="32"/>
      <c r="P851" s="34"/>
      <c r="Q851" s="27"/>
      <c r="R851" s="27"/>
    </row>
    <row r="852" spans="1:18" x14ac:dyDescent="0.25">
      <c r="A852" s="18" t="str">
        <f t="shared" si="13"/>
        <v/>
      </c>
      <c r="B852" s="8"/>
      <c r="C852" s="9"/>
      <c r="D852" s="9"/>
      <c r="E852" s="9"/>
      <c r="F852" s="27"/>
      <c r="G852" s="27"/>
      <c r="H852" s="27"/>
      <c r="I852" s="27"/>
      <c r="J852" s="27"/>
      <c r="K852" s="27"/>
      <c r="L852" s="27"/>
      <c r="M852" s="27"/>
      <c r="N852" s="27"/>
      <c r="O852" s="32"/>
      <c r="P852" s="34"/>
      <c r="Q852" s="27"/>
      <c r="R852" s="27"/>
    </row>
    <row r="853" spans="1:18" x14ac:dyDescent="0.25">
      <c r="A853" s="18" t="str">
        <f t="shared" si="13"/>
        <v/>
      </c>
      <c r="B853" s="8"/>
      <c r="C853" s="9"/>
      <c r="D853" s="9"/>
      <c r="E853" s="9"/>
      <c r="F853" s="27"/>
      <c r="G853" s="27"/>
      <c r="H853" s="27"/>
      <c r="I853" s="27"/>
      <c r="J853" s="27"/>
      <c r="K853" s="27"/>
      <c r="L853" s="27"/>
      <c r="M853" s="27"/>
      <c r="N853" s="27"/>
      <c r="O853" s="32"/>
      <c r="P853" s="34"/>
      <c r="Q853" s="27"/>
      <c r="R853" s="27"/>
    </row>
    <row r="854" spans="1:18" x14ac:dyDescent="0.25">
      <c r="A854" s="18" t="str">
        <f t="shared" si="13"/>
        <v/>
      </c>
      <c r="B854" s="8"/>
      <c r="C854" s="9"/>
      <c r="D854" s="9"/>
      <c r="E854" s="9"/>
      <c r="F854" s="27"/>
      <c r="G854" s="27"/>
      <c r="H854" s="27"/>
      <c r="I854" s="27"/>
      <c r="J854" s="27"/>
      <c r="K854" s="27"/>
      <c r="L854" s="27"/>
      <c r="M854" s="27"/>
      <c r="N854" s="27"/>
      <c r="O854" s="32"/>
      <c r="P854" s="34"/>
      <c r="Q854" s="27"/>
      <c r="R854" s="27"/>
    </row>
    <row r="855" spans="1:18" x14ac:dyDescent="0.25">
      <c r="A855" s="18" t="str">
        <f t="shared" si="13"/>
        <v/>
      </c>
      <c r="B855" s="8"/>
      <c r="C855" s="9"/>
      <c r="D855" s="9"/>
      <c r="E855" s="9"/>
      <c r="F855" s="27"/>
      <c r="G855" s="27"/>
      <c r="H855" s="27"/>
      <c r="I855" s="27"/>
      <c r="J855" s="27"/>
      <c r="K855" s="27"/>
      <c r="L855" s="27"/>
      <c r="M855" s="27"/>
      <c r="N855" s="27"/>
      <c r="O855" s="32"/>
      <c r="P855" s="34"/>
      <c r="Q855" s="27"/>
      <c r="R855" s="27"/>
    </row>
    <row r="856" spans="1:18" x14ac:dyDescent="0.25">
      <c r="A856" s="18" t="str">
        <f t="shared" si="13"/>
        <v/>
      </c>
      <c r="B856" s="8"/>
      <c r="C856" s="9"/>
      <c r="D856" s="9"/>
      <c r="E856" s="9"/>
      <c r="F856" s="27"/>
      <c r="G856" s="27"/>
      <c r="H856" s="27"/>
      <c r="I856" s="27"/>
      <c r="J856" s="27"/>
      <c r="K856" s="27"/>
      <c r="L856" s="27"/>
      <c r="M856" s="27"/>
      <c r="N856" s="27"/>
      <c r="O856" s="32"/>
      <c r="P856" s="34"/>
      <c r="Q856" s="27"/>
      <c r="R856" s="27"/>
    </row>
    <row r="857" spans="1:18" x14ac:dyDescent="0.25">
      <c r="A857" s="18" t="str">
        <f t="shared" si="13"/>
        <v/>
      </c>
      <c r="B857" s="8"/>
      <c r="C857" s="9"/>
      <c r="D857" s="9"/>
      <c r="E857" s="9"/>
      <c r="F857" s="27"/>
      <c r="G857" s="27"/>
      <c r="H857" s="27"/>
      <c r="I857" s="27"/>
      <c r="J857" s="27"/>
      <c r="K857" s="27"/>
      <c r="L857" s="27"/>
      <c r="M857" s="27"/>
      <c r="N857" s="27"/>
      <c r="O857" s="32"/>
      <c r="P857" s="34"/>
      <c r="Q857" s="27"/>
      <c r="R857" s="27"/>
    </row>
    <row r="858" spans="1:18" x14ac:dyDescent="0.25">
      <c r="A858" s="18" t="str">
        <f t="shared" si="13"/>
        <v/>
      </c>
      <c r="B858" s="8"/>
      <c r="C858" s="9"/>
      <c r="D858" s="9"/>
      <c r="E858" s="9"/>
      <c r="F858" s="27"/>
      <c r="G858" s="27"/>
      <c r="H858" s="27"/>
      <c r="I858" s="27"/>
      <c r="J858" s="27"/>
      <c r="K858" s="27"/>
      <c r="L858" s="27"/>
      <c r="M858" s="27"/>
      <c r="N858" s="27"/>
      <c r="O858" s="32"/>
      <c r="P858" s="34"/>
      <c r="Q858" s="27"/>
      <c r="R858" s="27"/>
    </row>
    <row r="859" spans="1:18" x14ac:dyDescent="0.25">
      <c r="A859" s="18" t="str">
        <f t="shared" si="13"/>
        <v/>
      </c>
      <c r="B859" s="8"/>
      <c r="C859" s="9"/>
      <c r="D859" s="9"/>
      <c r="E859" s="9"/>
      <c r="F859" s="27"/>
      <c r="G859" s="27"/>
      <c r="H859" s="27"/>
      <c r="I859" s="27"/>
      <c r="J859" s="27"/>
      <c r="K859" s="27"/>
      <c r="L859" s="27"/>
      <c r="M859" s="27"/>
      <c r="N859" s="27"/>
      <c r="O859" s="32"/>
      <c r="P859" s="34"/>
      <c r="Q859" s="27"/>
      <c r="R859" s="27"/>
    </row>
    <row r="860" spans="1:18" x14ac:dyDescent="0.25">
      <c r="A860" s="18" t="str">
        <f t="shared" si="13"/>
        <v/>
      </c>
      <c r="B860" s="8"/>
      <c r="C860" s="9"/>
      <c r="D860" s="9"/>
      <c r="E860" s="9"/>
      <c r="F860" s="27"/>
      <c r="G860" s="27"/>
      <c r="H860" s="27"/>
      <c r="I860" s="27"/>
      <c r="J860" s="27"/>
      <c r="K860" s="27"/>
      <c r="L860" s="27"/>
      <c r="M860" s="27"/>
      <c r="N860" s="27"/>
      <c r="O860" s="32"/>
      <c r="P860" s="34"/>
      <c r="Q860" s="27"/>
      <c r="R860" s="27"/>
    </row>
    <row r="861" spans="1:18" x14ac:dyDescent="0.25">
      <c r="A861" s="18" t="str">
        <f t="shared" si="13"/>
        <v/>
      </c>
      <c r="B861" s="8"/>
      <c r="C861" s="9"/>
      <c r="D861" s="9"/>
      <c r="E861" s="9"/>
      <c r="F861" s="27"/>
      <c r="G861" s="27"/>
      <c r="H861" s="27"/>
      <c r="I861" s="27"/>
      <c r="J861" s="27"/>
      <c r="K861" s="27"/>
      <c r="L861" s="27"/>
      <c r="M861" s="27"/>
      <c r="N861" s="27"/>
      <c r="O861" s="32"/>
      <c r="P861" s="34"/>
      <c r="Q861" s="27"/>
      <c r="R861" s="27"/>
    </row>
    <row r="862" spans="1:18" x14ac:dyDescent="0.25">
      <c r="A862" s="18" t="str">
        <f t="shared" si="13"/>
        <v/>
      </c>
      <c r="B862" s="8"/>
      <c r="C862" s="9"/>
      <c r="D862" s="9"/>
      <c r="E862" s="9"/>
      <c r="F862" s="27"/>
      <c r="G862" s="27"/>
      <c r="H862" s="27"/>
      <c r="I862" s="27"/>
      <c r="J862" s="27"/>
      <c r="K862" s="27"/>
      <c r="L862" s="27"/>
      <c r="M862" s="27"/>
      <c r="N862" s="27"/>
      <c r="O862" s="32"/>
      <c r="P862" s="34"/>
      <c r="Q862" s="27"/>
      <c r="R862" s="27"/>
    </row>
    <row r="863" spans="1:18" x14ac:dyDescent="0.25">
      <c r="A863" s="18" t="str">
        <f t="shared" si="13"/>
        <v/>
      </c>
      <c r="B863" s="8"/>
      <c r="C863" s="9"/>
      <c r="D863" s="9"/>
      <c r="E863" s="9"/>
      <c r="F863" s="27"/>
      <c r="G863" s="27"/>
      <c r="H863" s="27"/>
      <c r="I863" s="27"/>
      <c r="J863" s="27"/>
      <c r="K863" s="27"/>
      <c r="L863" s="27"/>
      <c r="M863" s="27"/>
      <c r="N863" s="27"/>
      <c r="O863" s="32"/>
      <c r="P863" s="34"/>
      <c r="Q863" s="27"/>
      <c r="R863" s="27"/>
    </row>
    <row r="864" spans="1:18" x14ac:dyDescent="0.25">
      <c r="A864" s="18" t="str">
        <f t="shared" si="13"/>
        <v/>
      </c>
      <c r="B864" s="8"/>
      <c r="C864" s="9"/>
      <c r="D864" s="9"/>
      <c r="E864" s="9"/>
      <c r="F864" s="27"/>
      <c r="G864" s="27"/>
      <c r="H864" s="27"/>
      <c r="I864" s="27"/>
      <c r="J864" s="27"/>
      <c r="K864" s="27"/>
      <c r="L864" s="27"/>
      <c r="M864" s="27"/>
      <c r="N864" s="27"/>
      <c r="O864" s="32"/>
      <c r="P864" s="34"/>
      <c r="Q864" s="27"/>
      <c r="R864" s="27"/>
    </row>
    <row r="865" spans="1:18" x14ac:dyDescent="0.25">
      <c r="A865" s="18" t="str">
        <f t="shared" si="13"/>
        <v/>
      </c>
      <c r="B865" s="8"/>
      <c r="C865" s="9"/>
      <c r="D865" s="9"/>
      <c r="E865" s="9"/>
      <c r="F865" s="27"/>
      <c r="G865" s="27"/>
      <c r="H865" s="27"/>
      <c r="I865" s="27"/>
      <c r="J865" s="27"/>
      <c r="K865" s="27"/>
      <c r="L865" s="27"/>
      <c r="M865" s="27"/>
      <c r="N865" s="27"/>
      <c r="O865" s="32"/>
      <c r="P865" s="34"/>
      <c r="Q865" s="27"/>
      <c r="R865" s="27"/>
    </row>
    <row r="866" spans="1:18" x14ac:dyDescent="0.25">
      <c r="A866" s="18" t="str">
        <f t="shared" si="13"/>
        <v/>
      </c>
      <c r="B866" s="8"/>
      <c r="C866" s="9"/>
      <c r="D866" s="9"/>
      <c r="E866" s="9"/>
      <c r="F866" s="27"/>
      <c r="G866" s="27"/>
      <c r="H866" s="27"/>
      <c r="I866" s="27"/>
      <c r="J866" s="27"/>
      <c r="K866" s="27"/>
      <c r="L866" s="27"/>
      <c r="M866" s="27"/>
      <c r="N866" s="27"/>
      <c r="O866" s="32"/>
      <c r="P866" s="34"/>
      <c r="Q866" s="27"/>
      <c r="R866" s="27"/>
    </row>
    <row r="867" spans="1:18" x14ac:dyDescent="0.25">
      <c r="A867" s="18" t="str">
        <f t="shared" si="13"/>
        <v/>
      </c>
      <c r="B867" s="8"/>
      <c r="C867" s="9"/>
      <c r="D867" s="9"/>
      <c r="E867" s="9"/>
      <c r="F867" s="27"/>
      <c r="G867" s="27"/>
      <c r="H867" s="27"/>
      <c r="I867" s="27"/>
      <c r="J867" s="27"/>
      <c r="K867" s="27"/>
      <c r="L867" s="27"/>
      <c r="M867" s="27"/>
      <c r="N867" s="27"/>
      <c r="O867" s="32"/>
      <c r="P867" s="34"/>
      <c r="Q867" s="27"/>
      <c r="R867" s="27"/>
    </row>
    <row r="868" spans="1:18" x14ac:dyDescent="0.25">
      <c r="A868" s="18" t="str">
        <f t="shared" si="13"/>
        <v/>
      </c>
      <c r="B868" s="8"/>
      <c r="C868" s="9"/>
      <c r="D868" s="9"/>
      <c r="E868" s="9"/>
      <c r="F868" s="27"/>
      <c r="G868" s="27"/>
      <c r="H868" s="27"/>
      <c r="I868" s="27"/>
      <c r="J868" s="27"/>
      <c r="K868" s="27"/>
      <c r="L868" s="27"/>
      <c r="M868" s="27"/>
      <c r="N868" s="27"/>
      <c r="O868" s="32"/>
      <c r="P868" s="34"/>
      <c r="Q868" s="27"/>
      <c r="R868" s="27"/>
    </row>
    <row r="869" spans="1:18" x14ac:dyDescent="0.25">
      <c r="A869" s="18" t="str">
        <f t="shared" si="13"/>
        <v/>
      </c>
      <c r="B869" s="8"/>
      <c r="C869" s="9"/>
      <c r="D869" s="9"/>
      <c r="E869" s="9"/>
      <c r="F869" s="27"/>
      <c r="G869" s="27"/>
      <c r="H869" s="27"/>
      <c r="I869" s="27"/>
      <c r="J869" s="27"/>
      <c r="K869" s="27"/>
      <c r="L869" s="27"/>
      <c r="M869" s="27"/>
      <c r="N869" s="27"/>
      <c r="O869" s="32"/>
      <c r="P869" s="34"/>
      <c r="Q869" s="27"/>
      <c r="R869" s="27"/>
    </row>
    <row r="870" spans="1:18" x14ac:dyDescent="0.25">
      <c r="A870" s="18" t="str">
        <f t="shared" si="13"/>
        <v/>
      </c>
      <c r="B870" s="8"/>
      <c r="C870" s="9"/>
      <c r="D870" s="9"/>
      <c r="E870" s="9"/>
      <c r="F870" s="27"/>
      <c r="G870" s="27"/>
      <c r="H870" s="27"/>
      <c r="I870" s="27"/>
      <c r="J870" s="27"/>
      <c r="K870" s="27"/>
      <c r="L870" s="27"/>
      <c r="M870" s="27"/>
      <c r="N870" s="27"/>
      <c r="O870" s="32"/>
      <c r="P870" s="34"/>
      <c r="Q870" s="27"/>
      <c r="R870" s="27"/>
    </row>
    <row r="871" spans="1:18" x14ac:dyDescent="0.25">
      <c r="A871" s="18" t="str">
        <f t="shared" si="13"/>
        <v/>
      </c>
      <c r="B871" s="8"/>
      <c r="C871" s="9"/>
      <c r="D871" s="9"/>
      <c r="E871" s="9"/>
      <c r="F871" s="27"/>
      <c r="G871" s="27"/>
      <c r="H871" s="27"/>
      <c r="I871" s="27"/>
      <c r="J871" s="27"/>
      <c r="K871" s="27"/>
      <c r="L871" s="27"/>
      <c r="M871" s="27"/>
      <c r="N871" s="27"/>
      <c r="O871" s="32"/>
      <c r="P871" s="34"/>
      <c r="Q871" s="27"/>
      <c r="R871" s="27"/>
    </row>
    <row r="872" spans="1:18" x14ac:dyDescent="0.25">
      <c r="A872" s="18" t="str">
        <f t="shared" si="13"/>
        <v/>
      </c>
      <c r="B872" s="8"/>
      <c r="C872" s="9"/>
      <c r="D872" s="9"/>
      <c r="E872" s="9"/>
      <c r="F872" s="27"/>
      <c r="G872" s="27"/>
      <c r="H872" s="27"/>
      <c r="I872" s="27"/>
      <c r="J872" s="27"/>
      <c r="K872" s="27"/>
      <c r="L872" s="27"/>
      <c r="M872" s="27"/>
      <c r="N872" s="27"/>
      <c r="O872" s="32"/>
      <c r="P872" s="34"/>
      <c r="Q872" s="27"/>
      <c r="R872" s="27"/>
    </row>
    <row r="873" spans="1:18" x14ac:dyDescent="0.25">
      <c r="A873" s="18" t="str">
        <f t="shared" si="13"/>
        <v/>
      </c>
      <c r="B873" s="8"/>
      <c r="C873" s="9"/>
      <c r="D873" s="9"/>
      <c r="E873" s="9"/>
      <c r="F873" s="27"/>
      <c r="G873" s="27"/>
      <c r="H873" s="27"/>
      <c r="I873" s="27"/>
      <c r="J873" s="27"/>
      <c r="K873" s="27"/>
      <c r="L873" s="27"/>
      <c r="M873" s="27"/>
      <c r="N873" s="27"/>
      <c r="O873" s="32"/>
      <c r="P873" s="34"/>
      <c r="Q873" s="27"/>
      <c r="R873" s="27"/>
    </row>
    <row r="874" spans="1:18" x14ac:dyDescent="0.25">
      <c r="A874" s="18" t="str">
        <f t="shared" si="13"/>
        <v/>
      </c>
      <c r="B874" s="8"/>
      <c r="C874" s="9"/>
      <c r="D874" s="9"/>
      <c r="E874" s="9"/>
      <c r="F874" s="27"/>
      <c r="G874" s="27"/>
      <c r="H874" s="27"/>
      <c r="I874" s="27"/>
      <c r="J874" s="27"/>
      <c r="K874" s="27"/>
      <c r="L874" s="27"/>
      <c r="M874" s="27"/>
      <c r="N874" s="27"/>
      <c r="O874" s="32"/>
      <c r="P874" s="34"/>
      <c r="Q874" s="27"/>
      <c r="R874" s="27"/>
    </row>
    <row r="875" spans="1:18" x14ac:dyDescent="0.25">
      <c r="A875" s="18" t="str">
        <f t="shared" si="13"/>
        <v/>
      </c>
      <c r="B875" s="8"/>
      <c r="C875" s="9"/>
      <c r="D875" s="9"/>
      <c r="E875" s="9"/>
      <c r="F875" s="27"/>
      <c r="G875" s="27"/>
      <c r="H875" s="27"/>
      <c r="I875" s="27"/>
      <c r="J875" s="27"/>
      <c r="K875" s="27"/>
      <c r="L875" s="27"/>
      <c r="M875" s="27"/>
      <c r="N875" s="27"/>
      <c r="O875" s="32"/>
      <c r="P875" s="34"/>
      <c r="Q875" s="27"/>
      <c r="R875" s="27"/>
    </row>
    <row r="876" spans="1:18" x14ac:dyDescent="0.25">
      <c r="A876" s="18" t="str">
        <f t="shared" si="13"/>
        <v/>
      </c>
      <c r="B876" s="8"/>
      <c r="C876" s="9"/>
      <c r="D876" s="9"/>
      <c r="E876" s="9"/>
      <c r="F876" s="27"/>
      <c r="G876" s="27"/>
      <c r="H876" s="27"/>
      <c r="I876" s="27"/>
      <c r="J876" s="27"/>
      <c r="K876" s="27"/>
      <c r="L876" s="27"/>
      <c r="M876" s="27"/>
      <c r="N876" s="27"/>
      <c r="O876" s="32"/>
      <c r="P876" s="34"/>
      <c r="Q876" s="27"/>
      <c r="R876" s="27"/>
    </row>
    <row r="877" spans="1:18" x14ac:dyDescent="0.25">
      <c r="A877" s="18" t="str">
        <f t="shared" si="13"/>
        <v/>
      </c>
      <c r="B877" s="8"/>
      <c r="C877" s="9"/>
      <c r="D877" s="9"/>
      <c r="E877" s="9"/>
      <c r="F877" s="27"/>
      <c r="G877" s="27"/>
      <c r="H877" s="27"/>
      <c r="I877" s="27"/>
      <c r="J877" s="27"/>
      <c r="K877" s="27"/>
      <c r="L877" s="27"/>
      <c r="M877" s="27"/>
      <c r="N877" s="27"/>
      <c r="O877" s="32"/>
      <c r="P877" s="34"/>
      <c r="Q877" s="27"/>
      <c r="R877" s="27"/>
    </row>
    <row r="878" spans="1:18" x14ac:dyDescent="0.25">
      <c r="A878" s="18" t="str">
        <f t="shared" si="13"/>
        <v/>
      </c>
      <c r="B878" s="8"/>
      <c r="C878" s="9"/>
      <c r="D878" s="9"/>
      <c r="E878" s="9"/>
      <c r="F878" s="27"/>
      <c r="G878" s="27"/>
      <c r="H878" s="27"/>
      <c r="I878" s="27"/>
      <c r="J878" s="27"/>
      <c r="K878" s="27"/>
      <c r="L878" s="27"/>
      <c r="M878" s="27"/>
      <c r="N878" s="27"/>
      <c r="O878" s="32"/>
      <c r="P878" s="34"/>
      <c r="Q878" s="27"/>
      <c r="R878" s="27"/>
    </row>
    <row r="879" spans="1:18" x14ac:dyDescent="0.25">
      <c r="A879" s="18" t="str">
        <f t="shared" si="13"/>
        <v/>
      </c>
      <c r="B879" s="8"/>
      <c r="C879" s="9"/>
      <c r="D879" s="9"/>
      <c r="E879" s="9"/>
      <c r="F879" s="27"/>
      <c r="G879" s="27"/>
      <c r="H879" s="27"/>
      <c r="I879" s="27"/>
      <c r="J879" s="27"/>
      <c r="K879" s="27"/>
      <c r="L879" s="27"/>
      <c r="M879" s="27"/>
      <c r="N879" s="27"/>
      <c r="O879" s="32"/>
      <c r="P879" s="34"/>
      <c r="Q879" s="27"/>
      <c r="R879" s="27"/>
    </row>
    <row r="880" spans="1:18" x14ac:dyDescent="0.25">
      <c r="A880" s="18" t="str">
        <f t="shared" si="13"/>
        <v/>
      </c>
      <c r="B880" s="8"/>
      <c r="C880" s="9"/>
      <c r="D880" s="9"/>
      <c r="E880" s="9"/>
      <c r="F880" s="27"/>
      <c r="G880" s="27"/>
      <c r="H880" s="27"/>
      <c r="I880" s="27"/>
      <c r="J880" s="27"/>
      <c r="K880" s="27"/>
      <c r="L880" s="27"/>
      <c r="M880" s="27"/>
      <c r="N880" s="27"/>
      <c r="O880" s="32"/>
      <c r="P880" s="34"/>
      <c r="Q880" s="27"/>
      <c r="R880" s="27"/>
    </row>
    <row r="881" spans="1:18" x14ac:dyDescent="0.25">
      <c r="A881" s="18" t="str">
        <f t="shared" si="13"/>
        <v/>
      </c>
      <c r="B881" s="8"/>
      <c r="C881" s="9"/>
      <c r="D881" s="9"/>
      <c r="E881" s="9"/>
      <c r="F881" s="27"/>
      <c r="G881" s="27"/>
      <c r="H881" s="27"/>
      <c r="I881" s="27"/>
      <c r="J881" s="27"/>
      <c r="K881" s="27"/>
      <c r="L881" s="27"/>
      <c r="M881" s="27"/>
      <c r="N881" s="27"/>
      <c r="O881" s="32"/>
      <c r="P881" s="34"/>
      <c r="Q881" s="27"/>
      <c r="R881" s="27"/>
    </row>
    <row r="882" spans="1:18" x14ac:dyDescent="0.25">
      <c r="A882" s="18" t="str">
        <f t="shared" si="13"/>
        <v/>
      </c>
      <c r="B882" s="8"/>
      <c r="C882" s="9"/>
      <c r="D882" s="9"/>
      <c r="E882" s="9"/>
      <c r="F882" s="27"/>
      <c r="G882" s="27"/>
      <c r="H882" s="27"/>
      <c r="I882" s="27"/>
      <c r="J882" s="27"/>
      <c r="K882" s="27"/>
      <c r="L882" s="27"/>
      <c r="M882" s="27"/>
      <c r="N882" s="27"/>
      <c r="O882" s="32"/>
      <c r="P882" s="34"/>
      <c r="Q882" s="27"/>
      <c r="R882" s="27"/>
    </row>
    <row r="883" spans="1:18" x14ac:dyDescent="0.25">
      <c r="A883" s="18" t="str">
        <f t="shared" si="13"/>
        <v/>
      </c>
      <c r="B883" s="8"/>
      <c r="C883" s="9"/>
      <c r="D883" s="9"/>
      <c r="E883" s="9"/>
      <c r="F883" s="27"/>
      <c r="G883" s="27"/>
      <c r="H883" s="27"/>
      <c r="I883" s="27"/>
      <c r="J883" s="27"/>
      <c r="K883" s="27"/>
      <c r="L883" s="27"/>
      <c r="M883" s="27"/>
      <c r="N883" s="27"/>
      <c r="O883" s="32"/>
      <c r="P883" s="34"/>
      <c r="Q883" s="27"/>
      <c r="R883" s="27"/>
    </row>
    <row r="884" spans="1:18" x14ac:dyDescent="0.25">
      <c r="A884" s="18" t="str">
        <f t="shared" si="13"/>
        <v/>
      </c>
      <c r="B884" s="8"/>
      <c r="C884" s="9"/>
      <c r="D884" s="9"/>
      <c r="E884" s="9"/>
      <c r="F884" s="27"/>
      <c r="G884" s="27"/>
      <c r="H884" s="27"/>
      <c r="I884" s="27"/>
      <c r="J884" s="27"/>
      <c r="K884" s="27"/>
      <c r="L884" s="27"/>
      <c r="M884" s="27"/>
      <c r="N884" s="27"/>
      <c r="O884" s="32"/>
      <c r="P884" s="34"/>
      <c r="Q884" s="27"/>
      <c r="R884" s="27"/>
    </row>
    <row r="885" spans="1:18" x14ac:dyDescent="0.25">
      <c r="A885" s="18" t="str">
        <f t="shared" si="13"/>
        <v/>
      </c>
      <c r="B885" s="8"/>
      <c r="C885" s="9"/>
      <c r="D885" s="9"/>
      <c r="E885" s="9"/>
      <c r="F885" s="27"/>
      <c r="G885" s="27"/>
      <c r="H885" s="27"/>
      <c r="I885" s="27"/>
      <c r="J885" s="27"/>
      <c r="K885" s="27"/>
      <c r="L885" s="27"/>
      <c r="M885" s="27"/>
      <c r="N885" s="27"/>
      <c r="O885" s="32"/>
      <c r="P885" s="34"/>
      <c r="Q885" s="27"/>
      <c r="R885" s="27"/>
    </row>
    <row r="886" spans="1:18" x14ac:dyDescent="0.25">
      <c r="A886" s="18" t="str">
        <f t="shared" si="13"/>
        <v/>
      </c>
      <c r="B886" s="8"/>
      <c r="C886" s="9"/>
      <c r="D886" s="9"/>
      <c r="E886" s="9"/>
      <c r="F886" s="27"/>
      <c r="G886" s="27"/>
      <c r="H886" s="27"/>
      <c r="I886" s="27"/>
      <c r="J886" s="27"/>
      <c r="K886" s="27"/>
      <c r="L886" s="27"/>
      <c r="M886" s="27"/>
      <c r="N886" s="27"/>
      <c r="O886" s="32"/>
      <c r="P886" s="34"/>
      <c r="Q886" s="27"/>
      <c r="R886" s="27"/>
    </row>
    <row r="887" spans="1:18" x14ac:dyDescent="0.25">
      <c r="A887" s="18" t="str">
        <f t="shared" si="13"/>
        <v/>
      </c>
      <c r="B887" s="8"/>
      <c r="C887" s="9"/>
      <c r="D887" s="9"/>
      <c r="E887" s="9"/>
      <c r="F887" s="27"/>
      <c r="G887" s="27"/>
      <c r="H887" s="27"/>
      <c r="I887" s="27"/>
      <c r="J887" s="27"/>
      <c r="K887" s="27"/>
      <c r="L887" s="27"/>
      <c r="M887" s="27"/>
      <c r="N887" s="27"/>
      <c r="O887" s="32"/>
      <c r="P887" s="34"/>
      <c r="Q887" s="27"/>
      <c r="R887" s="27"/>
    </row>
    <row r="888" spans="1:18" x14ac:dyDescent="0.25">
      <c r="A888" s="18" t="str">
        <f t="shared" si="13"/>
        <v/>
      </c>
      <c r="B888" s="8"/>
      <c r="C888" s="9"/>
      <c r="D888" s="9"/>
      <c r="E888" s="9"/>
      <c r="F888" s="27"/>
      <c r="G888" s="27"/>
      <c r="H888" s="27"/>
      <c r="I888" s="27"/>
      <c r="J888" s="27"/>
      <c r="K888" s="27"/>
      <c r="L888" s="27"/>
      <c r="M888" s="27"/>
      <c r="N888" s="27"/>
      <c r="O888" s="32"/>
      <c r="P888" s="34"/>
      <c r="Q888" s="27"/>
      <c r="R888" s="27"/>
    </row>
    <row r="889" spans="1:18" x14ac:dyDescent="0.25">
      <c r="A889" s="18" t="str">
        <f t="shared" si="13"/>
        <v/>
      </c>
      <c r="B889" s="8"/>
      <c r="C889" s="9"/>
      <c r="D889" s="9"/>
      <c r="E889" s="9"/>
      <c r="F889" s="27"/>
      <c r="G889" s="27"/>
      <c r="H889" s="27"/>
      <c r="I889" s="27"/>
      <c r="J889" s="27"/>
      <c r="K889" s="27"/>
      <c r="L889" s="27"/>
      <c r="M889" s="27"/>
      <c r="N889" s="27"/>
      <c r="O889" s="32"/>
      <c r="P889" s="34"/>
      <c r="Q889" s="27"/>
      <c r="R889" s="27"/>
    </row>
    <row r="890" spans="1:18" x14ac:dyDescent="0.25">
      <c r="A890" s="18" t="str">
        <f t="shared" si="13"/>
        <v/>
      </c>
      <c r="B890" s="8"/>
      <c r="C890" s="9"/>
      <c r="D890" s="9"/>
      <c r="E890" s="9"/>
      <c r="F890" s="27"/>
      <c r="G890" s="27"/>
      <c r="H890" s="27"/>
      <c r="I890" s="27"/>
      <c r="J890" s="27"/>
      <c r="K890" s="27"/>
      <c r="L890" s="27"/>
      <c r="M890" s="27"/>
      <c r="N890" s="27"/>
      <c r="O890" s="32"/>
      <c r="P890" s="34"/>
      <c r="Q890" s="27"/>
      <c r="R890" s="27"/>
    </row>
    <row r="891" spans="1:18" x14ac:dyDescent="0.25">
      <c r="A891" s="18" t="str">
        <f t="shared" si="13"/>
        <v/>
      </c>
      <c r="B891" s="8"/>
      <c r="C891" s="9"/>
      <c r="D891" s="9"/>
      <c r="E891" s="9"/>
      <c r="F891" s="27"/>
      <c r="G891" s="27"/>
      <c r="H891" s="27"/>
      <c r="I891" s="27"/>
      <c r="J891" s="27"/>
      <c r="K891" s="27"/>
      <c r="L891" s="27"/>
      <c r="M891" s="27"/>
      <c r="N891" s="27"/>
      <c r="O891" s="32"/>
      <c r="P891" s="34"/>
      <c r="Q891" s="27"/>
      <c r="R891" s="27"/>
    </row>
    <row r="892" spans="1:18" x14ac:dyDescent="0.25">
      <c r="A892" s="18" t="str">
        <f t="shared" si="13"/>
        <v/>
      </c>
      <c r="B892" s="8"/>
      <c r="C892" s="9"/>
      <c r="D892" s="9"/>
      <c r="E892" s="9"/>
      <c r="F892" s="27"/>
      <c r="G892" s="27"/>
      <c r="H892" s="27"/>
      <c r="I892" s="27"/>
      <c r="J892" s="27"/>
      <c r="K892" s="27"/>
      <c r="L892" s="27"/>
      <c r="M892" s="27"/>
      <c r="N892" s="27"/>
      <c r="O892" s="32"/>
      <c r="P892" s="34"/>
      <c r="Q892" s="27"/>
      <c r="R892" s="27"/>
    </row>
    <row r="893" spans="1:18" x14ac:dyDescent="0.25">
      <c r="A893" s="18" t="str">
        <f t="shared" si="13"/>
        <v/>
      </c>
      <c r="B893" s="8"/>
      <c r="C893" s="9"/>
      <c r="D893" s="9"/>
      <c r="E893" s="9"/>
      <c r="F893" s="27"/>
      <c r="G893" s="27"/>
      <c r="H893" s="27"/>
      <c r="I893" s="27"/>
      <c r="J893" s="27"/>
      <c r="K893" s="27"/>
      <c r="L893" s="27"/>
      <c r="M893" s="27"/>
      <c r="N893" s="27"/>
      <c r="O893" s="32"/>
      <c r="P893" s="34"/>
      <c r="Q893" s="27"/>
      <c r="R893" s="27"/>
    </row>
    <row r="894" spans="1:18" x14ac:dyDescent="0.25">
      <c r="A894" s="18" t="str">
        <f t="shared" si="13"/>
        <v/>
      </c>
      <c r="B894" s="8"/>
      <c r="C894" s="9"/>
      <c r="D894" s="9"/>
      <c r="E894" s="9"/>
      <c r="F894" s="27"/>
      <c r="G894" s="27"/>
      <c r="H894" s="27"/>
      <c r="I894" s="27"/>
      <c r="J894" s="27"/>
      <c r="K894" s="27"/>
      <c r="L894" s="27"/>
      <c r="M894" s="27"/>
      <c r="N894" s="27"/>
      <c r="O894" s="32"/>
      <c r="P894" s="34"/>
      <c r="Q894" s="27"/>
      <c r="R894" s="27"/>
    </row>
    <row r="895" spans="1:18" x14ac:dyDescent="0.25">
      <c r="A895" s="18" t="str">
        <f t="shared" si="13"/>
        <v/>
      </c>
      <c r="B895" s="8"/>
      <c r="C895" s="9"/>
      <c r="D895" s="9"/>
      <c r="E895" s="9"/>
      <c r="F895" s="27"/>
      <c r="G895" s="27"/>
      <c r="H895" s="27"/>
      <c r="I895" s="27"/>
      <c r="J895" s="27"/>
      <c r="K895" s="27"/>
      <c r="L895" s="27"/>
      <c r="M895" s="27"/>
      <c r="N895" s="27"/>
      <c r="O895" s="32"/>
      <c r="P895" s="34"/>
      <c r="Q895" s="27"/>
      <c r="R895" s="27"/>
    </row>
    <row r="896" spans="1:18" x14ac:dyDescent="0.25">
      <c r="A896" s="18" t="str">
        <f t="shared" si="13"/>
        <v/>
      </c>
      <c r="B896" s="8"/>
      <c r="C896" s="9"/>
      <c r="D896" s="9"/>
      <c r="E896" s="9"/>
      <c r="F896" s="27"/>
      <c r="G896" s="27"/>
      <c r="H896" s="27"/>
      <c r="I896" s="27"/>
      <c r="J896" s="27"/>
      <c r="K896" s="27"/>
      <c r="L896" s="27"/>
      <c r="M896" s="27"/>
      <c r="N896" s="27"/>
      <c r="O896" s="32"/>
      <c r="P896" s="34"/>
      <c r="Q896" s="27"/>
      <c r="R896" s="27"/>
    </row>
    <row r="897" spans="1:18" x14ac:dyDescent="0.25">
      <c r="A897" s="18" t="str">
        <f t="shared" si="13"/>
        <v/>
      </c>
      <c r="B897" s="8"/>
      <c r="C897" s="9"/>
      <c r="D897" s="9"/>
      <c r="E897" s="9"/>
      <c r="F897" s="27"/>
      <c r="G897" s="27"/>
      <c r="H897" s="27"/>
      <c r="I897" s="27"/>
      <c r="J897" s="27"/>
      <c r="K897" s="27"/>
      <c r="L897" s="27"/>
      <c r="M897" s="27"/>
      <c r="N897" s="27"/>
      <c r="O897" s="32"/>
      <c r="P897" s="34"/>
      <c r="Q897" s="27"/>
      <c r="R897" s="27"/>
    </row>
    <row r="898" spans="1:18" x14ac:dyDescent="0.25">
      <c r="A898" s="18" t="str">
        <f t="shared" si="13"/>
        <v/>
      </c>
      <c r="B898" s="8"/>
      <c r="C898" s="9"/>
      <c r="D898" s="9"/>
      <c r="E898" s="9"/>
      <c r="F898" s="27"/>
      <c r="G898" s="27"/>
      <c r="H898" s="27"/>
      <c r="I898" s="27"/>
      <c r="J898" s="27"/>
      <c r="K898" s="27"/>
      <c r="L898" s="27"/>
      <c r="M898" s="27"/>
      <c r="N898" s="27"/>
      <c r="O898" s="32"/>
      <c r="P898" s="34"/>
      <c r="Q898" s="27"/>
      <c r="R898" s="27"/>
    </row>
    <row r="899" spans="1:18" x14ac:dyDescent="0.25">
      <c r="A899" s="18" t="str">
        <f t="shared" ref="A899:A962" si="14">B899&amp;J899</f>
        <v/>
      </c>
      <c r="B899" s="8"/>
      <c r="C899" s="9"/>
      <c r="D899" s="9"/>
      <c r="E899" s="9"/>
      <c r="F899" s="27"/>
      <c r="G899" s="27"/>
      <c r="H899" s="27"/>
      <c r="I899" s="27"/>
      <c r="J899" s="27"/>
      <c r="K899" s="27"/>
      <c r="L899" s="27"/>
      <c r="M899" s="27"/>
      <c r="N899" s="27"/>
      <c r="O899" s="32"/>
      <c r="P899" s="34"/>
      <c r="Q899" s="27"/>
      <c r="R899" s="27"/>
    </row>
    <row r="900" spans="1:18" x14ac:dyDescent="0.25">
      <c r="A900" s="18" t="str">
        <f t="shared" si="14"/>
        <v/>
      </c>
      <c r="B900" s="8"/>
      <c r="C900" s="9"/>
      <c r="D900" s="9"/>
      <c r="E900" s="9"/>
      <c r="F900" s="27"/>
      <c r="G900" s="27"/>
      <c r="H900" s="27"/>
      <c r="I900" s="27"/>
      <c r="J900" s="27"/>
      <c r="K900" s="27"/>
      <c r="L900" s="27"/>
      <c r="M900" s="27"/>
      <c r="N900" s="27"/>
      <c r="O900" s="32"/>
      <c r="P900" s="34"/>
      <c r="Q900" s="27"/>
      <c r="R900" s="27"/>
    </row>
    <row r="901" spans="1:18" x14ac:dyDescent="0.25">
      <c r="A901" s="18" t="str">
        <f t="shared" si="14"/>
        <v/>
      </c>
      <c r="B901" s="8"/>
      <c r="C901" s="9"/>
      <c r="D901" s="9"/>
      <c r="E901" s="9"/>
      <c r="F901" s="27"/>
      <c r="G901" s="27"/>
      <c r="H901" s="27"/>
      <c r="I901" s="27"/>
      <c r="J901" s="27"/>
      <c r="K901" s="27"/>
      <c r="L901" s="27"/>
      <c r="M901" s="27"/>
      <c r="N901" s="27"/>
      <c r="O901" s="32"/>
      <c r="P901" s="34"/>
      <c r="Q901" s="27"/>
      <c r="R901" s="27"/>
    </row>
    <row r="902" spans="1:18" x14ac:dyDescent="0.25">
      <c r="A902" s="18" t="str">
        <f t="shared" si="14"/>
        <v/>
      </c>
      <c r="B902" s="8"/>
      <c r="C902" s="9"/>
      <c r="D902" s="9"/>
      <c r="E902" s="9"/>
      <c r="F902" s="27"/>
      <c r="G902" s="27"/>
      <c r="H902" s="27"/>
      <c r="I902" s="27"/>
      <c r="J902" s="27"/>
      <c r="K902" s="27"/>
      <c r="L902" s="27"/>
      <c r="M902" s="27"/>
      <c r="N902" s="27"/>
      <c r="O902" s="32"/>
      <c r="P902" s="34"/>
      <c r="Q902" s="27"/>
      <c r="R902" s="27"/>
    </row>
    <row r="903" spans="1:18" x14ac:dyDescent="0.25">
      <c r="A903" s="18" t="str">
        <f t="shared" si="14"/>
        <v/>
      </c>
      <c r="B903" s="8"/>
      <c r="C903" s="9"/>
      <c r="D903" s="9"/>
      <c r="E903" s="9"/>
      <c r="F903" s="27"/>
      <c r="G903" s="27"/>
      <c r="H903" s="27"/>
      <c r="I903" s="27"/>
      <c r="J903" s="27"/>
      <c r="K903" s="27"/>
      <c r="L903" s="27"/>
      <c r="M903" s="27"/>
      <c r="N903" s="27"/>
      <c r="O903" s="32"/>
      <c r="P903" s="34"/>
      <c r="Q903" s="27"/>
      <c r="R903" s="27"/>
    </row>
    <row r="904" spans="1:18" x14ac:dyDescent="0.25">
      <c r="A904" s="18" t="str">
        <f t="shared" si="14"/>
        <v/>
      </c>
      <c r="B904" s="8"/>
      <c r="C904" s="9"/>
      <c r="D904" s="9"/>
      <c r="E904" s="9"/>
      <c r="F904" s="27"/>
      <c r="G904" s="27"/>
      <c r="H904" s="27"/>
      <c r="I904" s="27"/>
      <c r="J904" s="27"/>
      <c r="K904" s="27"/>
      <c r="L904" s="27"/>
      <c r="M904" s="27"/>
      <c r="N904" s="27"/>
      <c r="O904" s="32"/>
      <c r="P904" s="34"/>
      <c r="Q904" s="27"/>
      <c r="R904" s="27"/>
    </row>
    <row r="905" spans="1:18" x14ac:dyDescent="0.25">
      <c r="A905" s="18" t="str">
        <f t="shared" si="14"/>
        <v/>
      </c>
      <c r="B905" s="8"/>
      <c r="C905" s="9"/>
      <c r="D905" s="9"/>
      <c r="E905" s="9"/>
      <c r="F905" s="27"/>
      <c r="G905" s="27"/>
      <c r="H905" s="27"/>
      <c r="I905" s="27"/>
      <c r="J905" s="27"/>
      <c r="K905" s="27"/>
      <c r="L905" s="27"/>
      <c r="M905" s="27"/>
      <c r="N905" s="27"/>
      <c r="O905" s="32"/>
      <c r="P905" s="34"/>
      <c r="Q905" s="27"/>
      <c r="R905" s="27"/>
    </row>
    <row r="906" spans="1:18" x14ac:dyDescent="0.25">
      <c r="A906" s="18" t="str">
        <f t="shared" si="14"/>
        <v/>
      </c>
      <c r="B906" s="8"/>
      <c r="C906" s="9"/>
      <c r="D906" s="9"/>
      <c r="E906" s="9"/>
      <c r="F906" s="27"/>
      <c r="G906" s="27"/>
      <c r="H906" s="27"/>
      <c r="I906" s="27"/>
      <c r="J906" s="27"/>
      <c r="K906" s="27"/>
      <c r="L906" s="27"/>
      <c r="M906" s="27"/>
      <c r="N906" s="27"/>
      <c r="O906" s="32"/>
      <c r="P906" s="34"/>
      <c r="Q906" s="27"/>
      <c r="R906" s="27"/>
    </row>
    <row r="907" spans="1:18" x14ac:dyDescent="0.25">
      <c r="A907" s="18" t="str">
        <f t="shared" si="14"/>
        <v/>
      </c>
      <c r="B907" s="8"/>
      <c r="C907" s="9"/>
      <c r="D907" s="9"/>
      <c r="E907" s="9"/>
      <c r="F907" s="27"/>
      <c r="G907" s="27"/>
      <c r="H907" s="27"/>
      <c r="I907" s="27"/>
      <c r="J907" s="27"/>
      <c r="K907" s="27"/>
      <c r="L907" s="27"/>
      <c r="M907" s="27"/>
      <c r="N907" s="27"/>
      <c r="O907" s="32"/>
      <c r="P907" s="34"/>
      <c r="Q907" s="27"/>
      <c r="R907" s="27"/>
    </row>
    <row r="908" spans="1:18" x14ac:dyDescent="0.25">
      <c r="A908" s="18" t="str">
        <f t="shared" si="14"/>
        <v/>
      </c>
      <c r="B908" s="8"/>
      <c r="C908" s="9"/>
      <c r="D908" s="9"/>
      <c r="E908" s="9"/>
      <c r="F908" s="27"/>
      <c r="G908" s="27"/>
      <c r="H908" s="27"/>
      <c r="I908" s="27"/>
      <c r="J908" s="27"/>
      <c r="K908" s="27"/>
      <c r="L908" s="27"/>
      <c r="M908" s="27"/>
      <c r="N908" s="27"/>
      <c r="O908" s="32"/>
      <c r="P908" s="34"/>
      <c r="Q908" s="27"/>
      <c r="R908" s="27"/>
    </row>
    <row r="909" spans="1:18" x14ac:dyDescent="0.25">
      <c r="A909" s="18" t="str">
        <f t="shared" si="14"/>
        <v/>
      </c>
      <c r="B909" s="8"/>
      <c r="C909" s="9"/>
      <c r="D909" s="9"/>
      <c r="E909" s="9"/>
      <c r="F909" s="27"/>
      <c r="G909" s="27"/>
      <c r="H909" s="27"/>
      <c r="I909" s="27"/>
      <c r="J909" s="27"/>
      <c r="K909" s="27"/>
      <c r="L909" s="27"/>
      <c r="M909" s="27"/>
      <c r="N909" s="27"/>
      <c r="O909" s="32"/>
      <c r="P909" s="34"/>
      <c r="Q909" s="27"/>
      <c r="R909" s="27"/>
    </row>
    <row r="910" spans="1:18" x14ac:dyDescent="0.25">
      <c r="A910" s="18" t="str">
        <f t="shared" si="14"/>
        <v/>
      </c>
      <c r="B910" s="8"/>
      <c r="C910" s="9"/>
      <c r="D910" s="9"/>
      <c r="E910" s="9"/>
      <c r="F910" s="27"/>
      <c r="G910" s="27"/>
      <c r="H910" s="27"/>
      <c r="I910" s="27"/>
      <c r="J910" s="27"/>
      <c r="K910" s="27"/>
      <c r="L910" s="27"/>
      <c r="M910" s="27"/>
      <c r="N910" s="27"/>
      <c r="O910" s="32"/>
      <c r="P910" s="34"/>
      <c r="Q910" s="27"/>
      <c r="R910" s="27"/>
    </row>
    <row r="911" spans="1:18" x14ac:dyDescent="0.25">
      <c r="A911" s="18" t="str">
        <f t="shared" si="14"/>
        <v/>
      </c>
      <c r="B911" s="8"/>
      <c r="C911" s="9"/>
      <c r="D911" s="9"/>
      <c r="E911" s="9"/>
      <c r="F911" s="27"/>
      <c r="G911" s="27"/>
      <c r="H911" s="27"/>
      <c r="I911" s="27"/>
      <c r="J911" s="27"/>
      <c r="K911" s="27"/>
      <c r="L911" s="27"/>
      <c r="M911" s="27"/>
      <c r="N911" s="27"/>
      <c r="O911" s="32"/>
      <c r="P911" s="34"/>
      <c r="Q911" s="27"/>
      <c r="R911" s="27"/>
    </row>
    <row r="912" spans="1:18" x14ac:dyDescent="0.25">
      <c r="A912" s="18" t="str">
        <f t="shared" si="14"/>
        <v/>
      </c>
      <c r="B912" s="8"/>
      <c r="C912" s="9"/>
      <c r="D912" s="9"/>
      <c r="E912" s="9"/>
      <c r="F912" s="27"/>
      <c r="G912" s="27"/>
      <c r="H912" s="27"/>
      <c r="I912" s="27"/>
      <c r="J912" s="27"/>
      <c r="K912" s="27"/>
      <c r="L912" s="27"/>
      <c r="M912" s="27"/>
      <c r="N912" s="27"/>
      <c r="O912" s="32"/>
      <c r="P912" s="34"/>
      <c r="Q912" s="27"/>
      <c r="R912" s="27"/>
    </row>
    <row r="913" spans="1:18" x14ac:dyDescent="0.25">
      <c r="A913" s="18" t="str">
        <f t="shared" si="14"/>
        <v/>
      </c>
      <c r="B913" s="8"/>
      <c r="C913" s="9"/>
      <c r="D913" s="9"/>
      <c r="E913" s="9"/>
      <c r="F913" s="27"/>
      <c r="G913" s="27"/>
      <c r="H913" s="27"/>
      <c r="I913" s="27"/>
      <c r="J913" s="27"/>
      <c r="K913" s="27"/>
      <c r="L913" s="27"/>
      <c r="M913" s="27"/>
      <c r="N913" s="27"/>
      <c r="O913" s="32"/>
      <c r="P913" s="34"/>
      <c r="Q913" s="27"/>
      <c r="R913" s="27"/>
    </row>
    <row r="914" spans="1:18" x14ac:dyDescent="0.25">
      <c r="A914" s="18" t="str">
        <f t="shared" si="14"/>
        <v/>
      </c>
      <c r="B914" s="8"/>
      <c r="C914" s="9"/>
      <c r="D914" s="9"/>
      <c r="E914" s="9"/>
      <c r="F914" s="27"/>
      <c r="G914" s="27"/>
      <c r="H914" s="27"/>
      <c r="I914" s="27"/>
      <c r="J914" s="27"/>
      <c r="K914" s="27"/>
      <c r="L914" s="27"/>
      <c r="M914" s="27"/>
      <c r="N914" s="27"/>
      <c r="O914" s="32"/>
      <c r="P914" s="34"/>
      <c r="Q914" s="27"/>
      <c r="R914" s="27"/>
    </row>
    <row r="915" spans="1:18" x14ac:dyDescent="0.25">
      <c r="A915" s="18" t="str">
        <f t="shared" si="14"/>
        <v/>
      </c>
      <c r="B915" s="8"/>
      <c r="C915" s="9"/>
      <c r="D915" s="9"/>
      <c r="E915" s="9"/>
      <c r="F915" s="27"/>
      <c r="G915" s="27"/>
      <c r="H915" s="27"/>
      <c r="I915" s="27"/>
      <c r="J915" s="27"/>
      <c r="K915" s="27"/>
      <c r="L915" s="27"/>
      <c r="M915" s="27"/>
      <c r="N915" s="27"/>
      <c r="O915" s="32"/>
      <c r="P915" s="34"/>
      <c r="Q915" s="27"/>
      <c r="R915" s="27"/>
    </row>
    <row r="916" spans="1:18" x14ac:dyDescent="0.25">
      <c r="A916" s="18" t="str">
        <f t="shared" si="14"/>
        <v/>
      </c>
      <c r="B916" s="8"/>
      <c r="C916" s="9"/>
      <c r="D916" s="9"/>
      <c r="E916" s="9"/>
      <c r="F916" s="27"/>
      <c r="G916" s="27"/>
      <c r="H916" s="27"/>
      <c r="I916" s="27"/>
      <c r="J916" s="27"/>
      <c r="K916" s="27"/>
      <c r="L916" s="27"/>
      <c r="M916" s="27"/>
      <c r="N916" s="27"/>
      <c r="O916" s="32"/>
      <c r="P916" s="34"/>
      <c r="Q916" s="27"/>
      <c r="R916" s="27"/>
    </row>
    <row r="917" spans="1:18" x14ac:dyDescent="0.25">
      <c r="A917" s="18" t="str">
        <f t="shared" si="14"/>
        <v/>
      </c>
      <c r="B917" s="8"/>
      <c r="C917" s="9"/>
      <c r="D917" s="9"/>
      <c r="E917" s="9"/>
      <c r="F917" s="27"/>
      <c r="G917" s="27"/>
      <c r="H917" s="27"/>
      <c r="I917" s="27"/>
      <c r="J917" s="27"/>
      <c r="K917" s="27"/>
      <c r="L917" s="27"/>
      <c r="M917" s="27"/>
      <c r="N917" s="27"/>
      <c r="O917" s="32"/>
      <c r="P917" s="34"/>
      <c r="Q917" s="27"/>
      <c r="R917" s="27"/>
    </row>
    <row r="918" spans="1:18" x14ac:dyDescent="0.25">
      <c r="A918" s="18" t="str">
        <f t="shared" si="14"/>
        <v/>
      </c>
      <c r="B918" s="8"/>
      <c r="C918" s="9"/>
      <c r="D918" s="9"/>
      <c r="E918" s="9"/>
      <c r="F918" s="27"/>
      <c r="G918" s="27"/>
      <c r="H918" s="27"/>
      <c r="I918" s="27"/>
      <c r="J918" s="27"/>
      <c r="K918" s="27"/>
      <c r="L918" s="27"/>
      <c r="M918" s="27"/>
      <c r="N918" s="27"/>
      <c r="O918" s="32"/>
      <c r="P918" s="34"/>
      <c r="Q918" s="27"/>
      <c r="R918" s="27"/>
    </row>
    <row r="919" spans="1:18" x14ac:dyDescent="0.25">
      <c r="A919" s="18" t="str">
        <f t="shared" si="14"/>
        <v/>
      </c>
      <c r="B919" s="8"/>
      <c r="C919" s="9"/>
      <c r="D919" s="9"/>
      <c r="E919" s="9"/>
      <c r="F919" s="27"/>
      <c r="G919" s="27"/>
      <c r="H919" s="27"/>
      <c r="I919" s="27"/>
      <c r="J919" s="27"/>
      <c r="K919" s="27"/>
      <c r="L919" s="27"/>
      <c r="M919" s="27"/>
      <c r="N919" s="27"/>
      <c r="O919" s="32"/>
      <c r="P919" s="34"/>
      <c r="Q919" s="27"/>
      <c r="R919" s="27"/>
    </row>
    <row r="920" spans="1:18" x14ac:dyDescent="0.25">
      <c r="A920" s="18" t="str">
        <f t="shared" si="14"/>
        <v/>
      </c>
      <c r="B920" s="8"/>
      <c r="C920" s="9"/>
      <c r="D920" s="9"/>
      <c r="E920" s="9"/>
      <c r="F920" s="27"/>
      <c r="G920" s="27"/>
      <c r="H920" s="27"/>
      <c r="I920" s="27"/>
      <c r="J920" s="27"/>
      <c r="K920" s="27"/>
      <c r="L920" s="27"/>
      <c r="M920" s="27"/>
      <c r="N920" s="27"/>
      <c r="O920" s="32"/>
      <c r="P920" s="34"/>
      <c r="Q920" s="27"/>
      <c r="R920" s="27"/>
    </row>
    <row r="921" spans="1:18" x14ac:dyDescent="0.25">
      <c r="A921" s="18" t="str">
        <f t="shared" si="14"/>
        <v/>
      </c>
      <c r="B921" s="8"/>
      <c r="C921" s="9"/>
      <c r="D921" s="9"/>
      <c r="E921" s="9"/>
      <c r="F921" s="27"/>
      <c r="G921" s="27"/>
      <c r="H921" s="27"/>
      <c r="I921" s="27"/>
      <c r="J921" s="27"/>
      <c r="K921" s="27"/>
      <c r="L921" s="27"/>
      <c r="M921" s="27"/>
      <c r="N921" s="27"/>
      <c r="O921" s="32"/>
      <c r="P921" s="34"/>
      <c r="Q921" s="27"/>
      <c r="R921" s="27"/>
    </row>
    <row r="922" spans="1:18" x14ac:dyDescent="0.25">
      <c r="A922" s="18" t="str">
        <f t="shared" si="14"/>
        <v/>
      </c>
      <c r="B922" s="8"/>
      <c r="C922" s="9"/>
      <c r="D922" s="9"/>
      <c r="E922" s="9"/>
      <c r="F922" s="27"/>
      <c r="G922" s="27"/>
      <c r="H922" s="27"/>
      <c r="I922" s="27"/>
      <c r="J922" s="27"/>
      <c r="K922" s="27"/>
      <c r="L922" s="27"/>
      <c r="M922" s="27"/>
      <c r="N922" s="27"/>
      <c r="O922" s="32"/>
      <c r="P922" s="34"/>
      <c r="Q922" s="27"/>
      <c r="R922" s="27"/>
    </row>
    <row r="923" spans="1:18" x14ac:dyDescent="0.25">
      <c r="A923" s="18" t="str">
        <f t="shared" si="14"/>
        <v/>
      </c>
      <c r="B923" s="8"/>
      <c r="C923" s="9"/>
      <c r="D923" s="9"/>
      <c r="E923" s="9"/>
      <c r="F923" s="27"/>
      <c r="G923" s="27"/>
      <c r="H923" s="27"/>
      <c r="I923" s="27"/>
      <c r="J923" s="27"/>
      <c r="K923" s="27"/>
      <c r="L923" s="27"/>
      <c r="M923" s="27"/>
      <c r="N923" s="27"/>
      <c r="O923" s="32"/>
      <c r="P923" s="34"/>
      <c r="Q923" s="27"/>
      <c r="R923" s="27"/>
    </row>
    <row r="924" spans="1:18" x14ac:dyDescent="0.25">
      <c r="A924" s="18" t="str">
        <f t="shared" si="14"/>
        <v/>
      </c>
      <c r="B924" s="8"/>
      <c r="C924" s="9"/>
      <c r="D924" s="9"/>
      <c r="E924" s="9"/>
      <c r="F924" s="27"/>
      <c r="G924" s="27"/>
      <c r="H924" s="27"/>
      <c r="I924" s="27"/>
      <c r="J924" s="27"/>
      <c r="K924" s="27"/>
      <c r="L924" s="27"/>
      <c r="M924" s="27"/>
      <c r="N924" s="27"/>
      <c r="O924" s="32"/>
      <c r="P924" s="34"/>
      <c r="Q924" s="27"/>
      <c r="R924" s="27"/>
    </row>
    <row r="925" spans="1:18" x14ac:dyDescent="0.25">
      <c r="A925" s="18" t="str">
        <f t="shared" si="14"/>
        <v/>
      </c>
      <c r="B925" s="8"/>
      <c r="C925" s="9"/>
      <c r="D925" s="9"/>
      <c r="E925" s="9"/>
      <c r="F925" s="27"/>
      <c r="G925" s="27"/>
      <c r="H925" s="27"/>
      <c r="I925" s="27"/>
      <c r="J925" s="27"/>
      <c r="K925" s="27"/>
      <c r="L925" s="27"/>
      <c r="M925" s="27"/>
      <c r="N925" s="27"/>
      <c r="O925" s="32"/>
      <c r="P925" s="34"/>
      <c r="Q925" s="27"/>
      <c r="R925" s="27"/>
    </row>
    <row r="926" spans="1:18" x14ac:dyDescent="0.25">
      <c r="A926" s="18" t="str">
        <f t="shared" si="14"/>
        <v/>
      </c>
      <c r="B926" s="8"/>
      <c r="C926" s="9"/>
      <c r="D926" s="9"/>
      <c r="E926" s="9"/>
      <c r="F926" s="27"/>
      <c r="G926" s="27"/>
      <c r="H926" s="27"/>
      <c r="I926" s="27"/>
      <c r="J926" s="27"/>
      <c r="K926" s="27"/>
      <c r="L926" s="27"/>
      <c r="M926" s="27"/>
      <c r="N926" s="27"/>
      <c r="O926" s="32"/>
      <c r="P926" s="34"/>
      <c r="Q926" s="27"/>
      <c r="R926" s="27"/>
    </row>
    <row r="927" spans="1:18" x14ac:dyDescent="0.25">
      <c r="A927" s="18" t="str">
        <f t="shared" si="14"/>
        <v/>
      </c>
      <c r="B927" s="8"/>
      <c r="C927" s="9"/>
      <c r="D927" s="9"/>
      <c r="E927" s="9"/>
      <c r="F927" s="27"/>
      <c r="G927" s="27"/>
      <c r="H927" s="27"/>
      <c r="I927" s="27"/>
      <c r="J927" s="27"/>
      <c r="K927" s="27"/>
      <c r="L927" s="27"/>
      <c r="M927" s="27"/>
      <c r="N927" s="27"/>
      <c r="O927" s="32"/>
      <c r="P927" s="34"/>
      <c r="Q927" s="27"/>
      <c r="R927" s="27"/>
    </row>
    <row r="928" spans="1:18" x14ac:dyDescent="0.25">
      <c r="A928" s="18" t="str">
        <f t="shared" si="14"/>
        <v/>
      </c>
      <c r="B928" s="8"/>
      <c r="C928" s="9"/>
      <c r="D928" s="9"/>
      <c r="E928" s="9"/>
      <c r="F928" s="27"/>
      <c r="G928" s="27"/>
      <c r="H928" s="27"/>
      <c r="I928" s="27"/>
      <c r="J928" s="27"/>
      <c r="K928" s="27"/>
      <c r="L928" s="27"/>
      <c r="M928" s="27"/>
      <c r="N928" s="27"/>
      <c r="O928" s="32"/>
      <c r="P928" s="34"/>
      <c r="Q928" s="27"/>
      <c r="R928" s="27"/>
    </row>
    <row r="929" spans="1:18" x14ac:dyDescent="0.25">
      <c r="A929" s="18" t="str">
        <f t="shared" si="14"/>
        <v/>
      </c>
      <c r="B929" s="8"/>
      <c r="C929" s="9"/>
      <c r="D929" s="9"/>
      <c r="E929" s="9"/>
      <c r="F929" s="27"/>
      <c r="G929" s="27"/>
      <c r="H929" s="27"/>
      <c r="I929" s="27"/>
      <c r="J929" s="27"/>
      <c r="K929" s="27"/>
      <c r="L929" s="27"/>
      <c r="M929" s="27"/>
      <c r="N929" s="27"/>
      <c r="O929" s="32"/>
      <c r="P929" s="34"/>
      <c r="Q929" s="27"/>
      <c r="R929" s="27"/>
    </row>
    <row r="930" spans="1:18" x14ac:dyDescent="0.25">
      <c r="A930" s="18" t="str">
        <f t="shared" si="14"/>
        <v/>
      </c>
      <c r="B930" s="8"/>
      <c r="C930" s="9"/>
      <c r="D930" s="9"/>
      <c r="E930" s="9"/>
      <c r="F930" s="27"/>
      <c r="G930" s="27"/>
      <c r="H930" s="27"/>
      <c r="I930" s="27"/>
      <c r="J930" s="27"/>
      <c r="K930" s="27"/>
      <c r="L930" s="27"/>
      <c r="M930" s="27"/>
      <c r="N930" s="27"/>
      <c r="O930" s="32"/>
      <c r="P930" s="34"/>
      <c r="Q930" s="27"/>
      <c r="R930" s="27"/>
    </row>
    <row r="931" spans="1:18" x14ac:dyDescent="0.25">
      <c r="A931" s="18" t="str">
        <f t="shared" si="14"/>
        <v/>
      </c>
      <c r="B931" s="8"/>
      <c r="C931" s="9"/>
      <c r="D931" s="9"/>
      <c r="E931" s="9"/>
      <c r="F931" s="27"/>
      <c r="G931" s="27"/>
      <c r="H931" s="27"/>
      <c r="I931" s="27"/>
      <c r="J931" s="27"/>
      <c r="K931" s="27"/>
      <c r="L931" s="27"/>
      <c r="M931" s="27"/>
      <c r="N931" s="27"/>
      <c r="O931" s="32"/>
      <c r="P931" s="34"/>
      <c r="Q931" s="27"/>
      <c r="R931" s="27"/>
    </row>
    <row r="932" spans="1:18" x14ac:dyDescent="0.25">
      <c r="A932" s="18" t="str">
        <f t="shared" si="14"/>
        <v/>
      </c>
      <c r="B932" s="8"/>
      <c r="C932" s="9"/>
      <c r="D932" s="9"/>
      <c r="E932" s="9"/>
      <c r="F932" s="27"/>
      <c r="G932" s="27"/>
      <c r="H932" s="27"/>
      <c r="I932" s="27"/>
      <c r="J932" s="27"/>
      <c r="K932" s="27"/>
      <c r="L932" s="27"/>
      <c r="M932" s="27"/>
      <c r="N932" s="27"/>
      <c r="O932" s="32"/>
      <c r="P932" s="34"/>
      <c r="Q932" s="27"/>
      <c r="R932" s="27"/>
    </row>
    <row r="933" spans="1:18" x14ac:dyDescent="0.25">
      <c r="A933" s="18" t="str">
        <f t="shared" si="14"/>
        <v/>
      </c>
      <c r="B933" s="8"/>
      <c r="C933" s="9"/>
      <c r="D933" s="9"/>
      <c r="E933" s="9"/>
      <c r="F933" s="27"/>
      <c r="G933" s="27"/>
      <c r="H933" s="27"/>
      <c r="I933" s="27"/>
      <c r="J933" s="27"/>
      <c r="K933" s="27"/>
      <c r="L933" s="27"/>
      <c r="M933" s="27"/>
      <c r="N933" s="27"/>
      <c r="O933" s="32"/>
      <c r="P933" s="34"/>
      <c r="Q933" s="27"/>
      <c r="R933" s="27"/>
    </row>
    <row r="934" spans="1:18" x14ac:dyDescent="0.25">
      <c r="A934" s="18" t="str">
        <f t="shared" si="14"/>
        <v/>
      </c>
      <c r="B934" s="8"/>
      <c r="C934" s="9"/>
      <c r="D934" s="9"/>
      <c r="E934" s="9"/>
      <c r="F934" s="27"/>
      <c r="G934" s="27"/>
      <c r="H934" s="27"/>
      <c r="I934" s="27"/>
      <c r="J934" s="27"/>
      <c r="K934" s="27"/>
      <c r="L934" s="27"/>
      <c r="M934" s="27"/>
      <c r="N934" s="27"/>
      <c r="O934" s="32"/>
      <c r="P934" s="34"/>
      <c r="Q934" s="27"/>
      <c r="R934" s="27"/>
    </row>
    <row r="935" spans="1:18" x14ac:dyDescent="0.25">
      <c r="A935" s="18" t="str">
        <f t="shared" si="14"/>
        <v/>
      </c>
      <c r="B935" s="8"/>
      <c r="C935" s="9"/>
      <c r="D935" s="9"/>
      <c r="E935" s="9"/>
      <c r="F935" s="27"/>
      <c r="G935" s="27"/>
      <c r="H935" s="27"/>
      <c r="I935" s="27"/>
      <c r="J935" s="27"/>
      <c r="K935" s="27"/>
      <c r="L935" s="27"/>
      <c r="M935" s="27"/>
      <c r="N935" s="27"/>
      <c r="O935" s="32"/>
      <c r="P935" s="34"/>
      <c r="Q935" s="27"/>
      <c r="R935" s="27"/>
    </row>
    <row r="936" spans="1:18" x14ac:dyDescent="0.25">
      <c r="A936" s="18" t="str">
        <f t="shared" si="14"/>
        <v/>
      </c>
      <c r="B936" s="8"/>
      <c r="C936" s="9"/>
      <c r="D936" s="9"/>
      <c r="E936" s="9"/>
      <c r="F936" s="27"/>
      <c r="G936" s="27"/>
      <c r="H936" s="27"/>
      <c r="I936" s="27"/>
      <c r="J936" s="27"/>
      <c r="K936" s="27"/>
      <c r="L936" s="27"/>
      <c r="M936" s="27"/>
      <c r="N936" s="27"/>
      <c r="O936" s="32"/>
      <c r="P936" s="34"/>
      <c r="Q936" s="27"/>
      <c r="R936" s="27"/>
    </row>
    <row r="937" spans="1:18" x14ac:dyDescent="0.25">
      <c r="A937" s="18" t="str">
        <f t="shared" si="14"/>
        <v/>
      </c>
      <c r="B937" s="8"/>
      <c r="C937" s="9"/>
      <c r="D937" s="9"/>
      <c r="E937" s="9"/>
      <c r="F937" s="27"/>
      <c r="G937" s="27"/>
      <c r="H937" s="27"/>
      <c r="I937" s="27"/>
      <c r="J937" s="27"/>
      <c r="K937" s="27"/>
      <c r="L937" s="27"/>
      <c r="M937" s="27"/>
      <c r="N937" s="27"/>
      <c r="O937" s="32"/>
      <c r="P937" s="34"/>
      <c r="Q937" s="27"/>
      <c r="R937" s="27"/>
    </row>
    <row r="938" spans="1:18" x14ac:dyDescent="0.25">
      <c r="A938" s="18" t="str">
        <f t="shared" si="14"/>
        <v/>
      </c>
      <c r="B938" s="8"/>
      <c r="C938" s="9"/>
      <c r="D938" s="9"/>
      <c r="E938" s="9"/>
      <c r="F938" s="27"/>
      <c r="G938" s="27"/>
      <c r="H938" s="27"/>
      <c r="I938" s="27"/>
      <c r="J938" s="27"/>
      <c r="K938" s="27"/>
      <c r="L938" s="27"/>
      <c r="M938" s="27"/>
      <c r="N938" s="27"/>
      <c r="O938" s="32"/>
      <c r="P938" s="34"/>
      <c r="Q938" s="27"/>
      <c r="R938" s="27"/>
    </row>
    <row r="939" spans="1:18" x14ac:dyDescent="0.25">
      <c r="A939" s="18" t="str">
        <f t="shared" si="14"/>
        <v/>
      </c>
      <c r="B939" s="8"/>
      <c r="C939" s="9"/>
      <c r="D939" s="9"/>
      <c r="E939" s="9"/>
      <c r="F939" s="27"/>
      <c r="G939" s="27"/>
      <c r="H939" s="27"/>
      <c r="I939" s="27"/>
      <c r="J939" s="27"/>
      <c r="K939" s="27"/>
      <c r="L939" s="27"/>
      <c r="M939" s="27"/>
      <c r="N939" s="27"/>
      <c r="O939" s="32"/>
      <c r="P939" s="34"/>
      <c r="Q939" s="27"/>
      <c r="R939" s="27"/>
    </row>
    <row r="940" spans="1:18" x14ac:dyDescent="0.25">
      <c r="A940" s="18" t="str">
        <f t="shared" si="14"/>
        <v/>
      </c>
      <c r="B940" s="8"/>
      <c r="C940" s="9"/>
      <c r="D940" s="9"/>
      <c r="E940" s="9"/>
      <c r="F940" s="27"/>
      <c r="G940" s="27"/>
      <c r="H940" s="27"/>
      <c r="I940" s="27"/>
      <c r="J940" s="27"/>
      <c r="K940" s="27"/>
      <c r="L940" s="27"/>
      <c r="M940" s="27"/>
      <c r="N940" s="27"/>
      <c r="O940" s="32"/>
      <c r="P940" s="34"/>
      <c r="Q940" s="27"/>
      <c r="R940" s="27"/>
    </row>
    <row r="941" spans="1:18" x14ac:dyDescent="0.25">
      <c r="A941" s="18" t="str">
        <f t="shared" si="14"/>
        <v/>
      </c>
      <c r="B941" s="8"/>
      <c r="C941" s="9"/>
      <c r="D941" s="9"/>
      <c r="E941" s="9"/>
      <c r="F941" s="27"/>
      <c r="G941" s="27"/>
      <c r="H941" s="27"/>
      <c r="I941" s="27"/>
      <c r="J941" s="27"/>
      <c r="K941" s="27"/>
      <c r="L941" s="27"/>
      <c r="M941" s="27"/>
      <c r="N941" s="27"/>
      <c r="O941" s="32"/>
      <c r="P941" s="34"/>
      <c r="Q941" s="27"/>
      <c r="R941" s="27"/>
    </row>
    <row r="942" spans="1:18" x14ac:dyDescent="0.25">
      <c r="A942" s="18" t="str">
        <f t="shared" si="14"/>
        <v/>
      </c>
      <c r="B942" s="8"/>
      <c r="C942" s="9"/>
      <c r="D942" s="9"/>
      <c r="E942" s="9"/>
      <c r="F942" s="27"/>
      <c r="G942" s="27"/>
      <c r="H942" s="27"/>
      <c r="I942" s="27"/>
      <c r="J942" s="27"/>
      <c r="K942" s="27"/>
      <c r="L942" s="27"/>
      <c r="M942" s="27"/>
      <c r="N942" s="27"/>
      <c r="O942" s="32"/>
      <c r="P942" s="34"/>
      <c r="Q942" s="27"/>
      <c r="R942" s="27"/>
    </row>
    <row r="943" spans="1:18" x14ac:dyDescent="0.25">
      <c r="A943" s="18" t="str">
        <f t="shared" si="14"/>
        <v/>
      </c>
      <c r="B943" s="8"/>
      <c r="C943" s="9"/>
      <c r="D943" s="9"/>
      <c r="E943" s="9"/>
      <c r="F943" s="27"/>
      <c r="G943" s="27"/>
      <c r="H943" s="27"/>
      <c r="I943" s="27"/>
      <c r="J943" s="27"/>
      <c r="K943" s="27"/>
      <c r="L943" s="27"/>
      <c r="M943" s="27"/>
      <c r="N943" s="27"/>
      <c r="O943" s="32"/>
      <c r="P943" s="34"/>
      <c r="Q943" s="27"/>
      <c r="R943" s="27"/>
    </row>
    <row r="944" spans="1:18" x14ac:dyDescent="0.25">
      <c r="A944" s="18" t="str">
        <f t="shared" si="14"/>
        <v/>
      </c>
      <c r="B944" s="8"/>
      <c r="C944" s="9"/>
      <c r="D944" s="9"/>
      <c r="E944" s="9"/>
      <c r="F944" s="27"/>
      <c r="G944" s="27"/>
      <c r="H944" s="27"/>
      <c r="I944" s="27"/>
      <c r="J944" s="27"/>
      <c r="K944" s="27"/>
      <c r="L944" s="27"/>
      <c r="M944" s="27"/>
      <c r="N944" s="27"/>
      <c r="O944" s="32"/>
      <c r="P944" s="34"/>
      <c r="Q944" s="27"/>
      <c r="R944" s="27"/>
    </row>
    <row r="945" spans="1:18" x14ac:dyDescent="0.25">
      <c r="A945" s="18" t="str">
        <f t="shared" si="14"/>
        <v/>
      </c>
      <c r="B945" s="8"/>
      <c r="C945" s="9"/>
      <c r="D945" s="9"/>
      <c r="E945" s="9"/>
      <c r="F945" s="27"/>
      <c r="G945" s="27"/>
      <c r="H945" s="27"/>
      <c r="I945" s="27"/>
      <c r="J945" s="27"/>
      <c r="K945" s="27"/>
      <c r="L945" s="27"/>
      <c r="M945" s="27"/>
      <c r="N945" s="27"/>
      <c r="O945" s="32"/>
      <c r="P945" s="34"/>
      <c r="Q945" s="27"/>
      <c r="R945" s="27"/>
    </row>
    <row r="946" spans="1:18" x14ac:dyDescent="0.25">
      <c r="A946" s="18" t="str">
        <f t="shared" si="14"/>
        <v/>
      </c>
      <c r="B946" s="8"/>
      <c r="C946" s="9"/>
      <c r="D946" s="9"/>
      <c r="E946" s="9"/>
      <c r="F946" s="27"/>
      <c r="G946" s="27"/>
      <c r="H946" s="27"/>
      <c r="I946" s="27"/>
      <c r="J946" s="27"/>
      <c r="K946" s="27"/>
      <c r="L946" s="27"/>
      <c r="M946" s="27"/>
      <c r="N946" s="27"/>
      <c r="O946" s="32"/>
      <c r="P946" s="34"/>
      <c r="Q946" s="27"/>
      <c r="R946" s="27"/>
    </row>
    <row r="947" spans="1:18" x14ac:dyDescent="0.25">
      <c r="A947" s="18" t="str">
        <f t="shared" si="14"/>
        <v/>
      </c>
      <c r="B947" s="8"/>
      <c r="C947" s="9"/>
      <c r="D947" s="9"/>
      <c r="E947" s="9"/>
      <c r="F947" s="27"/>
      <c r="G947" s="27"/>
      <c r="H947" s="27"/>
      <c r="I947" s="27"/>
      <c r="J947" s="27"/>
      <c r="K947" s="27"/>
      <c r="L947" s="27"/>
      <c r="M947" s="27"/>
      <c r="N947" s="27"/>
      <c r="O947" s="32"/>
      <c r="P947" s="34"/>
      <c r="Q947" s="27"/>
      <c r="R947" s="27"/>
    </row>
    <row r="948" spans="1:18" x14ac:dyDescent="0.25">
      <c r="A948" s="18" t="str">
        <f t="shared" si="14"/>
        <v/>
      </c>
      <c r="B948" s="8"/>
      <c r="C948" s="9"/>
      <c r="D948" s="9"/>
      <c r="E948" s="9"/>
      <c r="F948" s="27"/>
      <c r="G948" s="27"/>
      <c r="H948" s="27"/>
      <c r="I948" s="27"/>
      <c r="J948" s="27"/>
      <c r="K948" s="27"/>
      <c r="L948" s="27"/>
      <c r="M948" s="27"/>
      <c r="N948" s="27"/>
      <c r="O948" s="32"/>
      <c r="P948" s="34"/>
      <c r="Q948" s="27"/>
      <c r="R948" s="27"/>
    </row>
    <row r="949" spans="1:18" x14ac:dyDescent="0.25">
      <c r="A949" s="18" t="str">
        <f t="shared" si="14"/>
        <v/>
      </c>
      <c r="B949" s="8"/>
      <c r="C949" s="9"/>
      <c r="D949" s="9"/>
      <c r="E949" s="9"/>
      <c r="F949" s="27"/>
      <c r="G949" s="27"/>
      <c r="H949" s="27"/>
      <c r="I949" s="27"/>
      <c r="J949" s="27"/>
      <c r="K949" s="27"/>
      <c r="L949" s="27"/>
      <c r="M949" s="27"/>
      <c r="N949" s="27"/>
      <c r="O949" s="32"/>
      <c r="P949" s="34"/>
      <c r="Q949" s="27"/>
      <c r="R949" s="27"/>
    </row>
    <row r="950" spans="1:18" x14ac:dyDescent="0.25">
      <c r="A950" s="18" t="str">
        <f t="shared" si="14"/>
        <v/>
      </c>
      <c r="B950" s="8"/>
      <c r="C950" s="9"/>
      <c r="D950" s="9"/>
      <c r="E950" s="9"/>
      <c r="F950" s="27"/>
      <c r="G950" s="27"/>
      <c r="H950" s="27"/>
      <c r="I950" s="27"/>
      <c r="J950" s="27"/>
      <c r="K950" s="27"/>
      <c r="L950" s="27"/>
      <c r="M950" s="27"/>
      <c r="N950" s="27"/>
      <c r="O950" s="32"/>
      <c r="P950" s="34"/>
      <c r="Q950" s="27"/>
      <c r="R950" s="27"/>
    </row>
    <row r="951" spans="1:18" x14ac:dyDescent="0.25">
      <c r="A951" s="18" t="str">
        <f t="shared" si="14"/>
        <v/>
      </c>
      <c r="B951" s="8"/>
      <c r="C951" s="9"/>
      <c r="D951" s="9"/>
      <c r="E951" s="9"/>
      <c r="F951" s="27"/>
      <c r="G951" s="27"/>
      <c r="H951" s="27"/>
      <c r="I951" s="27"/>
      <c r="J951" s="27"/>
      <c r="K951" s="27"/>
      <c r="L951" s="27"/>
      <c r="M951" s="27"/>
      <c r="N951" s="27"/>
      <c r="O951" s="32"/>
      <c r="P951" s="34"/>
      <c r="Q951" s="27"/>
      <c r="R951" s="27"/>
    </row>
    <row r="952" spans="1:18" x14ac:dyDescent="0.25">
      <c r="A952" s="18" t="str">
        <f t="shared" si="14"/>
        <v/>
      </c>
      <c r="B952" s="8"/>
      <c r="C952" s="9"/>
      <c r="D952" s="9"/>
      <c r="E952" s="9"/>
      <c r="F952" s="27"/>
      <c r="G952" s="27"/>
      <c r="H952" s="27"/>
      <c r="I952" s="27"/>
      <c r="J952" s="27"/>
      <c r="K952" s="27"/>
      <c r="L952" s="27"/>
      <c r="M952" s="27"/>
      <c r="N952" s="27"/>
      <c r="O952" s="32"/>
      <c r="P952" s="34"/>
      <c r="Q952" s="27"/>
      <c r="R952" s="27"/>
    </row>
    <row r="953" spans="1:18" x14ac:dyDescent="0.25">
      <c r="A953" s="18" t="str">
        <f t="shared" si="14"/>
        <v/>
      </c>
      <c r="B953" s="8"/>
      <c r="C953" s="9"/>
      <c r="D953" s="9"/>
      <c r="E953" s="9"/>
      <c r="F953" s="27"/>
      <c r="G953" s="27"/>
      <c r="H953" s="27"/>
      <c r="I953" s="27"/>
      <c r="J953" s="27"/>
      <c r="K953" s="27"/>
      <c r="L953" s="27"/>
      <c r="M953" s="27"/>
      <c r="N953" s="27"/>
      <c r="O953" s="32"/>
      <c r="P953" s="34"/>
      <c r="Q953" s="27"/>
      <c r="R953" s="27"/>
    </row>
    <row r="954" spans="1:18" x14ac:dyDescent="0.25">
      <c r="A954" s="18" t="str">
        <f t="shared" si="14"/>
        <v/>
      </c>
      <c r="B954" s="8"/>
      <c r="C954" s="9"/>
      <c r="D954" s="9"/>
      <c r="E954" s="9"/>
      <c r="F954" s="27"/>
      <c r="G954" s="27"/>
      <c r="H954" s="27"/>
      <c r="I954" s="27"/>
      <c r="J954" s="27"/>
      <c r="K954" s="27"/>
      <c r="L954" s="27"/>
      <c r="M954" s="27"/>
      <c r="N954" s="27"/>
      <c r="O954" s="32"/>
      <c r="P954" s="34"/>
      <c r="Q954" s="27"/>
      <c r="R954" s="27"/>
    </row>
    <row r="955" spans="1:18" x14ac:dyDescent="0.25">
      <c r="A955" s="18" t="str">
        <f t="shared" si="14"/>
        <v/>
      </c>
      <c r="B955" s="8"/>
      <c r="C955" s="9"/>
      <c r="D955" s="9"/>
      <c r="E955" s="9"/>
      <c r="F955" s="27"/>
      <c r="G955" s="27"/>
      <c r="H955" s="27"/>
      <c r="I955" s="27"/>
      <c r="J955" s="27"/>
      <c r="K955" s="27"/>
      <c r="L955" s="27"/>
      <c r="M955" s="27"/>
      <c r="N955" s="27"/>
      <c r="O955" s="32"/>
      <c r="P955" s="34"/>
      <c r="Q955" s="27"/>
      <c r="R955" s="27"/>
    </row>
    <row r="956" spans="1:18" x14ac:dyDescent="0.25">
      <c r="A956" s="18" t="str">
        <f t="shared" si="14"/>
        <v/>
      </c>
      <c r="B956" s="8"/>
      <c r="C956" s="9"/>
      <c r="D956" s="9"/>
      <c r="E956" s="9"/>
      <c r="F956" s="27"/>
      <c r="G956" s="27"/>
      <c r="H956" s="27"/>
      <c r="I956" s="27"/>
      <c r="J956" s="27"/>
      <c r="K956" s="27"/>
      <c r="L956" s="27"/>
      <c r="M956" s="27"/>
      <c r="N956" s="27"/>
      <c r="O956" s="32"/>
      <c r="P956" s="34"/>
      <c r="Q956" s="27"/>
      <c r="R956" s="27"/>
    </row>
    <row r="957" spans="1:18" x14ac:dyDescent="0.25">
      <c r="A957" s="18" t="str">
        <f t="shared" si="14"/>
        <v/>
      </c>
      <c r="B957" s="8"/>
      <c r="C957" s="9"/>
      <c r="D957" s="9"/>
      <c r="E957" s="9"/>
      <c r="F957" s="27"/>
      <c r="G957" s="27"/>
      <c r="H957" s="27"/>
      <c r="I957" s="27"/>
      <c r="J957" s="27"/>
      <c r="K957" s="27"/>
      <c r="L957" s="27"/>
      <c r="M957" s="27"/>
      <c r="N957" s="27"/>
      <c r="O957" s="32"/>
      <c r="P957" s="34"/>
      <c r="Q957" s="27"/>
      <c r="R957" s="27"/>
    </row>
    <row r="958" spans="1:18" x14ac:dyDescent="0.25">
      <c r="A958" s="18" t="str">
        <f t="shared" si="14"/>
        <v/>
      </c>
      <c r="B958" s="8"/>
      <c r="C958" s="9"/>
      <c r="D958" s="9"/>
      <c r="E958" s="9"/>
      <c r="F958" s="27"/>
      <c r="G958" s="27"/>
      <c r="H958" s="27"/>
      <c r="I958" s="27"/>
      <c r="J958" s="27"/>
      <c r="K958" s="27"/>
      <c r="L958" s="27"/>
      <c r="M958" s="27"/>
      <c r="N958" s="27"/>
      <c r="O958" s="32"/>
      <c r="P958" s="34"/>
      <c r="Q958" s="27"/>
      <c r="R958" s="27"/>
    </row>
    <row r="959" spans="1:18" x14ac:dyDescent="0.25">
      <c r="A959" s="18" t="str">
        <f t="shared" si="14"/>
        <v/>
      </c>
      <c r="B959" s="8"/>
      <c r="C959" s="9"/>
      <c r="D959" s="9"/>
      <c r="E959" s="9"/>
      <c r="F959" s="27"/>
      <c r="G959" s="27"/>
      <c r="H959" s="27"/>
      <c r="I959" s="27"/>
      <c r="J959" s="27"/>
      <c r="K959" s="27"/>
      <c r="L959" s="27"/>
      <c r="M959" s="27"/>
      <c r="N959" s="27"/>
      <c r="O959" s="32"/>
      <c r="P959" s="34"/>
      <c r="Q959" s="27"/>
      <c r="R959" s="27"/>
    </row>
    <row r="960" spans="1:18" x14ac:dyDescent="0.25">
      <c r="A960" s="18" t="str">
        <f t="shared" si="14"/>
        <v/>
      </c>
      <c r="B960" s="8"/>
      <c r="C960" s="9"/>
      <c r="D960" s="9"/>
      <c r="E960" s="9"/>
      <c r="F960" s="27"/>
      <c r="G960" s="27"/>
      <c r="H960" s="27"/>
      <c r="I960" s="27"/>
      <c r="J960" s="27"/>
      <c r="K960" s="27"/>
      <c r="L960" s="27"/>
      <c r="M960" s="27"/>
      <c r="N960" s="27"/>
      <c r="O960" s="32"/>
      <c r="P960" s="34"/>
      <c r="Q960" s="27"/>
      <c r="R960" s="27"/>
    </row>
    <row r="961" spans="1:18" x14ac:dyDescent="0.25">
      <c r="A961" s="18" t="str">
        <f t="shared" si="14"/>
        <v/>
      </c>
      <c r="B961" s="8"/>
      <c r="C961" s="9"/>
      <c r="D961" s="9"/>
      <c r="E961" s="9"/>
      <c r="F961" s="27"/>
      <c r="G961" s="27"/>
      <c r="H961" s="27"/>
      <c r="I961" s="27"/>
      <c r="J961" s="27"/>
      <c r="K961" s="27"/>
      <c r="L961" s="27"/>
      <c r="M961" s="27"/>
      <c r="N961" s="27"/>
      <c r="O961" s="32"/>
      <c r="P961" s="34"/>
      <c r="Q961" s="27"/>
      <c r="R961" s="27"/>
    </row>
    <row r="962" spans="1:18" x14ac:dyDescent="0.25">
      <c r="A962" s="18" t="str">
        <f t="shared" si="14"/>
        <v/>
      </c>
      <c r="B962" s="8"/>
      <c r="C962" s="9"/>
      <c r="D962" s="9"/>
      <c r="E962" s="9"/>
      <c r="F962" s="27"/>
      <c r="G962" s="27"/>
      <c r="H962" s="27"/>
      <c r="I962" s="27"/>
      <c r="J962" s="27"/>
      <c r="K962" s="27"/>
      <c r="L962" s="27"/>
      <c r="M962" s="27"/>
      <c r="N962" s="27"/>
      <c r="O962" s="32"/>
      <c r="P962" s="34"/>
      <c r="Q962" s="27"/>
      <c r="R962" s="27"/>
    </row>
    <row r="963" spans="1:18" x14ac:dyDescent="0.25">
      <c r="A963" s="18" t="str">
        <f t="shared" ref="A963:A1003" si="15">B963&amp;J963</f>
        <v/>
      </c>
      <c r="B963" s="8"/>
      <c r="C963" s="9"/>
      <c r="D963" s="9"/>
      <c r="E963" s="9"/>
      <c r="F963" s="27"/>
      <c r="G963" s="27"/>
      <c r="H963" s="27"/>
      <c r="I963" s="27"/>
      <c r="J963" s="27"/>
      <c r="K963" s="27"/>
      <c r="L963" s="27"/>
      <c r="M963" s="27"/>
      <c r="N963" s="27"/>
      <c r="O963" s="32"/>
      <c r="P963" s="34"/>
      <c r="Q963" s="27"/>
      <c r="R963" s="27"/>
    </row>
    <row r="964" spans="1:18" x14ac:dyDescent="0.25">
      <c r="A964" s="18" t="str">
        <f t="shared" si="15"/>
        <v/>
      </c>
      <c r="B964" s="8"/>
      <c r="C964" s="9"/>
      <c r="D964" s="9"/>
      <c r="E964" s="9"/>
      <c r="F964" s="27"/>
      <c r="G964" s="27"/>
      <c r="H964" s="27"/>
      <c r="I964" s="27"/>
      <c r="J964" s="27"/>
      <c r="K964" s="27"/>
      <c r="L964" s="27"/>
      <c r="M964" s="27"/>
      <c r="N964" s="27"/>
      <c r="O964" s="32"/>
      <c r="P964" s="34"/>
      <c r="Q964" s="27"/>
      <c r="R964" s="27"/>
    </row>
    <row r="965" spans="1:18" x14ac:dyDescent="0.25">
      <c r="A965" s="18" t="str">
        <f t="shared" si="15"/>
        <v/>
      </c>
      <c r="B965" s="8"/>
      <c r="C965" s="9"/>
      <c r="D965" s="9"/>
      <c r="E965" s="9"/>
      <c r="F965" s="27"/>
      <c r="G965" s="27"/>
      <c r="H965" s="27"/>
      <c r="I965" s="27"/>
      <c r="J965" s="27"/>
      <c r="K965" s="27"/>
      <c r="L965" s="27"/>
      <c r="M965" s="27"/>
      <c r="N965" s="27"/>
      <c r="O965" s="32"/>
      <c r="P965" s="34"/>
      <c r="Q965" s="27"/>
      <c r="R965" s="27"/>
    </row>
    <row r="966" spans="1:18" x14ac:dyDescent="0.25">
      <c r="A966" s="18" t="str">
        <f t="shared" si="15"/>
        <v/>
      </c>
      <c r="B966" s="8"/>
      <c r="C966" s="9"/>
      <c r="D966" s="9"/>
      <c r="E966" s="9"/>
      <c r="F966" s="27"/>
      <c r="G966" s="27"/>
      <c r="H966" s="27"/>
      <c r="I966" s="27"/>
      <c r="J966" s="27"/>
      <c r="K966" s="27"/>
      <c r="L966" s="27"/>
      <c r="M966" s="27"/>
      <c r="N966" s="27"/>
      <c r="O966" s="32"/>
      <c r="P966" s="34"/>
      <c r="Q966" s="27"/>
      <c r="R966" s="27"/>
    </row>
    <row r="967" spans="1:18" x14ac:dyDescent="0.25">
      <c r="A967" s="18" t="str">
        <f t="shared" si="15"/>
        <v/>
      </c>
      <c r="B967" s="8"/>
      <c r="C967" s="9"/>
      <c r="D967" s="9"/>
      <c r="E967" s="9"/>
      <c r="F967" s="27"/>
      <c r="G967" s="27"/>
      <c r="H967" s="27"/>
      <c r="I967" s="27"/>
      <c r="J967" s="27"/>
      <c r="K967" s="27"/>
      <c r="L967" s="27"/>
      <c r="M967" s="27"/>
      <c r="N967" s="27"/>
      <c r="O967" s="32"/>
      <c r="P967" s="34"/>
      <c r="Q967" s="27"/>
      <c r="R967" s="27"/>
    </row>
    <row r="968" spans="1:18" x14ac:dyDescent="0.25">
      <c r="A968" s="18" t="str">
        <f t="shared" si="15"/>
        <v/>
      </c>
      <c r="B968" s="8"/>
      <c r="C968" s="9"/>
      <c r="D968" s="9"/>
      <c r="E968" s="9"/>
      <c r="F968" s="27"/>
      <c r="G968" s="27"/>
      <c r="H968" s="27"/>
      <c r="I968" s="27"/>
      <c r="J968" s="27"/>
      <c r="K968" s="27"/>
      <c r="L968" s="27"/>
      <c r="M968" s="27"/>
      <c r="N968" s="27"/>
      <c r="O968" s="32"/>
      <c r="P968" s="34"/>
      <c r="Q968" s="27"/>
      <c r="R968" s="27"/>
    </row>
    <row r="969" spans="1:18" x14ac:dyDescent="0.25">
      <c r="A969" s="18" t="str">
        <f t="shared" si="15"/>
        <v/>
      </c>
      <c r="B969" s="8"/>
      <c r="C969" s="9"/>
      <c r="D969" s="9"/>
      <c r="E969" s="9"/>
      <c r="F969" s="27"/>
      <c r="G969" s="27"/>
      <c r="H969" s="27"/>
      <c r="I969" s="27"/>
      <c r="J969" s="27"/>
      <c r="K969" s="27"/>
      <c r="L969" s="27"/>
      <c r="M969" s="27"/>
      <c r="N969" s="27"/>
      <c r="O969" s="32"/>
      <c r="P969" s="34"/>
      <c r="Q969" s="27"/>
      <c r="R969" s="27"/>
    </row>
    <row r="970" spans="1:18" x14ac:dyDescent="0.25">
      <c r="A970" s="18" t="str">
        <f t="shared" si="15"/>
        <v/>
      </c>
      <c r="B970" s="8"/>
      <c r="C970" s="9"/>
      <c r="D970" s="9"/>
      <c r="E970" s="9"/>
      <c r="F970" s="27"/>
      <c r="G970" s="27"/>
      <c r="H970" s="27"/>
      <c r="I970" s="27"/>
      <c r="J970" s="27"/>
      <c r="K970" s="27"/>
      <c r="L970" s="27"/>
      <c r="M970" s="27"/>
      <c r="N970" s="27"/>
      <c r="O970" s="32"/>
      <c r="P970" s="34"/>
      <c r="Q970" s="27"/>
      <c r="R970" s="27"/>
    </row>
    <row r="971" spans="1:18" x14ac:dyDescent="0.25">
      <c r="A971" s="18" t="str">
        <f t="shared" si="15"/>
        <v/>
      </c>
      <c r="B971" s="8"/>
      <c r="C971" s="9"/>
      <c r="D971" s="9"/>
      <c r="E971" s="9"/>
      <c r="F971" s="27"/>
      <c r="G971" s="27"/>
      <c r="H971" s="27"/>
      <c r="I971" s="27"/>
      <c r="J971" s="27"/>
      <c r="K971" s="27"/>
      <c r="L971" s="27"/>
      <c r="M971" s="27"/>
      <c r="N971" s="27"/>
      <c r="O971" s="32"/>
      <c r="P971" s="34"/>
      <c r="Q971" s="27"/>
      <c r="R971" s="27"/>
    </row>
    <row r="972" spans="1:18" x14ac:dyDescent="0.25">
      <c r="A972" s="18" t="str">
        <f t="shared" si="15"/>
        <v/>
      </c>
      <c r="B972" s="8"/>
      <c r="C972" s="9"/>
      <c r="D972" s="9"/>
      <c r="E972" s="9"/>
      <c r="F972" s="27"/>
      <c r="G972" s="27"/>
      <c r="H972" s="27"/>
      <c r="I972" s="27"/>
      <c r="J972" s="27"/>
      <c r="K972" s="27"/>
      <c r="L972" s="27"/>
      <c r="M972" s="27"/>
      <c r="N972" s="27"/>
      <c r="O972" s="32"/>
      <c r="P972" s="34"/>
      <c r="Q972" s="27"/>
      <c r="R972" s="27"/>
    </row>
    <row r="973" spans="1:18" x14ac:dyDescent="0.25">
      <c r="A973" s="18" t="str">
        <f t="shared" si="15"/>
        <v/>
      </c>
      <c r="B973" s="8"/>
      <c r="C973" s="9"/>
      <c r="D973" s="9"/>
      <c r="E973" s="9"/>
      <c r="F973" s="27"/>
      <c r="G973" s="27"/>
      <c r="H973" s="27"/>
      <c r="I973" s="27"/>
      <c r="J973" s="27"/>
      <c r="K973" s="27"/>
      <c r="L973" s="27"/>
      <c r="M973" s="27"/>
      <c r="N973" s="27"/>
      <c r="O973" s="32"/>
      <c r="P973" s="34"/>
      <c r="Q973" s="27"/>
      <c r="R973" s="27"/>
    </row>
    <row r="974" spans="1:18" x14ac:dyDescent="0.25">
      <c r="A974" s="18" t="str">
        <f t="shared" si="15"/>
        <v/>
      </c>
      <c r="B974" s="8"/>
      <c r="C974" s="9"/>
      <c r="D974" s="9"/>
      <c r="E974" s="9"/>
      <c r="F974" s="27"/>
      <c r="G974" s="27"/>
      <c r="H974" s="27"/>
      <c r="I974" s="27"/>
      <c r="J974" s="27"/>
      <c r="K974" s="27"/>
      <c r="L974" s="27"/>
      <c r="M974" s="27"/>
      <c r="N974" s="27"/>
      <c r="O974" s="32"/>
      <c r="P974" s="34"/>
      <c r="Q974" s="27"/>
      <c r="R974" s="27"/>
    </row>
    <row r="975" spans="1:18" x14ac:dyDescent="0.25">
      <c r="A975" s="18" t="str">
        <f t="shared" si="15"/>
        <v/>
      </c>
      <c r="B975" s="8"/>
      <c r="C975" s="9"/>
      <c r="D975" s="9"/>
      <c r="E975" s="9"/>
      <c r="F975" s="27"/>
      <c r="G975" s="27"/>
      <c r="H975" s="27"/>
      <c r="I975" s="27"/>
      <c r="J975" s="27"/>
      <c r="K975" s="27"/>
      <c r="L975" s="27"/>
      <c r="M975" s="27"/>
      <c r="N975" s="27"/>
      <c r="O975" s="32"/>
      <c r="P975" s="34"/>
      <c r="Q975" s="27"/>
      <c r="R975" s="27"/>
    </row>
    <row r="976" spans="1:18" x14ac:dyDescent="0.25">
      <c r="A976" s="18" t="str">
        <f t="shared" si="15"/>
        <v/>
      </c>
      <c r="B976" s="8"/>
      <c r="C976" s="9"/>
      <c r="D976" s="9"/>
      <c r="E976" s="9"/>
      <c r="F976" s="27"/>
      <c r="G976" s="27"/>
      <c r="H976" s="27"/>
      <c r="I976" s="27"/>
      <c r="J976" s="27"/>
      <c r="K976" s="27"/>
      <c r="L976" s="27"/>
      <c r="M976" s="27"/>
      <c r="N976" s="27"/>
      <c r="O976" s="32"/>
      <c r="P976" s="34"/>
      <c r="Q976" s="27"/>
      <c r="R976" s="27"/>
    </row>
    <row r="977" spans="1:18" x14ac:dyDescent="0.25">
      <c r="A977" s="18" t="str">
        <f t="shared" si="15"/>
        <v/>
      </c>
      <c r="B977" s="8"/>
      <c r="C977" s="9"/>
      <c r="D977" s="9"/>
      <c r="E977" s="9"/>
      <c r="F977" s="27"/>
      <c r="G977" s="27"/>
      <c r="H977" s="27"/>
      <c r="I977" s="27"/>
      <c r="J977" s="27"/>
      <c r="K977" s="27"/>
      <c r="L977" s="27"/>
      <c r="M977" s="27"/>
      <c r="N977" s="27"/>
      <c r="O977" s="32"/>
      <c r="P977" s="34"/>
      <c r="Q977" s="27"/>
      <c r="R977" s="27"/>
    </row>
    <row r="978" spans="1:18" x14ac:dyDescent="0.25">
      <c r="A978" s="18" t="str">
        <f t="shared" si="15"/>
        <v/>
      </c>
      <c r="B978" s="8"/>
      <c r="C978" s="9"/>
      <c r="D978" s="9"/>
      <c r="E978" s="9"/>
      <c r="F978" s="27"/>
      <c r="G978" s="27"/>
      <c r="H978" s="27"/>
      <c r="I978" s="27"/>
      <c r="J978" s="27"/>
      <c r="K978" s="27"/>
      <c r="L978" s="27"/>
      <c r="M978" s="27"/>
      <c r="N978" s="27"/>
      <c r="O978" s="32"/>
      <c r="P978" s="34"/>
      <c r="Q978" s="27"/>
      <c r="R978" s="27"/>
    </row>
    <row r="979" spans="1:18" x14ac:dyDescent="0.25">
      <c r="A979" s="18" t="str">
        <f t="shared" si="15"/>
        <v/>
      </c>
      <c r="B979" s="8"/>
      <c r="C979" s="9"/>
      <c r="D979" s="9"/>
      <c r="E979" s="9"/>
      <c r="F979" s="27"/>
      <c r="G979" s="27"/>
      <c r="H979" s="27"/>
      <c r="I979" s="27"/>
      <c r="J979" s="27"/>
      <c r="K979" s="27"/>
      <c r="L979" s="27"/>
      <c r="M979" s="27"/>
      <c r="N979" s="27"/>
      <c r="O979" s="32"/>
      <c r="P979" s="34"/>
      <c r="Q979" s="27"/>
      <c r="R979" s="27"/>
    </row>
    <row r="980" spans="1:18" x14ac:dyDescent="0.25">
      <c r="A980" s="18" t="str">
        <f t="shared" si="15"/>
        <v/>
      </c>
      <c r="B980" s="8"/>
      <c r="C980" s="9"/>
      <c r="D980" s="9"/>
      <c r="E980" s="9"/>
      <c r="F980" s="27"/>
      <c r="G980" s="27"/>
      <c r="H980" s="27"/>
      <c r="I980" s="27"/>
      <c r="J980" s="27"/>
      <c r="K980" s="27"/>
      <c r="L980" s="27"/>
      <c r="M980" s="27"/>
      <c r="N980" s="27"/>
      <c r="O980" s="32"/>
      <c r="P980" s="34"/>
      <c r="Q980" s="27"/>
      <c r="R980" s="27"/>
    </row>
    <row r="981" spans="1:18" x14ac:dyDescent="0.25">
      <c r="A981" s="18" t="str">
        <f t="shared" si="15"/>
        <v/>
      </c>
      <c r="B981" s="8"/>
      <c r="C981" s="9"/>
      <c r="D981" s="9"/>
      <c r="E981" s="9"/>
      <c r="F981" s="27"/>
      <c r="G981" s="27"/>
      <c r="H981" s="27"/>
      <c r="I981" s="27"/>
      <c r="J981" s="27"/>
      <c r="K981" s="27"/>
      <c r="L981" s="27"/>
      <c r="M981" s="27"/>
      <c r="N981" s="27"/>
      <c r="O981" s="32"/>
      <c r="P981" s="34"/>
      <c r="Q981" s="27"/>
      <c r="R981" s="27"/>
    </row>
    <row r="982" spans="1:18" x14ac:dyDescent="0.25">
      <c r="A982" s="18" t="str">
        <f t="shared" si="15"/>
        <v/>
      </c>
      <c r="B982" s="8"/>
      <c r="C982" s="9"/>
      <c r="D982" s="9"/>
      <c r="E982" s="9"/>
      <c r="F982" s="27"/>
      <c r="G982" s="27"/>
      <c r="H982" s="27"/>
      <c r="I982" s="27"/>
      <c r="J982" s="27"/>
      <c r="K982" s="27"/>
      <c r="L982" s="27"/>
      <c r="M982" s="27"/>
      <c r="N982" s="27"/>
      <c r="O982" s="32"/>
      <c r="P982" s="34"/>
      <c r="Q982" s="27"/>
      <c r="R982" s="27"/>
    </row>
    <row r="983" spans="1:18" x14ac:dyDescent="0.25">
      <c r="A983" s="18" t="str">
        <f t="shared" si="15"/>
        <v/>
      </c>
      <c r="B983" s="8"/>
      <c r="C983" s="9"/>
      <c r="D983" s="9"/>
      <c r="E983" s="9"/>
      <c r="F983" s="27"/>
      <c r="G983" s="27"/>
      <c r="H983" s="27"/>
      <c r="I983" s="27"/>
      <c r="J983" s="27"/>
      <c r="K983" s="27"/>
      <c r="L983" s="27"/>
      <c r="M983" s="27"/>
      <c r="N983" s="27"/>
      <c r="O983" s="32"/>
      <c r="P983" s="34"/>
      <c r="Q983" s="27"/>
      <c r="R983" s="27"/>
    </row>
    <row r="984" spans="1:18" x14ac:dyDescent="0.25">
      <c r="A984" s="18" t="str">
        <f t="shared" si="15"/>
        <v/>
      </c>
      <c r="B984" s="8"/>
      <c r="C984" s="9"/>
      <c r="D984" s="9"/>
      <c r="E984" s="9"/>
      <c r="F984" s="27"/>
      <c r="G984" s="27"/>
      <c r="H984" s="27"/>
      <c r="I984" s="27"/>
      <c r="J984" s="27"/>
      <c r="K984" s="27"/>
      <c r="L984" s="27"/>
      <c r="M984" s="27"/>
      <c r="N984" s="27"/>
      <c r="O984" s="32"/>
      <c r="P984" s="34"/>
      <c r="Q984" s="27"/>
      <c r="R984" s="27"/>
    </row>
    <row r="985" spans="1:18" x14ac:dyDescent="0.25">
      <c r="A985" s="18" t="str">
        <f t="shared" si="15"/>
        <v/>
      </c>
      <c r="B985" s="8"/>
      <c r="C985" s="9"/>
      <c r="D985" s="9"/>
      <c r="E985" s="9"/>
      <c r="F985" s="27"/>
      <c r="G985" s="27"/>
      <c r="H985" s="27"/>
      <c r="I985" s="27"/>
      <c r="J985" s="27"/>
      <c r="K985" s="27"/>
      <c r="L985" s="27"/>
      <c r="M985" s="27"/>
      <c r="N985" s="27"/>
      <c r="O985" s="32"/>
      <c r="P985" s="34"/>
      <c r="Q985" s="27"/>
      <c r="R985" s="27"/>
    </row>
    <row r="986" spans="1:18" x14ac:dyDescent="0.25">
      <c r="A986" s="18" t="str">
        <f t="shared" si="15"/>
        <v/>
      </c>
      <c r="B986" s="8"/>
      <c r="C986" s="9"/>
      <c r="D986" s="9"/>
      <c r="E986" s="9"/>
      <c r="F986" s="27"/>
      <c r="G986" s="27"/>
      <c r="H986" s="27"/>
      <c r="I986" s="27"/>
      <c r="J986" s="27"/>
      <c r="K986" s="27"/>
      <c r="L986" s="27"/>
      <c r="M986" s="27"/>
      <c r="N986" s="27"/>
      <c r="O986" s="32"/>
      <c r="P986" s="34"/>
      <c r="Q986" s="27"/>
      <c r="R986" s="27"/>
    </row>
    <row r="987" spans="1:18" x14ac:dyDescent="0.25">
      <c r="A987" s="18" t="str">
        <f t="shared" si="15"/>
        <v/>
      </c>
      <c r="B987" s="8"/>
      <c r="C987" s="9"/>
      <c r="D987" s="9"/>
      <c r="E987" s="9"/>
      <c r="F987" s="27"/>
      <c r="G987" s="27"/>
      <c r="H987" s="27"/>
      <c r="I987" s="27"/>
      <c r="J987" s="27"/>
      <c r="K987" s="27"/>
      <c r="L987" s="27"/>
      <c r="M987" s="27"/>
      <c r="N987" s="27"/>
      <c r="O987" s="32"/>
      <c r="P987" s="34"/>
      <c r="Q987" s="27"/>
      <c r="R987" s="27"/>
    </row>
    <row r="988" spans="1:18" x14ac:dyDescent="0.25">
      <c r="A988" s="18" t="str">
        <f t="shared" si="15"/>
        <v/>
      </c>
      <c r="B988" s="8"/>
      <c r="C988" s="9"/>
      <c r="D988" s="9"/>
      <c r="E988" s="9"/>
      <c r="F988" s="27"/>
      <c r="G988" s="27"/>
      <c r="H988" s="27"/>
      <c r="I988" s="27"/>
      <c r="J988" s="27"/>
      <c r="K988" s="27"/>
      <c r="L988" s="27"/>
      <c r="M988" s="27"/>
      <c r="N988" s="27"/>
      <c r="O988" s="32"/>
      <c r="P988" s="34"/>
      <c r="Q988" s="27"/>
      <c r="R988" s="27"/>
    </row>
    <row r="989" spans="1:18" x14ac:dyDescent="0.25">
      <c r="A989" s="18" t="str">
        <f t="shared" si="15"/>
        <v/>
      </c>
      <c r="B989" s="8"/>
      <c r="C989" s="9"/>
      <c r="D989" s="9"/>
      <c r="E989" s="9"/>
      <c r="F989" s="27"/>
      <c r="G989" s="27"/>
      <c r="H989" s="27"/>
      <c r="I989" s="27"/>
      <c r="J989" s="27"/>
      <c r="K989" s="27"/>
      <c r="L989" s="27"/>
      <c r="M989" s="27"/>
      <c r="N989" s="27"/>
      <c r="O989" s="32"/>
      <c r="P989" s="34"/>
      <c r="Q989" s="27"/>
      <c r="R989" s="27"/>
    </row>
    <row r="990" spans="1:18" x14ac:dyDescent="0.25">
      <c r="A990" s="18" t="str">
        <f t="shared" si="15"/>
        <v/>
      </c>
      <c r="B990" s="8"/>
      <c r="C990" s="9"/>
      <c r="D990" s="9"/>
      <c r="E990" s="9"/>
      <c r="F990" s="27"/>
      <c r="G990" s="27"/>
      <c r="H990" s="27"/>
      <c r="I990" s="27"/>
      <c r="J990" s="27"/>
      <c r="K990" s="27"/>
      <c r="L990" s="27"/>
      <c r="M990" s="27"/>
      <c r="N990" s="27"/>
      <c r="O990" s="32"/>
      <c r="P990" s="34"/>
      <c r="Q990" s="27"/>
      <c r="R990" s="27"/>
    </row>
    <row r="991" spans="1:18" x14ac:dyDescent="0.25">
      <c r="A991" s="18" t="str">
        <f t="shared" si="15"/>
        <v/>
      </c>
      <c r="B991" s="8"/>
      <c r="C991" s="9"/>
      <c r="D991" s="9"/>
      <c r="E991" s="9"/>
      <c r="F991" s="27"/>
      <c r="G991" s="27"/>
      <c r="H991" s="27"/>
      <c r="I991" s="27"/>
      <c r="J991" s="27"/>
      <c r="K991" s="27"/>
      <c r="L991" s="27"/>
      <c r="M991" s="27"/>
      <c r="N991" s="27"/>
      <c r="O991" s="32"/>
      <c r="P991" s="34"/>
      <c r="Q991" s="27"/>
      <c r="R991" s="27"/>
    </row>
    <row r="992" spans="1:18" x14ac:dyDescent="0.25">
      <c r="A992" s="18" t="str">
        <f t="shared" si="15"/>
        <v/>
      </c>
      <c r="B992" s="8"/>
      <c r="C992" s="9"/>
      <c r="D992" s="9"/>
      <c r="E992" s="9"/>
      <c r="F992" s="27"/>
      <c r="G992" s="27"/>
      <c r="H992" s="27"/>
      <c r="I992" s="27"/>
      <c r="J992" s="27"/>
      <c r="K992" s="27"/>
      <c r="L992" s="27"/>
      <c r="M992" s="27"/>
      <c r="N992" s="27"/>
      <c r="O992" s="32"/>
      <c r="P992" s="34"/>
      <c r="Q992" s="27"/>
      <c r="R992" s="27"/>
    </row>
    <row r="993" spans="1:18" x14ac:dyDescent="0.25">
      <c r="A993" s="18" t="str">
        <f t="shared" si="15"/>
        <v/>
      </c>
      <c r="B993" s="8"/>
      <c r="C993" s="9"/>
      <c r="D993" s="9"/>
      <c r="E993" s="9"/>
      <c r="F993" s="27"/>
      <c r="G993" s="27"/>
      <c r="H993" s="27"/>
      <c r="I993" s="27"/>
      <c r="J993" s="27"/>
      <c r="K993" s="27"/>
      <c r="L993" s="27"/>
      <c r="M993" s="27"/>
      <c r="N993" s="27"/>
      <c r="O993" s="32"/>
      <c r="P993" s="34"/>
      <c r="Q993" s="27"/>
      <c r="R993" s="27"/>
    </row>
    <row r="994" spans="1:18" x14ac:dyDescent="0.25">
      <c r="A994" s="18" t="str">
        <f t="shared" si="15"/>
        <v/>
      </c>
      <c r="B994" s="8"/>
      <c r="C994" s="9"/>
      <c r="D994" s="9"/>
      <c r="E994" s="9"/>
      <c r="F994" s="27"/>
      <c r="G994" s="27"/>
      <c r="H994" s="27"/>
      <c r="I994" s="27"/>
      <c r="J994" s="27"/>
      <c r="K994" s="27"/>
      <c r="L994" s="27"/>
      <c r="M994" s="27"/>
      <c r="N994" s="27"/>
      <c r="O994" s="32"/>
      <c r="P994" s="34"/>
      <c r="Q994" s="27"/>
      <c r="R994" s="27"/>
    </row>
    <row r="995" spans="1:18" x14ac:dyDescent="0.25">
      <c r="A995" s="18" t="str">
        <f t="shared" si="15"/>
        <v/>
      </c>
      <c r="B995" s="8"/>
      <c r="C995" s="9"/>
      <c r="D995" s="9"/>
      <c r="E995" s="9"/>
      <c r="F995" s="27"/>
      <c r="G995" s="27"/>
      <c r="H995" s="27"/>
      <c r="I995" s="27"/>
      <c r="J995" s="27"/>
      <c r="K995" s="27"/>
      <c r="L995" s="27"/>
      <c r="M995" s="27"/>
      <c r="N995" s="27"/>
      <c r="O995" s="32"/>
      <c r="P995" s="34"/>
      <c r="Q995" s="27"/>
      <c r="R995" s="27"/>
    </row>
    <row r="996" spans="1:18" x14ac:dyDescent="0.25">
      <c r="A996" s="18" t="str">
        <f t="shared" si="15"/>
        <v/>
      </c>
      <c r="B996" s="8"/>
      <c r="C996" s="9"/>
      <c r="D996" s="9"/>
      <c r="E996" s="9"/>
      <c r="F996" s="27"/>
      <c r="G996" s="27"/>
      <c r="H996" s="27"/>
      <c r="I996" s="27"/>
      <c r="J996" s="27"/>
      <c r="K996" s="27"/>
      <c r="L996" s="27"/>
      <c r="M996" s="27"/>
      <c r="N996" s="27"/>
      <c r="O996" s="32"/>
      <c r="P996" s="34"/>
      <c r="Q996" s="27"/>
      <c r="R996" s="27"/>
    </row>
    <row r="997" spans="1:18" x14ac:dyDescent="0.25">
      <c r="A997" s="18" t="str">
        <f t="shared" si="15"/>
        <v/>
      </c>
      <c r="B997" s="8"/>
      <c r="C997" s="9"/>
      <c r="D997" s="9"/>
      <c r="E997" s="9"/>
      <c r="F997" s="27"/>
      <c r="G997" s="27"/>
      <c r="H997" s="27"/>
      <c r="I997" s="27"/>
      <c r="J997" s="27"/>
      <c r="K997" s="27"/>
      <c r="L997" s="27"/>
      <c r="M997" s="27"/>
      <c r="N997" s="27"/>
      <c r="O997" s="32"/>
      <c r="P997" s="34"/>
      <c r="Q997" s="27"/>
      <c r="R997" s="27"/>
    </row>
    <row r="998" spans="1:18" x14ac:dyDescent="0.25">
      <c r="A998" s="18" t="str">
        <f t="shared" si="15"/>
        <v/>
      </c>
      <c r="B998" s="8"/>
      <c r="C998" s="9"/>
      <c r="D998" s="9"/>
      <c r="E998" s="9"/>
      <c r="F998" s="27"/>
      <c r="G998" s="27"/>
      <c r="H998" s="27"/>
      <c r="I998" s="27"/>
      <c r="J998" s="27"/>
      <c r="K998" s="27"/>
      <c r="L998" s="27"/>
      <c r="M998" s="27"/>
      <c r="N998" s="27"/>
      <c r="O998" s="32"/>
      <c r="P998" s="34"/>
      <c r="Q998" s="27"/>
      <c r="R998" s="27"/>
    </row>
    <row r="999" spans="1:18" x14ac:dyDescent="0.25">
      <c r="A999" s="18" t="str">
        <f t="shared" si="15"/>
        <v/>
      </c>
      <c r="B999" s="8"/>
      <c r="C999" s="9"/>
      <c r="D999" s="9"/>
      <c r="E999" s="9"/>
      <c r="F999" s="27"/>
      <c r="G999" s="27"/>
      <c r="H999" s="27"/>
      <c r="I999" s="27"/>
      <c r="J999" s="27"/>
      <c r="K999" s="27"/>
      <c r="L999" s="27"/>
      <c r="M999" s="27"/>
      <c r="N999" s="27"/>
      <c r="O999" s="32"/>
      <c r="P999" s="34"/>
      <c r="Q999" s="27"/>
      <c r="R999" s="27"/>
    </row>
    <row r="1000" spans="1:18" x14ac:dyDescent="0.25">
      <c r="A1000" s="18" t="str">
        <f t="shared" si="15"/>
        <v/>
      </c>
      <c r="B1000" s="8"/>
      <c r="C1000" s="9"/>
      <c r="D1000" s="9"/>
      <c r="E1000" s="9"/>
      <c r="F1000" s="27"/>
      <c r="G1000" s="27"/>
      <c r="H1000" s="27"/>
      <c r="I1000" s="27"/>
      <c r="J1000" s="27"/>
      <c r="K1000" s="27"/>
      <c r="L1000" s="27"/>
      <c r="M1000" s="27"/>
      <c r="N1000" s="27"/>
      <c r="O1000" s="32"/>
      <c r="P1000" s="34"/>
      <c r="Q1000" s="27"/>
      <c r="R1000" s="27"/>
    </row>
    <row r="1001" spans="1:18" x14ac:dyDescent="0.25">
      <c r="A1001" s="18" t="str">
        <f t="shared" si="15"/>
        <v/>
      </c>
      <c r="B1001" s="8"/>
      <c r="C1001" s="9"/>
      <c r="D1001" s="9"/>
      <c r="E1001" s="9"/>
      <c r="F1001" s="27"/>
      <c r="G1001" s="27"/>
      <c r="H1001" s="27"/>
      <c r="I1001" s="27"/>
      <c r="J1001" s="27"/>
      <c r="K1001" s="27"/>
      <c r="L1001" s="27"/>
      <c r="M1001" s="27"/>
      <c r="N1001" s="27"/>
      <c r="O1001" s="32"/>
      <c r="P1001" s="34"/>
      <c r="Q1001" s="27"/>
      <c r="R1001" s="27"/>
    </row>
    <row r="1002" spans="1:18" x14ac:dyDescent="0.25">
      <c r="A1002" s="18" t="str">
        <f t="shared" si="15"/>
        <v/>
      </c>
      <c r="B1002" s="8"/>
      <c r="C1002" s="9"/>
      <c r="D1002" s="9"/>
      <c r="E1002" s="9"/>
      <c r="F1002" s="27"/>
      <c r="G1002" s="27"/>
      <c r="H1002" s="27"/>
      <c r="I1002" s="27"/>
      <c r="J1002" s="27"/>
      <c r="K1002" s="27"/>
      <c r="L1002" s="27"/>
      <c r="M1002" s="27"/>
      <c r="N1002" s="27"/>
      <c r="O1002" s="32"/>
      <c r="P1002" s="34"/>
      <c r="Q1002" s="27"/>
      <c r="R1002" s="27"/>
    </row>
    <row r="1003" spans="1:18" x14ac:dyDescent="0.25">
      <c r="A1003" s="18" t="str">
        <f t="shared" si="15"/>
        <v/>
      </c>
      <c r="B1003" s="8"/>
      <c r="C1003" s="9"/>
      <c r="D1003" s="9"/>
      <c r="E1003" s="9"/>
      <c r="F1003" s="27"/>
      <c r="G1003" s="27"/>
      <c r="H1003" s="27"/>
      <c r="I1003" s="27"/>
      <c r="J1003" s="27"/>
      <c r="K1003" s="27"/>
      <c r="L1003" s="27"/>
      <c r="M1003" s="27"/>
      <c r="N1003" s="27"/>
      <c r="O1003" s="32"/>
      <c r="P1003" s="34"/>
      <c r="Q1003" s="27"/>
      <c r="R1003" s="27"/>
    </row>
  </sheetData>
  <sheetProtection algorithmName="SHA-512" hashValue="ZyhCh8ULbh401DcZzu+FuvdTyvlKK/eWkwloAqrblfUIe6RHSFNPnLkOMEF2Oq3ELSet5Roqa+zgLzcWKJ8vyQ==" saltValue="YpVZ2YSxlTgUAMr7zY0nEw==" spinCount="100000" sheet="1" objects="1" scenarios="1"/>
  <mergeCells count="2">
    <mergeCell ref="B1:G1"/>
    <mergeCell ref="H1:N1"/>
  </mergeCells>
  <dataValidations disablePrompts="1" count="2">
    <dataValidation type="decimal" allowBlank="1" showInputMessage="1" showErrorMessage="1" errorTitle="Values entered are not valid." error="This cell can only accept numeric values. Any comments should be entered into the Comments column." sqref="AT143:HL1048576 AL143:AL1048576 S143:AJ1048576" xr:uid="{9113B158-341B-4358-9F8A-50EC2B70D1E6}">
      <formula1>-10000000000000</formula1>
      <formula2>10000000000000</formula2>
    </dataValidation>
    <dataValidation type="list" allowBlank="1" showInputMessage="1" showErrorMessage="1" sqref="E3:E1003" xr:uid="{12442F71-09CE-47E0-838D-2655BBCDFE57}">
      <formula1>"Community Outreach, Emergency Preparedness, Grid Design Ops Maintenance, Overview of Service Territory, Risk Methodology Assessment, Situational Awareness, Vegetation Management, PSPS, Wildfire Mitigation Strategy Development"</formula1>
    </dataValidation>
  </dataValidations>
  <pageMargins left="0.7" right="0.7" top="0.75" bottom="0.75" header="0.3" footer="0.3"/>
  <pageSetup orientation="portrait" horizontalDpi="360" verticalDpi="360" r:id="rId1"/>
  <customProperties>
    <customPr name="_pios_id" r:id="rId2"/>
  </customProperties>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F09741-0894-4F19-96EB-0D2396AF5F48}">
  <dimension ref="A1:AL1004"/>
  <sheetViews>
    <sheetView tabSelected="1" workbookViewId="0">
      <pane xSplit="1" ySplit="3" topLeftCell="B4" activePane="bottomRight" state="frozen"/>
      <selection pane="topRight" activeCell="B1" sqref="B1"/>
      <selection pane="bottomLeft" activeCell="A4" sqref="A4"/>
      <selection pane="bottomRight" activeCell="B4" sqref="B4"/>
    </sheetView>
  </sheetViews>
  <sheetFormatPr defaultColWidth="9.140625" defaultRowHeight="15" x14ac:dyDescent="0.25"/>
  <cols>
    <col min="1" max="1" width="36" style="11" bestFit="1" customWidth="1"/>
    <col min="2" max="5" width="13" style="7" customWidth="1"/>
    <col min="6" max="7" width="13" style="12" customWidth="1"/>
    <col min="8" max="12" width="12.85546875" style="12" customWidth="1"/>
    <col min="13" max="15" width="12.5703125" style="12" customWidth="1"/>
    <col min="16" max="24" width="12.85546875" style="12" customWidth="1"/>
    <col min="25" max="28" width="12.85546875" style="4" customWidth="1"/>
    <col min="29" max="29" width="12.42578125" style="4" customWidth="1"/>
    <col min="30" max="37" width="12.85546875" style="4" customWidth="1"/>
    <col min="38" max="38" width="79.42578125" style="7" customWidth="1"/>
    <col min="39" max="16384" width="9.140625" style="7"/>
  </cols>
  <sheetData>
    <row r="1" spans="1:38" ht="15.75" thickBot="1" x14ac:dyDescent="0.3">
      <c r="A1" s="58" t="s">
        <v>474</v>
      </c>
      <c r="B1" s="77" t="s">
        <v>475</v>
      </c>
      <c r="C1" s="77"/>
      <c r="D1" s="77"/>
      <c r="E1" s="77"/>
      <c r="F1" s="77"/>
      <c r="G1" s="77"/>
      <c r="H1" s="79" t="s">
        <v>476</v>
      </c>
      <c r="I1" s="79"/>
      <c r="J1" s="79"/>
      <c r="K1" s="79"/>
      <c r="L1" s="80"/>
      <c r="M1" s="80"/>
      <c r="N1" s="81" t="s">
        <v>477</v>
      </c>
      <c r="O1" s="81"/>
      <c r="P1" s="81"/>
      <c r="Q1" s="81"/>
      <c r="R1" s="82"/>
      <c r="S1" s="82"/>
      <c r="T1" s="83" t="s">
        <v>478</v>
      </c>
      <c r="U1" s="83"/>
      <c r="V1" s="83"/>
      <c r="W1" s="83"/>
      <c r="X1" s="83"/>
      <c r="Y1" s="83"/>
      <c r="Z1" s="77" t="s">
        <v>479</v>
      </c>
      <c r="AA1" s="77"/>
      <c r="AB1" s="77"/>
      <c r="AC1" s="77"/>
      <c r="AD1" s="77"/>
      <c r="AE1" s="77"/>
      <c r="AF1" s="78" t="s">
        <v>480</v>
      </c>
      <c r="AG1" s="78"/>
      <c r="AH1" s="78"/>
      <c r="AI1" s="78"/>
      <c r="AJ1" s="78"/>
      <c r="AK1" s="78"/>
    </row>
    <row r="2" spans="1:38" ht="15.75" thickTop="1" x14ac:dyDescent="0.25">
      <c r="A2" s="59" t="s">
        <v>481</v>
      </c>
      <c r="B2" s="84" t="s">
        <v>482</v>
      </c>
      <c r="C2" s="84"/>
      <c r="D2" s="84"/>
      <c r="E2" s="84"/>
      <c r="F2" s="84"/>
      <c r="G2" s="84"/>
      <c r="H2" s="73" t="s">
        <v>3</v>
      </c>
      <c r="I2" s="73"/>
      <c r="J2" s="74" t="s">
        <v>4</v>
      </c>
      <c r="K2" s="74"/>
      <c r="L2" s="72" t="s">
        <v>5</v>
      </c>
      <c r="M2" s="72"/>
      <c r="N2" s="73" t="s">
        <v>3</v>
      </c>
      <c r="O2" s="73"/>
      <c r="P2" s="74" t="s">
        <v>4</v>
      </c>
      <c r="Q2" s="74"/>
      <c r="R2" s="72" t="s">
        <v>5</v>
      </c>
      <c r="S2" s="72"/>
      <c r="T2" s="73" t="s">
        <v>3</v>
      </c>
      <c r="U2" s="73"/>
      <c r="V2" s="74" t="s">
        <v>4</v>
      </c>
      <c r="W2" s="74"/>
      <c r="X2" s="72" t="s">
        <v>5</v>
      </c>
      <c r="Y2" s="75"/>
      <c r="Z2" s="76" t="s">
        <v>3</v>
      </c>
      <c r="AA2" s="76"/>
      <c r="AB2" s="71" t="s">
        <v>4</v>
      </c>
      <c r="AC2" s="71"/>
      <c r="AD2" s="75" t="s">
        <v>5</v>
      </c>
      <c r="AE2" s="75"/>
      <c r="AF2" s="85" t="s">
        <v>3</v>
      </c>
      <c r="AG2" s="85"/>
      <c r="AH2" s="71" t="s">
        <v>4</v>
      </c>
      <c r="AI2" s="71"/>
      <c r="AJ2" s="75" t="s">
        <v>5</v>
      </c>
      <c r="AK2" s="75"/>
    </row>
    <row r="3" spans="1:38" ht="90" x14ac:dyDescent="0.25">
      <c r="A3" s="13" t="s">
        <v>14</v>
      </c>
      <c r="B3" s="5" t="str">
        <f>"WMP "&amp;'Overview &amp; Instructions'!$B$3&amp;
" ($)"</f>
        <v>WMP  ($)</v>
      </c>
      <c r="C3" s="5" t="str">
        <f>"WMP "&amp;'Overview &amp; Instructions'!$B$3&amp;
" Number of Units (where applicable)"</f>
        <v>WMP  Number of Units (where applicable)</v>
      </c>
      <c r="D3" s="5" t="str">
        <f>"WMP "&amp;'Overview &amp; Instructions'!$B$4 &amp;
" ($)"</f>
        <v>WMP  ($)</v>
      </c>
      <c r="E3" s="5" t="str">
        <f>"WMP "&amp;'Overview &amp; Instructions'!$B$4&amp;
" Number of Units (where applicable)"</f>
        <v>WMP  Number of Units (where applicable)</v>
      </c>
      <c r="F3" s="5" t="str">
        <f>"WMP "&amp;'Overview &amp; Instructions'!$B$5 &amp;
" ($)"</f>
        <v>WMP  ($)</v>
      </c>
      <c r="G3" s="5" t="str">
        <f>"WMP "&amp;'Overview &amp; Instructions'!$B$5&amp;
" Number of Units (where applicable)"</f>
        <v>WMP  Number of Units (where applicable)</v>
      </c>
      <c r="H3" s="16" t="str">
        <f>"Costs authorized in last GRC ("&amp;'Overview &amp; Instructions'!$B$6&amp;") ($) for WMP "&amp;'Overview &amp; Instructions'!$B$3</f>
        <v xml:space="preserve">Costs authorized in last GRC () ($) for WMP </v>
      </c>
      <c r="I3" s="16" t="str">
        <f>"Units authorized in last GRC ("&amp;'Overview &amp; Instructions'!$B$6&amp;") for WMP "&amp;'Overview &amp; Instructions'!$B$3</f>
        <v xml:space="preserve">Units authorized in last GRC () for WMP </v>
      </c>
      <c r="J3" s="16" t="str">
        <f>"Costs authorized in last GRC ("&amp;'Overview &amp; Instructions'!$B$6&amp;") ($) for WMP "&amp;'Overview &amp; Instructions'!$B$4</f>
        <v xml:space="preserve">Costs authorized in last GRC () ($) for WMP </v>
      </c>
      <c r="K3" s="16" t="str">
        <f>"Units authorized in last GRC ("&amp;'Overview &amp; Instructions'!$B$6&amp;") for WMP "&amp;'Overview &amp; Instructions'!$B$4</f>
        <v xml:space="preserve">Units authorized in last GRC () for WMP </v>
      </c>
      <c r="L3" s="16" t="str">
        <f>"Costs authorized in last GRC ("&amp;'Overview &amp; Instructions'!$B$6&amp;") ($) for WMP "&amp;'Overview &amp; Instructions'!$B$5</f>
        <v xml:space="preserve">Costs authorized in last GRC () ($) for WMP </v>
      </c>
      <c r="M3" s="16" t="str">
        <f>"Units authorized in last GRC ("&amp;'Overview &amp; Instructions'!$B$6&amp;") for WMP "&amp;'Overview &amp; Instructions'!$B$5</f>
        <v xml:space="preserve">Units authorized in last GRC () for WMP </v>
      </c>
      <c r="N3" s="16" t="str">
        <f>"Costs to be requested in next GRC ("&amp;'Overview &amp; Instructions'!$B$7&amp;") ($) for WMP "&amp;'Overview &amp; Instructions'!$B$3</f>
        <v xml:space="preserve">Costs to be requested in next GRC () ($) for WMP </v>
      </c>
      <c r="O3" s="16" t="str">
        <f>"Units to be requested in next GRC ("&amp;'Overview &amp; Instructions'!$B$7&amp;") for WMP "&amp;'Overview &amp; Instructions'!$B$3</f>
        <v xml:space="preserve">Units to be requested in next GRC () for WMP </v>
      </c>
      <c r="P3" s="16" t="str">
        <f>"Costs to be requested in next GRC ("&amp;'Overview &amp; Instructions'!$B$7&amp;") ($) for WMP "&amp;'Overview &amp; Instructions'!$B$4</f>
        <v xml:space="preserve">Costs to be requested in next GRC () ($) for WMP </v>
      </c>
      <c r="Q3" s="16" t="str">
        <f>"Units to be requested in next GRC ("&amp;'Overview &amp; Instructions'!$B$7&amp;") for WMP "&amp;'Overview &amp; Instructions'!$B$4</f>
        <v xml:space="preserve">Units to be requested in next GRC () for WMP </v>
      </c>
      <c r="R3" s="16" t="str">
        <f>"Costs to be requested in next GRC ("&amp;'Overview &amp; Instructions'!$B$7&amp;") ($) for WMP "&amp;'Overview &amp; Instructions'!$B$5</f>
        <v xml:space="preserve">Costs to be requested in next GRC () ($) for WMP </v>
      </c>
      <c r="S3" s="16" t="str">
        <f>"Units to be requested in next GRC ("&amp;'Overview &amp; Instructions'!$B$7&amp;") for WMP "&amp;'Overview &amp; Instructions'!$B$5</f>
        <v xml:space="preserve">Units to be requested in next GRC () for WMP </v>
      </c>
      <c r="T3" s="21" t="str">
        <f>"Costs ($) recorded via Application for WMP "&amp;'Overview &amp; Instructions'!$B$3</f>
        <v xml:space="preserve">Costs ($) recorded via Application for WMP </v>
      </c>
      <c r="U3" s="21" t="str">
        <f>"Units recorded via Application for WMP "&amp;'Overview &amp; Instructions'!$B$3</f>
        <v xml:space="preserve">Units recorded via Application for WMP </v>
      </c>
      <c r="V3" s="21" t="str">
        <f>"Costs ($) recorded via Application for WMP "&amp;'Overview &amp; Instructions'!$B$4</f>
        <v xml:space="preserve">Costs ($) recorded via Application for WMP </v>
      </c>
      <c r="W3" s="21" t="str">
        <f>"Units recorded via Application for WMP "&amp;'Overview &amp; Instructions'!$B$4</f>
        <v xml:space="preserve">Units recorded via Application for WMP </v>
      </c>
      <c r="X3" s="21" t="str">
        <f>"Costs ($) recorded via Application for WMP "&amp;'Overview &amp; Instructions'!$B$5</f>
        <v xml:space="preserve">Costs ($) recorded via Application for WMP </v>
      </c>
      <c r="Y3" s="21" t="str">
        <f>"Units recorded via Application for WMP "&amp;'Overview &amp; Instructions'!$B$5</f>
        <v xml:space="preserve">Units recorded via Application for WMP </v>
      </c>
      <c r="Z3" s="23" t="str">
        <f>"SB 884 Activity, Forecasted Costs ($) for WMP "&amp;'Overview &amp; Instructions'!$B$3</f>
        <v xml:space="preserve">SB 884 Activity, Forecasted Costs ($) for WMP </v>
      </c>
      <c r="AA3" s="23" t="str">
        <f>"SB 884 Activity, Forecasted Units for WMP "&amp;'Overview &amp; Instructions'!$B$3</f>
        <v xml:space="preserve">SB 884 Activity, Forecasted Units for WMP </v>
      </c>
      <c r="AB3" s="23" t="str">
        <f>"SB 884 Activity, Forecasted Costs ($) for WMP "&amp;'Overview &amp; Instructions'!$B$4</f>
        <v xml:space="preserve">SB 884 Activity, Forecasted Costs ($) for WMP </v>
      </c>
      <c r="AC3" s="23" t="str">
        <f>"SB 884 Activity, Forecasted Units for WMP "&amp;'Overview &amp; Instructions'!$B$4</f>
        <v xml:space="preserve">SB 884 Activity, Forecasted Units for WMP </v>
      </c>
      <c r="AD3" s="23" t="str">
        <f>"SB 884 Activity, Forecasted Costs ($) for WMP "&amp;'Overview &amp; Instructions'!$B$5</f>
        <v xml:space="preserve">SB 884 Activity, Forecasted Costs ($) for WMP </v>
      </c>
      <c r="AE3" s="23" t="str">
        <f>"SB 884 Activity, Forecasted Units for WMP "&amp;'Overview &amp; Instructions'!$B$5</f>
        <v xml:space="preserve">SB 884 Activity, Forecasted Units for WMP </v>
      </c>
      <c r="AF3" s="24" t="str">
        <f>"FERC or Other Forecasted Costs ($) to be recovered for WMP "&amp;'Overview &amp; Instructions'!$B$3</f>
        <v xml:space="preserve">FERC or Other Forecasted Costs ($) to be recovered for WMP </v>
      </c>
      <c r="AG3" s="24" t="str">
        <f>"FERC or Other Forecasted Units to be recovered for WMP "&amp;'Overview &amp; Instructions'!$B$3</f>
        <v xml:space="preserve">FERC or Other Forecasted Units to be recovered for WMP </v>
      </c>
      <c r="AH3" s="24" t="str">
        <f>"FERC or Other Forecasted Costs ($) to be recovered for WMP "&amp;'Overview &amp; Instructions'!$B$4</f>
        <v xml:space="preserve">FERC or Other Forecasted Costs ($) to be recovered for WMP </v>
      </c>
      <c r="AI3" s="24" t="str">
        <f>"FERC or Other Forecasted Units to be recovered for WMP "&amp;'Overview &amp; Instructions'!$B$4</f>
        <v xml:space="preserve">FERC or Other Forecasted Units to be recovered for WMP </v>
      </c>
      <c r="AJ3" s="24" t="str">
        <f>"FERC or Other Forecasted Costs ($) to be recovered for WMP "&amp;'Overview &amp; Instructions'!$B$5</f>
        <v xml:space="preserve">FERC or Other Forecasted Costs ($) to be recovered for WMP </v>
      </c>
      <c r="AK3" s="24" t="str">
        <f>"FERC or Other Forecasted Units to be recovered for WMP "&amp;'Overview &amp; Instructions'!$B$5</f>
        <v xml:space="preserve">FERC or Other Forecasted Units to be recovered for WMP </v>
      </c>
      <c r="AL3" s="22" t="s">
        <v>31</v>
      </c>
    </row>
    <row r="4" spans="1:38" x14ac:dyDescent="0.25">
      <c r="A4" s="18" t="str">
        <f>'General Info (1 of 5)'!A3</f>
        <v>WMP.47319246</v>
      </c>
      <c r="B4" s="29">
        <v>174778.4583418105</v>
      </c>
      <c r="C4" s="3">
        <v>72</v>
      </c>
      <c r="D4" s="29">
        <v>214827.19020572939</v>
      </c>
      <c r="E4" s="3">
        <v>81.02</v>
      </c>
      <c r="F4" s="30">
        <v>358877.10559199995</v>
      </c>
      <c r="G4" s="1">
        <v>125</v>
      </c>
      <c r="H4" s="30">
        <v>0</v>
      </c>
      <c r="I4" s="1">
        <v>0</v>
      </c>
      <c r="J4" s="30">
        <v>103556</v>
      </c>
      <c r="K4" s="1">
        <v>35</v>
      </c>
      <c r="L4" s="30"/>
      <c r="M4" s="1">
        <v>35</v>
      </c>
      <c r="N4" s="30"/>
      <c r="O4" s="1"/>
      <c r="P4" s="30"/>
      <c r="Q4" s="1"/>
      <c r="R4" s="30"/>
      <c r="S4" s="1"/>
      <c r="T4" s="30">
        <f t="shared" ref="T4:T67" si="0">B4-H4</f>
        <v>174778.4583418105</v>
      </c>
      <c r="U4" s="1">
        <f>C4-I4</f>
        <v>72</v>
      </c>
      <c r="V4" s="30">
        <f t="shared" ref="V4:V67" si="1">D4-J4</f>
        <v>111271.19020572939</v>
      </c>
      <c r="W4" s="1">
        <f>E4-K4</f>
        <v>46.019999999999996</v>
      </c>
      <c r="X4" s="30"/>
      <c r="Y4" s="1"/>
      <c r="Z4" s="30"/>
      <c r="AA4" s="1"/>
      <c r="AB4" s="30"/>
      <c r="AC4" s="1"/>
      <c r="AD4" s="30"/>
      <c r="AE4" s="1"/>
      <c r="AF4" s="30"/>
      <c r="AG4" s="1"/>
      <c r="AH4" s="30"/>
      <c r="AI4" s="1"/>
      <c r="AJ4" s="30"/>
      <c r="AK4" s="1"/>
      <c r="AL4" s="8"/>
    </row>
    <row r="5" spans="1:38" x14ac:dyDescent="0.25">
      <c r="A5" s="18" t="str">
        <f>'General Info (1 of 5)'!A4</f>
        <v>WMP.45520285</v>
      </c>
      <c r="B5" s="29">
        <v>81552.916362495002</v>
      </c>
      <c r="C5" s="3">
        <v>60</v>
      </c>
      <c r="D5" s="29">
        <v>75354.651998000016</v>
      </c>
      <c r="E5" s="3">
        <v>35.9</v>
      </c>
      <c r="F5" s="30">
        <v>67631.903998259528</v>
      </c>
      <c r="G5" s="1">
        <v>40</v>
      </c>
      <c r="H5" s="30">
        <v>0</v>
      </c>
      <c r="I5" s="1">
        <v>0</v>
      </c>
      <c r="J5" s="30">
        <v>90141</v>
      </c>
      <c r="K5" s="1">
        <v>100</v>
      </c>
      <c r="L5" s="30"/>
      <c r="M5" s="1">
        <v>100</v>
      </c>
      <c r="N5" s="30"/>
      <c r="O5" s="1"/>
      <c r="P5" s="30"/>
      <c r="Q5" s="1"/>
      <c r="R5" s="30"/>
      <c r="S5" s="1"/>
      <c r="T5" s="30">
        <f t="shared" si="0"/>
        <v>81552.916362495002</v>
      </c>
      <c r="U5" s="1">
        <f t="shared" ref="U5:U36" si="2">C5-I5</f>
        <v>60</v>
      </c>
      <c r="V5" s="30">
        <f t="shared" si="1"/>
        <v>-14786.348001999984</v>
      </c>
      <c r="W5" s="1">
        <f t="shared" ref="W5:W68" si="3">E5-K5</f>
        <v>-64.099999999999994</v>
      </c>
      <c r="X5" s="30"/>
      <c r="Y5" s="1"/>
      <c r="Z5" s="30"/>
      <c r="AA5" s="1"/>
      <c r="AB5" s="30"/>
      <c r="AC5" s="1"/>
      <c r="AD5" s="30"/>
      <c r="AE5" s="1"/>
      <c r="AF5" s="30"/>
      <c r="AG5" s="1"/>
      <c r="AH5" s="30"/>
      <c r="AI5" s="1"/>
      <c r="AJ5" s="30"/>
      <c r="AK5" s="1"/>
      <c r="AL5" s="8"/>
    </row>
    <row r="6" spans="1:38" x14ac:dyDescent="0.25">
      <c r="A6" s="18" t="str">
        <f>'General Info (1 of 5)'!A5</f>
        <v>WMP.100819260</v>
      </c>
      <c r="B6" s="29">
        <v>6.7516661984000006</v>
      </c>
      <c r="C6" s="3"/>
      <c r="D6" s="29">
        <v>0</v>
      </c>
      <c r="E6" s="3"/>
      <c r="F6" s="30">
        <v>0</v>
      </c>
      <c r="G6" s="1"/>
      <c r="H6" s="30">
        <v>0</v>
      </c>
      <c r="I6" s="1">
        <v>0</v>
      </c>
      <c r="J6" s="30">
        <v>0</v>
      </c>
      <c r="K6" s="1"/>
      <c r="L6" s="30"/>
      <c r="M6" s="1"/>
      <c r="N6" s="30"/>
      <c r="O6" s="1"/>
      <c r="P6" s="30"/>
      <c r="Q6" s="1"/>
      <c r="R6" s="30"/>
      <c r="S6" s="1"/>
      <c r="T6" s="30">
        <f t="shared" si="0"/>
        <v>6.7516661984000006</v>
      </c>
      <c r="U6" s="1">
        <f t="shared" si="2"/>
        <v>0</v>
      </c>
      <c r="V6" s="30">
        <f t="shared" si="1"/>
        <v>0</v>
      </c>
      <c r="W6" s="1">
        <f t="shared" si="3"/>
        <v>0</v>
      </c>
      <c r="X6" s="30"/>
      <c r="Y6" s="1"/>
      <c r="Z6" s="30"/>
      <c r="AA6" s="1"/>
      <c r="AB6" s="30"/>
      <c r="AC6" s="1"/>
      <c r="AD6" s="30"/>
      <c r="AE6" s="1"/>
      <c r="AF6" s="30"/>
      <c r="AG6" s="1"/>
      <c r="AH6" s="30"/>
      <c r="AI6" s="1"/>
      <c r="AJ6" s="30"/>
      <c r="AK6" s="1"/>
      <c r="AL6" s="8" t="s">
        <v>55</v>
      </c>
    </row>
    <row r="7" spans="1:38" x14ac:dyDescent="0.25">
      <c r="A7" s="18" t="str">
        <f>'General Info (1 of 5)'!A6</f>
        <v>WMP.100819780</v>
      </c>
      <c r="B7" s="29">
        <v>14050.300081634039</v>
      </c>
      <c r="C7" s="3"/>
      <c r="D7" s="29">
        <v>652.18859005039974</v>
      </c>
      <c r="E7" s="3"/>
      <c r="F7" s="30">
        <v>0</v>
      </c>
      <c r="G7" s="1"/>
      <c r="H7" s="30">
        <v>720.53412784006184</v>
      </c>
      <c r="I7" s="1">
        <v>0</v>
      </c>
      <c r="J7" s="30">
        <v>0</v>
      </c>
      <c r="K7" s="1"/>
      <c r="L7" s="30"/>
      <c r="M7" s="1"/>
      <c r="N7" s="30"/>
      <c r="O7" s="1"/>
      <c r="P7" s="30"/>
      <c r="Q7" s="1"/>
      <c r="R7" s="30"/>
      <c r="S7" s="1"/>
      <c r="T7" s="30">
        <f t="shared" si="0"/>
        <v>13329.765953793978</v>
      </c>
      <c r="U7" s="1">
        <f t="shared" si="2"/>
        <v>0</v>
      </c>
      <c r="V7" s="30">
        <f t="shared" si="1"/>
        <v>652.18859005039974</v>
      </c>
      <c r="W7" s="1">
        <f t="shared" si="3"/>
        <v>0</v>
      </c>
      <c r="X7" s="30"/>
      <c r="Y7" s="1"/>
      <c r="Z7" s="30"/>
      <c r="AA7" s="1"/>
      <c r="AB7" s="30"/>
      <c r="AC7" s="1"/>
      <c r="AD7" s="30"/>
      <c r="AE7" s="1"/>
      <c r="AF7" s="30"/>
      <c r="AG7" s="1"/>
      <c r="AH7" s="30"/>
      <c r="AI7" s="1"/>
      <c r="AJ7" s="30"/>
      <c r="AK7" s="1"/>
      <c r="AL7" s="8" t="s">
        <v>55</v>
      </c>
    </row>
    <row r="8" spans="1:38" x14ac:dyDescent="0.25">
      <c r="A8" s="18" t="str">
        <f>'General Info (1 of 5)'!A7</f>
        <v>WMP.100822879</v>
      </c>
      <c r="B8" s="29">
        <v>2186.2325598299999</v>
      </c>
      <c r="C8" s="3"/>
      <c r="D8" s="29">
        <v>2469.7324640000002</v>
      </c>
      <c r="E8" s="3"/>
      <c r="F8" s="30">
        <v>0</v>
      </c>
      <c r="G8" s="1"/>
      <c r="H8" s="30">
        <v>0</v>
      </c>
      <c r="I8" s="1">
        <v>0</v>
      </c>
      <c r="J8" s="30">
        <v>0</v>
      </c>
      <c r="K8" s="1"/>
      <c r="L8" s="30"/>
      <c r="M8" s="1"/>
      <c r="N8" s="30"/>
      <c r="O8" s="1"/>
      <c r="P8" s="30"/>
      <c r="Q8" s="1"/>
      <c r="R8" s="30"/>
      <c r="S8" s="1"/>
      <c r="T8" s="30">
        <f t="shared" si="0"/>
        <v>2186.2325598299999</v>
      </c>
      <c r="U8" s="1">
        <f t="shared" si="2"/>
        <v>0</v>
      </c>
      <c r="V8" s="30">
        <f t="shared" si="1"/>
        <v>2469.7324640000002</v>
      </c>
      <c r="W8" s="1">
        <f t="shared" si="3"/>
        <v>0</v>
      </c>
      <c r="X8" s="30"/>
      <c r="Y8" s="1"/>
      <c r="Z8" s="30"/>
      <c r="AA8" s="1"/>
      <c r="AB8" s="30"/>
      <c r="AC8" s="1"/>
      <c r="AD8" s="30"/>
      <c r="AE8" s="1"/>
      <c r="AF8" s="30"/>
      <c r="AG8" s="1"/>
      <c r="AH8" s="30"/>
      <c r="AI8" s="1"/>
      <c r="AJ8" s="30"/>
      <c r="AK8" s="1"/>
      <c r="AL8" s="8" t="s">
        <v>55</v>
      </c>
    </row>
    <row r="9" spans="1:38" x14ac:dyDescent="0.25">
      <c r="A9" s="18" t="str">
        <f>'General Info (1 of 5)'!A8</f>
        <v>WMP.100821879</v>
      </c>
      <c r="B9" s="29">
        <v>0</v>
      </c>
      <c r="C9" s="3"/>
      <c r="D9" s="29">
        <v>0</v>
      </c>
      <c r="E9" s="3"/>
      <c r="F9" s="30">
        <v>0</v>
      </c>
      <c r="G9" s="1"/>
      <c r="H9" s="30">
        <v>0</v>
      </c>
      <c r="I9" s="1">
        <v>0</v>
      </c>
      <c r="J9" s="30">
        <v>2949</v>
      </c>
      <c r="K9" s="1"/>
      <c r="L9" s="30"/>
      <c r="M9" s="1"/>
      <c r="N9" s="30"/>
      <c r="O9" s="1"/>
      <c r="P9" s="30"/>
      <c r="Q9" s="1"/>
      <c r="R9" s="30"/>
      <c r="S9" s="1"/>
      <c r="T9" s="30">
        <f t="shared" si="0"/>
        <v>0</v>
      </c>
      <c r="U9" s="1">
        <f t="shared" si="2"/>
        <v>0</v>
      </c>
      <c r="V9" s="30">
        <f t="shared" si="1"/>
        <v>-2949</v>
      </c>
      <c r="W9" s="1">
        <f t="shared" si="3"/>
        <v>0</v>
      </c>
      <c r="X9" s="30"/>
      <c r="Y9" s="1"/>
      <c r="Z9" s="30"/>
      <c r="AA9" s="1"/>
      <c r="AB9" s="30"/>
      <c r="AC9" s="1"/>
      <c r="AD9" s="30"/>
      <c r="AE9" s="1"/>
      <c r="AF9" s="30"/>
      <c r="AG9" s="1"/>
      <c r="AH9" s="30"/>
      <c r="AI9" s="1"/>
      <c r="AJ9" s="30"/>
      <c r="AK9" s="1"/>
      <c r="AL9" s="8" t="s">
        <v>483</v>
      </c>
    </row>
    <row r="10" spans="1:38" x14ac:dyDescent="0.25">
      <c r="A10" s="18" t="str">
        <f>'General Info (1 of 5)'!A9</f>
        <v>WMP.1008WMP24004</v>
      </c>
      <c r="B10" s="29">
        <v>0</v>
      </c>
      <c r="C10" s="3"/>
      <c r="D10" s="29">
        <v>0</v>
      </c>
      <c r="E10" s="3"/>
      <c r="F10" s="30">
        <v>315.23696507160003</v>
      </c>
      <c r="G10" s="1"/>
      <c r="H10" s="30">
        <v>0</v>
      </c>
      <c r="I10" s="1">
        <v>0</v>
      </c>
      <c r="J10" s="30">
        <v>0</v>
      </c>
      <c r="K10" s="1"/>
      <c r="L10" s="30"/>
      <c r="M10" s="1"/>
      <c r="N10" s="30"/>
      <c r="O10" s="1"/>
      <c r="P10" s="30"/>
      <c r="Q10" s="1"/>
      <c r="R10" s="30"/>
      <c r="S10" s="1"/>
      <c r="T10" s="30">
        <f t="shared" si="0"/>
        <v>0</v>
      </c>
      <c r="U10" s="1">
        <f t="shared" si="2"/>
        <v>0</v>
      </c>
      <c r="V10" s="30">
        <f t="shared" si="1"/>
        <v>0</v>
      </c>
      <c r="W10" s="1">
        <f t="shared" si="3"/>
        <v>0</v>
      </c>
      <c r="X10" s="30"/>
      <c r="Y10" s="1"/>
      <c r="Z10" s="30"/>
      <c r="AA10" s="1"/>
      <c r="AB10" s="30"/>
      <c r="AC10" s="1"/>
      <c r="AD10" s="30"/>
      <c r="AE10" s="1"/>
      <c r="AF10" s="30"/>
      <c r="AG10" s="1"/>
      <c r="AH10" s="30"/>
      <c r="AI10" s="1"/>
      <c r="AJ10" s="30"/>
      <c r="AK10" s="1"/>
      <c r="AL10" s="8" t="s">
        <v>55</v>
      </c>
    </row>
    <row r="11" spans="1:38" x14ac:dyDescent="0.25">
      <c r="A11" s="18" t="str">
        <f>'General Info (1 of 5)'!A10</f>
        <v>WMP.55720277</v>
      </c>
      <c r="B11" s="29">
        <v>201.14224526056</v>
      </c>
      <c r="C11" s="3"/>
      <c r="D11" s="29">
        <v>830.5827924678</v>
      </c>
      <c r="E11" s="3"/>
      <c r="F11" s="30">
        <v>688.615621928</v>
      </c>
      <c r="G11" s="1"/>
      <c r="H11" s="30">
        <v>0</v>
      </c>
      <c r="I11" s="1">
        <v>0</v>
      </c>
      <c r="J11" s="30">
        <v>9568</v>
      </c>
      <c r="K11" s="1"/>
      <c r="L11" s="30"/>
      <c r="M11" s="1"/>
      <c r="N11" s="30"/>
      <c r="O11" s="1"/>
      <c r="P11" s="30"/>
      <c r="Q11" s="1"/>
      <c r="R11" s="30"/>
      <c r="S11" s="1"/>
      <c r="T11" s="30">
        <f t="shared" si="0"/>
        <v>201.14224526056</v>
      </c>
      <c r="U11" s="1">
        <f t="shared" si="2"/>
        <v>0</v>
      </c>
      <c r="V11" s="30">
        <f t="shared" si="1"/>
        <v>-8737.4172075322003</v>
      </c>
      <c r="W11" s="1">
        <f t="shared" si="3"/>
        <v>0</v>
      </c>
      <c r="X11" s="30"/>
      <c r="Y11" s="1"/>
      <c r="Z11" s="30"/>
      <c r="AA11" s="1"/>
      <c r="AB11" s="30"/>
      <c r="AC11" s="1"/>
      <c r="AD11" s="30"/>
      <c r="AE11" s="1"/>
      <c r="AF11" s="30"/>
      <c r="AG11" s="1"/>
      <c r="AH11" s="30"/>
      <c r="AI11" s="1"/>
      <c r="AJ11" s="30"/>
      <c r="AK11" s="1"/>
      <c r="AL11" s="8" t="s">
        <v>55</v>
      </c>
    </row>
    <row r="12" spans="1:38" x14ac:dyDescent="0.25">
      <c r="A12" s="18" t="str">
        <f>'General Info (1 of 5)'!A11</f>
        <v>WMP.55721254</v>
      </c>
      <c r="B12" s="29">
        <v>991.77506999999991</v>
      </c>
      <c r="C12" s="3"/>
      <c r="D12" s="29">
        <v>900.77379000000008</v>
      </c>
      <c r="E12" s="3"/>
      <c r="F12" s="30">
        <v>0</v>
      </c>
      <c r="G12" s="1"/>
      <c r="H12" s="30">
        <v>0</v>
      </c>
      <c r="I12" s="1">
        <v>0</v>
      </c>
      <c r="J12" s="30">
        <v>0</v>
      </c>
      <c r="K12" s="1"/>
      <c r="L12" s="30"/>
      <c r="M12" s="1"/>
      <c r="N12" s="30"/>
      <c r="O12" s="1"/>
      <c r="P12" s="30"/>
      <c r="Q12" s="1"/>
      <c r="R12" s="30"/>
      <c r="S12" s="1"/>
      <c r="T12" s="30">
        <f t="shared" si="0"/>
        <v>991.77506999999991</v>
      </c>
      <c r="U12" s="1">
        <f t="shared" si="2"/>
        <v>0</v>
      </c>
      <c r="V12" s="30">
        <f t="shared" si="1"/>
        <v>900.77379000000008</v>
      </c>
      <c r="W12" s="1">
        <f t="shared" si="3"/>
        <v>0</v>
      </c>
      <c r="X12" s="30"/>
      <c r="Y12" s="1"/>
      <c r="Z12" s="30"/>
      <c r="AA12" s="1"/>
      <c r="AB12" s="30"/>
      <c r="AC12" s="1"/>
      <c r="AD12" s="30"/>
      <c r="AE12" s="1"/>
      <c r="AF12" s="30"/>
      <c r="AG12" s="1"/>
      <c r="AH12" s="30"/>
      <c r="AI12" s="1"/>
      <c r="AJ12" s="30"/>
      <c r="AK12" s="1"/>
      <c r="AL12" s="8" t="s">
        <v>55</v>
      </c>
    </row>
    <row r="13" spans="1:38" x14ac:dyDescent="0.25">
      <c r="A13" s="18" t="str">
        <f>'General Info (1 of 5)'!A12</f>
        <v>WMP.55721256</v>
      </c>
      <c r="B13" s="29">
        <v>1220.9126423356802</v>
      </c>
      <c r="C13" s="3"/>
      <c r="D13" s="29">
        <v>654.05779225020001</v>
      </c>
      <c r="E13" s="3"/>
      <c r="F13" s="30">
        <v>0</v>
      </c>
      <c r="G13" s="1"/>
      <c r="H13" s="30">
        <v>0</v>
      </c>
      <c r="I13" s="1">
        <v>0</v>
      </c>
      <c r="J13" s="30">
        <v>0</v>
      </c>
      <c r="K13" s="1"/>
      <c r="L13" s="30"/>
      <c r="M13" s="1"/>
      <c r="N13" s="30"/>
      <c r="O13" s="1"/>
      <c r="P13" s="30"/>
      <c r="Q13" s="1"/>
      <c r="R13" s="30"/>
      <c r="S13" s="1"/>
      <c r="T13" s="30">
        <f t="shared" si="0"/>
        <v>1220.9126423356802</v>
      </c>
      <c r="U13" s="1">
        <f t="shared" si="2"/>
        <v>0</v>
      </c>
      <c r="V13" s="30">
        <f t="shared" si="1"/>
        <v>654.05779225020001</v>
      </c>
      <c r="W13" s="1">
        <f t="shared" si="3"/>
        <v>0</v>
      </c>
      <c r="X13" s="30"/>
      <c r="Y13" s="1"/>
      <c r="Z13" s="30"/>
      <c r="AA13" s="1"/>
      <c r="AB13" s="30"/>
      <c r="AC13" s="1"/>
      <c r="AD13" s="30"/>
      <c r="AE13" s="1"/>
      <c r="AF13" s="30"/>
      <c r="AG13" s="1"/>
      <c r="AH13" s="30"/>
      <c r="AI13" s="1"/>
      <c r="AJ13" s="30"/>
      <c r="AK13" s="1"/>
      <c r="AL13" s="8" t="s">
        <v>55</v>
      </c>
    </row>
    <row r="14" spans="1:38" x14ac:dyDescent="0.25">
      <c r="A14" s="18" t="str">
        <f>'General Info (1 of 5)'!A13</f>
        <v>WMP.55721264</v>
      </c>
      <c r="B14" s="29">
        <v>1139.4452200000003</v>
      </c>
      <c r="C14" s="3"/>
      <c r="D14" s="29">
        <v>194.99093000000002</v>
      </c>
      <c r="E14" s="3"/>
      <c r="F14" s="30">
        <v>0</v>
      </c>
      <c r="G14" s="1"/>
      <c r="H14" s="30">
        <v>0</v>
      </c>
      <c r="I14" s="1">
        <v>0</v>
      </c>
      <c r="J14" s="30">
        <v>0</v>
      </c>
      <c r="K14" s="1"/>
      <c r="L14" s="30"/>
      <c r="M14" s="1"/>
      <c r="N14" s="30"/>
      <c r="O14" s="1"/>
      <c r="P14" s="30"/>
      <c r="Q14" s="1"/>
      <c r="R14" s="30"/>
      <c r="S14" s="1"/>
      <c r="T14" s="30">
        <f t="shared" si="0"/>
        <v>1139.4452200000003</v>
      </c>
      <c r="U14" s="1">
        <f t="shared" si="2"/>
        <v>0</v>
      </c>
      <c r="V14" s="30">
        <f t="shared" si="1"/>
        <v>194.99093000000002</v>
      </c>
      <c r="W14" s="1">
        <f t="shared" si="3"/>
        <v>0</v>
      </c>
      <c r="X14" s="30"/>
      <c r="Y14" s="1"/>
      <c r="Z14" s="30"/>
      <c r="AA14" s="1"/>
      <c r="AB14" s="30"/>
      <c r="AC14" s="1"/>
      <c r="AD14" s="30"/>
      <c r="AE14" s="1"/>
      <c r="AF14" s="30"/>
      <c r="AG14" s="1"/>
      <c r="AH14" s="30"/>
      <c r="AI14" s="1"/>
      <c r="AJ14" s="30"/>
      <c r="AK14" s="1"/>
      <c r="AL14" s="8" t="s">
        <v>55</v>
      </c>
    </row>
    <row r="15" spans="1:38" x14ac:dyDescent="0.25">
      <c r="A15" s="18" t="str">
        <f>'General Info (1 of 5)'!A14</f>
        <v>WMP.56321886</v>
      </c>
      <c r="B15" s="29">
        <v>4.8622725359999999</v>
      </c>
      <c r="C15" s="3"/>
      <c r="D15" s="29">
        <v>0</v>
      </c>
      <c r="E15" s="3"/>
      <c r="F15" s="30">
        <v>0</v>
      </c>
      <c r="G15" s="1"/>
      <c r="H15" s="30">
        <v>0</v>
      </c>
      <c r="I15" s="1">
        <v>0</v>
      </c>
      <c r="J15" s="30">
        <v>0</v>
      </c>
      <c r="K15" s="1"/>
      <c r="L15" s="30"/>
      <c r="M15" s="1"/>
      <c r="N15" s="30"/>
      <c r="O15" s="1"/>
      <c r="P15" s="30"/>
      <c r="Q15" s="1"/>
      <c r="R15" s="30"/>
      <c r="S15" s="1"/>
      <c r="T15" s="30">
        <f t="shared" si="0"/>
        <v>4.8622725359999999</v>
      </c>
      <c r="U15" s="1">
        <f t="shared" si="2"/>
        <v>0</v>
      </c>
      <c r="V15" s="30">
        <f t="shared" si="1"/>
        <v>0</v>
      </c>
      <c r="W15" s="1">
        <f t="shared" si="3"/>
        <v>0</v>
      </c>
      <c r="X15" s="30"/>
      <c r="Y15" s="1"/>
      <c r="Z15" s="30"/>
      <c r="AA15" s="1"/>
      <c r="AB15" s="30"/>
      <c r="AC15" s="1"/>
      <c r="AD15" s="30"/>
      <c r="AE15" s="1"/>
      <c r="AF15" s="30"/>
      <c r="AG15" s="1"/>
      <c r="AH15" s="30"/>
      <c r="AI15" s="1"/>
      <c r="AJ15" s="30"/>
      <c r="AK15" s="1"/>
      <c r="AL15" s="8" t="s">
        <v>55</v>
      </c>
    </row>
    <row r="16" spans="1:38" x14ac:dyDescent="0.25">
      <c r="A16" s="18" t="str">
        <f>'General Info (1 of 5)'!A15</f>
        <v>WMP.56321892</v>
      </c>
      <c r="B16" s="29">
        <v>321.07312591200002</v>
      </c>
      <c r="C16" s="3"/>
      <c r="D16" s="29">
        <v>0</v>
      </c>
      <c r="E16" s="3"/>
      <c r="F16" s="30">
        <v>0</v>
      </c>
      <c r="G16" s="1"/>
      <c r="H16" s="30">
        <v>0</v>
      </c>
      <c r="I16" s="1">
        <v>0</v>
      </c>
      <c r="J16" s="30">
        <v>0</v>
      </c>
      <c r="K16" s="1"/>
      <c r="L16" s="30"/>
      <c r="M16" s="1"/>
      <c r="N16" s="30"/>
      <c r="O16" s="1"/>
      <c r="P16" s="30"/>
      <c r="Q16" s="1"/>
      <c r="R16" s="30"/>
      <c r="S16" s="1"/>
      <c r="T16" s="30">
        <f t="shared" si="0"/>
        <v>321.07312591200002</v>
      </c>
      <c r="U16" s="1">
        <f t="shared" si="2"/>
        <v>0</v>
      </c>
      <c r="V16" s="30">
        <f t="shared" si="1"/>
        <v>0</v>
      </c>
      <c r="W16" s="1">
        <f t="shared" si="3"/>
        <v>0</v>
      </c>
      <c r="X16" s="30"/>
      <c r="Y16" s="1"/>
      <c r="Z16" s="30"/>
      <c r="AA16" s="1"/>
      <c r="AB16" s="30"/>
      <c r="AC16" s="1"/>
      <c r="AD16" s="30"/>
      <c r="AE16" s="1"/>
      <c r="AF16" s="30"/>
      <c r="AG16" s="1"/>
      <c r="AH16" s="30"/>
      <c r="AI16" s="1"/>
      <c r="AJ16" s="30"/>
      <c r="AK16" s="1"/>
      <c r="AL16" s="8" t="s">
        <v>55</v>
      </c>
    </row>
    <row r="17" spans="1:38" x14ac:dyDescent="0.25">
      <c r="A17" s="18" t="str">
        <f>'General Info (1 of 5)'!A16</f>
        <v>WMP.56322877</v>
      </c>
      <c r="B17" s="29">
        <v>398.51704341899995</v>
      </c>
      <c r="C17" s="3"/>
      <c r="D17" s="29">
        <v>0</v>
      </c>
      <c r="E17" s="3"/>
      <c r="F17" s="30">
        <v>0</v>
      </c>
      <c r="G17" s="1"/>
      <c r="H17" s="30">
        <v>0</v>
      </c>
      <c r="I17" s="1">
        <v>0</v>
      </c>
      <c r="J17" s="30">
        <v>0</v>
      </c>
      <c r="K17" s="1"/>
      <c r="L17" s="30"/>
      <c r="M17" s="1"/>
      <c r="N17" s="30"/>
      <c r="O17" s="1"/>
      <c r="P17" s="30"/>
      <c r="Q17" s="1"/>
      <c r="R17" s="30"/>
      <c r="S17" s="1"/>
      <c r="T17" s="30">
        <f t="shared" si="0"/>
        <v>398.51704341899995</v>
      </c>
      <c r="U17" s="1">
        <f t="shared" si="2"/>
        <v>0</v>
      </c>
      <c r="V17" s="30">
        <f t="shared" si="1"/>
        <v>0</v>
      </c>
      <c r="W17" s="1">
        <f t="shared" si="3"/>
        <v>0</v>
      </c>
      <c r="X17" s="30"/>
      <c r="Y17" s="1"/>
      <c r="Z17" s="30"/>
      <c r="AA17" s="1"/>
      <c r="AB17" s="30"/>
      <c r="AC17" s="1"/>
      <c r="AD17" s="30"/>
      <c r="AE17" s="1"/>
      <c r="AF17" s="30"/>
      <c r="AG17" s="1"/>
      <c r="AH17" s="30"/>
      <c r="AI17" s="1"/>
      <c r="AJ17" s="30"/>
      <c r="AK17" s="1"/>
      <c r="AL17" s="8" t="s">
        <v>55</v>
      </c>
    </row>
    <row r="18" spans="1:38" x14ac:dyDescent="0.25">
      <c r="A18" s="18" t="str">
        <f>'General Info (1 of 5)'!A17</f>
        <v>WMP.56324875</v>
      </c>
      <c r="B18" s="29">
        <v>0</v>
      </c>
      <c r="C18" s="3"/>
      <c r="D18" s="29">
        <v>5352.9833439999993</v>
      </c>
      <c r="E18" s="3"/>
      <c r="F18" s="30">
        <v>6343.2375834561599</v>
      </c>
      <c r="G18" s="1"/>
      <c r="H18" s="30">
        <v>0</v>
      </c>
      <c r="I18" s="1">
        <v>0</v>
      </c>
      <c r="J18" s="30">
        <v>0</v>
      </c>
      <c r="K18" s="1"/>
      <c r="L18" s="30"/>
      <c r="M18" s="1"/>
      <c r="N18" s="30"/>
      <c r="O18" s="1"/>
      <c r="P18" s="30"/>
      <c r="Q18" s="1"/>
      <c r="R18" s="30"/>
      <c r="S18" s="1"/>
      <c r="T18" s="30">
        <f t="shared" si="0"/>
        <v>0</v>
      </c>
      <c r="U18" s="1">
        <f t="shared" si="2"/>
        <v>0</v>
      </c>
      <c r="V18" s="30">
        <f t="shared" si="1"/>
        <v>5352.9833439999993</v>
      </c>
      <c r="W18" s="1">
        <f t="shared" si="3"/>
        <v>0</v>
      </c>
      <c r="X18" s="30"/>
      <c r="Y18" s="1"/>
      <c r="Z18" s="30"/>
      <c r="AA18" s="1"/>
      <c r="AB18" s="30"/>
      <c r="AC18" s="1"/>
      <c r="AD18" s="30"/>
      <c r="AE18" s="1"/>
      <c r="AF18" s="30"/>
      <c r="AG18" s="1"/>
      <c r="AH18" s="30"/>
      <c r="AI18" s="1"/>
      <c r="AJ18" s="30"/>
      <c r="AK18" s="1"/>
      <c r="AL18" s="8" t="s">
        <v>55</v>
      </c>
    </row>
    <row r="19" spans="1:38" x14ac:dyDescent="0.25">
      <c r="A19" s="18" t="str">
        <f>'General Info (1 of 5)'!A18</f>
        <v>WMP.56323879</v>
      </c>
      <c r="B19" s="29">
        <v>8252.5720993649993</v>
      </c>
      <c r="C19" s="3"/>
      <c r="D19" s="29">
        <v>8294.9914087670004</v>
      </c>
      <c r="E19" s="3"/>
      <c r="F19" s="30">
        <v>1414.0888285435599</v>
      </c>
      <c r="G19" s="1"/>
      <c r="H19" s="30">
        <v>0</v>
      </c>
      <c r="I19" s="1">
        <v>0</v>
      </c>
      <c r="J19" s="30">
        <v>0</v>
      </c>
      <c r="K19" s="1"/>
      <c r="L19" s="30"/>
      <c r="M19" s="1"/>
      <c r="N19" s="30"/>
      <c r="O19" s="1"/>
      <c r="P19" s="30"/>
      <c r="Q19" s="1"/>
      <c r="R19" s="30"/>
      <c r="S19" s="1"/>
      <c r="T19" s="30">
        <f t="shared" si="0"/>
        <v>8252.5720993649993</v>
      </c>
      <c r="U19" s="1">
        <f t="shared" si="2"/>
        <v>0</v>
      </c>
      <c r="V19" s="30">
        <f t="shared" si="1"/>
        <v>8294.9914087670004</v>
      </c>
      <c r="W19" s="1">
        <f t="shared" si="3"/>
        <v>0</v>
      </c>
      <c r="X19" s="30"/>
      <c r="Y19" s="1"/>
      <c r="Z19" s="30"/>
      <c r="AA19" s="1"/>
      <c r="AB19" s="30"/>
      <c r="AC19" s="1"/>
      <c r="AD19" s="30"/>
      <c r="AE19" s="1"/>
      <c r="AF19" s="30"/>
      <c r="AG19" s="1"/>
      <c r="AH19" s="30"/>
      <c r="AI19" s="1"/>
      <c r="AJ19" s="30"/>
      <c r="AK19" s="1"/>
      <c r="AL19" s="8" t="s">
        <v>55</v>
      </c>
    </row>
    <row r="20" spans="1:38" x14ac:dyDescent="0.25">
      <c r="A20" s="18" t="str">
        <f>'General Info (1 of 5)'!A19</f>
        <v>WMP.56323880</v>
      </c>
      <c r="B20" s="29">
        <v>1397.9500364769601</v>
      </c>
      <c r="C20" s="3"/>
      <c r="D20" s="29">
        <v>312.60470670000007</v>
      </c>
      <c r="E20" s="3"/>
      <c r="F20" s="30">
        <v>0</v>
      </c>
      <c r="G20" s="1"/>
      <c r="H20" s="30">
        <v>0</v>
      </c>
      <c r="I20" s="1">
        <v>0</v>
      </c>
      <c r="J20" s="30">
        <v>0</v>
      </c>
      <c r="K20" s="1"/>
      <c r="L20" s="30"/>
      <c r="M20" s="1"/>
      <c r="N20" s="30"/>
      <c r="O20" s="1"/>
      <c r="P20" s="30"/>
      <c r="Q20" s="1"/>
      <c r="R20" s="30"/>
      <c r="S20" s="1"/>
      <c r="T20" s="30">
        <f t="shared" si="0"/>
        <v>1397.9500364769601</v>
      </c>
      <c r="U20" s="1">
        <f t="shared" si="2"/>
        <v>0</v>
      </c>
      <c r="V20" s="30">
        <f t="shared" si="1"/>
        <v>312.60470670000007</v>
      </c>
      <c r="W20" s="1">
        <f t="shared" si="3"/>
        <v>0</v>
      </c>
      <c r="X20" s="30"/>
      <c r="Y20" s="1"/>
      <c r="Z20" s="30"/>
      <c r="AA20" s="1"/>
      <c r="AB20" s="30"/>
      <c r="AC20" s="1"/>
      <c r="AD20" s="30"/>
      <c r="AE20" s="1"/>
      <c r="AF20" s="30"/>
      <c r="AG20" s="1"/>
      <c r="AH20" s="30"/>
      <c r="AI20" s="1"/>
      <c r="AJ20" s="30"/>
      <c r="AK20" s="1"/>
      <c r="AL20" s="8" t="s">
        <v>55</v>
      </c>
    </row>
    <row r="21" spans="1:38" x14ac:dyDescent="0.25">
      <c r="A21" s="18" t="str">
        <f>'General Info (1 of 5)'!A20</f>
        <v>WMP.10168165</v>
      </c>
      <c r="B21" s="29">
        <v>620.32373082761626</v>
      </c>
      <c r="C21" s="3"/>
      <c r="D21" s="29">
        <v>0</v>
      </c>
      <c r="E21" s="3"/>
      <c r="F21" s="30">
        <v>0</v>
      </c>
      <c r="G21" s="1"/>
      <c r="H21" s="30">
        <v>13469.623985355684</v>
      </c>
      <c r="I21" s="1">
        <v>0</v>
      </c>
      <c r="J21" s="30">
        <v>1512</v>
      </c>
      <c r="K21" s="1"/>
      <c r="L21" s="30"/>
      <c r="M21" s="1"/>
      <c r="N21" s="30"/>
      <c r="O21" s="1"/>
      <c r="P21" s="30"/>
      <c r="Q21" s="1"/>
      <c r="R21" s="30"/>
      <c r="S21" s="1"/>
      <c r="T21" s="30">
        <f t="shared" si="0"/>
        <v>-12849.300254528067</v>
      </c>
      <c r="U21" s="1">
        <f t="shared" si="2"/>
        <v>0</v>
      </c>
      <c r="V21" s="30">
        <f t="shared" si="1"/>
        <v>-1512</v>
      </c>
      <c r="W21" s="1">
        <f t="shared" si="3"/>
        <v>0</v>
      </c>
      <c r="X21" s="30"/>
      <c r="Y21" s="1"/>
      <c r="Z21" s="30"/>
      <c r="AA21" s="1"/>
      <c r="AB21" s="30"/>
      <c r="AC21" s="1"/>
      <c r="AD21" s="30"/>
      <c r="AE21" s="1"/>
      <c r="AF21" s="30"/>
      <c r="AG21" s="1"/>
      <c r="AH21" s="30"/>
      <c r="AI21" s="1"/>
      <c r="AJ21" s="30"/>
      <c r="AK21" s="1"/>
      <c r="AL21" s="8" t="s">
        <v>55</v>
      </c>
    </row>
    <row r="22" spans="1:38" x14ac:dyDescent="0.25">
      <c r="A22" s="18" t="str">
        <f>'General Info (1 of 5)'!A21</f>
        <v>WMP.101722253</v>
      </c>
      <c r="B22" s="29">
        <v>0</v>
      </c>
      <c r="C22" s="3"/>
      <c r="D22" s="29">
        <v>0</v>
      </c>
      <c r="E22" s="3"/>
      <c r="F22" s="30">
        <v>30</v>
      </c>
      <c r="G22" s="1"/>
      <c r="H22" s="30">
        <v>0</v>
      </c>
      <c r="I22" s="1">
        <v>0</v>
      </c>
      <c r="J22" s="30">
        <v>0</v>
      </c>
      <c r="K22" s="1"/>
      <c r="L22" s="30"/>
      <c r="M22" s="1"/>
      <c r="N22" s="30"/>
      <c r="O22" s="1"/>
      <c r="P22" s="30"/>
      <c r="Q22" s="1"/>
      <c r="R22" s="30"/>
      <c r="S22" s="1"/>
      <c r="T22" s="30">
        <f t="shared" si="0"/>
        <v>0</v>
      </c>
      <c r="U22" s="1">
        <f t="shared" si="2"/>
        <v>0</v>
      </c>
      <c r="V22" s="30">
        <f t="shared" si="1"/>
        <v>0</v>
      </c>
      <c r="W22" s="1">
        <f t="shared" si="3"/>
        <v>0</v>
      </c>
      <c r="X22" s="30"/>
      <c r="Y22" s="1"/>
      <c r="Z22" s="30"/>
      <c r="AA22" s="1"/>
      <c r="AB22" s="30"/>
      <c r="AC22" s="1"/>
      <c r="AD22" s="30"/>
      <c r="AE22" s="1"/>
      <c r="AF22" s="30"/>
      <c r="AG22" s="1"/>
      <c r="AH22" s="30"/>
      <c r="AI22" s="1"/>
      <c r="AJ22" s="30"/>
      <c r="AK22" s="1"/>
      <c r="AL22" s="8" t="s">
        <v>55</v>
      </c>
    </row>
    <row r="23" spans="1:38" x14ac:dyDescent="0.25">
      <c r="A23" s="18" t="str">
        <f>'General Info (1 of 5)'!A22</f>
        <v>WMP.10178165</v>
      </c>
      <c r="B23" s="29">
        <v>755.88286392738371</v>
      </c>
      <c r="C23" s="3"/>
      <c r="D23" s="29">
        <v>169.27775999999997</v>
      </c>
      <c r="E23" s="3"/>
      <c r="F23" s="30">
        <v>0</v>
      </c>
      <c r="G23" s="1"/>
      <c r="H23" s="30">
        <v>0</v>
      </c>
      <c r="I23" s="1">
        <v>0</v>
      </c>
      <c r="J23" s="30"/>
      <c r="K23" s="1"/>
      <c r="L23" s="30"/>
      <c r="M23" s="1"/>
      <c r="N23" s="30"/>
      <c r="O23" s="1"/>
      <c r="P23" s="30"/>
      <c r="Q23" s="1"/>
      <c r="R23" s="30"/>
      <c r="S23" s="1"/>
      <c r="T23" s="30">
        <f t="shared" si="0"/>
        <v>755.88286392738371</v>
      </c>
      <c r="U23" s="1">
        <f t="shared" si="2"/>
        <v>0</v>
      </c>
      <c r="V23" s="30">
        <f t="shared" si="1"/>
        <v>169.27775999999997</v>
      </c>
      <c r="W23" s="1">
        <f t="shared" si="3"/>
        <v>0</v>
      </c>
      <c r="X23" s="30"/>
      <c r="Y23" s="1"/>
      <c r="Z23" s="30"/>
      <c r="AA23" s="1"/>
      <c r="AB23" s="30"/>
      <c r="AC23" s="1"/>
      <c r="AD23" s="30"/>
      <c r="AE23" s="1"/>
      <c r="AF23" s="30"/>
      <c r="AG23" s="1"/>
      <c r="AH23" s="30"/>
      <c r="AI23" s="1"/>
      <c r="AJ23" s="30"/>
      <c r="AK23" s="1"/>
      <c r="AL23" s="8" t="s">
        <v>55</v>
      </c>
    </row>
    <row r="24" spans="1:38" x14ac:dyDescent="0.25">
      <c r="A24" s="18" t="str">
        <f>'General Info (1 of 5)'!A23</f>
        <v>WMP.101723128</v>
      </c>
      <c r="B24" s="29">
        <v>0</v>
      </c>
      <c r="C24" s="3"/>
      <c r="D24" s="29">
        <v>862.02212799999995</v>
      </c>
      <c r="E24" s="3"/>
      <c r="F24" s="30">
        <v>617.55060938578413</v>
      </c>
      <c r="G24" s="1"/>
      <c r="H24" s="30">
        <v>0</v>
      </c>
      <c r="I24" s="1">
        <v>0</v>
      </c>
      <c r="J24" s="30">
        <v>0</v>
      </c>
      <c r="K24" s="1"/>
      <c r="L24" s="30"/>
      <c r="M24" s="1"/>
      <c r="N24" s="30"/>
      <c r="O24" s="1"/>
      <c r="P24" s="30"/>
      <c r="Q24" s="1"/>
      <c r="R24" s="30"/>
      <c r="S24" s="1"/>
      <c r="T24" s="30">
        <f t="shared" si="0"/>
        <v>0</v>
      </c>
      <c r="U24" s="1">
        <f t="shared" si="2"/>
        <v>0</v>
      </c>
      <c r="V24" s="30">
        <f t="shared" si="1"/>
        <v>862.02212799999995</v>
      </c>
      <c r="W24" s="1">
        <f t="shared" si="3"/>
        <v>0</v>
      </c>
      <c r="X24" s="30"/>
      <c r="Y24" s="1"/>
      <c r="Z24" s="30"/>
      <c r="AA24" s="1"/>
      <c r="AB24" s="30"/>
      <c r="AC24" s="1"/>
      <c r="AD24" s="30"/>
      <c r="AE24" s="1"/>
      <c r="AF24" s="30"/>
      <c r="AG24" s="1"/>
      <c r="AH24" s="30"/>
      <c r="AI24" s="1"/>
      <c r="AJ24" s="30"/>
      <c r="AK24" s="1"/>
      <c r="AL24" s="8" t="s">
        <v>55</v>
      </c>
    </row>
    <row r="25" spans="1:38" x14ac:dyDescent="0.25">
      <c r="A25" s="18" t="str">
        <f>'General Info (1 of 5)'!A24</f>
        <v>WMP.118922242</v>
      </c>
      <c r="B25" s="29">
        <v>67.268039999999999</v>
      </c>
      <c r="C25" s="3">
        <v>1</v>
      </c>
      <c r="D25" s="29">
        <v>1961.4292480000001</v>
      </c>
      <c r="E25" s="3">
        <v>32</v>
      </c>
      <c r="F25" s="30">
        <v>6948.2708190199992</v>
      </c>
      <c r="G25" s="1">
        <v>291</v>
      </c>
      <c r="H25" s="30">
        <v>0</v>
      </c>
      <c r="I25" s="1">
        <v>0</v>
      </c>
      <c r="J25" s="30">
        <v>7958</v>
      </c>
      <c r="K25" s="1">
        <v>200</v>
      </c>
      <c r="L25" s="30"/>
      <c r="M25" s="1"/>
      <c r="N25" s="30"/>
      <c r="O25" s="1"/>
      <c r="P25" s="30"/>
      <c r="Q25" s="1"/>
      <c r="R25" s="30"/>
      <c r="S25" s="1"/>
      <c r="T25" s="30">
        <f t="shared" si="0"/>
        <v>67.268039999999999</v>
      </c>
      <c r="U25" s="1">
        <f t="shared" si="2"/>
        <v>1</v>
      </c>
      <c r="V25" s="30">
        <f t="shared" si="1"/>
        <v>-5996.5707519999996</v>
      </c>
      <c r="W25" s="1">
        <f t="shared" si="3"/>
        <v>-168</v>
      </c>
      <c r="X25" s="30"/>
      <c r="Y25" s="1"/>
      <c r="Z25" s="30"/>
      <c r="AA25" s="1"/>
      <c r="AB25" s="30"/>
      <c r="AC25" s="1"/>
      <c r="AD25" s="30"/>
      <c r="AE25" s="1"/>
      <c r="AF25" s="30"/>
      <c r="AG25" s="1"/>
      <c r="AH25" s="30"/>
      <c r="AI25" s="1"/>
      <c r="AJ25" s="30"/>
      <c r="AK25" s="1"/>
      <c r="AL25" s="8" t="s">
        <v>484</v>
      </c>
    </row>
    <row r="26" spans="1:38" x14ac:dyDescent="0.25">
      <c r="A26" s="18" t="str">
        <f>'General Info (1 of 5)'!A25</f>
        <v>WMP.118923249</v>
      </c>
      <c r="B26" s="29">
        <v>0</v>
      </c>
      <c r="C26" s="3"/>
      <c r="D26" s="29">
        <v>0</v>
      </c>
      <c r="E26" s="3"/>
      <c r="F26" s="30">
        <v>0</v>
      </c>
      <c r="G26" s="1"/>
      <c r="H26" s="30">
        <v>0</v>
      </c>
      <c r="I26" s="1">
        <v>0</v>
      </c>
      <c r="J26" s="30">
        <v>0</v>
      </c>
      <c r="K26" s="1"/>
      <c r="L26" s="30"/>
      <c r="M26" s="1"/>
      <c r="N26" s="30"/>
      <c r="O26" s="1"/>
      <c r="P26" s="30"/>
      <c r="Q26" s="1"/>
      <c r="R26" s="30"/>
      <c r="S26" s="1"/>
      <c r="T26" s="30">
        <f t="shared" si="0"/>
        <v>0</v>
      </c>
      <c r="U26" s="1">
        <f t="shared" si="2"/>
        <v>0</v>
      </c>
      <c r="V26" s="30">
        <f t="shared" si="1"/>
        <v>0</v>
      </c>
      <c r="W26" s="1">
        <f t="shared" si="3"/>
        <v>0</v>
      </c>
      <c r="X26" s="30"/>
      <c r="Y26" s="1"/>
      <c r="Z26" s="30"/>
      <c r="AA26" s="1"/>
      <c r="AB26" s="30"/>
      <c r="AC26" s="1"/>
      <c r="AD26" s="30"/>
      <c r="AE26" s="1"/>
      <c r="AF26" s="30"/>
      <c r="AG26" s="1"/>
      <c r="AH26" s="30"/>
      <c r="AI26" s="1"/>
      <c r="AJ26" s="30"/>
      <c r="AK26" s="1"/>
      <c r="AL26" s="8" t="s">
        <v>485</v>
      </c>
    </row>
    <row r="27" spans="1:38" x14ac:dyDescent="0.25">
      <c r="A27" s="18" t="str">
        <f>'General Info (1 of 5)'!A26</f>
        <v>WMP.119522256</v>
      </c>
      <c r="B27" s="29">
        <v>6060.7073799029995</v>
      </c>
      <c r="C27" s="3">
        <v>32</v>
      </c>
      <c r="D27" s="29">
        <v>2638.0406574351309</v>
      </c>
      <c r="E27" s="3">
        <v>44</v>
      </c>
      <c r="F27" s="30">
        <v>3410.3629999999998</v>
      </c>
      <c r="G27" s="1">
        <v>60</v>
      </c>
      <c r="H27" s="30">
        <v>0</v>
      </c>
      <c r="I27" s="1">
        <v>0</v>
      </c>
      <c r="J27" s="30">
        <v>0</v>
      </c>
      <c r="K27" s="1"/>
      <c r="L27" s="30"/>
      <c r="M27" s="1"/>
      <c r="N27" s="30"/>
      <c r="O27" s="1"/>
      <c r="P27" s="30"/>
      <c r="Q27" s="1"/>
      <c r="R27" s="30"/>
      <c r="S27" s="1"/>
      <c r="T27" s="30">
        <f t="shared" si="0"/>
        <v>6060.7073799029995</v>
      </c>
      <c r="U27" s="1">
        <f t="shared" si="2"/>
        <v>32</v>
      </c>
      <c r="V27" s="30">
        <f t="shared" si="1"/>
        <v>2638.0406574351309</v>
      </c>
      <c r="W27" s="1">
        <f t="shared" si="3"/>
        <v>44</v>
      </c>
      <c r="X27" s="30"/>
      <c r="Y27" s="1"/>
      <c r="Z27" s="30"/>
      <c r="AA27" s="1"/>
      <c r="AB27" s="30"/>
      <c r="AC27" s="1"/>
      <c r="AD27" s="30"/>
      <c r="AE27" s="1"/>
      <c r="AF27" s="30"/>
      <c r="AG27" s="1"/>
      <c r="AH27" s="30"/>
      <c r="AI27" s="1"/>
      <c r="AJ27" s="30"/>
      <c r="AK27" s="1"/>
      <c r="AL27" s="8"/>
    </row>
    <row r="28" spans="1:38" x14ac:dyDescent="0.25">
      <c r="A28" s="18" t="str">
        <f>'General Info (1 of 5)'!A27</f>
        <v>WMP.44911253</v>
      </c>
      <c r="B28" s="29">
        <v>9.5759764160000032</v>
      </c>
      <c r="C28" s="3">
        <v>0</v>
      </c>
      <c r="D28" s="29">
        <v>0</v>
      </c>
      <c r="E28" s="3">
        <v>0</v>
      </c>
      <c r="F28" s="30">
        <v>0</v>
      </c>
      <c r="G28" s="1">
        <v>0</v>
      </c>
      <c r="H28" s="30">
        <v>1876.9879855699198</v>
      </c>
      <c r="I28" s="1">
        <v>516</v>
      </c>
      <c r="J28" s="30">
        <v>1334</v>
      </c>
      <c r="K28" s="1">
        <v>800</v>
      </c>
      <c r="L28" s="30"/>
      <c r="M28" s="1"/>
      <c r="N28" s="30"/>
      <c r="O28" s="1"/>
      <c r="P28" s="30"/>
      <c r="Q28" s="1"/>
      <c r="R28" s="30"/>
      <c r="S28" s="1"/>
      <c r="T28" s="30">
        <f t="shared" si="0"/>
        <v>-1867.4120091539198</v>
      </c>
      <c r="U28" s="1">
        <f t="shared" si="2"/>
        <v>-516</v>
      </c>
      <c r="V28" s="30">
        <f t="shared" si="1"/>
        <v>-1334</v>
      </c>
      <c r="W28" s="1">
        <f t="shared" si="3"/>
        <v>-800</v>
      </c>
      <c r="X28" s="30"/>
      <c r="Y28" s="1"/>
      <c r="Z28" s="30"/>
      <c r="AA28" s="1"/>
      <c r="AB28" s="30"/>
      <c r="AC28" s="1"/>
      <c r="AD28" s="30"/>
      <c r="AE28" s="1"/>
      <c r="AF28" s="30"/>
      <c r="AG28" s="1"/>
      <c r="AH28" s="30"/>
      <c r="AI28" s="1"/>
      <c r="AJ28" s="30"/>
      <c r="AK28" s="1"/>
      <c r="AL28" s="8"/>
    </row>
    <row r="29" spans="1:38" x14ac:dyDescent="0.25">
      <c r="A29" s="18" t="str">
        <f>'General Info (1 of 5)'!A28</f>
        <v>WMP.45320258</v>
      </c>
      <c r="B29" s="29">
        <v>233.54999999999998</v>
      </c>
      <c r="C29" s="3">
        <v>3</v>
      </c>
      <c r="D29" s="29">
        <v>204.44191600000002</v>
      </c>
      <c r="E29" s="3">
        <v>1</v>
      </c>
      <c r="F29" s="30">
        <v>0</v>
      </c>
      <c r="G29" s="1">
        <v>0</v>
      </c>
      <c r="H29" s="30">
        <v>1879.93718941049</v>
      </c>
      <c r="I29" s="1">
        <v>53</v>
      </c>
      <c r="J29" s="30">
        <v>1789</v>
      </c>
      <c r="K29" s="1">
        <v>24</v>
      </c>
      <c r="L29" s="30"/>
      <c r="M29" s="1"/>
      <c r="N29" s="30"/>
      <c r="O29" s="1"/>
      <c r="P29" s="30"/>
      <c r="Q29" s="1"/>
      <c r="R29" s="30"/>
      <c r="S29" s="1"/>
      <c r="T29" s="30">
        <f t="shared" si="0"/>
        <v>-1646.38718941049</v>
      </c>
      <c r="U29" s="1">
        <f t="shared" si="2"/>
        <v>-50</v>
      </c>
      <c r="V29" s="30">
        <f t="shared" si="1"/>
        <v>-1584.558084</v>
      </c>
      <c r="W29" s="1">
        <f t="shared" si="3"/>
        <v>-23</v>
      </c>
      <c r="X29" s="30"/>
      <c r="Y29" s="1"/>
      <c r="Z29" s="30"/>
      <c r="AA29" s="1"/>
      <c r="AB29" s="30"/>
      <c r="AC29" s="1"/>
      <c r="AD29" s="30"/>
      <c r="AE29" s="1"/>
      <c r="AF29" s="30"/>
      <c r="AG29" s="1"/>
      <c r="AH29" s="30"/>
      <c r="AI29" s="1"/>
      <c r="AJ29" s="30"/>
      <c r="AK29" s="1"/>
      <c r="AL29" s="8"/>
    </row>
    <row r="30" spans="1:38" x14ac:dyDescent="0.25">
      <c r="A30" s="18" t="str">
        <f>'General Info (1 of 5)'!A29</f>
        <v>WMP.45919242</v>
      </c>
      <c r="B30" s="29">
        <v>49.866009999999989</v>
      </c>
      <c r="C30" s="3">
        <v>36</v>
      </c>
      <c r="D30" s="29">
        <v>207.31373999999997</v>
      </c>
      <c r="E30" s="3">
        <v>188</v>
      </c>
      <c r="F30" s="30">
        <v>1549.5688</v>
      </c>
      <c r="G30" s="1">
        <v>700</v>
      </c>
      <c r="H30" s="30">
        <v>0</v>
      </c>
      <c r="I30" s="1">
        <v>0</v>
      </c>
      <c r="J30" s="30">
        <v>0</v>
      </c>
      <c r="K30" s="1"/>
      <c r="L30" s="30"/>
      <c r="M30" s="1"/>
      <c r="N30" s="30"/>
      <c r="O30" s="1"/>
      <c r="P30" s="30"/>
      <c r="Q30" s="1"/>
      <c r="R30" s="30"/>
      <c r="S30" s="1"/>
      <c r="T30" s="30">
        <f t="shared" si="0"/>
        <v>49.866009999999989</v>
      </c>
      <c r="U30" s="1">
        <f t="shared" si="2"/>
        <v>36</v>
      </c>
      <c r="V30" s="30">
        <f t="shared" si="1"/>
        <v>207.31373999999997</v>
      </c>
      <c r="W30" s="1">
        <f t="shared" si="3"/>
        <v>188</v>
      </c>
      <c r="X30" s="30"/>
      <c r="Y30" s="1"/>
      <c r="Z30" s="30"/>
      <c r="AA30" s="1"/>
      <c r="AB30" s="30"/>
      <c r="AC30" s="1"/>
      <c r="AD30" s="30"/>
      <c r="AE30" s="1"/>
      <c r="AF30" s="30"/>
      <c r="AG30" s="1"/>
      <c r="AH30" s="30"/>
      <c r="AI30" s="1"/>
      <c r="AJ30" s="30"/>
      <c r="AK30" s="1"/>
      <c r="AL30" s="8"/>
    </row>
    <row r="31" spans="1:38" x14ac:dyDescent="0.25">
      <c r="A31" s="18" t="str">
        <f>'General Info (1 of 5)'!A30</f>
        <v>WMP.46119245</v>
      </c>
      <c r="B31" s="29">
        <v>2035.1409089850001</v>
      </c>
      <c r="C31" s="3">
        <v>10</v>
      </c>
      <c r="D31" s="29">
        <v>2134.7733979999994</v>
      </c>
      <c r="E31" s="3">
        <v>18</v>
      </c>
      <c r="F31" s="30">
        <v>1881.1050000000005</v>
      </c>
      <c r="G31" s="1">
        <v>10</v>
      </c>
      <c r="H31" s="30">
        <v>0</v>
      </c>
      <c r="I31" s="1">
        <v>0</v>
      </c>
      <c r="J31" s="30">
        <v>1965</v>
      </c>
      <c r="K31" s="1">
        <v>10</v>
      </c>
      <c r="L31" s="30"/>
      <c r="M31" s="1"/>
      <c r="N31" s="30"/>
      <c r="O31" s="1"/>
      <c r="P31" s="30"/>
      <c r="Q31" s="1"/>
      <c r="R31" s="30"/>
      <c r="S31" s="1"/>
      <c r="T31" s="30">
        <f t="shared" si="0"/>
        <v>2035.1409089850001</v>
      </c>
      <c r="U31" s="1">
        <f t="shared" si="2"/>
        <v>10</v>
      </c>
      <c r="V31" s="30">
        <f t="shared" si="1"/>
        <v>169.77339799999936</v>
      </c>
      <c r="W31" s="1">
        <f t="shared" si="3"/>
        <v>8</v>
      </c>
      <c r="X31" s="30"/>
      <c r="Y31" s="1"/>
      <c r="Z31" s="30"/>
      <c r="AA31" s="1"/>
      <c r="AB31" s="30"/>
      <c r="AC31" s="1"/>
      <c r="AD31" s="30"/>
      <c r="AE31" s="1"/>
      <c r="AF31" s="30"/>
      <c r="AG31" s="1"/>
      <c r="AH31" s="30"/>
      <c r="AI31" s="1"/>
      <c r="AJ31" s="30"/>
      <c r="AK31" s="1"/>
      <c r="AL31" s="8"/>
    </row>
    <row r="32" spans="1:38" x14ac:dyDescent="0.25">
      <c r="A32" s="18" t="str">
        <f>'General Info (1 of 5)'!A31</f>
        <v>WMP.46219249</v>
      </c>
      <c r="B32" s="29">
        <v>1535.3298453530006</v>
      </c>
      <c r="C32" s="3">
        <v>0</v>
      </c>
      <c r="D32" s="29">
        <v>4472.8219639999988</v>
      </c>
      <c r="E32" s="3">
        <v>0</v>
      </c>
      <c r="F32" s="30">
        <v>0</v>
      </c>
      <c r="G32" s="1">
        <v>0</v>
      </c>
      <c r="H32" s="30">
        <v>0</v>
      </c>
      <c r="I32" s="1">
        <v>0</v>
      </c>
      <c r="J32" s="30">
        <v>0</v>
      </c>
      <c r="K32" s="1"/>
      <c r="L32" s="30"/>
      <c r="M32" s="1"/>
      <c r="N32" s="30"/>
      <c r="O32" s="1"/>
      <c r="P32" s="30"/>
      <c r="Q32" s="1"/>
      <c r="R32" s="30"/>
      <c r="S32" s="1"/>
      <c r="T32" s="30">
        <f t="shared" si="0"/>
        <v>1535.3298453530006</v>
      </c>
      <c r="U32" s="1">
        <f t="shared" si="2"/>
        <v>0</v>
      </c>
      <c r="V32" s="30">
        <f t="shared" si="1"/>
        <v>4472.8219639999988</v>
      </c>
      <c r="W32" s="1">
        <f t="shared" si="3"/>
        <v>0</v>
      </c>
      <c r="X32" s="30"/>
      <c r="Y32" s="1"/>
      <c r="Z32" s="30"/>
      <c r="AA32" s="1"/>
      <c r="AB32" s="30"/>
      <c r="AC32" s="1"/>
      <c r="AD32" s="30"/>
      <c r="AE32" s="1"/>
      <c r="AF32" s="30"/>
      <c r="AG32" s="1"/>
      <c r="AH32" s="30"/>
      <c r="AI32" s="1"/>
      <c r="AJ32" s="30"/>
      <c r="AK32" s="1"/>
      <c r="AL32" s="8"/>
    </row>
    <row r="33" spans="1:38" x14ac:dyDescent="0.25">
      <c r="A33" s="18" t="str">
        <f>'General Info (1 of 5)'!A32</f>
        <v>WMP.46221243</v>
      </c>
      <c r="B33" s="29">
        <v>1043.4634348299999</v>
      </c>
      <c r="C33" s="3">
        <v>0</v>
      </c>
      <c r="D33" s="29">
        <v>0</v>
      </c>
      <c r="E33" s="3">
        <v>0</v>
      </c>
      <c r="F33" s="30">
        <v>0</v>
      </c>
      <c r="G33" s="1">
        <v>0</v>
      </c>
      <c r="H33" s="30">
        <v>0</v>
      </c>
      <c r="I33" s="1">
        <v>0</v>
      </c>
      <c r="J33" s="30">
        <v>0</v>
      </c>
      <c r="K33" s="1"/>
      <c r="L33" s="30"/>
      <c r="M33" s="1"/>
      <c r="N33" s="30"/>
      <c r="O33" s="1"/>
      <c r="P33" s="30"/>
      <c r="Q33" s="1"/>
      <c r="R33" s="30"/>
      <c r="S33" s="1"/>
      <c r="T33" s="30">
        <f t="shared" si="0"/>
        <v>1043.4634348299999</v>
      </c>
      <c r="U33" s="1">
        <f t="shared" si="2"/>
        <v>0</v>
      </c>
      <c r="V33" s="30">
        <f t="shared" si="1"/>
        <v>0</v>
      </c>
      <c r="W33" s="1">
        <f t="shared" si="3"/>
        <v>0</v>
      </c>
      <c r="X33" s="30"/>
      <c r="Y33" s="1"/>
      <c r="Z33" s="30"/>
      <c r="AA33" s="1"/>
      <c r="AB33" s="30"/>
      <c r="AC33" s="1"/>
      <c r="AD33" s="30"/>
      <c r="AE33" s="1"/>
      <c r="AF33" s="30"/>
      <c r="AG33" s="1"/>
      <c r="AH33" s="30"/>
      <c r="AI33" s="1"/>
      <c r="AJ33" s="30"/>
      <c r="AK33" s="1"/>
      <c r="AL33" s="8"/>
    </row>
    <row r="34" spans="1:38" x14ac:dyDescent="0.25">
      <c r="A34" s="18" t="str">
        <f>'General Info (1 of 5)'!A33</f>
        <v>WMP.46221244</v>
      </c>
      <c r="B34" s="29">
        <v>165.90235999999999</v>
      </c>
      <c r="C34" s="3">
        <v>0</v>
      </c>
      <c r="D34" s="29">
        <v>361.08335000000005</v>
      </c>
      <c r="E34" s="3">
        <v>0</v>
      </c>
      <c r="F34" s="30">
        <v>5068.4156999999977</v>
      </c>
      <c r="G34" s="1">
        <v>0</v>
      </c>
      <c r="H34" s="30">
        <v>0</v>
      </c>
      <c r="I34" s="1">
        <v>0</v>
      </c>
      <c r="J34" s="30">
        <v>0</v>
      </c>
      <c r="K34" s="1"/>
      <c r="L34" s="30"/>
      <c r="M34" s="1"/>
      <c r="N34" s="30"/>
      <c r="O34" s="1"/>
      <c r="P34" s="30"/>
      <c r="Q34" s="1"/>
      <c r="R34" s="30"/>
      <c r="S34" s="1"/>
      <c r="T34" s="30">
        <f t="shared" si="0"/>
        <v>165.90235999999999</v>
      </c>
      <c r="U34" s="1">
        <f t="shared" si="2"/>
        <v>0</v>
      </c>
      <c r="V34" s="30">
        <f t="shared" si="1"/>
        <v>361.08335000000005</v>
      </c>
      <c r="W34" s="1">
        <f t="shared" si="3"/>
        <v>0</v>
      </c>
      <c r="X34" s="30"/>
      <c r="Y34" s="1"/>
      <c r="Z34" s="30"/>
      <c r="AA34" s="1"/>
      <c r="AB34" s="30"/>
      <c r="AC34" s="1"/>
      <c r="AD34" s="30"/>
      <c r="AE34" s="1"/>
      <c r="AF34" s="30"/>
      <c r="AG34" s="1"/>
      <c r="AH34" s="30"/>
      <c r="AI34" s="1"/>
      <c r="AJ34" s="30"/>
      <c r="AK34" s="1"/>
      <c r="AL34" s="8"/>
    </row>
    <row r="35" spans="1:38" x14ac:dyDescent="0.25">
      <c r="A35" s="18" t="str">
        <f>'General Info (1 of 5)'!A34</f>
        <v>WMP.46221245</v>
      </c>
      <c r="B35" s="29">
        <v>450.99079999999998</v>
      </c>
      <c r="C35" s="3">
        <v>0</v>
      </c>
      <c r="D35" s="29">
        <v>2173.7551699999995</v>
      </c>
      <c r="E35" s="3">
        <v>0</v>
      </c>
      <c r="F35" s="30">
        <v>7933.9250800000009</v>
      </c>
      <c r="G35" s="1">
        <v>0</v>
      </c>
      <c r="H35" s="30">
        <v>0</v>
      </c>
      <c r="I35" s="1">
        <v>0</v>
      </c>
      <c r="J35" s="30">
        <v>0</v>
      </c>
      <c r="K35" s="1"/>
      <c r="L35" s="30"/>
      <c r="M35" s="1"/>
      <c r="N35" s="30"/>
      <c r="O35" s="1"/>
      <c r="P35" s="30"/>
      <c r="Q35" s="1"/>
      <c r="R35" s="30"/>
      <c r="S35" s="1"/>
      <c r="T35" s="30">
        <f t="shared" si="0"/>
        <v>450.99079999999998</v>
      </c>
      <c r="U35" s="1">
        <f t="shared" si="2"/>
        <v>0</v>
      </c>
      <c r="V35" s="30">
        <f t="shared" si="1"/>
        <v>2173.7551699999995</v>
      </c>
      <c r="W35" s="1">
        <f t="shared" si="3"/>
        <v>0</v>
      </c>
      <c r="X35" s="30"/>
      <c r="Y35" s="1"/>
      <c r="Z35" s="30"/>
      <c r="AA35" s="1"/>
      <c r="AB35" s="30"/>
      <c r="AC35" s="1"/>
      <c r="AD35" s="30"/>
      <c r="AE35" s="1"/>
      <c r="AF35" s="30"/>
      <c r="AG35" s="1"/>
      <c r="AH35" s="30"/>
      <c r="AI35" s="1"/>
      <c r="AJ35" s="30"/>
      <c r="AK35" s="1"/>
      <c r="AL35" s="8"/>
    </row>
    <row r="36" spans="1:38" x14ac:dyDescent="0.25">
      <c r="A36" s="18" t="str">
        <f>'General Info (1 of 5)'!A35</f>
        <v>WMP.46221273</v>
      </c>
      <c r="B36" s="29">
        <v>1.5812299999999999</v>
      </c>
      <c r="C36" s="3">
        <v>0</v>
      </c>
      <c r="D36" s="29">
        <v>33.954169999999998</v>
      </c>
      <c r="E36" s="3">
        <v>0</v>
      </c>
      <c r="F36" s="30">
        <v>1125</v>
      </c>
      <c r="G36" s="1">
        <v>0</v>
      </c>
      <c r="H36" s="30">
        <v>0</v>
      </c>
      <c r="I36" s="1">
        <v>0</v>
      </c>
      <c r="J36" s="30">
        <v>3009</v>
      </c>
      <c r="K36" s="1">
        <v>2.6746666666666665</v>
      </c>
      <c r="L36" s="30"/>
      <c r="M36" s="1"/>
      <c r="N36" s="30"/>
      <c r="O36" s="1"/>
      <c r="P36" s="30"/>
      <c r="Q36" s="1"/>
      <c r="R36" s="30"/>
      <c r="S36" s="1"/>
      <c r="T36" s="30">
        <f t="shared" si="0"/>
        <v>1.5812299999999999</v>
      </c>
      <c r="U36" s="1">
        <f t="shared" si="2"/>
        <v>0</v>
      </c>
      <c r="V36" s="30">
        <f t="shared" si="1"/>
        <v>-2975.04583</v>
      </c>
      <c r="W36" s="1">
        <f t="shared" si="3"/>
        <v>-2.6746666666666665</v>
      </c>
      <c r="X36" s="30"/>
      <c r="Y36" s="1"/>
      <c r="Z36" s="30"/>
      <c r="AA36" s="1"/>
      <c r="AB36" s="30"/>
      <c r="AC36" s="1"/>
      <c r="AD36" s="30"/>
      <c r="AE36" s="1"/>
      <c r="AF36" s="30"/>
      <c r="AG36" s="1"/>
      <c r="AH36" s="30"/>
      <c r="AI36" s="1"/>
      <c r="AJ36" s="30"/>
      <c r="AK36" s="1"/>
      <c r="AL36" s="8" t="s">
        <v>486</v>
      </c>
    </row>
    <row r="37" spans="1:38" x14ac:dyDescent="0.25">
      <c r="A37" s="18" t="str">
        <f>'General Info (1 of 5)'!A36</f>
        <v>WMP.46315259</v>
      </c>
      <c r="B37" s="29">
        <v>16297.899861139002</v>
      </c>
      <c r="C37" s="3">
        <v>4</v>
      </c>
      <c r="D37" s="29">
        <v>8740.8949239999965</v>
      </c>
      <c r="E37" s="3">
        <v>5</v>
      </c>
      <c r="F37" s="30">
        <v>3382.8410900000003</v>
      </c>
      <c r="G37" s="1">
        <v>8</v>
      </c>
      <c r="H37" s="30">
        <v>11494.276149710997</v>
      </c>
      <c r="I37" s="1">
        <v>4</v>
      </c>
      <c r="J37" s="30">
        <v>6946</v>
      </c>
      <c r="K37" s="1">
        <v>8</v>
      </c>
      <c r="L37" s="30"/>
      <c r="M37" s="1"/>
      <c r="N37" s="30"/>
      <c r="O37" s="1"/>
      <c r="P37" s="30"/>
      <c r="Q37" s="1"/>
      <c r="R37" s="30"/>
      <c r="S37" s="1"/>
      <c r="T37" s="30">
        <f t="shared" si="0"/>
        <v>4803.6237114280048</v>
      </c>
      <c r="U37" s="1">
        <f t="shared" ref="U37:U68" si="4">C37-I37</f>
        <v>0</v>
      </c>
      <c r="V37" s="30">
        <f t="shared" si="1"/>
        <v>1794.8949239999965</v>
      </c>
      <c r="W37" s="1">
        <f t="shared" si="3"/>
        <v>-3</v>
      </c>
      <c r="X37" s="30"/>
      <c r="Y37" s="1"/>
      <c r="Z37" s="30"/>
      <c r="AA37" s="1"/>
      <c r="AB37" s="30"/>
      <c r="AC37" s="1"/>
      <c r="AD37" s="30"/>
      <c r="AE37" s="1"/>
      <c r="AF37" s="30"/>
      <c r="AG37" s="1"/>
      <c r="AH37" s="30"/>
      <c r="AI37" s="1"/>
      <c r="AJ37" s="30"/>
      <c r="AK37" s="1"/>
      <c r="AL37" s="8"/>
    </row>
    <row r="38" spans="1:38" x14ac:dyDescent="0.25">
      <c r="A38" s="18" t="str">
        <f>'General Info (1 of 5)'!A37</f>
        <v>WMP.47513247</v>
      </c>
      <c r="B38" s="29">
        <v>4.6169568449999989</v>
      </c>
      <c r="C38" s="8"/>
      <c r="D38" s="29">
        <v>0</v>
      </c>
      <c r="E38" s="8"/>
      <c r="F38" s="30">
        <v>0</v>
      </c>
      <c r="G38" s="3"/>
      <c r="H38" s="30">
        <v>0</v>
      </c>
      <c r="I38" s="1">
        <v>0</v>
      </c>
      <c r="J38" s="30">
        <v>0</v>
      </c>
      <c r="K38" s="1"/>
      <c r="L38" s="30"/>
      <c r="M38" s="1"/>
      <c r="N38" s="30"/>
      <c r="O38" s="1"/>
      <c r="P38" s="30"/>
      <c r="Q38" s="1"/>
      <c r="R38" s="30"/>
      <c r="S38" s="1"/>
      <c r="T38" s="30">
        <f t="shared" si="0"/>
        <v>4.6169568449999989</v>
      </c>
      <c r="U38" s="1">
        <f t="shared" si="4"/>
        <v>0</v>
      </c>
      <c r="V38" s="30">
        <f t="shared" si="1"/>
        <v>0</v>
      </c>
      <c r="W38" s="1">
        <f t="shared" si="3"/>
        <v>0</v>
      </c>
      <c r="X38" s="30"/>
      <c r="Y38" s="1"/>
      <c r="Z38" s="30"/>
      <c r="AA38" s="1"/>
      <c r="AB38" s="30"/>
      <c r="AC38" s="1"/>
      <c r="AD38" s="30"/>
      <c r="AE38" s="1"/>
      <c r="AF38" s="30"/>
      <c r="AG38" s="1"/>
      <c r="AH38" s="30"/>
      <c r="AI38" s="1"/>
      <c r="AJ38" s="30"/>
      <c r="AK38" s="1"/>
      <c r="AL38" s="8" t="s">
        <v>487</v>
      </c>
    </row>
    <row r="39" spans="1:38" x14ac:dyDescent="0.25">
      <c r="A39" s="18" t="str">
        <f>'General Info (1 of 5)'!A38</f>
        <v>WMP.47517254</v>
      </c>
      <c r="B39" s="29">
        <v>-3.7332299999999985</v>
      </c>
      <c r="C39" s="3"/>
      <c r="D39" s="29">
        <v>0</v>
      </c>
      <c r="E39" s="3"/>
      <c r="F39" s="30">
        <v>0</v>
      </c>
      <c r="G39" s="1"/>
      <c r="H39" s="30">
        <v>0</v>
      </c>
      <c r="I39" s="1">
        <v>0</v>
      </c>
      <c r="J39" s="30">
        <v>0</v>
      </c>
      <c r="K39" s="1"/>
      <c r="L39" s="30"/>
      <c r="M39" s="1"/>
      <c r="N39" s="30"/>
      <c r="O39" s="1"/>
      <c r="P39" s="30"/>
      <c r="Q39" s="1"/>
      <c r="R39" s="30"/>
      <c r="S39" s="1"/>
      <c r="T39" s="30">
        <f t="shared" si="0"/>
        <v>-3.7332299999999985</v>
      </c>
      <c r="U39" s="1">
        <f t="shared" si="4"/>
        <v>0</v>
      </c>
      <c r="V39" s="30">
        <f t="shared" si="1"/>
        <v>0</v>
      </c>
      <c r="W39" s="1">
        <f t="shared" si="3"/>
        <v>0</v>
      </c>
      <c r="X39" s="30"/>
      <c r="Y39" s="1"/>
      <c r="Z39" s="30"/>
      <c r="AA39" s="1"/>
      <c r="AB39" s="30"/>
      <c r="AC39" s="1"/>
      <c r="AD39" s="30"/>
      <c r="AE39" s="1"/>
      <c r="AF39" s="30"/>
      <c r="AG39" s="1"/>
      <c r="AH39" s="30"/>
      <c r="AI39" s="1"/>
      <c r="AJ39" s="30"/>
      <c r="AK39" s="1"/>
      <c r="AL39" s="8" t="s">
        <v>487</v>
      </c>
    </row>
    <row r="40" spans="1:38" x14ac:dyDescent="0.25">
      <c r="A40" s="18" t="str">
        <f>'General Info (1 of 5)'!A39</f>
        <v>WMP.47520284</v>
      </c>
      <c r="B40" s="29">
        <v>5930.6308735489974</v>
      </c>
      <c r="C40" s="3">
        <v>2.33</v>
      </c>
      <c r="D40" s="29">
        <v>3682.8501779999965</v>
      </c>
      <c r="E40" s="3">
        <v>0.5</v>
      </c>
      <c r="F40" s="30">
        <v>1077.8420593998003</v>
      </c>
      <c r="G40" s="1">
        <v>0</v>
      </c>
      <c r="H40" s="30">
        <v>59561.414264841987</v>
      </c>
      <c r="I40" s="1">
        <v>52</v>
      </c>
      <c r="J40" s="30">
        <v>6869</v>
      </c>
      <c r="K40" s="1">
        <v>5</v>
      </c>
      <c r="L40" s="30"/>
      <c r="M40" s="1"/>
      <c r="N40" s="30"/>
      <c r="O40" s="1"/>
      <c r="P40" s="30"/>
      <c r="Q40" s="1"/>
      <c r="R40" s="30"/>
      <c r="S40" s="1"/>
      <c r="T40" s="30">
        <f t="shared" si="0"/>
        <v>-53630.783391292993</v>
      </c>
      <c r="U40" s="1">
        <f t="shared" si="4"/>
        <v>-49.67</v>
      </c>
      <c r="V40" s="30">
        <f t="shared" si="1"/>
        <v>-3186.1498220000035</v>
      </c>
      <c r="W40" s="1">
        <f t="shared" si="3"/>
        <v>-4.5</v>
      </c>
      <c r="X40" s="30"/>
      <c r="Y40" s="1"/>
      <c r="Z40" s="30"/>
      <c r="AA40" s="1"/>
      <c r="AB40" s="30"/>
      <c r="AC40" s="1"/>
      <c r="AD40" s="30"/>
      <c r="AE40" s="1"/>
      <c r="AF40" s="30"/>
      <c r="AG40" s="1"/>
      <c r="AH40" s="30"/>
      <c r="AI40" s="1"/>
      <c r="AJ40" s="30"/>
      <c r="AK40" s="1"/>
      <c r="AL40" s="8" t="s">
        <v>488</v>
      </c>
    </row>
    <row r="41" spans="1:38" x14ac:dyDescent="0.25">
      <c r="A41" s="18" t="str">
        <f>'General Info (1 of 5)'!A40</f>
        <v>WMP.47523251</v>
      </c>
      <c r="B41" s="29">
        <v>137.10032000000001</v>
      </c>
      <c r="C41" s="3"/>
      <c r="D41" s="29">
        <v>28.434240000000006</v>
      </c>
      <c r="E41" s="3"/>
      <c r="F41" s="30">
        <v>0</v>
      </c>
      <c r="G41" s="1"/>
      <c r="H41" s="30">
        <v>0</v>
      </c>
      <c r="I41" s="1">
        <v>0</v>
      </c>
      <c r="J41" s="30">
        <v>0</v>
      </c>
      <c r="K41" s="1"/>
      <c r="L41" s="30"/>
      <c r="M41" s="1"/>
      <c r="N41" s="30"/>
      <c r="O41" s="1"/>
      <c r="P41" s="30"/>
      <c r="Q41" s="1"/>
      <c r="R41" s="30"/>
      <c r="S41" s="1"/>
      <c r="T41" s="30">
        <f t="shared" si="0"/>
        <v>137.10032000000001</v>
      </c>
      <c r="U41" s="1">
        <f t="shared" si="4"/>
        <v>0</v>
      </c>
      <c r="V41" s="30">
        <f t="shared" si="1"/>
        <v>28.434240000000006</v>
      </c>
      <c r="W41" s="1">
        <f t="shared" si="3"/>
        <v>0</v>
      </c>
      <c r="X41" s="30"/>
      <c r="Y41" s="1"/>
      <c r="Z41" s="30"/>
      <c r="AA41" s="1"/>
      <c r="AB41" s="30"/>
      <c r="AC41" s="1"/>
      <c r="AD41" s="30"/>
      <c r="AE41" s="1"/>
      <c r="AF41" s="30"/>
      <c r="AG41" s="1"/>
      <c r="AH41" s="30"/>
      <c r="AI41" s="1"/>
      <c r="AJ41" s="30"/>
      <c r="AK41" s="1"/>
      <c r="AL41" s="8" t="s">
        <v>487</v>
      </c>
    </row>
    <row r="42" spans="1:38" x14ac:dyDescent="0.25">
      <c r="A42" s="18" t="str">
        <f>'General Info (1 of 5)'!A41</f>
        <v>WMP.47800239</v>
      </c>
      <c r="B42" s="29">
        <v>8686.7061916320872</v>
      </c>
      <c r="C42" s="3">
        <v>11755</v>
      </c>
      <c r="D42" s="29">
        <v>1684.3148676001254</v>
      </c>
      <c r="E42" s="3">
        <v>16503</v>
      </c>
      <c r="F42" s="30">
        <v>9562.6279349789293</v>
      </c>
      <c r="G42" s="1">
        <v>13275</v>
      </c>
      <c r="H42" s="30">
        <v>11728.925374220125</v>
      </c>
      <c r="I42" s="1">
        <v>107036.14938900448</v>
      </c>
      <c r="J42" s="30">
        <v>12363</v>
      </c>
      <c r="K42" s="1">
        <v>121133.28269238917</v>
      </c>
      <c r="L42" s="30"/>
      <c r="M42" s="1"/>
      <c r="N42" s="30"/>
      <c r="O42" s="1"/>
      <c r="P42" s="30"/>
      <c r="Q42" s="1"/>
      <c r="R42" s="30"/>
      <c r="S42" s="1"/>
      <c r="T42" s="30">
        <f t="shared" si="0"/>
        <v>-3042.2191825880382</v>
      </c>
      <c r="U42" s="1">
        <f t="shared" si="4"/>
        <v>-95281.14938900448</v>
      </c>
      <c r="V42" s="30">
        <f t="shared" si="1"/>
        <v>-10678.685132399874</v>
      </c>
      <c r="W42" s="1">
        <f t="shared" si="3"/>
        <v>-104630.28269238917</v>
      </c>
      <c r="X42" s="30"/>
      <c r="Y42" s="1"/>
      <c r="Z42" s="30"/>
      <c r="AA42" s="1"/>
      <c r="AB42" s="30"/>
      <c r="AC42" s="1"/>
      <c r="AD42" s="30"/>
      <c r="AE42" s="1"/>
      <c r="AF42" s="30"/>
      <c r="AG42" s="1"/>
      <c r="AH42" s="30"/>
      <c r="AI42" s="1"/>
      <c r="AJ42" s="30"/>
      <c r="AK42" s="1"/>
      <c r="AL42" s="8" t="s">
        <v>489</v>
      </c>
    </row>
    <row r="43" spans="1:38" x14ac:dyDescent="0.25">
      <c r="A43" s="18" t="str">
        <f>'General Info (1 of 5)'!A42</f>
        <v>WMP.47920127</v>
      </c>
      <c r="B43" s="29">
        <v>1335.49720742</v>
      </c>
      <c r="C43" s="3">
        <v>1928</v>
      </c>
      <c r="D43" s="29">
        <v>461.07629977006786</v>
      </c>
      <c r="E43" s="3">
        <v>2438</v>
      </c>
      <c r="F43" s="30">
        <v>1014.7515127067367</v>
      </c>
      <c r="G43" s="1">
        <v>2163</v>
      </c>
      <c r="H43" s="30">
        <v>0</v>
      </c>
      <c r="I43" s="1">
        <v>0</v>
      </c>
      <c r="J43" s="30">
        <v>727</v>
      </c>
      <c r="K43" s="1">
        <v>2086.4032922584547</v>
      </c>
      <c r="L43" s="30"/>
      <c r="M43" s="1"/>
      <c r="N43" s="30"/>
      <c r="O43" s="1"/>
      <c r="P43" s="30"/>
      <c r="Q43" s="1"/>
      <c r="R43" s="30"/>
      <c r="S43" s="1"/>
      <c r="T43" s="30">
        <f t="shared" si="0"/>
        <v>1335.49720742</v>
      </c>
      <c r="U43" s="1">
        <f t="shared" si="4"/>
        <v>1928</v>
      </c>
      <c r="V43" s="30">
        <f t="shared" si="1"/>
        <v>-265.92370022993214</v>
      </c>
      <c r="W43" s="1">
        <f t="shared" si="3"/>
        <v>351.59670774154529</v>
      </c>
      <c r="X43" s="30"/>
      <c r="Y43" s="1"/>
      <c r="Z43" s="30"/>
      <c r="AA43" s="1"/>
      <c r="AB43" s="30"/>
      <c r="AC43" s="1"/>
      <c r="AD43" s="30"/>
      <c r="AE43" s="1"/>
      <c r="AF43" s="30"/>
      <c r="AG43" s="1"/>
      <c r="AH43" s="30"/>
      <c r="AI43" s="1"/>
      <c r="AJ43" s="30"/>
      <c r="AK43" s="1"/>
      <c r="AL43" s="8" t="s">
        <v>490</v>
      </c>
    </row>
    <row r="44" spans="1:38" x14ac:dyDescent="0.25">
      <c r="A44" s="18" t="str">
        <f>'General Info (1 of 5)'!A43</f>
        <v>WMP.47921134</v>
      </c>
      <c r="B44" s="29">
        <v>201.13733000000002</v>
      </c>
      <c r="C44" s="3"/>
      <c r="D44" s="29">
        <v>388.4363551306123</v>
      </c>
      <c r="E44" s="3"/>
      <c r="F44" s="30">
        <v>680.57281161758772</v>
      </c>
      <c r="G44" s="1"/>
      <c r="H44" s="30">
        <v>596.43115626856309</v>
      </c>
      <c r="I44" s="1">
        <v>748.33621221119824</v>
      </c>
      <c r="J44" s="30">
        <v>0</v>
      </c>
      <c r="K44" s="1"/>
      <c r="L44" s="30"/>
      <c r="M44" s="1"/>
      <c r="N44" s="30"/>
      <c r="O44" s="1"/>
      <c r="P44" s="30"/>
      <c r="Q44" s="1"/>
      <c r="R44" s="30"/>
      <c r="S44" s="1"/>
      <c r="T44" s="30">
        <f t="shared" si="0"/>
        <v>-395.29382626856307</v>
      </c>
      <c r="U44" s="1">
        <f t="shared" si="4"/>
        <v>-748.33621221119824</v>
      </c>
      <c r="V44" s="30">
        <f t="shared" si="1"/>
        <v>388.4363551306123</v>
      </c>
      <c r="W44" s="1">
        <f t="shared" si="3"/>
        <v>0</v>
      </c>
      <c r="X44" s="30"/>
      <c r="Y44" s="1"/>
      <c r="Z44" s="30"/>
      <c r="AA44" s="1"/>
      <c r="AB44" s="30"/>
      <c r="AC44" s="1"/>
      <c r="AD44" s="30"/>
      <c r="AE44" s="1"/>
      <c r="AF44" s="30"/>
      <c r="AG44" s="1"/>
      <c r="AH44" s="30"/>
      <c r="AI44" s="1"/>
      <c r="AJ44" s="30"/>
      <c r="AK44" s="1"/>
      <c r="AL44" s="8" t="s">
        <v>491</v>
      </c>
    </row>
    <row r="45" spans="1:38" x14ac:dyDescent="0.25">
      <c r="A45" s="18" t="str">
        <f>'General Info (1 of 5)'!A44</f>
        <v>WMP.48300239</v>
      </c>
      <c r="B45" s="29">
        <v>1328.4689277893983</v>
      </c>
      <c r="C45" s="3">
        <v>1038</v>
      </c>
      <c r="D45" s="29">
        <v>227.08601953646479</v>
      </c>
      <c r="E45" s="3">
        <v>2225</v>
      </c>
      <c r="F45" s="30">
        <v>1462.4247441300422</v>
      </c>
      <c r="G45" s="1">
        <v>344</v>
      </c>
      <c r="H45" s="30"/>
      <c r="I45" s="1"/>
      <c r="J45" s="30"/>
      <c r="K45" s="1"/>
      <c r="L45" s="30"/>
      <c r="M45" s="1"/>
      <c r="N45" s="30"/>
      <c r="O45" s="1"/>
      <c r="P45" s="30"/>
      <c r="Q45" s="1"/>
      <c r="R45" s="30"/>
      <c r="S45" s="1"/>
      <c r="T45" s="30">
        <f t="shared" si="0"/>
        <v>1328.4689277893983</v>
      </c>
      <c r="U45" s="1">
        <f t="shared" si="4"/>
        <v>1038</v>
      </c>
      <c r="V45" s="30">
        <f t="shared" si="1"/>
        <v>227.08601953646479</v>
      </c>
      <c r="W45" s="1">
        <f t="shared" si="3"/>
        <v>2225</v>
      </c>
      <c r="X45" s="30"/>
      <c r="Y45" s="1"/>
      <c r="Z45" s="30"/>
      <c r="AA45" s="1"/>
      <c r="AB45" s="30"/>
      <c r="AC45" s="1"/>
      <c r="AD45" s="30"/>
      <c r="AE45" s="1"/>
      <c r="AF45" s="30"/>
      <c r="AG45" s="1"/>
      <c r="AH45" s="30"/>
      <c r="AI45" s="1"/>
      <c r="AJ45" s="30"/>
      <c r="AK45" s="1"/>
      <c r="AL45" s="8" t="s">
        <v>492</v>
      </c>
    </row>
    <row r="46" spans="1:38" x14ac:dyDescent="0.25">
      <c r="A46" s="18" t="str">
        <f>'General Info (1 of 5)'!A45</f>
        <v>WMP.48800239</v>
      </c>
      <c r="B46" s="29">
        <v>794.80351650351633</v>
      </c>
      <c r="C46" s="3">
        <v>85857</v>
      </c>
      <c r="D46" s="29">
        <v>8791.5459428634058</v>
      </c>
      <c r="E46" s="3">
        <v>86140</v>
      </c>
      <c r="F46" s="30">
        <v>874.94732089102945</v>
      </c>
      <c r="G46" s="1">
        <v>86535</v>
      </c>
      <c r="H46" s="30"/>
      <c r="I46" s="1"/>
      <c r="J46" s="30"/>
      <c r="K46" s="1"/>
      <c r="L46" s="30"/>
      <c r="M46" s="1"/>
      <c r="N46" s="30"/>
      <c r="O46" s="1"/>
      <c r="P46" s="30"/>
      <c r="Q46" s="1"/>
      <c r="R46" s="30"/>
      <c r="S46" s="1"/>
      <c r="T46" s="30">
        <f t="shared" si="0"/>
        <v>794.80351650351633</v>
      </c>
      <c r="U46" s="1">
        <f t="shared" si="4"/>
        <v>85857</v>
      </c>
      <c r="V46" s="30">
        <f t="shared" si="1"/>
        <v>8791.5459428634058</v>
      </c>
      <c r="W46" s="1">
        <f t="shared" si="3"/>
        <v>86140</v>
      </c>
      <c r="X46" s="30"/>
      <c r="Y46" s="1"/>
      <c r="Z46" s="30"/>
      <c r="AA46" s="1"/>
      <c r="AB46" s="30"/>
      <c r="AC46" s="1"/>
      <c r="AD46" s="30"/>
      <c r="AE46" s="1"/>
      <c r="AF46" s="30"/>
      <c r="AG46" s="1"/>
      <c r="AH46" s="30"/>
      <c r="AI46" s="1"/>
      <c r="AJ46" s="30"/>
      <c r="AK46" s="1"/>
      <c r="AL46" s="8" t="s">
        <v>492</v>
      </c>
    </row>
    <row r="47" spans="1:38" x14ac:dyDescent="0.25">
      <c r="A47" s="18" t="str">
        <f>'General Info (1 of 5)'!A46</f>
        <v>WMP.54509132</v>
      </c>
      <c r="B47" s="29">
        <v>3742.0570822240002</v>
      </c>
      <c r="C47" s="8"/>
      <c r="D47" s="29">
        <v>431.82134000000008</v>
      </c>
      <c r="E47" s="8"/>
      <c r="F47" s="30">
        <v>0</v>
      </c>
      <c r="G47" s="3"/>
      <c r="H47" s="30">
        <v>0</v>
      </c>
      <c r="I47" s="1">
        <v>0</v>
      </c>
      <c r="J47" s="30">
        <v>0</v>
      </c>
      <c r="K47" s="1"/>
      <c r="L47" s="30"/>
      <c r="M47" s="1"/>
      <c r="N47" s="30"/>
      <c r="O47" s="1"/>
      <c r="P47" s="30"/>
      <c r="Q47" s="1"/>
      <c r="R47" s="30"/>
      <c r="S47" s="1"/>
      <c r="T47" s="30">
        <f t="shared" si="0"/>
        <v>3742.0570822240002</v>
      </c>
      <c r="U47" s="1">
        <f t="shared" si="4"/>
        <v>0</v>
      </c>
      <c r="V47" s="30">
        <f t="shared" si="1"/>
        <v>431.82134000000008</v>
      </c>
      <c r="W47" s="1">
        <f t="shared" si="3"/>
        <v>0</v>
      </c>
      <c r="X47" s="30"/>
      <c r="Y47" s="1"/>
      <c r="Z47" s="30"/>
      <c r="AA47" s="1"/>
      <c r="AB47" s="30"/>
      <c r="AC47" s="1"/>
      <c r="AD47" s="30"/>
      <c r="AE47" s="1"/>
      <c r="AF47" s="30"/>
      <c r="AG47" s="1"/>
      <c r="AH47" s="30"/>
      <c r="AI47" s="1"/>
      <c r="AJ47" s="30"/>
      <c r="AK47" s="1"/>
      <c r="AL47" s="8" t="s">
        <v>493</v>
      </c>
    </row>
    <row r="48" spans="1:38" x14ac:dyDescent="0.25">
      <c r="A48" s="18" t="str">
        <f>'General Info (1 of 5)'!A47</f>
        <v>WMP.54510143</v>
      </c>
      <c r="B48" s="29">
        <v>161.35453762599997</v>
      </c>
      <c r="C48" s="3"/>
      <c r="D48" s="29">
        <v>169.656892</v>
      </c>
      <c r="E48" s="3"/>
      <c r="F48" s="30">
        <v>691.80000000000018</v>
      </c>
      <c r="G48" s="1"/>
      <c r="H48" s="30">
        <v>0</v>
      </c>
      <c r="I48" s="1">
        <v>0</v>
      </c>
      <c r="J48" s="30">
        <v>0</v>
      </c>
      <c r="K48" s="1"/>
      <c r="L48" s="30"/>
      <c r="M48" s="1"/>
      <c r="N48" s="30"/>
      <c r="O48" s="1"/>
      <c r="P48" s="30"/>
      <c r="Q48" s="1"/>
      <c r="R48" s="30"/>
      <c r="S48" s="1"/>
      <c r="T48" s="30">
        <f t="shared" si="0"/>
        <v>161.35453762599997</v>
      </c>
      <c r="U48" s="1">
        <f t="shared" si="4"/>
        <v>0</v>
      </c>
      <c r="V48" s="30">
        <f t="shared" si="1"/>
        <v>169.656892</v>
      </c>
      <c r="W48" s="1">
        <f t="shared" si="3"/>
        <v>0</v>
      </c>
      <c r="X48" s="30"/>
      <c r="Y48" s="1"/>
      <c r="Z48" s="30"/>
      <c r="AA48" s="1"/>
      <c r="AB48" s="30"/>
      <c r="AC48" s="1"/>
      <c r="AD48" s="30"/>
      <c r="AE48" s="1"/>
      <c r="AF48" s="30"/>
      <c r="AG48" s="1"/>
      <c r="AH48" s="30"/>
      <c r="AI48" s="1"/>
      <c r="AJ48" s="30"/>
      <c r="AK48" s="1"/>
      <c r="AL48" s="8" t="s">
        <v>493</v>
      </c>
    </row>
    <row r="49" spans="1:38" x14ac:dyDescent="0.25">
      <c r="A49" s="18" t="str">
        <f>'General Info (1 of 5)'!A48</f>
        <v>WMP.54510144</v>
      </c>
      <c r="B49" s="29">
        <v>4221.4552787040002</v>
      </c>
      <c r="C49" s="3"/>
      <c r="D49" s="29">
        <v>3333.0450639999985</v>
      </c>
      <c r="E49" s="3"/>
      <c r="F49" s="30">
        <v>0</v>
      </c>
      <c r="G49" s="1"/>
      <c r="H49" s="30">
        <v>0</v>
      </c>
      <c r="I49" s="1">
        <v>0</v>
      </c>
      <c r="J49" s="30">
        <v>0</v>
      </c>
      <c r="K49" s="1"/>
      <c r="L49" s="30"/>
      <c r="M49" s="1"/>
      <c r="N49" s="30"/>
      <c r="O49" s="1"/>
      <c r="P49" s="30"/>
      <c r="Q49" s="1"/>
      <c r="R49" s="30"/>
      <c r="S49" s="1"/>
      <c r="T49" s="30">
        <f t="shared" si="0"/>
        <v>4221.4552787040002</v>
      </c>
      <c r="U49" s="1">
        <f t="shared" si="4"/>
        <v>0</v>
      </c>
      <c r="V49" s="30">
        <f t="shared" si="1"/>
        <v>3333.0450639999985</v>
      </c>
      <c r="W49" s="1">
        <f t="shared" si="3"/>
        <v>0</v>
      </c>
      <c r="X49" s="30"/>
      <c r="Y49" s="1"/>
      <c r="Z49" s="30"/>
      <c r="AA49" s="1"/>
      <c r="AB49" s="30"/>
      <c r="AC49" s="1"/>
      <c r="AD49" s="30"/>
      <c r="AE49" s="1"/>
      <c r="AF49" s="30"/>
      <c r="AG49" s="1"/>
      <c r="AH49" s="30"/>
      <c r="AI49" s="1"/>
      <c r="AJ49" s="30"/>
      <c r="AK49" s="1"/>
      <c r="AL49" s="8" t="s">
        <v>493</v>
      </c>
    </row>
    <row r="50" spans="1:38" x14ac:dyDescent="0.25">
      <c r="A50" s="18" t="str">
        <f>'General Info (1 of 5)'!A49</f>
        <v>WMP.54510145</v>
      </c>
      <c r="B50" s="29">
        <v>6.3257500449999959</v>
      </c>
      <c r="C50" s="3"/>
      <c r="D50" s="29">
        <v>2.3463999999999992E-2</v>
      </c>
      <c r="E50" s="3"/>
      <c r="F50" s="30">
        <v>0</v>
      </c>
      <c r="G50" s="1"/>
      <c r="H50" s="30">
        <v>0</v>
      </c>
      <c r="I50" s="1">
        <v>0</v>
      </c>
      <c r="J50" s="30">
        <v>0</v>
      </c>
      <c r="K50" s="1"/>
      <c r="L50" s="30"/>
      <c r="M50" s="1"/>
      <c r="N50" s="30"/>
      <c r="O50" s="1"/>
      <c r="P50" s="30"/>
      <c r="Q50" s="1"/>
      <c r="R50" s="30"/>
      <c r="S50" s="1"/>
      <c r="T50" s="30">
        <f t="shared" si="0"/>
        <v>6.3257500449999959</v>
      </c>
      <c r="U50" s="1">
        <f t="shared" si="4"/>
        <v>0</v>
      </c>
      <c r="V50" s="30">
        <f t="shared" si="1"/>
        <v>2.3463999999999992E-2</v>
      </c>
      <c r="W50" s="1">
        <f t="shared" si="3"/>
        <v>0</v>
      </c>
      <c r="X50" s="30"/>
      <c r="Y50" s="1"/>
      <c r="Z50" s="30"/>
      <c r="AA50" s="1"/>
      <c r="AB50" s="30"/>
      <c r="AC50" s="1"/>
      <c r="AD50" s="30"/>
      <c r="AE50" s="1"/>
      <c r="AF50" s="30"/>
      <c r="AG50" s="1"/>
      <c r="AH50" s="30"/>
      <c r="AI50" s="1"/>
      <c r="AJ50" s="30"/>
      <c r="AK50" s="1"/>
      <c r="AL50" s="8" t="s">
        <v>493</v>
      </c>
    </row>
    <row r="51" spans="1:38" x14ac:dyDescent="0.25">
      <c r="A51" s="18" t="str">
        <f>'General Info (1 of 5)'!A50</f>
        <v>WMP.54510146</v>
      </c>
      <c r="B51" s="29">
        <v>184.31759428000001</v>
      </c>
      <c r="C51" s="3"/>
      <c r="D51" s="29">
        <v>232.27245399999998</v>
      </c>
      <c r="E51" s="3"/>
      <c r="F51" s="30">
        <v>1234.8379106</v>
      </c>
      <c r="G51" s="1"/>
      <c r="H51" s="30">
        <v>0</v>
      </c>
      <c r="I51" s="1">
        <v>0</v>
      </c>
      <c r="J51" s="30">
        <v>0</v>
      </c>
      <c r="K51" s="1"/>
      <c r="L51" s="30"/>
      <c r="M51" s="1"/>
      <c r="N51" s="30"/>
      <c r="O51" s="1"/>
      <c r="P51" s="30"/>
      <c r="Q51" s="1"/>
      <c r="R51" s="30"/>
      <c r="S51" s="1"/>
      <c r="T51" s="30">
        <f t="shared" si="0"/>
        <v>184.31759428000001</v>
      </c>
      <c r="U51" s="1">
        <f t="shared" si="4"/>
        <v>0</v>
      </c>
      <c r="V51" s="30">
        <f t="shared" si="1"/>
        <v>232.27245399999998</v>
      </c>
      <c r="W51" s="1">
        <f t="shared" si="3"/>
        <v>0</v>
      </c>
      <c r="X51" s="30"/>
      <c r="Y51" s="1"/>
      <c r="Z51" s="30"/>
      <c r="AA51" s="1"/>
      <c r="AB51" s="30"/>
      <c r="AC51" s="1"/>
      <c r="AD51" s="30"/>
      <c r="AE51" s="1"/>
      <c r="AF51" s="30"/>
      <c r="AG51" s="1"/>
      <c r="AH51" s="30"/>
      <c r="AI51" s="1"/>
      <c r="AJ51" s="30"/>
      <c r="AK51" s="1"/>
      <c r="AL51" s="8" t="s">
        <v>493</v>
      </c>
    </row>
    <row r="52" spans="1:38" x14ac:dyDescent="0.25">
      <c r="A52" s="18" t="str">
        <f>'General Info (1 of 5)'!A51</f>
        <v>WMP.54510149</v>
      </c>
      <c r="B52" s="29">
        <v>14.834020336</v>
      </c>
      <c r="C52" s="3"/>
      <c r="D52" s="29">
        <v>0</v>
      </c>
      <c r="E52" s="3"/>
      <c r="F52" s="30">
        <v>0</v>
      </c>
      <c r="G52" s="1"/>
      <c r="H52" s="30">
        <v>0</v>
      </c>
      <c r="I52" s="1">
        <v>0</v>
      </c>
      <c r="J52" s="30">
        <v>0</v>
      </c>
      <c r="K52" s="1"/>
      <c r="L52" s="30"/>
      <c r="M52" s="1"/>
      <c r="N52" s="30"/>
      <c r="O52" s="1"/>
      <c r="P52" s="30"/>
      <c r="Q52" s="1"/>
      <c r="R52" s="30"/>
      <c r="S52" s="1"/>
      <c r="T52" s="30">
        <f t="shared" si="0"/>
        <v>14.834020336</v>
      </c>
      <c r="U52" s="1">
        <f t="shared" si="4"/>
        <v>0</v>
      </c>
      <c r="V52" s="30">
        <f t="shared" si="1"/>
        <v>0</v>
      </c>
      <c r="W52" s="1">
        <f t="shared" si="3"/>
        <v>0</v>
      </c>
      <c r="X52" s="30"/>
      <c r="Y52" s="1"/>
      <c r="Z52" s="30"/>
      <c r="AA52" s="1"/>
      <c r="AB52" s="30"/>
      <c r="AC52" s="1"/>
      <c r="AD52" s="30"/>
      <c r="AE52" s="1"/>
      <c r="AF52" s="30"/>
      <c r="AG52" s="1"/>
      <c r="AH52" s="30"/>
      <c r="AI52" s="1"/>
      <c r="AJ52" s="30"/>
      <c r="AK52" s="1"/>
      <c r="AL52" s="8" t="s">
        <v>493</v>
      </c>
    </row>
    <row r="53" spans="1:38" x14ac:dyDescent="0.25">
      <c r="A53" s="18" t="str">
        <f>'General Info (1 of 5)'!A52</f>
        <v>WMP.54512136</v>
      </c>
      <c r="B53" s="29">
        <v>868.04918334499985</v>
      </c>
      <c r="C53" s="3"/>
      <c r="D53" s="29">
        <v>78.505991999999992</v>
      </c>
      <c r="E53" s="3"/>
      <c r="F53" s="30">
        <v>0</v>
      </c>
      <c r="G53" s="1"/>
      <c r="H53" s="30">
        <v>0</v>
      </c>
      <c r="I53" s="1">
        <v>0</v>
      </c>
      <c r="J53" s="30">
        <v>0</v>
      </c>
      <c r="K53" s="1"/>
      <c r="L53" s="30"/>
      <c r="M53" s="1"/>
      <c r="N53" s="30"/>
      <c r="O53" s="1"/>
      <c r="P53" s="30"/>
      <c r="Q53" s="1"/>
      <c r="R53" s="30"/>
      <c r="S53" s="1"/>
      <c r="T53" s="30">
        <f t="shared" si="0"/>
        <v>868.04918334499985</v>
      </c>
      <c r="U53" s="1">
        <f t="shared" si="4"/>
        <v>0</v>
      </c>
      <c r="V53" s="30">
        <f t="shared" si="1"/>
        <v>78.505991999999992</v>
      </c>
      <c r="W53" s="1">
        <f t="shared" si="3"/>
        <v>0</v>
      </c>
      <c r="X53" s="30"/>
      <c r="Y53" s="1"/>
      <c r="Z53" s="30"/>
      <c r="AA53" s="1"/>
      <c r="AB53" s="30"/>
      <c r="AC53" s="1"/>
      <c r="AD53" s="30"/>
      <c r="AE53" s="1"/>
      <c r="AF53" s="30"/>
      <c r="AG53" s="1"/>
      <c r="AH53" s="30"/>
      <c r="AI53" s="1"/>
      <c r="AJ53" s="30"/>
      <c r="AK53" s="1"/>
      <c r="AL53" s="8" t="s">
        <v>493</v>
      </c>
    </row>
    <row r="54" spans="1:38" x14ac:dyDescent="0.25">
      <c r="A54" s="18" t="str">
        <f>'General Info (1 of 5)'!A53</f>
        <v>WMP.54512137</v>
      </c>
      <c r="B54" s="29">
        <v>26.268228763</v>
      </c>
      <c r="C54" s="3"/>
      <c r="D54" s="29">
        <v>6.9059999999999998E-3</v>
      </c>
      <c r="E54" s="3"/>
      <c r="F54" s="30">
        <v>0</v>
      </c>
      <c r="G54" s="1"/>
      <c r="H54" s="30">
        <v>54.495490534527619</v>
      </c>
      <c r="I54" s="1">
        <v>0</v>
      </c>
      <c r="J54" s="30">
        <v>0</v>
      </c>
      <c r="K54" s="1"/>
      <c r="L54" s="30"/>
      <c r="M54" s="1"/>
      <c r="N54" s="30"/>
      <c r="O54" s="1"/>
      <c r="P54" s="30"/>
      <c r="Q54" s="1"/>
      <c r="R54" s="30"/>
      <c r="S54" s="1"/>
      <c r="T54" s="30">
        <f t="shared" si="0"/>
        <v>-28.227261771527619</v>
      </c>
      <c r="U54" s="1">
        <f t="shared" si="4"/>
        <v>0</v>
      </c>
      <c r="V54" s="30">
        <f t="shared" si="1"/>
        <v>6.9059999999999998E-3</v>
      </c>
      <c r="W54" s="1">
        <f t="shared" si="3"/>
        <v>0</v>
      </c>
      <c r="X54" s="30"/>
      <c r="Y54" s="1"/>
      <c r="Z54" s="30"/>
      <c r="AA54" s="1"/>
      <c r="AB54" s="30"/>
      <c r="AC54" s="1"/>
      <c r="AD54" s="30"/>
      <c r="AE54" s="1"/>
      <c r="AF54" s="30"/>
      <c r="AG54" s="1"/>
      <c r="AH54" s="30"/>
      <c r="AI54" s="1"/>
      <c r="AJ54" s="30"/>
      <c r="AK54" s="1"/>
      <c r="AL54" s="8" t="s">
        <v>493</v>
      </c>
    </row>
    <row r="55" spans="1:38" x14ac:dyDescent="0.25">
      <c r="A55" s="18" t="str">
        <f>'General Info (1 of 5)'!A54</f>
        <v>WMP.54512144</v>
      </c>
      <c r="B55" s="29">
        <v>13.763747448</v>
      </c>
      <c r="C55" s="3"/>
      <c r="D55" s="29">
        <v>0.75868800000000014</v>
      </c>
      <c r="E55" s="3"/>
      <c r="F55" s="30">
        <v>0</v>
      </c>
      <c r="G55" s="1"/>
      <c r="H55" s="30">
        <v>0</v>
      </c>
      <c r="I55" s="1">
        <v>0</v>
      </c>
      <c r="J55" s="30">
        <v>0</v>
      </c>
      <c r="K55" s="1"/>
      <c r="L55" s="30"/>
      <c r="M55" s="1"/>
      <c r="N55" s="30"/>
      <c r="O55" s="1"/>
      <c r="P55" s="30"/>
      <c r="Q55" s="1"/>
      <c r="R55" s="30"/>
      <c r="S55" s="1"/>
      <c r="T55" s="30">
        <f t="shared" si="0"/>
        <v>13.763747448</v>
      </c>
      <c r="U55" s="1">
        <f t="shared" si="4"/>
        <v>0</v>
      </c>
      <c r="V55" s="30">
        <f t="shared" si="1"/>
        <v>0.75868800000000014</v>
      </c>
      <c r="W55" s="1">
        <f t="shared" si="3"/>
        <v>0</v>
      </c>
      <c r="X55" s="30"/>
      <c r="Y55" s="1"/>
      <c r="Z55" s="30"/>
      <c r="AA55" s="1"/>
      <c r="AB55" s="30"/>
      <c r="AC55" s="1"/>
      <c r="AD55" s="30"/>
      <c r="AE55" s="1"/>
      <c r="AF55" s="30"/>
      <c r="AG55" s="1"/>
      <c r="AH55" s="30"/>
      <c r="AI55" s="1"/>
      <c r="AJ55" s="30"/>
      <c r="AK55" s="1"/>
      <c r="AL55" s="8" t="s">
        <v>493</v>
      </c>
    </row>
    <row r="56" spans="1:38" x14ac:dyDescent="0.25">
      <c r="A56" s="18" t="str">
        <f>'General Info (1 of 5)'!A55</f>
        <v>WMP.54512149</v>
      </c>
      <c r="B56" s="29">
        <v>210.75187000000003</v>
      </c>
      <c r="C56" s="3"/>
      <c r="D56" s="29">
        <v>12.561629999999999</v>
      </c>
      <c r="E56" s="3"/>
      <c r="F56" s="30">
        <v>9572.9919999999984</v>
      </c>
      <c r="G56" s="1"/>
      <c r="H56" s="30">
        <v>160.9517976252327</v>
      </c>
      <c r="I56" s="1">
        <v>0</v>
      </c>
      <c r="J56" s="30">
        <v>0</v>
      </c>
      <c r="K56" s="1"/>
      <c r="L56" s="30"/>
      <c r="M56" s="1"/>
      <c r="N56" s="30"/>
      <c r="O56" s="1"/>
      <c r="P56" s="30"/>
      <c r="Q56" s="1"/>
      <c r="R56" s="30"/>
      <c r="S56" s="1"/>
      <c r="T56" s="30">
        <f t="shared" si="0"/>
        <v>49.800072374767325</v>
      </c>
      <c r="U56" s="1">
        <f t="shared" si="4"/>
        <v>0</v>
      </c>
      <c r="V56" s="30">
        <f t="shared" si="1"/>
        <v>12.561629999999999</v>
      </c>
      <c r="W56" s="1">
        <f t="shared" si="3"/>
        <v>0</v>
      </c>
      <c r="X56" s="30"/>
      <c r="Y56" s="1"/>
      <c r="Z56" s="30"/>
      <c r="AA56" s="1"/>
      <c r="AB56" s="30"/>
      <c r="AC56" s="1"/>
      <c r="AD56" s="30"/>
      <c r="AE56" s="1"/>
      <c r="AF56" s="30"/>
      <c r="AG56" s="1"/>
      <c r="AH56" s="30"/>
      <c r="AI56" s="1"/>
      <c r="AJ56" s="30"/>
      <c r="AK56" s="1"/>
      <c r="AL56" s="8" t="s">
        <v>493</v>
      </c>
    </row>
    <row r="57" spans="1:38" x14ac:dyDescent="0.25">
      <c r="A57" s="18" t="str">
        <f>'General Info (1 of 5)'!A56</f>
        <v>WMP.54512150</v>
      </c>
      <c r="B57" s="29">
        <v>2043.2073869149997</v>
      </c>
      <c r="C57" s="3"/>
      <c r="D57" s="29">
        <v>29.329540000000001</v>
      </c>
      <c r="E57" s="3"/>
      <c r="F57" s="30">
        <v>0</v>
      </c>
      <c r="G57" s="1"/>
      <c r="H57" s="30">
        <v>0</v>
      </c>
      <c r="I57" s="1">
        <v>0</v>
      </c>
      <c r="J57" s="30">
        <v>0</v>
      </c>
      <c r="K57" s="1"/>
      <c r="L57" s="30"/>
      <c r="M57" s="1"/>
      <c r="N57" s="30"/>
      <c r="O57" s="1"/>
      <c r="P57" s="30"/>
      <c r="Q57" s="1"/>
      <c r="R57" s="30"/>
      <c r="S57" s="1"/>
      <c r="T57" s="30">
        <f t="shared" si="0"/>
        <v>2043.2073869149997</v>
      </c>
      <c r="U57" s="1">
        <f t="shared" si="4"/>
        <v>0</v>
      </c>
      <c r="V57" s="30">
        <f t="shared" si="1"/>
        <v>29.329540000000001</v>
      </c>
      <c r="W57" s="1">
        <f t="shared" si="3"/>
        <v>0</v>
      </c>
      <c r="X57" s="30"/>
      <c r="Y57" s="1"/>
      <c r="Z57" s="30"/>
      <c r="AA57" s="1"/>
      <c r="AB57" s="30"/>
      <c r="AC57" s="1"/>
      <c r="AD57" s="30"/>
      <c r="AE57" s="1"/>
      <c r="AF57" s="30"/>
      <c r="AG57" s="1"/>
      <c r="AH57" s="30"/>
      <c r="AI57" s="1"/>
      <c r="AJ57" s="30"/>
      <c r="AK57" s="1"/>
      <c r="AL57" s="8" t="s">
        <v>493</v>
      </c>
    </row>
    <row r="58" spans="1:38" x14ac:dyDescent="0.25">
      <c r="A58" s="18" t="str">
        <f>'General Info (1 of 5)'!A57</f>
        <v>WMP.54512152</v>
      </c>
      <c r="B58" s="29">
        <v>10.724300253999999</v>
      </c>
      <c r="C58" s="3"/>
      <c r="D58" s="29">
        <v>11.968500000000001</v>
      </c>
      <c r="E58" s="3"/>
      <c r="F58" s="30">
        <v>0</v>
      </c>
      <c r="G58" s="1"/>
      <c r="H58" s="30">
        <v>0</v>
      </c>
      <c r="I58" s="1">
        <v>0</v>
      </c>
      <c r="J58" s="30">
        <v>0</v>
      </c>
      <c r="K58" s="1"/>
      <c r="L58" s="30"/>
      <c r="M58" s="1"/>
      <c r="N58" s="30"/>
      <c r="O58" s="1"/>
      <c r="P58" s="30"/>
      <c r="Q58" s="1"/>
      <c r="R58" s="30"/>
      <c r="S58" s="1"/>
      <c r="T58" s="30">
        <f t="shared" si="0"/>
        <v>10.724300253999999</v>
      </c>
      <c r="U58" s="1">
        <f t="shared" si="4"/>
        <v>0</v>
      </c>
      <c r="V58" s="30">
        <f t="shared" si="1"/>
        <v>11.968500000000001</v>
      </c>
      <c r="W58" s="1">
        <f t="shared" si="3"/>
        <v>0</v>
      </c>
      <c r="X58" s="30"/>
      <c r="Y58" s="1"/>
      <c r="Z58" s="30"/>
      <c r="AA58" s="1"/>
      <c r="AB58" s="30"/>
      <c r="AC58" s="1"/>
      <c r="AD58" s="30"/>
      <c r="AE58" s="1"/>
      <c r="AF58" s="30"/>
      <c r="AG58" s="1"/>
      <c r="AH58" s="30"/>
      <c r="AI58" s="1"/>
      <c r="AJ58" s="30"/>
      <c r="AK58" s="1"/>
      <c r="AL58" s="8" t="s">
        <v>493</v>
      </c>
    </row>
    <row r="59" spans="1:38" x14ac:dyDescent="0.25">
      <c r="A59" s="18" t="str">
        <f>'General Info (1 of 5)'!A58</f>
        <v>WMP.54514140</v>
      </c>
      <c r="B59" s="29">
        <v>2513.763713145001</v>
      </c>
      <c r="C59" s="3">
        <v>17.3</v>
      </c>
      <c r="D59" s="29">
        <v>6574.9701860000005</v>
      </c>
      <c r="E59" s="3">
        <v>7</v>
      </c>
      <c r="F59" s="30">
        <v>0</v>
      </c>
      <c r="G59" s="1">
        <v>1.8</v>
      </c>
      <c r="H59" s="30">
        <v>321.9035952504654</v>
      </c>
      <c r="I59" s="1">
        <v>0</v>
      </c>
      <c r="J59" s="30">
        <v>18133</v>
      </c>
      <c r="K59" s="1">
        <v>14.8</v>
      </c>
      <c r="L59" s="30"/>
      <c r="M59" s="1"/>
      <c r="N59" s="30"/>
      <c r="O59" s="1"/>
      <c r="P59" s="30"/>
      <c r="Q59" s="1"/>
      <c r="R59" s="30"/>
      <c r="S59" s="1"/>
      <c r="T59" s="30">
        <f t="shared" si="0"/>
        <v>2191.8601178945355</v>
      </c>
      <c r="U59" s="1">
        <f t="shared" si="4"/>
        <v>17.3</v>
      </c>
      <c r="V59" s="30">
        <f t="shared" si="1"/>
        <v>-11558.029814</v>
      </c>
      <c r="W59" s="1">
        <f t="shared" si="3"/>
        <v>-7.8000000000000007</v>
      </c>
      <c r="X59" s="30"/>
      <c r="Y59" s="1"/>
      <c r="Z59" s="30"/>
      <c r="AA59" s="1"/>
      <c r="AB59" s="30"/>
      <c r="AC59" s="1"/>
      <c r="AD59" s="30"/>
      <c r="AE59" s="1"/>
      <c r="AF59" s="30"/>
      <c r="AG59" s="1"/>
      <c r="AH59" s="30"/>
      <c r="AI59" s="1"/>
      <c r="AJ59" s="30"/>
      <c r="AK59" s="1"/>
      <c r="AL59" s="8" t="s">
        <v>494</v>
      </c>
    </row>
    <row r="60" spans="1:38" x14ac:dyDescent="0.25">
      <c r="A60" s="18" t="str">
        <f>'General Info (1 of 5)'!A59</f>
        <v>WMP.54520134</v>
      </c>
      <c r="B60" s="29">
        <v>34.261400000000002</v>
      </c>
      <c r="C60" s="3"/>
      <c r="D60" s="29">
        <v>129.54607000000001</v>
      </c>
      <c r="E60" s="3"/>
      <c r="F60" s="30">
        <v>1000</v>
      </c>
      <c r="G60" s="1"/>
      <c r="H60" s="30">
        <v>0</v>
      </c>
      <c r="I60" s="1">
        <v>0</v>
      </c>
      <c r="J60" s="30">
        <v>0</v>
      </c>
      <c r="K60" s="1"/>
      <c r="L60" s="30"/>
      <c r="M60" s="1"/>
      <c r="N60" s="30"/>
      <c r="O60" s="1"/>
      <c r="P60" s="30"/>
      <c r="Q60" s="1"/>
      <c r="R60" s="30"/>
      <c r="S60" s="1"/>
      <c r="T60" s="30">
        <f t="shared" si="0"/>
        <v>34.261400000000002</v>
      </c>
      <c r="U60" s="1">
        <f t="shared" si="4"/>
        <v>0</v>
      </c>
      <c r="V60" s="30">
        <f t="shared" si="1"/>
        <v>129.54607000000001</v>
      </c>
      <c r="W60" s="1">
        <f t="shared" si="3"/>
        <v>0</v>
      </c>
      <c r="X60" s="30"/>
      <c r="Y60" s="1"/>
      <c r="Z60" s="30"/>
      <c r="AA60" s="1"/>
      <c r="AB60" s="30"/>
      <c r="AC60" s="1"/>
      <c r="AD60" s="30"/>
      <c r="AE60" s="1"/>
      <c r="AF60" s="30"/>
      <c r="AG60" s="1"/>
      <c r="AH60" s="30"/>
      <c r="AI60" s="1"/>
      <c r="AJ60" s="30"/>
      <c r="AK60" s="1"/>
      <c r="AL60" s="8" t="s">
        <v>493</v>
      </c>
    </row>
    <row r="61" spans="1:38" x14ac:dyDescent="0.25">
      <c r="A61" s="18" t="str">
        <f>'General Info (1 of 5)'!A60</f>
        <v>WMP.54520135</v>
      </c>
      <c r="B61" s="29">
        <v>120.02344000000002</v>
      </c>
      <c r="C61" s="3"/>
      <c r="D61" s="29">
        <v>572.72156799999971</v>
      </c>
      <c r="E61" s="3"/>
      <c r="F61" s="30">
        <v>0</v>
      </c>
      <c r="G61" s="1"/>
      <c r="H61" s="30">
        <v>0</v>
      </c>
      <c r="I61" s="1">
        <v>0</v>
      </c>
      <c r="J61" s="30">
        <v>0</v>
      </c>
      <c r="K61" s="1"/>
      <c r="L61" s="30"/>
      <c r="M61" s="1"/>
      <c r="N61" s="30"/>
      <c r="O61" s="1"/>
      <c r="P61" s="30"/>
      <c r="Q61" s="1"/>
      <c r="R61" s="30"/>
      <c r="S61" s="1"/>
      <c r="T61" s="30">
        <f t="shared" si="0"/>
        <v>120.02344000000002</v>
      </c>
      <c r="U61" s="1">
        <f t="shared" si="4"/>
        <v>0</v>
      </c>
      <c r="V61" s="30">
        <f t="shared" si="1"/>
        <v>572.72156799999971</v>
      </c>
      <c r="W61" s="1">
        <f t="shared" si="3"/>
        <v>0</v>
      </c>
      <c r="X61" s="30"/>
      <c r="Y61" s="1"/>
      <c r="Z61" s="30"/>
      <c r="AA61" s="1"/>
      <c r="AB61" s="30"/>
      <c r="AC61" s="1"/>
      <c r="AD61" s="30"/>
      <c r="AE61" s="1"/>
      <c r="AF61" s="30"/>
      <c r="AG61" s="1"/>
      <c r="AH61" s="30"/>
      <c r="AI61" s="1"/>
      <c r="AJ61" s="30"/>
      <c r="AK61" s="1"/>
      <c r="AL61" s="8" t="s">
        <v>493</v>
      </c>
    </row>
    <row r="62" spans="1:38" x14ac:dyDescent="0.25">
      <c r="A62" s="18" t="str">
        <f>'General Info (1 of 5)'!A61</f>
        <v>WMP.54520141</v>
      </c>
      <c r="B62" s="29">
        <v>29.154509999999998</v>
      </c>
      <c r="C62" s="3"/>
      <c r="D62" s="29">
        <v>0</v>
      </c>
      <c r="E62" s="3"/>
      <c r="F62" s="30">
        <v>1536.8999999999999</v>
      </c>
      <c r="G62" s="1"/>
      <c r="H62" s="30">
        <v>0</v>
      </c>
      <c r="I62" s="1">
        <v>0</v>
      </c>
      <c r="J62" s="30">
        <v>0</v>
      </c>
      <c r="K62" s="1"/>
      <c r="L62" s="30"/>
      <c r="M62" s="1"/>
      <c r="N62" s="30"/>
      <c r="O62" s="1"/>
      <c r="P62" s="30"/>
      <c r="Q62" s="1"/>
      <c r="R62" s="30"/>
      <c r="S62" s="1"/>
      <c r="T62" s="30">
        <f t="shared" si="0"/>
        <v>29.154509999999998</v>
      </c>
      <c r="U62" s="1">
        <f t="shared" si="4"/>
        <v>0</v>
      </c>
      <c r="V62" s="30">
        <f t="shared" si="1"/>
        <v>0</v>
      </c>
      <c r="W62" s="1">
        <f t="shared" si="3"/>
        <v>0</v>
      </c>
      <c r="X62" s="30"/>
      <c r="Y62" s="1"/>
      <c r="Z62" s="30"/>
      <c r="AA62" s="1"/>
      <c r="AB62" s="30"/>
      <c r="AC62" s="1"/>
      <c r="AD62" s="30"/>
      <c r="AE62" s="1"/>
      <c r="AF62" s="30"/>
      <c r="AG62" s="1"/>
      <c r="AH62" s="30"/>
      <c r="AI62" s="1"/>
      <c r="AJ62" s="30"/>
      <c r="AK62" s="1"/>
      <c r="AL62" s="8" t="s">
        <v>493</v>
      </c>
    </row>
    <row r="63" spans="1:38" x14ac:dyDescent="0.25">
      <c r="A63" s="18" t="str">
        <f>'General Info (1 of 5)'!A62</f>
        <v>WMP.54520142</v>
      </c>
      <c r="B63" s="29">
        <v>9.9976899999999986</v>
      </c>
      <c r="C63" s="3"/>
      <c r="D63" s="29">
        <v>13.883870000000003</v>
      </c>
      <c r="E63" s="3"/>
      <c r="F63" s="30">
        <v>28.846</v>
      </c>
      <c r="G63" s="1"/>
      <c r="H63" s="30">
        <v>0</v>
      </c>
      <c r="I63" s="1">
        <v>0</v>
      </c>
      <c r="J63" s="30">
        <v>0</v>
      </c>
      <c r="K63" s="1"/>
      <c r="L63" s="30"/>
      <c r="M63" s="1"/>
      <c r="N63" s="30"/>
      <c r="O63" s="1"/>
      <c r="P63" s="30"/>
      <c r="Q63" s="1"/>
      <c r="R63" s="30"/>
      <c r="S63" s="1"/>
      <c r="T63" s="30">
        <f t="shared" si="0"/>
        <v>9.9976899999999986</v>
      </c>
      <c r="U63" s="1">
        <f t="shared" si="4"/>
        <v>0</v>
      </c>
      <c r="V63" s="30">
        <f t="shared" si="1"/>
        <v>13.883870000000003</v>
      </c>
      <c r="W63" s="1">
        <f t="shared" si="3"/>
        <v>0</v>
      </c>
      <c r="X63" s="30"/>
      <c r="Y63" s="1"/>
      <c r="Z63" s="30"/>
      <c r="AA63" s="1"/>
      <c r="AB63" s="30"/>
      <c r="AC63" s="1"/>
      <c r="AD63" s="30"/>
      <c r="AE63" s="1"/>
      <c r="AF63" s="30"/>
      <c r="AG63" s="1"/>
      <c r="AH63" s="30"/>
      <c r="AI63" s="1"/>
      <c r="AJ63" s="30"/>
      <c r="AK63" s="1"/>
      <c r="AL63" s="8" t="s">
        <v>493</v>
      </c>
    </row>
    <row r="64" spans="1:38" x14ac:dyDescent="0.25">
      <c r="A64" s="18" t="str">
        <f>'General Info (1 of 5)'!A63</f>
        <v>WMP.54520144</v>
      </c>
      <c r="B64" s="29">
        <v>0</v>
      </c>
      <c r="C64" s="3"/>
      <c r="D64" s="29">
        <v>0</v>
      </c>
      <c r="E64" s="3"/>
      <c r="F64" s="30">
        <v>274</v>
      </c>
      <c r="G64" s="1"/>
      <c r="H64" s="30">
        <v>0</v>
      </c>
      <c r="I64" s="1">
        <v>0</v>
      </c>
      <c r="J64" s="30">
        <v>0</v>
      </c>
      <c r="K64" s="1"/>
      <c r="L64" s="30"/>
      <c r="M64" s="1"/>
      <c r="N64" s="30"/>
      <c r="O64" s="1"/>
      <c r="P64" s="30"/>
      <c r="Q64" s="1"/>
      <c r="R64" s="30"/>
      <c r="S64" s="1"/>
      <c r="T64" s="30">
        <f t="shared" si="0"/>
        <v>0</v>
      </c>
      <c r="U64" s="1">
        <f t="shared" si="4"/>
        <v>0</v>
      </c>
      <c r="V64" s="30">
        <f t="shared" si="1"/>
        <v>0</v>
      </c>
      <c r="W64" s="1">
        <f t="shared" si="3"/>
        <v>0</v>
      </c>
      <c r="X64" s="30"/>
      <c r="Y64" s="1"/>
      <c r="Z64" s="30"/>
      <c r="AA64" s="1"/>
      <c r="AB64" s="30"/>
      <c r="AC64" s="1"/>
      <c r="AD64" s="30"/>
      <c r="AE64" s="1"/>
      <c r="AF64" s="30"/>
      <c r="AG64" s="1"/>
      <c r="AH64" s="30"/>
      <c r="AI64" s="1"/>
      <c r="AJ64" s="30"/>
      <c r="AK64" s="1"/>
      <c r="AL64" s="8" t="s">
        <v>493</v>
      </c>
    </row>
    <row r="65" spans="1:38" x14ac:dyDescent="0.25">
      <c r="A65" s="18" t="str">
        <f>'General Info (1 of 5)'!A64</f>
        <v>WMP.54520145</v>
      </c>
      <c r="B65" s="29">
        <v>6.6400100000000002</v>
      </c>
      <c r="C65" s="3"/>
      <c r="D65" s="29">
        <v>344.80052999999998</v>
      </c>
      <c r="E65" s="3"/>
      <c r="F65" s="30">
        <v>319.66472821656896</v>
      </c>
      <c r="G65" s="1"/>
      <c r="H65" s="30">
        <v>0</v>
      </c>
      <c r="I65" s="1">
        <v>0</v>
      </c>
      <c r="J65" s="30">
        <v>0</v>
      </c>
      <c r="K65" s="1"/>
      <c r="L65" s="30"/>
      <c r="M65" s="1"/>
      <c r="N65" s="30"/>
      <c r="O65" s="1"/>
      <c r="P65" s="30"/>
      <c r="Q65" s="1"/>
      <c r="R65" s="30"/>
      <c r="S65" s="1"/>
      <c r="T65" s="30">
        <f t="shared" si="0"/>
        <v>6.6400100000000002</v>
      </c>
      <c r="U65" s="1">
        <f t="shared" si="4"/>
        <v>0</v>
      </c>
      <c r="V65" s="30">
        <f t="shared" si="1"/>
        <v>344.80052999999998</v>
      </c>
      <c r="W65" s="1">
        <f t="shared" si="3"/>
        <v>0</v>
      </c>
      <c r="X65" s="30"/>
      <c r="Y65" s="1"/>
      <c r="Z65" s="30"/>
      <c r="AA65" s="1"/>
      <c r="AB65" s="30"/>
      <c r="AC65" s="1"/>
      <c r="AD65" s="30"/>
      <c r="AE65" s="1"/>
      <c r="AF65" s="30"/>
      <c r="AG65" s="1"/>
      <c r="AH65" s="30"/>
      <c r="AI65" s="1"/>
      <c r="AJ65" s="30"/>
      <c r="AK65" s="1"/>
      <c r="AL65" s="8" t="s">
        <v>493</v>
      </c>
    </row>
    <row r="66" spans="1:38" x14ac:dyDescent="0.25">
      <c r="A66" s="18" t="str">
        <f>'General Info (1 of 5)'!A65</f>
        <v>WMP.54520152</v>
      </c>
      <c r="B66" s="29">
        <v>18.929194317</v>
      </c>
      <c r="C66" s="3"/>
      <c r="D66" s="29">
        <v>242.38037800000001</v>
      </c>
      <c r="E66" s="3"/>
      <c r="F66" s="30">
        <v>34.914317219999994</v>
      </c>
      <c r="G66" s="1"/>
      <c r="H66" s="30">
        <v>0</v>
      </c>
      <c r="I66" s="1">
        <v>0</v>
      </c>
      <c r="J66" s="30">
        <v>0</v>
      </c>
      <c r="K66" s="1"/>
      <c r="L66" s="30"/>
      <c r="M66" s="1"/>
      <c r="N66" s="30"/>
      <c r="O66" s="1"/>
      <c r="P66" s="30"/>
      <c r="Q66" s="1"/>
      <c r="R66" s="30"/>
      <c r="S66" s="1"/>
      <c r="T66" s="30">
        <f t="shared" si="0"/>
        <v>18.929194317</v>
      </c>
      <c r="U66" s="1">
        <f t="shared" si="4"/>
        <v>0</v>
      </c>
      <c r="V66" s="30">
        <f t="shared" si="1"/>
        <v>242.38037800000001</v>
      </c>
      <c r="W66" s="1">
        <f t="shared" si="3"/>
        <v>0</v>
      </c>
      <c r="X66" s="30"/>
      <c r="Y66" s="1"/>
      <c r="Z66" s="30"/>
      <c r="AA66" s="1"/>
      <c r="AB66" s="30"/>
      <c r="AC66" s="1"/>
      <c r="AD66" s="30"/>
      <c r="AE66" s="1"/>
      <c r="AF66" s="30"/>
      <c r="AG66" s="1"/>
      <c r="AH66" s="30"/>
      <c r="AI66" s="1"/>
      <c r="AJ66" s="30"/>
      <c r="AK66" s="1"/>
      <c r="AL66" s="8" t="s">
        <v>493</v>
      </c>
    </row>
    <row r="67" spans="1:38" x14ac:dyDescent="0.25">
      <c r="A67" s="18" t="str">
        <f>'General Info (1 of 5)'!A66</f>
        <v>WMP.54509142</v>
      </c>
      <c r="B67" s="29">
        <v>90.299900000000008</v>
      </c>
      <c r="C67" s="3"/>
      <c r="D67" s="29">
        <v>-8.0055100000000028</v>
      </c>
      <c r="E67" s="3"/>
      <c r="F67" s="30">
        <v>0</v>
      </c>
      <c r="G67" s="1"/>
      <c r="H67" s="30">
        <v>0</v>
      </c>
      <c r="I67" s="1">
        <v>0</v>
      </c>
      <c r="J67" s="30">
        <v>0</v>
      </c>
      <c r="K67" s="1"/>
      <c r="L67" s="30"/>
      <c r="M67" s="1"/>
      <c r="N67" s="30"/>
      <c r="O67" s="1"/>
      <c r="P67" s="30"/>
      <c r="Q67" s="1"/>
      <c r="R67" s="30"/>
      <c r="S67" s="1"/>
      <c r="T67" s="30">
        <f t="shared" si="0"/>
        <v>90.299900000000008</v>
      </c>
      <c r="U67" s="1">
        <f t="shared" si="4"/>
        <v>0</v>
      </c>
      <c r="V67" s="30">
        <f t="shared" si="1"/>
        <v>-8.0055100000000028</v>
      </c>
      <c r="W67" s="1">
        <f t="shared" si="3"/>
        <v>0</v>
      </c>
      <c r="X67" s="30"/>
      <c r="Y67" s="1"/>
      <c r="Z67" s="30"/>
      <c r="AA67" s="1"/>
      <c r="AB67" s="30"/>
      <c r="AC67" s="1"/>
      <c r="AD67" s="30"/>
      <c r="AE67" s="1"/>
      <c r="AF67" s="30"/>
      <c r="AG67" s="1"/>
      <c r="AH67" s="30"/>
      <c r="AI67" s="1"/>
      <c r="AJ67" s="30"/>
      <c r="AK67" s="1"/>
      <c r="AL67" s="8" t="s">
        <v>493</v>
      </c>
    </row>
    <row r="68" spans="1:38" x14ac:dyDescent="0.25">
      <c r="A68" s="18" t="str">
        <f>'General Info (1 of 5)'!A67</f>
        <v>WMP.54919134</v>
      </c>
      <c r="B68" s="29">
        <v>8379.0671974369998</v>
      </c>
      <c r="C68" s="8"/>
      <c r="D68" s="29">
        <v>1071.1782359999997</v>
      </c>
      <c r="E68" s="8"/>
      <c r="F68" s="30">
        <v>8212.84</v>
      </c>
      <c r="G68" s="3"/>
      <c r="H68" s="30">
        <v>206.9079147522306</v>
      </c>
      <c r="I68" s="1">
        <v>0</v>
      </c>
      <c r="J68" s="30">
        <v>9653</v>
      </c>
      <c r="K68" s="1"/>
      <c r="L68" s="30"/>
      <c r="M68" s="1"/>
      <c r="N68" s="30"/>
      <c r="O68" s="1"/>
      <c r="P68" s="30"/>
      <c r="Q68" s="1"/>
      <c r="R68" s="30"/>
      <c r="S68" s="1"/>
      <c r="T68" s="30">
        <f t="shared" ref="T68:T131" si="5">B68-H68</f>
        <v>8172.1592826847691</v>
      </c>
      <c r="U68" s="1">
        <f t="shared" si="4"/>
        <v>0</v>
      </c>
      <c r="V68" s="30">
        <f t="shared" ref="V68:V131" si="6">D68-J68</f>
        <v>-8581.8217640000003</v>
      </c>
      <c r="W68" s="1">
        <f t="shared" si="3"/>
        <v>0</v>
      </c>
      <c r="X68" s="30"/>
      <c r="Y68" s="1"/>
      <c r="Z68" s="30"/>
      <c r="AA68" s="1"/>
      <c r="AB68" s="30"/>
      <c r="AC68" s="1"/>
      <c r="AD68" s="30"/>
      <c r="AE68" s="1"/>
      <c r="AF68" s="30"/>
      <c r="AG68" s="1"/>
      <c r="AH68" s="30"/>
      <c r="AI68" s="1"/>
      <c r="AJ68" s="30"/>
      <c r="AK68" s="1"/>
      <c r="AL68" s="8" t="s">
        <v>495</v>
      </c>
    </row>
    <row r="69" spans="1:38" x14ac:dyDescent="0.25">
      <c r="A69" s="18" t="str">
        <f>'General Info (1 of 5)'!A68</f>
        <v>WMP.54919872</v>
      </c>
      <c r="B69" s="29">
        <v>23.545454545454547</v>
      </c>
      <c r="C69" s="3"/>
      <c r="D69" s="29">
        <v>30850.943308666712</v>
      </c>
      <c r="E69" s="3"/>
      <c r="F69" s="30">
        <v>17576.309523809523</v>
      </c>
      <c r="G69" s="1"/>
      <c r="H69" s="30">
        <v>0</v>
      </c>
      <c r="I69" s="1">
        <v>0</v>
      </c>
      <c r="J69" s="30">
        <v>0</v>
      </c>
      <c r="K69" s="1"/>
      <c r="L69" s="30"/>
      <c r="M69" s="1"/>
      <c r="N69" s="30"/>
      <c r="O69" s="1"/>
      <c r="P69" s="30"/>
      <c r="Q69" s="1"/>
      <c r="R69" s="30"/>
      <c r="S69" s="1"/>
      <c r="T69" s="30">
        <f t="shared" si="5"/>
        <v>23.545454545454547</v>
      </c>
      <c r="U69" s="1">
        <f t="shared" ref="U69:U132" si="7">C69-I69</f>
        <v>0</v>
      </c>
      <c r="V69" s="30">
        <f t="shared" si="6"/>
        <v>30850.943308666712</v>
      </c>
      <c r="W69" s="1">
        <f t="shared" ref="W69:W132" si="8">E69-K69</f>
        <v>0</v>
      </c>
      <c r="X69" s="30"/>
      <c r="Y69" s="1"/>
      <c r="Z69" s="30"/>
      <c r="AA69" s="1"/>
      <c r="AB69" s="30"/>
      <c r="AC69" s="1"/>
      <c r="AD69" s="30"/>
      <c r="AE69" s="1"/>
      <c r="AF69" s="30"/>
      <c r="AG69" s="1"/>
      <c r="AH69" s="30"/>
      <c r="AI69" s="1"/>
      <c r="AJ69" s="30"/>
      <c r="AK69" s="1"/>
      <c r="AL69" s="8" t="s">
        <v>496</v>
      </c>
    </row>
    <row r="70" spans="1:38" x14ac:dyDescent="0.25">
      <c r="A70" s="18" t="str">
        <f>'General Info (1 of 5)'!A69</f>
        <v>WMP.54919873</v>
      </c>
      <c r="B70" s="29">
        <v>29014.363636363636</v>
      </c>
      <c r="C70" s="3">
        <v>7</v>
      </c>
      <c r="D70" s="29">
        <v>-24920.453016250733</v>
      </c>
      <c r="E70" s="3">
        <v>1</v>
      </c>
      <c r="F70" s="30">
        <v>16590.357142857141</v>
      </c>
      <c r="G70" s="1">
        <v>41</v>
      </c>
      <c r="H70" s="30">
        <v>14142.527567979305</v>
      </c>
      <c r="I70" s="1">
        <v>3.4092569360253417</v>
      </c>
      <c r="J70" s="30">
        <v>82902</v>
      </c>
      <c r="K70" s="1">
        <v>72</v>
      </c>
      <c r="L70" s="30"/>
      <c r="M70" s="1"/>
      <c r="N70" s="30"/>
      <c r="O70" s="1"/>
      <c r="P70" s="30"/>
      <c r="Q70" s="1"/>
      <c r="R70" s="30"/>
      <c r="S70" s="1"/>
      <c r="T70" s="30">
        <f t="shared" si="5"/>
        <v>14871.836068384331</v>
      </c>
      <c r="U70" s="1">
        <f t="shared" si="7"/>
        <v>3.5907430639746583</v>
      </c>
      <c r="V70" s="30">
        <f t="shared" si="6"/>
        <v>-107822.45301625073</v>
      </c>
      <c r="W70" s="1">
        <f t="shared" si="8"/>
        <v>-71</v>
      </c>
      <c r="X70" s="30"/>
      <c r="Y70" s="1"/>
      <c r="Z70" s="30"/>
      <c r="AA70" s="1"/>
      <c r="AB70" s="30"/>
      <c r="AC70" s="1"/>
      <c r="AD70" s="30"/>
      <c r="AE70" s="1"/>
      <c r="AF70" s="30"/>
      <c r="AG70" s="1"/>
      <c r="AH70" s="30"/>
      <c r="AI70" s="1"/>
      <c r="AJ70" s="30"/>
      <c r="AK70" s="1"/>
      <c r="AL70" s="8" t="s">
        <v>497</v>
      </c>
    </row>
    <row r="71" spans="1:38" x14ac:dyDescent="0.25">
      <c r="A71" s="18" t="str">
        <f>'General Info (1 of 5)'!A70</f>
        <v>WMP.54921880</v>
      </c>
      <c r="B71" s="29">
        <v>21704.930349600003</v>
      </c>
      <c r="C71" s="3"/>
      <c r="D71" s="29">
        <v>0</v>
      </c>
      <c r="E71" s="3"/>
      <c r="F71" s="30">
        <v>0</v>
      </c>
      <c r="G71" s="1"/>
      <c r="H71" s="30">
        <v>0</v>
      </c>
      <c r="I71" s="1">
        <v>0</v>
      </c>
      <c r="J71" s="30">
        <v>0</v>
      </c>
      <c r="K71" s="1"/>
      <c r="L71" s="30"/>
      <c r="M71" s="1"/>
      <c r="N71" s="30"/>
      <c r="O71" s="1"/>
      <c r="P71" s="30"/>
      <c r="Q71" s="1"/>
      <c r="R71" s="30"/>
      <c r="S71" s="1"/>
      <c r="T71" s="30">
        <f t="shared" si="5"/>
        <v>21704.930349600003</v>
      </c>
      <c r="U71" s="1">
        <f t="shared" si="7"/>
        <v>0</v>
      </c>
      <c r="V71" s="30">
        <f t="shared" si="6"/>
        <v>0</v>
      </c>
      <c r="W71" s="1">
        <f t="shared" si="8"/>
        <v>0</v>
      </c>
      <c r="X71" s="30"/>
      <c r="Y71" s="1"/>
      <c r="Z71" s="30"/>
      <c r="AA71" s="1"/>
      <c r="AB71" s="30"/>
      <c r="AC71" s="1"/>
      <c r="AD71" s="30"/>
      <c r="AE71" s="1"/>
      <c r="AF71" s="30"/>
      <c r="AG71" s="1"/>
      <c r="AH71" s="30"/>
      <c r="AI71" s="1"/>
      <c r="AJ71" s="30"/>
      <c r="AK71" s="1"/>
      <c r="AL71" s="8" t="s">
        <v>498</v>
      </c>
    </row>
    <row r="72" spans="1:38" x14ac:dyDescent="0.25">
      <c r="A72" s="18" t="str">
        <f>'General Info (1 of 5)'!A71</f>
        <v>WMP.55020282</v>
      </c>
      <c r="B72" s="29">
        <v>3226.0180505415165</v>
      </c>
      <c r="C72" s="3">
        <v>2083</v>
      </c>
      <c r="D72" s="29">
        <v>2719.3688300000003</v>
      </c>
      <c r="E72" s="3">
        <v>1654</v>
      </c>
      <c r="F72" s="30">
        <v>3482.6461420000005</v>
      </c>
      <c r="G72" s="1">
        <v>1848</v>
      </c>
      <c r="H72" s="30">
        <v>0</v>
      </c>
      <c r="I72" s="1">
        <v>0</v>
      </c>
      <c r="J72" s="30">
        <v>2293</v>
      </c>
      <c r="K72" s="1">
        <v>1848</v>
      </c>
      <c r="L72" s="30"/>
      <c r="M72" s="1"/>
      <c r="N72" s="30"/>
      <c r="O72" s="1"/>
      <c r="P72" s="30"/>
      <c r="Q72" s="1"/>
      <c r="R72" s="30"/>
      <c r="S72" s="1"/>
      <c r="T72" s="30">
        <f t="shared" si="5"/>
        <v>3226.0180505415165</v>
      </c>
      <c r="U72" s="1">
        <f t="shared" si="7"/>
        <v>2083</v>
      </c>
      <c r="V72" s="30">
        <f t="shared" si="6"/>
        <v>426.36883000000034</v>
      </c>
      <c r="W72" s="1">
        <f t="shared" si="8"/>
        <v>-194</v>
      </c>
      <c r="X72" s="30"/>
      <c r="Y72" s="1"/>
      <c r="Z72" s="30"/>
      <c r="AA72" s="1"/>
      <c r="AB72" s="30"/>
      <c r="AC72" s="1"/>
      <c r="AD72" s="30"/>
      <c r="AE72" s="1"/>
      <c r="AF72" s="30"/>
      <c r="AG72" s="1"/>
      <c r="AH72" s="30"/>
      <c r="AI72" s="1"/>
      <c r="AJ72" s="30"/>
      <c r="AK72" s="1"/>
      <c r="AL72" s="8"/>
    </row>
    <row r="73" spans="1:38" x14ac:dyDescent="0.25">
      <c r="A73" s="18" t="str">
        <f>'General Info (1 of 5)'!A72</f>
        <v>WMP.55220248</v>
      </c>
      <c r="B73" s="29">
        <v>2716.9535000000001</v>
      </c>
      <c r="C73" s="8"/>
      <c r="D73" s="29">
        <v>25.566289999999995</v>
      </c>
      <c r="E73" s="8"/>
      <c r="F73" s="30">
        <v>0</v>
      </c>
      <c r="G73" s="3"/>
      <c r="H73" s="30">
        <v>0</v>
      </c>
      <c r="I73" s="1">
        <v>0</v>
      </c>
      <c r="J73" s="30">
        <v>0</v>
      </c>
      <c r="K73" s="1"/>
      <c r="L73" s="30"/>
      <c r="M73" s="1"/>
      <c r="N73" s="30"/>
      <c r="O73" s="1"/>
      <c r="P73" s="30"/>
      <c r="Q73" s="1"/>
      <c r="R73" s="30"/>
      <c r="S73" s="1"/>
      <c r="T73" s="30">
        <f t="shared" si="5"/>
        <v>2716.9535000000001</v>
      </c>
      <c r="U73" s="1">
        <f t="shared" si="7"/>
        <v>0</v>
      </c>
      <c r="V73" s="30">
        <f t="shared" si="6"/>
        <v>25.566289999999995</v>
      </c>
      <c r="W73" s="1">
        <f t="shared" si="8"/>
        <v>0</v>
      </c>
      <c r="X73" s="30"/>
      <c r="Y73" s="1"/>
      <c r="Z73" s="30"/>
      <c r="AA73" s="1"/>
      <c r="AB73" s="30"/>
      <c r="AC73" s="1"/>
      <c r="AD73" s="30"/>
      <c r="AE73" s="1"/>
      <c r="AF73" s="30"/>
      <c r="AG73" s="1"/>
      <c r="AH73" s="30"/>
      <c r="AI73" s="1"/>
      <c r="AJ73" s="30"/>
      <c r="AK73" s="1"/>
      <c r="AL73" s="8" t="s">
        <v>499</v>
      </c>
    </row>
    <row r="74" spans="1:38" x14ac:dyDescent="0.25">
      <c r="A74" s="18" t="str">
        <f>'General Info (1 of 5)'!A73</f>
        <v>WMP.55220286</v>
      </c>
      <c r="B74" s="29">
        <v>60727.824789394639</v>
      </c>
      <c r="C74" s="3">
        <v>13801</v>
      </c>
      <c r="D74" s="29">
        <v>49521.358221045564</v>
      </c>
      <c r="E74" s="3">
        <v>6521</v>
      </c>
      <c r="F74" s="30">
        <v>35543.71</v>
      </c>
      <c r="G74" s="1">
        <v>13095</v>
      </c>
      <c r="H74" s="30">
        <v>0</v>
      </c>
      <c r="I74" s="1">
        <v>0</v>
      </c>
      <c r="J74" s="30">
        <v>8666</v>
      </c>
      <c r="K74" s="1">
        <v>1141.1437010219963</v>
      </c>
      <c r="L74" s="30"/>
      <c r="M74" s="1"/>
      <c r="N74" s="30"/>
      <c r="O74" s="1"/>
      <c r="P74" s="30"/>
      <c r="Q74" s="1"/>
      <c r="R74" s="30"/>
      <c r="S74" s="1"/>
      <c r="T74" s="30">
        <f t="shared" si="5"/>
        <v>60727.824789394639</v>
      </c>
      <c r="U74" s="1">
        <f t="shared" si="7"/>
        <v>13801</v>
      </c>
      <c r="V74" s="30">
        <f t="shared" si="6"/>
        <v>40855.358221045564</v>
      </c>
      <c r="W74" s="1">
        <f t="shared" si="8"/>
        <v>5379.8562989780039</v>
      </c>
      <c r="X74" s="30"/>
      <c r="Y74" s="1"/>
      <c r="Z74" s="30"/>
      <c r="AA74" s="1"/>
      <c r="AB74" s="30"/>
      <c r="AC74" s="1"/>
      <c r="AD74" s="30"/>
      <c r="AE74" s="1"/>
      <c r="AF74" s="30"/>
      <c r="AG74" s="1"/>
      <c r="AH74" s="30"/>
      <c r="AI74" s="1"/>
      <c r="AJ74" s="30"/>
      <c r="AK74" s="1"/>
      <c r="AL74" s="8" t="s">
        <v>500</v>
      </c>
    </row>
    <row r="75" spans="1:38" x14ac:dyDescent="0.25">
      <c r="A75" s="18" t="str">
        <f>'General Info (1 of 5)'!A74</f>
        <v>WMP.55222259</v>
      </c>
      <c r="B75" s="29">
        <v>5033.0059700000002</v>
      </c>
      <c r="C75" s="3"/>
      <c r="D75" s="29">
        <v>23749.123399932585</v>
      </c>
      <c r="E75" s="3"/>
      <c r="F75" s="30">
        <v>18293.999599999996</v>
      </c>
      <c r="G75" s="1"/>
      <c r="H75" s="30">
        <v>0</v>
      </c>
      <c r="I75" s="1">
        <v>0</v>
      </c>
      <c r="J75" s="30">
        <v>0</v>
      </c>
      <c r="K75" s="1"/>
      <c r="L75" s="30"/>
      <c r="M75" s="1"/>
      <c r="N75" s="30"/>
      <c r="O75" s="1"/>
      <c r="P75" s="30"/>
      <c r="Q75" s="1"/>
      <c r="R75" s="30"/>
      <c r="S75" s="1"/>
      <c r="T75" s="30">
        <f t="shared" si="5"/>
        <v>5033.0059700000002</v>
      </c>
      <c r="U75" s="1">
        <f t="shared" si="7"/>
        <v>0</v>
      </c>
      <c r="V75" s="30">
        <f t="shared" si="6"/>
        <v>23749.123399932585</v>
      </c>
      <c r="W75" s="1">
        <f t="shared" si="8"/>
        <v>0</v>
      </c>
      <c r="X75" s="30"/>
      <c r="Y75" s="1"/>
      <c r="Z75" s="30"/>
      <c r="AA75" s="1"/>
      <c r="AB75" s="30"/>
      <c r="AC75" s="1"/>
      <c r="AD75" s="30"/>
      <c r="AE75" s="1"/>
      <c r="AF75" s="30"/>
      <c r="AG75" s="1"/>
      <c r="AH75" s="30"/>
      <c r="AI75" s="1"/>
      <c r="AJ75" s="30"/>
      <c r="AK75" s="1"/>
      <c r="AL75" s="8" t="s">
        <v>499</v>
      </c>
    </row>
    <row r="76" spans="1:38" x14ac:dyDescent="0.25">
      <c r="A76" s="18" t="str">
        <f>'General Info (1 of 5)'!A75</f>
        <v>WMP.97222247</v>
      </c>
      <c r="B76" s="29">
        <v>1148.8736681887367</v>
      </c>
      <c r="C76" s="3">
        <v>526</v>
      </c>
      <c r="D76" s="29">
        <v>1076.8270907235139</v>
      </c>
      <c r="E76" s="3">
        <v>773</v>
      </c>
      <c r="F76" s="30">
        <v>1209.6000000000001</v>
      </c>
      <c r="G76" s="1">
        <v>160</v>
      </c>
      <c r="H76" s="30">
        <v>1033.8377586121931</v>
      </c>
      <c r="I76" s="1">
        <v>478</v>
      </c>
      <c r="J76" s="30">
        <v>1719</v>
      </c>
      <c r="K76" s="1">
        <v>570</v>
      </c>
      <c r="L76" s="30"/>
      <c r="M76" s="1"/>
      <c r="N76" s="30"/>
      <c r="O76" s="1"/>
      <c r="P76" s="30"/>
      <c r="Q76" s="1"/>
      <c r="R76" s="30"/>
      <c r="S76" s="1"/>
      <c r="T76" s="30">
        <f t="shared" si="5"/>
        <v>115.03590957654365</v>
      </c>
      <c r="U76" s="1">
        <f t="shared" si="7"/>
        <v>48</v>
      </c>
      <c r="V76" s="30">
        <f t="shared" si="6"/>
        <v>-642.17290927648605</v>
      </c>
      <c r="W76" s="1">
        <f t="shared" si="8"/>
        <v>203</v>
      </c>
      <c r="X76" s="30"/>
      <c r="Y76" s="1"/>
      <c r="Z76" s="30"/>
      <c r="AA76" s="1"/>
      <c r="AB76" s="30"/>
      <c r="AC76" s="1"/>
      <c r="AD76" s="30"/>
      <c r="AE76" s="1"/>
      <c r="AF76" s="30"/>
      <c r="AG76" s="1"/>
      <c r="AH76" s="30"/>
      <c r="AI76" s="1"/>
      <c r="AJ76" s="30"/>
      <c r="AK76" s="1"/>
      <c r="AL76" s="8"/>
    </row>
    <row r="77" spans="1:38" x14ac:dyDescent="0.25">
      <c r="A77" s="18" t="str">
        <f>'General Info (1 of 5)'!A76</f>
        <v>WMP.46424242</v>
      </c>
      <c r="B77" s="29">
        <v>0</v>
      </c>
      <c r="C77" s="3">
        <v>731</v>
      </c>
      <c r="D77" s="29">
        <v>692.94032070796459</v>
      </c>
      <c r="E77" s="3">
        <v>676</v>
      </c>
      <c r="F77" s="30">
        <v>1451.1789473684209</v>
      </c>
      <c r="G77" s="1">
        <v>810</v>
      </c>
      <c r="H77" s="30">
        <v>0</v>
      </c>
      <c r="I77" s="1">
        <v>0</v>
      </c>
      <c r="J77" s="30">
        <v>0</v>
      </c>
      <c r="K77" s="1"/>
      <c r="L77" s="30"/>
      <c r="M77" s="1"/>
      <c r="N77" s="30"/>
      <c r="O77" s="1"/>
      <c r="P77" s="30"/>
      <c r="Q77" s="1"/>
      <c r="R77" s="30"/>
      <c r="S77" s="1"/>
      <c r="T77" s="30">
        <f t="shared" si="5"/>
        <v>0</v>
      </c>
      <c r="U77" s="1">
        <f t="shared" si="7"/>
        <v>731</v>
      </c>
      <c r="V77" s="30">
        <f t="shared" si="6"/>
        <v>692.94032070796459</v>
      </c>
      <c r="W77" s="1">
        <f t="shared" si="8"/>
        <v>676</v>
      </c>
      <c r="X77" s="30"/>
      <c r="Y77" s="1"/>
      <c r="Z77" s="30"/>
      <c r="AA77" s="1"/>
      <c r="AB77" s="30"/>
      <c r="AC77" s="1"/>
      <c r="AD77" s="30"/>
      <c r="AE77" s="1"/>
      <c r="AF77" s="30"/>
      <c r="AG77" s="1"/>
      <c r="AH77" s="30"/>
      <c r="AI77" s="1"/>
      <c r="AJ77" s="30"/>
      <c r="AK77" s="1"/>
      <c r="AL77" s="8"/>
    </row>
    <row r="78" spans="1:38" x14ac:dyDescent="0.25">
      <c r="A78" s="18" t="str">
        <f>'General Info (1 of 5)'!A77</f>
        <v>WMP.45019248</v>
      </c>
      <c r="B78" s="29">
        <v>1278.9825681325201</v>
      </c>
      <c r="C78" s="3"/>
      <c r="D78" s="29">
        <v>1215.4724538192002</v>
      </c>
      <c r="E78" s="3"/>
      <c r="F78" s="30">
        <v>1476.828</v>
      </c>
      <c r="G78" s="1"/>
      <c r="H78" s="30">
        <v>0</v>
      </c>
      <c r="I78" s="1">
        <v>0</v>
      </c>
      <c r="J78" s="30">
        <v>3145</v>
      </c>
      <c r="K78" s="1"/>
      <c r="L78" s="30"/>
      <c r="M78" s="1"/>
      <c r="N78" s="30"/>
      <c r="O78" s="1"/>
      <c r="P78" s="30"/>
      <c r="Q78" s="1"/>
      <c r="R78" s="30"/>
      <c r="S78" s="1"/>
      <c r="T78" s="30">
        <f t="shared" si="5"/>
        <v>1278.9825681325201</v>
      </c>
      <c r="U78" s="1">
        <f t="shared" si="7"/>
        <v>0</v>
      </c>
      <c r="V78" s="30">
        <f t="shared" si="6"/>
        <v>-1929.5275461807998</v>
      </c>
      <c r="W78" s="1">
        <f t="shared" si="8"/>
        <v>0</v>
      </c>
      <c r="X78" s="30"/>
      <c r="Y78" s="1"/>
      <c r="Z78" s="30"/>
      <c r="AA78" s="1"/>
      <c r="AB78" s="30"/>
      <c r="AC78" s="1"/>
      <c r="AD78" s="30"/>
      <c r="AE78" s="1"/>
      <c r="AF78" s="30"/>
      <c r="AG78" s="1"/>
      <c r="AH78" s="30"/>
      <c r="AI78" s="1"/>
      <c r="AJ78" s="30"/>
      <c r="AK78" s="1"/>
      <c r="AL78" s="8" t="s">
        <v>55</v>
      </c>
    </row>
    <row r="79" spans="1:38" x14ac:dyDescent="0.25">
      <c r="A79" s="18" t="str">
        <f>'General Info (1 of 5)'!A78</f>
        <v>WMP.54120240</v>
      </c>
      <c r="B79" s="29">
        <v>10.117341410000002</v>
      </c>
      <c r="C79" s="3"/>
      <c r="D79" s="29">
        <v>0</v>
      </c>
      <c r="E79" s="3"/>
      <c r="F79" s="30">
        <v>0</v>
      </c>
      <c r="G79" s="1"/>
      <c r="H79" s="30">
        <v>0</v>
      </c>
      <c r="I79" s="1">
        <v>0</v>
      </c>
      <c r="J79" s="30">
        <v>0</v>
      </c>
      <c r="K79" s="1"/>
      <c r="L79" s="30"/>
      <c r="M79" s="1"/>
      <c r="N79" s="30"/>
      <c r="O79" s="1"/>
      <c r="P79" s="30"/>
      <c r="Q79" s="1"/>
      <c r="R79" s="30"/>
      <c r="S79" s="1"/>
      <c r="T79" s="30">
        <f t="shared" si="5"/>
        <v>10.117341410000002</v>
      </c>
      <c r="U79" s="1">
        <f t="shared" si="7"/>
        <v>0</v>
      </c>
      <c r="V79" s="30">
        <f t="shared" si="6"/>
        <v>0</v>
      </c>
      <c r="W79" s="1">
        <f t="shared" si="8"/>
        <v>0</v>
      </c>
      <c r="X79" s="30"/>
      <c r="Y79" s="1"/>
      <c r="Z79" s="30"/>
      <c r="AA79" s="1"/>
      <c r="AB79" s="30"/>
      <c r="AC79" s="1"/>
      <c r="AD79" s="30"/>
      <c r="AE79" s="1"/>
      <c r="AF79" s="30"/>
      <c r="AG79" s="1"/>
      <c r="AH79" s="30"/>
      <c r="AI79" s="1"/>
      <c r="AJ79" s="30"/>
      <c r="AK79" s="1"/>
      <c r="AL79" s="8" t="s">
        <v>55</v>
      </c>
    </row>
    <row r="80" spans="1:38" x14ac:dyDescent="0.25">
      <c r="A80" s="18" t="str">
        <f>'General Info (1 of 5)'!A79</f>
        <v>WMP.143019247</v>
      </c>
      <c r="B80" s="29">
        <v>93.728181066959991</v>
      </c>
      <c r="C80" s="3"/>
      <c r="D80" s="29">
        <v>93.957430756000008</v>
      </c>
      <c r="E80" s="3"/>
      <c r="F80" s="30">
        <v>125.0925925925926</v>
      </c>
      <c r="G80" s="1">
        <v>193</v>
      </c>
      <c r="H80" s="30">
        <v>583.4481982790378</v>
      </c>
      <c r="I80" s="1">
        <v>11</v>
      </c>
      <c r="J80" s="30">
        <v>476</v>
      </c>
      <c r="K80" s="1">
        <v>20</v>
      </c>
      <c r="L80" s="30"/>
      <c r="M80" s="1"/>
      <c r="N80" s="30"/>
      <c r="O80" s="1"/>
      <c r="P80" s="30"/>
      <c r="Q80" s="1"/>
      <c r="R80" s="30"/>
      <c r="S80" s="1"/>
      <c r="T80" s="30">
        <f t="shared" si="5"/>
        <v>-489.72001721207778</v>
      </c>
      <c r="U80" s="1">
        <f t="shared" si="7"/>
        <v>-11</v>
      </c>
      <c r="V80" s="30">
        <f t="shared" si="6"/>
        <v>-382.04256924399999</v>
      </c>
      <c r="W80" s="1">
        <f t="shared" si="8"/>
        <v>-20</v>
      </c>
      <c r="X80" s="30"/>
      <c r="Y80" s="1"/>
      <c r="Z80" s="30"/>
      <c r="AA80" s="1"/>
      <c r="AB80" s="30"/>
      <c r="AC80" s="1"/>
      <c r="AD80" s="30"/>
      <c r="AE80" s="1"/>
      <c r="AF80" s="30"/>
      <c r="AG80" s="1"/>
      <c r="AH80" s="30"/>
      <c r="AI80" s="1"/>
      <c r="AJ80" s="30"/>
      <c r="AK80" s="1"/>
      <c r="AL80" s="8" t="s">
        <v>501</v>
      </c>
    </row>
    <row r="81" spans="1:38" x14ac:dyDescent="0.25">
      <c r="A81" s="18" t="str">
        <f>'General Info (1 of 5)'!A80</f>
        <v>WMP.143022252</v>
      </c>
      <c r="B81" s="29">
        <v>112.747228209</v>
      </c>
      <c r="C81" s="3"/>
      <c r="D81" s="29">
        <v>5.0611520000000016</v>
      </c>
      <c r="E81" s="3"/>
      <c r="F81" s="30">
        <v>0</v>
      </c>
      <c r="G81" s="1"/>
      <c r="H81" s="30">
        <v>0</v>
      </c>
      <c r="I81" s="1">
        <v>0</v>
      </c>
      <c r="J81" s="30">
        <v>0</v>
      </c>
      <c r="K81" s="1"/>
      <c r="L81" s="30"/>
      <c r="M81" s="1"/>
      <c r="N81" s="30"/>
      <c r="O81" s="1"/>
      <c r="P81" s="30"/>
      <c r="Q81" s="1"/>
      <c r="R81" s="30"/>
      <c r="S81" s="1"/>
      <c r="T81" s="30">
        <f t="shared" si="5"/>
        <v>112.747228209</v>
      </c>
      <c r="U81" s="1">
        <f t="shared" si="7"/>
        <v>0</v>
      </c>
      <c r="V81" s="30">
        <f t="shared" si="6"/>
        <v>5.0611520000000016</v>
      </c>
      <c r="W81" s="1">
        <f t="shared" si="8"/>
        <v>0</v>
      </c>
      <c r="X81" s="30"/>
      <c r="Y81" s="1"/>
      <c r="Z81" s="30"/>
      <c r="AA81" s="1"/>
      <c r="AB81" s="30"/>
      <c r="AC81" s="1"/>
      <c r="AD81" s="30"/>
      <c r="AE81" s="1"/>
      <c r="AF81" s="30"/>
      <c r="AG81" s="1"/>
      <c r="AH81" s="30"/>
      <c r="AI81" s="1"/>
      <c r="AJ81" s="30"/>
      <c r="AK81" s="1"/>
      <c r="AL81" s="8" t="s">
        <v>502</v>
      </c>
    </row>
    <row r="82" spans="1:38" x14ac:dyDescent="0.25">
      <c r="A82" s="18" t="str">
        <f>'General Info (1 of 5)'!A81</f>
        <v>WMP.143122878</v>
      </c>
      <c r="B82" s="29">
        <v>49.199999999999996</v>
      </c>
      <c r="C82" s="3">
        <v>3</v>
      </c>
      <c r="D82" s="29">
        <v>0</v>
      </c>
      <c r="E82" s="3">
        <v>0</v>
      </c>
      <c r="F82" s="30">
        <v>0</v>
      </c>
      <c r="G82" s="1">
        <v>72</v>
      </c>
      <c r="H82" s="30">
        <v>0</v>
      </c>
      <c r="I82" s="1">
        <v>0</v>
      </c>
      <c r="J82" s="30">
        <v>0</v>
      </c>
      <c r="K82" s="1"/>
      <c r="L82" s="30"/>
      <c r="M82" s="1"/>
      <c r="N82" s="30"/>
      <c r="O82" s="1"/>
      <c r="P82" s="30"/>
      <c r="Q82" s="1"/>
      <c r="R82" s="30"/>
      <c r="S82" s="1"/>
      <c r="T82" s="30">
        <f t="shared" si="5"/>
        <v>49.199999999999996</v>
      </c>
      <c r="U82" s="1">
        <f t="shared" si="7"/>
        <v>3</v>
      </c>
      <c r="V82" s="30">
        <f t="shared" si="6"/>
        <v>0</v>
      </c>
      <c r="W82" s="1">
        <f t="shared" si="8"/>
        <v>0</v>
      </c>
      <c r="X82" s="30"/>
      <c r="Y82" s="1"/>
      <c r="Z82" s="30"/>
      <c r="AA82" s="1"/>
      <c r="AB82" s="30"/>
      <c r="AC82" s="1"/>
      <c r="AD82" s="30"/>
      <c r="AE82" s="1"/>
      <c r="AF82" s="30"/>
      <c r="AG82" s="1"/>
      <c r="AH82" s="30"/>
      <c r="AI82" s="1"/>
      <c r="AJ82" s="30"/>
      <c r="AK82" s="1"/>
      <c r="AL82" s="8" t="s">
        <v>503</v>
      </c>
    </row>
    <row r="83" spans="1:38" x14ac:dyDescent="0.25">
      <c r="A83" s="18" t="str">
        <f>'General Info (1 of 5)'!A82</f>
        <v>WMP.51123877</v>
      </c>
      <c r="B83" s="29">
        <v>880.04971781100005</v>
      </c>
      <c r="C83" s="3"/>
      <c r="D83" s="29">
        <v>487.55249599999979</v>
      </c>
      <c r="E83" s="3"/>
      <c r="F83" s="30">
        <v>0</v>
      </c>
      <c r="G83" s="1"/>
      <c r="H83" s="30">
        <v>0</v>
      </c>
      <c r="I83" s="1">
        <v>0</v>
      </c>
      <c r="J83" s="30">
        <v>0</v>
      </c>
      <c r="K83" s="1"/>
      <c r="L83" s="30"/>
      <c r="M83" s="1"/>
      <c r="N83" s="30"/>
      <c r="O83" s="1"/>
      <c r="P83" s="30"/>
      <c r="Q83" s="1"/>
      <c r="R83" s="30"/>
      <c r="S83" s="1"/>
      <c r="T83" s="30">
        <f t="shared" si="5"/>
        <v>880.04971781100005</v>
      </c>
      <c r="U83" s="1">
        <f t="shared" si="7"/>
        <v>0</v>
      </c>
      <c r="V83" s="30">
        <f t="shared" si="6"/>
        <v>487.55249599999979</v>
      </c>
      <c r="W83" s="1">
        <f t="shared" si="8"/>
        <v>0</v>
      </c>
      <c r="X83" s="30"/>
      <c r="Y83" s="1"/>
      <c r="Z83" s="30"/>
      <c r="AA83" s="1"/>
      <c r="AB83" s="30"/>
      <c r="AC83" s="1"/>
      <c r="AD83" s="30"/>
      <c r="AE83" s="1"/>
      <c r="AF83" s="30"/>
      <c r="AG83" s="1"/>
      <c r="AH83" s="30"/>
      <c r="AI83" s="1"/>
      <c r="AJ83" s="30"/>
      <c r="AK83" s="1"/>
      <c r="AL83" s="8" t="s">
        <v>55</v>
      </c>
    </row>
    <row r="84" spans="1:38" x14ac:dyDescent="0.25">
      <c r="A84" s="18" t="str">
        <f>'General Info (1 of 5)'!A83</f>
        <v>WMP.51920891</v>
      </c>
      <c r="B84" s="29">
        <v>290.73503566800008</v>
      </c>
      <c r="C84" s="3"/>
      <c r="D84" s="29">
        <v>0</v>
      </c>
      <c r="E84" s="3"/>
      <c r="F84" s="30">
        <v>0</v>
      </c>
      <c r="G84" s="1"/>
      <c r="H84" s="30">
        <v>0</v>
      </c>
      <c r="I84" s="1">
        <v>0</v>
      </c>
      <c r="J84" s="30">
        <v>6713</v>
      </c>
      <c r="K84" s="1"/>
      <c r="L84" s="30"/>
      <c r="M84" s="1"/>
      <c r="N84" s="30"/>
      <c r="O84" s="1"/>
      <c r="P84" s="30"/>
      <c r="Q84" s="1"/>
      <c r="R84" s="30"/>
      <c r="S84" s="1"/>
      <c r="T84" s="30">
        <f t="shared" si="5"/>
        <v>290.73503566800008</v>
      </c>
      <c r="U84" s="1">
        <f t="shared" si="7"/>
        <v>0</v>
      </c>
      <c r="V84" s="30">
        <f t="shared" si="6"/>
        <v>-6713</v>
      </c>
      <c r="W84" s="1">
        <f t="shared" si="8"/>
        <v>0</v>
      </c>
      <c r="X84" s="30"/>
      <c r="Y84" s="1"/>
      <c r="Z84" s="30"/>
      <c r="AA84" s="1"/>
      <c r="AB84" s="30"/>
      <c r="AC84" s="1"/>
      <c r="AD84" s="30"/>
      <c r="AE84" s="1"/>
      <c r="AF84" s="30"/>
      <c r="AG84" s="1"/>
      <c r="AH84" s="30"/>
      <c r="AI84" s="1"/>
      <c r="AJ84" s="30"/>
      <c r="AK84" s="1"/>
      <c r="AL84" s="8" t="s">
        <v>55</v>
      </c>
    </row>
    <row r="85" spans="1:38" x14ac:dyDescent="0.25">
      <c r="A85" s="18" t="str">
        <f>'General Info (1 of 5)'!A84</f>
        <v>WMP.51920898</v>
      </c>
      <c r="B85" s="29">
        <v>4475.6866739970001</v>
      </c>
      <c r="C85" s="3"/>
      <c r="D85" s="29">
        <v>800.997704</v>
      </c>
      <c r="E85" s="3"/>
      <c r="F85" s="30">
        <v>0</v>
      </c>
      <c r="G85" s="1"/>
      <c r="H85" s="30">
        <v>0</v>
      </c>
      <c r="I85" s="1">
        <v>0</v>
      </c>
      <c r="J85" s="30">
        <v>0</v>
      </c>
      <c r="K85" s="1"/>
      <c r="L85" s="30"/>
      <c r="M85" s="1"/>
      <c r="N85" s="30"/>
      <c r="O85" s="1"/>
      <c r="P85" s="30"/>
      <c r="Q85" s="1"/>
      <c r="R85" s="30"/>
      <c r="S85" s="1"/>
      <c r="T85" s="30">
        <f t="shared" si="5"/>
        <v>4475.6866739970001</v>
      </c>
      <c r="U85" s="1">
        <f t="shared" si="7"/>
        <v>0</v>
      </c>
      <c r="V85" s="30">
        <f t="shared" si="6"/>
        <v>800.997704</v>
      </c>
      <c r="W85" s="1">
        <f t="shared" si="8"/>
        <v>0</v>
      </c>
      <c r="X85" s="30"/>
      <c r="Y85" s="1"/>
      <c r="Z85" s="30"/>
      <c r="AA85" s="1"/>
      <c r="AB85" s="30"/>
      <c r="AC85" s="1"/>
      <c r="AD85" s="30"/>
      <c r="AE85" s="1"/>
      <c r="AF85" s="30"/>
      <c r="AG85" s="1"/>
      <c r="AH85" s="30"/>
      <c r="AI85" s="1"/>
      <c r="AJ85" s="30"/>
      <c r="AK85" s="1"/>
      <c r="AL85" s="8" t="s">
        <v>55</v>
      </c>
    </row>
    <row r="86" spans="1:38" x14ac:dyDescent="0.25">
      <c r="A86" s="18" t="str">
        <f>'General Info (1 of 5)'!A85</f>
        <v>WMP.51921875</v>
      </c>
      <c r="B86" s="29">
        <v>-342.45602998200002</v>
      </c>
      <c r="C86" s="3"/>
      <c r="D86" s="29">
        <v>4.3514691079999999</v>
      </c>
      <c r="E86" s="3"/>
      <c r="F86" s="30">
        <v>0</v>
      </c>
      <c r="G86" s="1"/>
      <c r="H86" s="30">
        <v>0</v>
      </c>
      <c r="I86" s="1">
        <v>0</v>
      </c>
      <c r="J86" s="30">
        <v>0</v>
      </c>
      <c r="K86" s="1"/>
      <c r="L86" s="30"/>
      <c r="M86" s="1"/>
      <c r="N86" s="30"/>
      <c r="O86" s="1"/>
      <c r="P86" s="30"/>
      <c r="Q86" s="1"/>
      <c r="R86" s="30"/>
      <c r="S86" s="1"/>
      <c r="T86" s="30">
        <f t="shared" si="5"/>
        <v>-342.45602998200002</v>
      </c>
      <c r="U86" s="1">
        <f t="shared" si="7"/>
        <v>0</v>
      </c>
      <c r="V86" s="30">
        <f t="shared" si="6"/>
        <v>4.3514691079999999</v>
      </c>
      <c r="W86" s="1">
        <f t="shared" si="8"/>
        <v>0</v>
      </c>
      <c r="X86" s="30"/>
      <c r="Y86" s="1"/>
      <c r="Z86" s="30"/>
      <c r="AA86" s="1"/>
      <c r="AB86" s="30"/>
      <c r="AC86" s="1"/>
      <c r="AD86" s="30"/>
      <c r="AE86" s="1"/>
      <c r="AF86" s="30"/>
      <c r="AG86" s="1"/>
      <c r="AH86" s="30"/>
      <c r="AI86" s="1"/>
      <c r="AJ86" s="30"/>
      <c r="AK86" s="1"/>
      <c r="AL86" s="8" t="s">
        <v>55</v>
      </c>
    </row>
    <row r="87" spans="1:38" x14ac:dyDescent="0.25">
      <c r="A87" s="18" t="str">
        <f>'General Info (1 of 5)'!A86</f>
        <v>WMP.51921884</v>
      </c>
      <c r="B87" s="29">
        <v>337.71143627100003</v>
      </c>
      <c r="C87" s="3"/>
      <c r="D87" s="29">
        <v>0</v>
      </c>
      <c r="E87" s="3"/>
      <c r="F87" s="30">
        <v>0</v>
      </c>
      <c r="G87" s="1"/>
      <c r="H87" s="30">
        <v>0</v>
      </c>
      <c r="I87" s="1">
        <v>0</v>
      </c>
      <c r="J87" s="30">
        <v>5007</v>
      </c>
      <c r="K87" s="1"/>
      <c r="L87" s="30"/>
      <c r="M87" s="1"/>
      <c r="N87" s="30"/>
      <c r="O87" s="1"/>
      <c r="P87" s="30"/>
      <c r="Q87" s="1"/>
      <c r="R87" s="30"/>
      <c r="S87" s="1"/>
      <c r="T87" s="30">
        <f t="shared" si="5"/>
        <v>337.71143627100003</v>
      </c>
      <c r="U87" s="1">
        <f t="shared" si="7"/>
        <v>0</v>
      </c>
      <c r="V87" s="30">
        <f t="shared" si="6"/>
        <v>-5007</v>
      </c>
      <c r="W87" s="1">
        <f t="shared" si="8"/>
        <v>0</v>
      </c>
      <c r="X87" s="30"/>
      <c r="Y87" s="1"/>
      <c r="Z87" s="30"/>
      <c r="AA87" s="1"/>
      <c r="AB87" s="30"/>
      <c r="AC87" s="1"/>
      <c r="AD87" s="30"/>
      <c r="AE87" s="1"/>
      <c r="AF87" s="30"/>
      <c r="AG87" s="1"/>
      <c r="AH87" s="30"/>
      <c r="AI87" s="1"/>
      <c r="AJ87" s="30"/>
      <c r="AK87" s="1"/>
      <c r="AL87" s="8" t="s">
        <v>55</v>
      </c>
    </row>
    <row r="88" spans="1:38" x14ac:dyDescent="0.25">
      <c r="A88" s="18" t="str">
        <f>'General Info (1 of 5)'!A87</f>
        <v>WMP.519WMP24002</v>
      </c>
      <c r="B88" s="29">
        <v>0</v>
      </c>
      <c r="C88" s="3"/>
      <c r="D88" s="29">
        <v>0</v>
      </c>
      <c r="E88" s="3"/>
      <c r="F88" s="30">
        <v>0</v>
      </c>
      <c r="G88" s="1"/>
      <c r="H88" s="30">
        <v>0</v>
      </c>
      <c r="I88" s="1">
        <v>0</v>
      </c>
      <c r="J88" s="30">
        <v>0</v>
      </c>
      <c r="K88" s="1"/>
      <c r="L88" s="30"/>
      <c r="M88" s="1"/>
      <c r="N88" s="30"/>
      <c r="O88" s="1"/>
      <c r="P88" s="30"/>
      <c r="Q88" s="1"/>
      <c r="R88" s="30"/>
      <c r="S88" s="1"/>
      <c r="T88" s="30">
        <f t="shared" si="5"/>
        <v>0</v>
      </c>
      <c r="U88" s="1">
        <f t="shared" si="7"/>
        <v>0</v>
      </c>
      <c r="V88" s="30">
        <f t="shared" si="6"/>
        <v>0</v>
      </c>
      <c r="W88" s="1">
        <f t="shared" si="8"/>
        <v>0</v>
      </c>
      <c r="X88" s="30"/>
      <c r="Y88" s="1"/>
      <c r="Z88" s="30"/>
      <c r="AA88" s="1"/>
      <c r="AB88" s="30"/>
      <c r="AC88" s="1"/>
      <c r="AD88" s="30"/>
      <c r="AE88" s="1"/>
      <c r="AF88" s="30"/>
      <c r="AG88" s="1"/>
      <c r="AH88" s="30"/>
      <c r="AI88" s="1"/>
      <c r="AJ88" s="30"/>
      <c r="AK88" s="1"/>
      <c r="AL88" s="8" t="s">
        <v>55</v>
      </c>
    </row>
    <row r="89" spans="1:38" x14ac:dyDescent="0.25">
      <c r="A89" s="18" t="str">
        <f>'General Info (1 of 5)'!A88</f>
        <v>WMP.51923875</v>
      </c>
      <c r="B89" s="29">
        <v>2081.5542258390001</v>
      </c>
      <c r="C89" s="3"/>
      <c r="D89" s="29">
        <v>3769.5590879999995</v>
      </c>
      <c r="E89" s="3"/>
      <c r="F89" s="30">
        <v>11215.931522399998</v>
      </c>
      <c r="G89" s="1"/>
      <c r="H89" s="30">
        <v>0</v>
      </c>
      <c r="I89" s="1">
        <v>0</v>
      </c>
      <c r="J89" s="30">
        <v>0</v>
      </c>
      <c r="K89" s="1"/>
      <c r="L89" s="30"/>
      <c r="M89" s="1"/>
      <c r="N89" s="30"/>
      <c r="O89" s="1"/>
      <c r="P89" s="30"/>
      <c r="Q89" s="1"/>
      <c r="R89" s="30"/>
      <c r="S89" s="1"/>
      <c r="T89" s="30">
        <f t="shared" si="5"/>
        <v>2081.5542258390001</v>
      </c>
      <c r="U89" s="1">
        <f t="shared" si="7"/>
        <v>0</v>
      </c>
      <c r="V89" s="30">
        <f t="shared" si="6"/>
        <v>3769.5590879999995</v>
      </c>
      <c r="W89" s="1">
        <f t="shared" si="8"/>
        <v>0</v>
      </c>
      <c r="X89" s="30"/>
      <c r="Y89" s="1"/>
      <c r="Z89" s="30"/>
      <c r="AA89" s="1"/>
      <c r="AB89" s="30"/>
      <c r="AC89" s="1"/>
      <c r="AD89" s="30"/>
      <c r="AE89" s="1"/>
      <c r="AF89" s="30"/>
      <c r="AG89" s="1"/>
      <c r="AH89" s="30"/>
      <c r="AI89" s="1"/>
      <c r="AJ89" s="30"/>
      <c r="AK89" s="1"/>
      <c r="AL89" s="8" t="s">
        <v>55</v>
      </c>
    </row>
    <row r="90" spans="1:38" x14ac:dyDescent="0.25">
      <c r="A90" s="18" t="str">
        <f>'General Info (1 of 5)'!A89</f>
        <v>WMP.51923876</v>
      </c>
      <c r="B90" s="29">
        <v>3203.462805444</v>
      </c>
      <c r="C90" s="3"/>
      <c r="D90" s="29">
        <v>3183.7798320000006</v>
      </c>
      <c r="E90" s="3"/>
      <c r="F90" s="30">
        <v>4115.4050982527997</v>
      </c>
      <c r="G90" s="1"/>
      <c r="H90" s="30">
        <v>0</v>
      </c>
      <c r="I90" s="1">
        <v>0</v>
      </c>
      <c r="J90" s="30">
        <v>0</v>
      </c>
      <c r="K90" s="1"/>
      <c r="L90" s="30"/>
      <c r="M90" s="1"/>
      <c r="N90" s="30"/>
      <c r="O90" s="1"/>
      <c r="P90" s="30"/>
      <c r="Q90" s="1"/>
      <c r="R90" s="30"/>
      <c r="S90" s="1"/>
      <c r="T90" s="30">
        <f t="shared" si="5"/>
        <v>3203.462805444</v>
      </c>
      <c r="U90" s="1">
        <f t="shared" si="7"/>
        <v>0</v>
      </c>
      <c r="V90" s="30">
        <f t="shared" si="6"/>
        <v>3183.7798320000006</v>
      </c>
      <c r="W90" s="1">
        <f t="shared" si="8"/>
        <v>0</v>
      </c>
      <c r="X90" s="30"/>
      <c r="Y90" s="1"/>
      <c r="Z90" s="30"/>
      <c r="AA90" s="1"/>
      <c r="AB90" s="30"/>
      <c r="AC90" s="1"/>
      <c r="AD90" s="30"/>
      <c r="AE90" s="1"/>
      <c r="AF90" s="30"/>
      <c r="AG90" s="1"/>
      <c r="AH90" s="30"/>
      <c r="AI90" s="1"/>
      <c r="AJ90" s="30"/>
      <c r="AK90" s="1"/>
      <c r="AL90" s="8" t="s">
        <v>55</v>
      </c>
    </row>
    <row r="91" spans="1:38" x14ac:dyDescent="0.25">
      <c r="A91" s="18" t="str">
        <f>'General Info (1 of 5)'!A90</f>
        <v>WMP.52122255</v>
      </c>
      <c r="B91" s="29">
        <v>2433.9190374179998</v>
      </c>
      <c r="C91" s="3"/>
      <c r="D91" s="29">
        <v>0</v>
      </c>
      <c r="E91" s="3"/>
      <c r="F91" s="30">
        <v>0</v>
      </c>
      <c r="G91" s="1"/>
      <c r="H91" s="30">
        <v>0</v>
      </c>
      <c r="I91" s="1">
        <v>0</v>
      </c>
      <c r="J91" s="30">
        <v>0</v>
      </c>
      <c r="K91" s="1"/>
      <c r="L91" s="30"/>
      <c r="M91" s="1"/>
      <c r="N91" s="30"/>
      <c r="O91" s="1"/>
      <c r="P91" s="30"/>
      <c r="Q91" s="1"/>
      <c r="R91" s="30"/>
      <c r="S91" s="1"/>
      <c r="T91" s="30">
        <f t="shared" si="5"/>
        <v>2433.9190374179998</v>
      </c>
      <c r="U91" s="1">
        <f t="shared" si="7"/>
        <v>0</v>
      </c>
      <c r="V91" s="30">
        <f t="shared" si="6"/>
        <v>0</v>
      </c>
      <c r="W91" s="1">
        <f t="shared" si="8"/>
        <v>0</v>
      </c>
      <c r="X91" s="30"/>
      <c r="Y91" s="1"/>
      <c r="Z91" s="30"/>
      <c r="AA91" s="1"/>
      <c r="AB91" s="30"/>
      <c r="AC91" s="1"/>
      <c r="AD91" s="30"/>
      <c r="AE91" s="1"/>
      <c r="AF91" s="30"/>
      <c r="AG91" s="1"/>
      <c r="AH91" s="30"/>
      <c r="AI91" s="1"/>
      <c r="AJ91" s="30"/>
      <c r="AK91" s="1"/>
      <c r="AL91" s="8" t="s">
        <v>55</v>
      </c>
    </row>
    <row r="92" spans="1:38" x14ac:dyDescent="0.25">
      <c r="A92" s="18" t="str">
        <f>'General Info (1 of 5)'!A91</f>
        <v>WMP.52321877</v>
      </c>
      <c r="B92" s="29">
        <v>-60.314595758999971</v>
      </c>
      <c r="C92" s="3"/>
      <c r="D92" s="29">
        <v>0</v>
      </c>
      <c r="E92" s="3"/>
      <c r="F92" s="30">
        <v>0</v>
      </c>
      <c r="G92" s="1"/>
      <c r="H92" s="30">
        <v>0</v>
      </c>
      <c r="I92" s="1">
        <v>0</v>
      </c>
      <c r="J92" s="30">
        <v>2372</v>
      </c>
      <c r="K92" s="1"/>
      <c r="L92" s="30"/>
      <c r="M92" s="1"/>
      <c r="N92" s="30"/>
      <c r="O92" s="1"/>
      <c r="P92" s="30"/>
      <c r="Q92" s="1"/>
      <c r="R92" s="30"/>
      <c r="S92" s="1"/>
      <c r="T92" s="30">
        <f t="shared" si="5"/>
        <v>-60.314595758999971</v>
      </c>
      <c r="U92" s="1">
        <f t="shared" si="7"/>
        <v>0</v>
      </c>
      <c r="V92" s="30">
        <f t="shared" si="6"/>
        <v>-2372</v>
      </c>
      <c r="W92" s="1">
        <f t="shared" si="8"/>
        <v>0</v>
      </c>
      <c r="X92" s="30"/>
      <c r="Y92" s="1"/>
      <c r="Z92" s="30"/>
      <c r="AA92" s="1"/>
      <c r="AB92" s="30"/>
      <c r="AC92" s="1"/>
      <c r="AD92" s="30"/>
      <c r="AE92" s="1"/>
      <c r="AF92" s="30"/>
      <c r="AG92" s="1"/>
      <c r="AH92" s="30"/>
      <c r="AI92" s="1"/>
      <c r="AJ92" s="30"/>
      <c r="AK92" s="1"/>
      <c r="AL92" s="8" t="s">
        <v>55</v>
      </c>
    </row>
    <row r="93" spans="1:38" x14ac:dyDescent="0.25">
      <c r="A93" s="18" t="str">
        <f>'General Info (1 of 5)'!A92</f>
        <v>WMP.52322876</v>
      </c>
      <c r="B93" s="29">
        <v>4004.1140386499992</v>
      </c>
      <c r="C93" s="3"/>
      <c r="D93" s="29">
        <v>843.72228799999993</v>
      </c>
      <c r="E93" s="3"/>
      <c r="F93" s="30">
        <v>0</v>
      </c>
      <c r="G93" s="1"/>
      <c r="H93" s="30">
        <v>0</v>
      </c>
      <c r="I93" s="1">
        <v>0</v>
      </c>
      <c r="J93" s="30">
        <v>0</v>
      </c>
      <c r="K93" s="1"/>
      <c r="L93" s="30"/>
      <c r="M93" s="1"/>
      <c r="N93" s="30"/>
      <c r="O93" s="1"/>
      <c r="P93" s="30"/>
      <c r="Q93" s="1"/>
      <c r="R93" s="30"/>
      <c r="S93" s="1"/>
      <c r="T93" s="30">
        <f t="shared" si="5"/>
        <v>4004.1140386499992</v>
      </c>
      <c r="U93" s="1">
        <f t="shared" si="7"/>
        <v>0</v>
      </c>
      <c r="V93" s="30">
        <f t="shared" si="6"/>
        <v>843.72228799999993</v>
      </c>
      <c r="W93" s="1">
        <f t="shared" si="8"/>
        <v>0</v>
      </c>
      <c r="X93" s="30"/>
      <c r="Y93" s="1"/>
      <c r="Z93" s="30"/>
      <c r="AA93" s="1"/>
      <c r="AB93" s="30"/>
      <c r="AC93" s="1"/>
      <c r="AD93" s="30"/>
      <c r="AE93" s="1"/>
      <c r="AF93" s="30"/>
      <c r="AG93" s="1"/>
      <c r="AH93" s="30"/>
      <c r="AI93" s="1"/>
      <c r="AJ93" s="30"/>
      <c r="AK93" s="1"/>
      <c r="AL93" s="8" t="s">
        <v>55</v>
      </c>
    </row>
    <row r="94" spans="1:38" x14ac:dyDescent="0.25">
      <c r="A94" s="18" t="str">
        <f>'General Info (1 of 5)'!A93</f>
        <v>WMP.52322881</v>
      </c>
      <c r="B94" s="29">
        <v>1211.1294250440001</v>
      </c>
      <c r="C94" s="3"/>
      <c r="D94" s="29">
        <v>-1.0821039999999984</v>
      </c>
      <c r="E94" s="3"/>
      <c r="F94" s="30">
        <v>0</v>
      </c>
      <c r="G94" s="1"/>
      <c r="H94" s="30">
        <v>0</v>
      </c>
      <c r="I94" s="1">
        <v>0</v>
      </c>
      <c r="J94" s="30">
        <v>0</v>
      </c>
      <c r="K94" s="1"/>
      <c r="L94" s="30"/>
      <c r="M94" s="1"/>
      <c r="N94" s="30"/>
      <c r="O94" s="1"/>
      <c r="P94" s="30"/>
      <c r="Q94" s="1"/>
      <c r="R94" s="30"/>
      <c r="S94" s="1"/>
      <c r="T94" s="30">
        <f t="shared" si="5"/>
        <v>1211.1294250440001</v>
      </c>
      <c r="U94" s="1">
        <f t="shared" si="7"/>
        <v>0</v>
      </c>
      <c r="V94" s="30">
        <f t="shared" si="6"/>
        <v>-1.0821039999999984</v>
      </c>
      <c r="W94" s="1">
        <f t="shared" si="8"/>
        <v>0</v>
      </c>
      <c r="X94" s="30"/>
      <c r="Y94" s="1"/>
      <c r="Z94" s="30"/>
      <c r="AA94" s="1"/>
      <c r="AB94" s="30"/>
      <c r="AC94" s="1"/>
      <c r="AD94" s="30"/>
      <c r="AE94" s="1"/>
      <c r="AF94" s="30"/>
      <c r="AG94" s="1"/>
      <c r="AH94" s="30"/>
      <c r="AI94" s="1"/>
      <c r="AJ94" s="30"/>
      <c r="AK94" s="1"/>
      <c r="AL94" s="8" t="s">
        <v>55</v>
      </c>
    </row>
    <row r="95" spans="1:38" x14ac:dyDescent="0.25">
      <c r="A95" s="18" t="str">
        <f>'General Info (1 of 5)'!A94</f>
        <v>WMP.52324877</v>
      </c>
      <c r="B95" s="29">
        <v>0</v>
      </c>
      <c r="C95" s="3"/>
      <c r="D95" s="29">
        <v>891.04430400000024</v>
      </c>
      <c r="E95" s="3"/>
      <c r="F95" s="30">
        <v>726.74823152843999</v>
      </c>
      <c r="G95" s="1"/>
      <c r="H95" s="30">
        <v>0</v>
      </c>
      <c r="I95" s="1">
        <v>0</v>
      </c>
      <c r="J95" s="30">
        <v>0</v>
      </c>
      <c r="K95" s="1"/>
      <c r="L95" s="30"/>
      <c r="M95" s="1"/>
      <c r="N95" s="30"/>
      <c r="O95" s="1"/>
      <c r="P95" s="30"/>
      <c r="Q95" s="1"/>
      <c r="R95" s="30"/>
      <c r="S95" s="1"/>
      <c r="T95" s="30">
        <f t="shared" si="5"/>
        <v>0</v>
      </c>
      <c r="U95" s="1">
        <f t="shared" si="7"/>
        <v>0</v>
      </c>
      <c r="V95" s="30">
        <f t="shared" si="6"/>
        <v>891.04430400000024</v>
      </c>
      <c r="W95" s="1">
        <f t="shared" si="8"/>
        <v>0</v>
      </c>
      <c r="X95" s="30"/>
      <c r="Y95" s="1"/>
      <c r="Z95" s="30"/>
      <c r="AA95" s="1"/>
      <c r="AB95" s="30"/>
      <c r="AC95" s="1"/>
      <c r="AD95" s="30"/>
      <c r="AE95" s="1"/>
      <c r="AF95" s="30"/>
      <c r="AG95" s="1"/>
      <c r="AH95" s="30"/>
      <c r="AI95" s="1"/>
      <c r="AJ95" s="30"/>
      <c r="AK95" s="1"/>
      <c r="AL95" s="8" t="s">
        <v>55</v>
      </c>
    </row>
    <row r="96" spans="1:38" x14ac:dyDescent="0.25">
      <c r="A96" s="18" t="str">
        <f>'General Info (1 of 5)'!A95</f>
        <v>WMP.523WMP24005</v>
      </c>
      <c r="B96" s="29">
        <v>0</v>
      </c>
      <c r="C96" s="3"/>
      <c r="D96" s="29">
        <v>0</v>
      </c>
      <c r="E96" s="3"/>
      <c r="F96" s="30">
        <v>379.51925457599992</v>
      </c>
      <c r="G96" s="1"/>
      <c r="H96" s="30">
        <v>0</v>
      </c>
      <c r="I96" s="1">
        <v>0</v>
      </c>
      <c r="J96" s="30">
        <v>0</v>
      </c>
      <c r="K96" s="1"/>
      <c r="L96" s="30"/>
      <c r="M96" s="1"/>
      <c r="N96" s="30"/>
      <c r="O96" s="1"/>
      <c r="P96" s="30"/>
      <c r="Q96" s="1"/>
      <c r="R96" s="30"/>
      <c r="S96" s="1"/>
      <c r="T96" s="30">
        <f t="shared" si="5"/>
        <v>0</v>
      </c>
      <c r="U96" s="1">
        <f t="shared" si="7"/>
        <v>0</v>
      </c>
      <c r="V96" s="30">
        <f t="shared" si="6"/>
        <v>0</v>
      </c>
      <c r="W96" s="1">
        <f t="shared" si="8"/>
        <v>0</v>
      </c>
      <c r="X96" s="30"/>
      <c r="Y96" s="1"/>
      <c r="Z96" s="30"/>
      <c r="AA96" s="1"/>
      <c r="AB96" s="30"/>
      <c r="AC96" s="1"/>
      <c r="AD96" s="30"/>
      <c r="AE96" s="1"/>
      <c r="AF96" s="30"/>
      <c r="AG96" s="1"/>
      <c r="AH96" s="30"/>
      <c r="AI96" s="1"/>
      <c r="AJ96" s="30"/>
      <c r="AK96" s="1"/>
      <c r="AL96" s="8" t="s">
        <v>55</v>
      </c>
    </row>
    <row r="97" spans="1:38" x14ac:dyDescent="0.25">
      <c r="A97" s="18" t="str">
        <f>'General Info (1 of 5)'!A96</f>
        <v>WMP.52323884</v>
      </c>
      <c r="B97" s="29">
        <v>0</v>
      </c>
      <c r="C97" s="3"/>
      <c r="D97" s="29">
        <v>569.54994913920007</v>
      </c>
      <c r="E97" s="3"/>
      <c r="F97" s="30">
        <v>0</v>
      </c>
      <c r="G97" s="1"/>
      <c r="H97" s="30">
        <v>0</v>
      </c>
      <c r="I97" s="1">
        <v>0</v>
      </c>
      <c r="J97" s="30">
        <v>0</v>
      </c>
      <c r="K97" s="1"/>
      <c r="L97" s="30"/>
      <c r="M97" s="1"/>
      <c r="N97" s="30"/>
      <c r="O97" s="1"/>
      <c r="P97" s="30"/>
      <c r="Q97" s="1"/>
      <c r="R97" s="30"/>
      <c r="S97" s="1"/>
      <c r="T97" s="30">
        <f t="shared" si="5"/>
        <v>0</v>
      </c>
      <c r="U97" s="1">
        <f t="shared" si="7"/>
        <v>0</v>
      </c>
      <c r="V97" s="30">
        <f t="shared" si="6"/>
        <v>569.54994913920007</v>
      </c>
      <c r="W97" s="1">
        <f t="shared" si="8"/>
        <v>0</v>
      </c>
      <c r="X97" s="30"/>
      <c r="Y97" s="1"/>
      <c r="Z97" s="30"/>
      <c r="AA97" s="1"/>
      <c r="AB97" s="30"/>
      <c r="AC97" s="1"/>
      <c r="AD97" s="30"/>
      <c r="AE97" s="1"/>
      <c r="AF97" s="30"/>
      <c r="AG97" s="1"/>
      <c r="AH97" s="30"/>
      <c r="AI97" s="1"/>
      <c r="AJ97" s="30"/>
      <c r="AK97" s="1"/>
      <c r="AL97" s="8" t="s">
        <v>55</v>
      </c>
    </row>
    <row r="98" spans="1:38" x14ac:dyDescent="0.25">
      <c r="A98" s="18" t="str">
        <f>'General Info (1 of 5)'!A97</f>
        <v>WMP.13377118690</v>
      </c>
      <c r="B98" s="29"/>
      <c r="C98" s="3"/>
      <c r="D98" s="29"/>
      <c r="E98" s="3"/>
      <c r="F98" s="30"/>
      <c r="G98" s="1"/>
      <c r="H98" s="30"/>
      <c r="I98" s="1"/>
      <c r="J98" s="30"/>
      <c r="K98" s="1"/>
      <c r="L98" s="30"/>
      <c r="M98" s="1"/>
      <c r="N98" s="30"/>
      <c r="O98" s="1"/>
      <c r="P98" s="30"/>
      <c r="Q98" s="1"/>
      <c r="R98" s="30"/>
      <c r="S98" s="1"/>
      <c r="T98" s="30">
        <f t="shared" si="5"/>
        <v>0</v>
      </c>
      <c r="U98" s="1">
        <f t="shared" si="7"/>
        <v>0</v>
      </c>
      <c r="V98" s="30">
        <f t="shared" si="6"/>
        <v>0</v>
      </c>
      <c r="W98" s="1">
        <f t="shared" si="8"/>
        <v>0</v>
      </c>
      <c r="X98" s="30"/>
      <c r="Y98" s="1"/>
      <c r="Z98" s="30"/>
      <c r="AA98" s="1"/>
      <c r="AB98" s="30"/>
      <c r="AC98" s="1"/>
      <c r="AD98" s="30"/>
      <c r="AE98" s="1"/>
      <c r="AF98" s="30"/>
      <c r="AG98" s="1"/>
      <c r="AH98" s="30"/>
      <c r="AI98" s="1"/>
      <c r="AJ98" s="30"/>
      <c r="AK98" s="1"/>
      <c r="AL98" s="8" t="s">
        <v>55</v>
      </c>
    </row>
    <row r="99" spans="1:38" x14ac:dyDescent="0.25">
      <c r="A99" s="18" t="str">
        <f>'General Info (1 of 5)'!A98</f>
        <v>WMP.5147110102</v>
      </c>
      <c r="B99" s="29"/>
      <c r="C99" s="3"/>
      <c r="D99" s="29"/>
      <c r="E99" s="3"/>
      <c r="F99" s="30"/>
      <c r="G99" s="1"/>
      <c r="H99" s="30"/>
      <c r="I99" s="1"/>
      <c r="J99" s="30"/>
      <c r="K99" s="1"/>
      <c r="L99" s="30"/>
      <c r="M99" s="1"/>
      <c r="N99" s="30"/>
      <c r="O99" s="1"/>
      <c r="P99" s="30"/>
      <c r="Q99" s="1"/>
      <c r="R99" s="30"/>
      <c r="S99" s="1"/>
      <c r="T99" s="30">
        <f t="shared" si="5"/>
        <v>0</v>
      </c>
      <c r="U99" s="1">
        <f t="shared" si="7"/>
        <v>0</v>
      </c>
      <c r="V99" s="30">
        <f t="shared" si="6"/>
        <v>0</v>
      </c>
      <c r="W99" s="1">
        <f t="shared" si="8"/>
        <v>0</v>
      </c>
      <c r="X99" s="30"/>
      <c r="Y99" s="1"/>
      <c r="Z99" s="30"/>
      <c r="AA99" s="1"/>
      <c r="AB99" s="30"/>
      <c r="AC99" s="1"/>
      <c r="AD99" s="30"/>
      <c r="AE99" s="1"/>
      <c r="AF99" s="30"/>
      <c r="AG99" s="1"/>
      <c r="AH99" s="30"/>
      <c r="AI99" s="1"/>
      <c r="AJ99" s="30"/>
      <c r="AK99" s="1"/>
      <c r="AL99" s="8" t="s">
        <v>55</v>
      </c>
    </row>
    <row r="100" spans="1:38" x14ac:dyDescent="0.25">
      <c r="A100" s="18" t="str">
        <f>'General Info (1 of 5)'!A99</f>
        <v>WMP.4667111405/7125700</v>
      </c>
      <c r="B100" s="29"/>
      <c r="C100" s="3"/>
      <c r="D100" s="29"/>
      <c r="E100" s="3"/>
      <c r="F100" s="30"/>
      <c r="G100" s="1"/>
      <c r="H100" s="30"/>
      <c r="I100" s="1"/>
      <c r="J100" s="30"/>
      <c r="K100" s="1"/>
      <c r="L100" s="30"/>
      <c r="M100" s="1"/>
      <c r="N100" s="30"/>
      <c r="O100" s="1"/>
      <c r="P100" s="30"/>
      <c r="Q100" s="1"/>
      <c r="R100" s="30"/>
      <c r="S100" s="1"/>
      <c r="T100" s="30">
        <f t="shared" si="5"/>
        <v>0</v>
      </c>
      <c r="U100" s="1">
        <f t="shared" si="7"/>
        <v>0</v>
      </c>
      <c r="V100" s="30">
        <f t="shared" si="6"/>
        <v>0</v>
      </c>
      <c r="W100" s="1">
        <f t="shared" si="8"/>
        <v>0</v>
      </c>
      <c r="X100" s="30"/>
      <c r="Y100" s="1"/>
      <c r="Z100" s="30"/>
      <c r="AA100" s="1"/>
      <c r="AB100" s="30"/>
      <c r="AC100" s="1"/>
      <c r="AD100" s="30"/>
      <c r="AE100" s="1"/>
      <c r="AF100" s="30"/>
      <c r="AG100" s="1"/>
      <c r="AH100" s="30"/>
      <c r="AI100" s="1"/>
      <c r="AJ100" s="30"/>
      <c r="AK100" s="1"/>
      <c r="AL100" s="8"/>
    </row>
    <row r="101" spans="1:38" x14ac:dyDescent="0.25">
      <c r="A101" s="18" t="str">
        <f>'General Info (1 of 5)'!A100</f>
        <v>WMP.4677125106/7124942</v>
      </c>
      <c r="B101" s="29"/>
      <c r="C101" s="3"/>
      <c r="D101" s="29"/>
      <c r="E101" s="3"/>
      <c r="F101" s="30"/>
      <c r="G101" s="1"/>
      <c r="H101" s="30"/>
      <c r="I101" s="1"/>
      <c r="J101" s="30"/>
      <c r="K101" s="1"/>
      <c r="L101" s="30"/>
      <c r="M101" s="1"/>
      <c r="N101" s="30"/>
      <c r="O101" s="1"/>
      <c r="P101" s="30"/>
      <c r="Q101" s="1"/>
      <c r="R101" s="30"/>
      <c r="S101" s="1"/>
      <c r="T101" s="30">
        <f t="shared" si="5"/>
        <v>0</v>
      </c>
      <c r="U101" s="1">
        <f t="shared" si="7"/>
        <v>0</v>
      </c>
      <c r="V101" s="30">
        <f t="shared" si="6"/>
        <v>0</v>
      </c>
      <c r="W101" s="1">
        <f t="shared" si="8"/>
        <v>0</v>
      </c>
      <c r="X101" s="30"/>
      <c r="Y101" s="1"/>
      <c r="Z101" s="30"/>
      <c r="AA101" s="1"/>
      <c r="AB101" s="30"/>
      <c r="AC101" s="1"/>
      <c r="AD101" s="30"/>
      <c r="AE101" s="1"/>
      <c r="AF101" s="30"/>
      <c r="AG101" s="1"/>
      <c r="AH101" s="30"/>
      <c r="AI101" s="1"/>
      <c r="AJ101" s="30"/>
      <c r="AK101" s="1"/>
      <c r="AL101" s="8"/>
    </row>
    <row r="102" spans="1:38" x14ac:dyDescent="0.25">
      <c r="A102" s="18" t="str">
        <f>'General Info (1 of 5)'!A101</f>
        <v>WMP.4687124943/7139122</v>
      </c>
      <c r="B102" s="29"/>
      <c r="C102" s="3"/>
      <c r="D102" s="29"/>
      <c r="E102" s="3"/>
      <c r="F102" s="30"/>
      <c r="G102" s="1"/>
      <c r="H102" s="30"/>
      <c r="I102" s="1"/>
      <c r="J102" s="30"/>
      <c r="K102" s="1"/>
      <c r="L102" s="30"/>
      <c r="M102" s="1"/>
      <c r="N102" s="30"/>
      <c r="O102" s="1"/>
      <c r="P102" s="30"/>
      <c r="Q102" s="1"/>
      <c r="R102" s="30"/>
      <c r="S102" s="1"/>
      <c r="T102" s="30">
        <f t="shared" si="5"/>
        <v>0</v>
      </c>
      <c r="U102" s="1">
        <f t="shared" si="7"/>
        <v>0</v>
      </c>
      <c r="V102" s="30">
        <f t="shared" si="6"/>
        <v>0</v>
      </c>
      <c r="W102" s="1">
        <f t="shared" si="8"/>
        <v>0</v>
      </c>
      <c r="X102" s="30"/>
      <c r="Y102" s="1"/>
      <c r="Z102" s="30"/>
      <c r="AA102" s="1"/>
      <c r="AB102" s="30"/>
      <c r="AC102" s="1"/>
      <c r="AD102" s="30"/>
      <c r="AE102" s="1"/>
      <c r="AF102" s="30"/>
      <c r="AG102" s="1"/>
      <c r="AH102" s="30"/>
      <c r="AI102" s="1"/>
      <c r="AJ102" s="30"/>
      <c r="AK102" s="1"/>
      <c r="AL102" s="8"/>
    </row>
    <row r="103" spans="1:38" x14ac:dyDescent="0.25">
      <c r="A103" s="18" t="str">
        <f>'General Info (1 of 5)'!A102</f>
        <v>WMP.4427138134</v>
      </c>
      <c r="B103" s="29"/>
      <c r="C103" s="3"/>
      <c r="D103" s="29"/>
      <c r="E103" s="3"/>
      <c r="F103" s="30"/>
      <c r="G103" s="1"/>
      <c r="H103" s="30"/>
      <c r="I103" s="1"/>
      <c r="J103" s="30"/>
      <c r="K103" s="1"/>
      <c r="L103" s="30"/>
      <c r="M103" s="1"/>
      <c r="N103" s="30"/>
      <c r="O103" s="1"/>
      <c r="P103" s="30"/>
      <c r="Q103" s="1"/>
      <c r="R103" s="30"/>
      <c r="S103" s="1"/>
      <c r="T103" s="30">
        <f t="shared" si="5"/>
        <v>0</v>
      </c>
      <c r="U103" s="1">
        <f t="shared" si="7"/>
        <v>0</v>
      </c>
      <c r="V103" s="30">
        <f t="shared" si="6"/>
        <v>0</v>
      </c>
      <c r="W103" s="1">
        <f t="shared" si="8"/>
        <v>0</v>
      </c>
      <c r="X103" s="30"/>
      <c r="Y103" s="1"/>
      <c r="Z103" s="30"/>
      <c r="AA103" s="1"/>
      <c r="AB103" s="30"/>
      <c r="AC103" s="1"/>
      <c r="AD103" s="30"/>
      <c r="AE103" s="1"/>
      <c r="AF103" s="30"/>
      <c r="AG103" s="1"/>
      <c r="AH103" s="30"/>
      <c r="AI103" s="1"/>
      <c r="AJ103" s="30"/>
      <c r="AK103" s="1"/>
      <c r="AL103" s="8"/>
    </row>
    <row r="104" spans="1:38" x14ac:dyDescent="0.25">
      <c r="A104" s="18" t="str">
        <f>'General Info (1 of 5)'!A103</f>
        <v>WMP.5126013464</v>
      </c>
      <c r="B104" s="29"/>
      <c r="C104" s="3"/>
      <c r="D104" s="29"/>
      <c r="E104" s="3"/>
      <c r="F104" s="30"/>
      <c r="G104" s="1"/>
      <c r="H104" s="30"/>
      <c r="I104" s="1"/>
      <c r="J104" s="30"/>
      <c r="K104" s="1"/>
      <c r="L104" s="30"/>
      <c r="M104" s="1"/>
      <c r="N104" s="30"/>
      <c r="O104" s="1"/>
      <c r="P104" s="30"/>
      <c r="Q104" s="1"/>
      <c r="R104" s="30"/>
      <c r="S104" s="1"/>
      <c r="T104" s="30">
        <f t="shared" si="5"/>
        <v>0</v>
      </c>
      <c r="U104" s="1">
        <f t="shared" si="7"/>
        <v>0</v>
      </c>
      <c r="V104" s="30">
        <f t="shared" si="6"/>
        <v>0</v>
      </c>
      <c r="W104" s="1">
        <f t="shared" si="8"/>
        <v>0</v>
      </c>
      <c r="X104" s="30"/>
      <c r="Y104" s="1"/>
      <c r="Z104" s="30"/>
      <c r="AA104" s="1"/>
      <c r="AB104" s="30"/>
      <c r="AC104" s="1"/>
      <c r="AD104" s="30"/>
      <c r="AE104" s="1"/>
      <c r="AF104" s="30"/>
      <c r="AG104" s="1"/>
      <c r="AH104" s="30"/>
      <c r="AI104" s="1"/>
      <c r="AJ104" s="30"/>
      <c r="AK104" s="1"/>
      <c r="AL104" s="8"/>
    </row>
    <row r="105" spans="1:38" x14ac:dyDescent="0.25">
      <c r="A105" s="18" t="str">
        <f>'General Info (1 of 5)'!A104</f>
        <v>WMP.4977110101/7145667</v>
      </c>
      <c r="B105" s="29"/>
      <c r="C105" s="3"/>
      <c r="D105" s="29"/>
      <c r="E105" s="3"/>
      <c r="F105" s="30"/>
      <c r="G105" s="1"/>
      <c r="H105" s="30"/>
      <c r="I105" s="1"/>
      <c r="J105" s="30"/>
      <c r="K105" s="1"/>
      <c r="L105" s="30"/>
      <c r="M105" s="1"/>
      <c r="N105" s="30"/>
      <c r="O105" s="1"/>
      <c r="P105" s="30"/>
      <c r="Q105" s="1"/>
      <c r="R105" s="30"/>
      <c r="S105" s="1"/>
      <c r="T105" s="30">
        <f t="shared" si="5"/>
        <v>0</v>
      </c>
      <c r="U105" s="1">
        <f t="shared" si="7"/>
        <v>0</v>
      </c>
      <c r="V105" s="30">
        <f t="shared" si="6"/>
        <v>0</v>
      </c>
      <c r="W105" s="1">
        <f t="shared" si="8"/>
        <v>0</v>
      </c>
      <c r="X105" s="30"/>
      <c r="Y105" s="1"/>
      <c r="Z105" s="30"/>
      <c r="AA105" s="1"/>
      <c r="AB105" s="30"/>
      <c r="AC105" s="1"/>
      <c r="AD105" s="30"/>
      <c r="AE105" s="1"/>
      <c r="AF105" s="30"/>
      <c r="AG105" s="1"/>
      <c r="AH105" s="30"/>
      <c r="AI105" s="1"/>
      <c r="AJ105" s="30"/>
      <c r="AK105" s="1"/>
      <c r="AL105" s="8"/>
    </row>
    <row r="106" spans="1:38" x14ac:dyDescent="0.25">
      <c r="A106" s="18" t="str">
        <f>'General Info (1 of 5)'!A105</f>
        <v>WMP.4817115645</v>
      </c>
      <c r="B106" s="29"/>
      <c r="C106" s="3"/>
      <c r="D106" s="29"/>
      <c r="E106" s="3"/>
      <c r="F106" s="30"/>
      <c r="G106" s="1"/>
      <c r="H106" s="30"/>
      <c r="I106" s="1"/>
      <c r="J106" s="30"/>
      <c r="K106" s="1"/>
      <c r="L106" s="30"/>
      <c r="M106" s="1"/>
      <c r="N106" s="30"/>
      <c r="O106" s="1"/>
      <c r="P106" s="30"/>
      <c r="Q106" s="1"/>
      <c r="R106" s="30"/>
      <c r="S106" s="1"/>
      <c r="T106" s="30">
        <f t="shared" si="5"/>
        <v>0</v>
      </c>
      <c r="U106" s="1">
        <f t="shared" si="7"/>
        <v>0</v>
      </c>
      <c r="V106" s="30">
        <f t="shared" si="6"/>
        <v>0</v>
      </c>
      <c r="W106" s="1">
        <f t="shared" si="8"/>
        <v>0</v>
      </c>
      <c r="X106" s="30"/>
      <c r="Y106" s="1"/>
      <c r="Z106" s="30"/>
      <c r="AA106" s="1"/>
      <c r="AB106" s="30"/>
      <c r="AC106" s="1"/>
      <c r="AD106" s="30"/>
      <c r="AE106" s="1"/>
      <c r="AF106" s="30"/>
      <c r="AG106" s="1"/>
      <c r="AH106" s="30"/>
      <c r="AI106" s="1"/>
      <c r="AJ106" s="30"/>
      <c r="AK106" s="1"/>
      <c r="AL106" s="8"/>
    </row>
    <row r="107" spans="1:38" x14ac:dyDescent="0.25">
      <c r="A107" s="18" t="str">
        <f>'General Info (1 of 5)'!A106</f>
        <v>WMP.4847133280</v>
      </c>
      <c r="B107" s="29"/>
      <c r="C107" s="3"/>
      <c r="D107" s="29"/>
      <c r="E107" s="3"/>
      <c r="F107" s="30"/>
      <c r="G107" s="1"/>
      <c r="H107" s="30"/>
      <c r="I107" s="1"/>
      <c r="J107" s="30"/>
      <c r="K107" s="1"/>
      <c r="L107" s="30"/>
      <c r="M107" s="1"/>
      <c r="N107" s="30"/>
      <c r="O107" s="1"/>
      <c r="P107" s="30"/>
      <c r="Q107" s="1"/>
      <c r="R107" s="30"/>
      <c r="S107" s="1"/>
      <c r="T107" s="30">
        <f t="shared" si="5"/>
        <v>0</v>
      </c>
      <c r="U107" s="1">
        <f t="shared" si="7"/>
        <v>0</v>
      </c>
      <c r="V107" s="30">
        <f t="shared" si="6"/>
        <v>0</v>
      </c>
      <c r="W107" s="1">
        <f t="shared" si="8"/>
        <v>0</v>
      </c>
      <c r="X107" s="30"/>
      <c r="Y107" s="1"/>
      <c r="Z107" s="30"/>
      <c r="AA107" s="1"/>
      <c r="AB107" s="30"/>
      <c r="AC107" s="1"/>
      <c r="AD107" s="30"/>
      <c r="AE107" s="1"/>
      <c r="AF107" s="30"/>
      <c r="AG107" s="1"/>
      <c r="AH107" s="30"/>
      <c r="AI107" s="1"/>
      <c r="AJ107" s="30"/>
      <c r="AK107" s="1"/>
      <c r="AL107" s="8"/>
    </row>
    <row r="108" spans="1:38" x14ac:dyDescent="0.25">
      <c r="A108" s="18" t="str">
        <f>'General Info (1 of 5)'!A107</f>
        <v>WMP.13257133773</v>
      </c>
      <c r="B108" s="29"/>
      <c r="C108" s="3"/>
      <c r="D108" s="29"/>
      <c r="E108" s="3"/>
      <c r="F108" s="30"/>
      <c r="G108" s="1"/>
      <c r="H108" s="30"/>
      <c r="I108" s="1"/>
      <c r="J108" s="30"/>
      <c r="K108" s="1"/>
      <c r="L108" s="30"/>
      <c r="M108" s="1"/>
      <c r="N108" s="30"/>
      <c r="O108" s="1"/>
      <c r="P108" s="30"/>
      <c r="Q108" s="1"/>
      <c r="R108" s="30"/>
      <c r="S108" s="1"/>
      <c r="T108" s="30">
        <f t="shared" si="5"/>
        <v>0</v>
      </c>
      <c r="U108" s="1">
        <f t="shared" si="7"/>
        <v>0</v>
      </c>
      <c r="V108" s="30">
        <f t="shared" si="6"/>
        <v>0</v>
      </c>
      <c r="W108" s="1">
        <f t="shared" si="8"/>
        <v>0</v>
      </c>
      <c r="X108" s="30"/>
      <c r="Y108" s="1"/>
      <c r="Z108" s="30"/>
      <c r="AA108" s="1"/>
      <c r="AB108" s="30"/>
      <c r="AC108" s="1"/>
      <c r="AD108" s="30"/>
      <c r="AE108" s="1"/>
      <c r="AF108" s="30"/>
      <c r="AG108" s="1"/>
      <c r="AH108" s="30"/>
      <c r="AI108" s="1"/>
      <c r="AJ108" s="30"/>
      <c r="AK108" s="1"/>
      <c r="AL108" s="8"/>
    </row>
    <row r="109" spans="1:38" x14ac:dyDescent="0.25">
      <c r="A109" s="18" t="str">
        <f>'General Info (1 of 5)'!A108</f>
        <v>WMP.4946010250</v>
      </c>
      <c r="B109" s="29"/>
      <c r="C109" s="3"/>
      <c r="D109" s="29"/>
      <c r="E109" s="3"/>
      <c r="F109" s="30"/>
      <c r="G109" s="1"/>
      <c r="H109" s="30"/>
      <c r="I109" s="1"/>
      <c r="J109" s="30"/>
      <c r="K109" s="1"/>
      <c r="L109" s="30"/>
      <c r="M109" s="1"/>
      <c r="N109" s="30"/>
      <c r="O109" s="1"/>
      <c r="P109" s="30"/>
      <c r="Q109" s="1"/>
      <c r="R109" s="30"/>
      <c r="S109" s="1"/>
      <c r="T109" s="30">
        <f t="shared" si="5"/>
        <v>0</v>
      </c>
      <c r="U109" s="1">
        <f t="shared" si="7"/>
        <v>0</v>
      </c>
      <c r="V109" s="30">
        <f t="shared" si="6"/>
        <v>0</v>
      </c>
      <c r="W109" s="1">
        <f t="shared" si="8"/>
        <v>0</v>
      </c>
      <c r="X109" s="30"/>
      <c r="Y109" s="1"/>
      <c r="Z109" s="30"/>
      <c r="AA109" s="1"/>
      <c r="AB109" s="30"/>
      <c r="AC109" s="1"/>
      <c r="AD109" s="30"/>
      <c r="AE109" s="1"/>
      <c r="AF109" s="30"/>
      <c r="AG109" s="1"/>
      <c r="AH109" s="30"/>
      <c r="AI109" s="1"/>
      <c r="AJ109" s="30"/>
      <c r="AK109" s="1"/>
      <c r="AL109" s="8"/>
    </row>
    <row r="110" spans="1:38" x14ac:dyDescent="0.25">
      <c r="A110" s="18" t="str">
        <f>'General Info (1 of 5)'!A109</f>
        <v>WMP.501501</v>
      </c>
      <c r="B110" s="29"/>
      <c r="C110" s="3"/>
      <c r="D110" s="29"/>
      <c r="E110" s="3"/>
      <c r="F110" s="30"/>
      <c r="G110" s="1"/>
      <c r="H110" s="30"/>
      <c r="I110" s="1"/>
      <c r="J110" s="30"/>
      <c r="K110" s="1"/>
      <c r="L110" s="30"/>
      <c r="M110" s="1"/>
      <c r="N110" s="30"/>
      <c r="O110" s="1"/>
      <c r="P110" s="30"/>
      <c r="Q110" s="1"/>
      <c r="R110" s="30"/>
      <c r="S110" s="1"/>
      <c r="T110" s="30">
        <f t="shared" si="5"/>
        <v>0</v>
      </c>
      <c r="U110" s="1">
        <f t="shared" si="7"/>
        <v>0</v>
      </c>
      <c r="V110" s="30">
        <f t="shared" si="6"/>
        <v>0</v>
      </c>
      <c r="W110" s="1">
        <f t="shared" si="8"/>
        <v>0</v>
      </c>
      <c r="X110" s="30"/>
      <c r="Y110" s="1"/>
      <c r="Z110" s="30"/>
      <c r="AA110" s="1"/>
      <c r="AB110" s="30"/>
      <c r="AC110" s="1"/>
      <c r="AD110" s="30"/>
      <c r="AE110" s="1"/>
      <c r="AF110" s="30"/>
      <c r="AG110" s="1"/>
      <c r="AH110" s="30"/>
      <c r="AI110" s="1"/>
      <c r="AJ110" s="30"/>
      <c r="AK110" s="1"/>
      <c r="AL110" s="8"/>
    </row>
    <row r="111" spans="1:38" x14ac:dyDescent="0.25">
      <c r="A111" s="18" t="str">
        <f>'General Info (1 of 5)'!A110</f>
        <v>WMP.44220877</v>
      </c>
      <c r="B111" s="29">
        <v>0</v>
      </c>
      <c r="C111" s="3"/>
      <c r="D111" s="29">
        <v>0</v>
      </c>
      <c r="E111" s="3"/>
      <c r="F111" s="30">
        <v>0</v>
      </c>
      <c r="G111" s="1"/>
      <c r="H111" s="30">
        <v>0</v>
      </c>
      <c r="I111" s="1">
        <v>0</v>
      </c>
      <c r="J111" s="30">
        <v>527</v>
      </c>
      <c r="K111" s="1"/>
      <c r="L111" s="30"/>
      <c r="M111" s="1"/>
      <c r="N111" s="30"/>
      <c r="O111" s="1"/>
      <c r="P111" s="30"/>
      <c r="Q111" s="1"/>
      <c r="R111" s="30"/>
      <c r="S111" s="1"/>
      <c r="T111" s="30">
        <f t="shared" si="5"/>
        <v>0</v>
      </c>
      <c r="U111" s="1">
        <f t="shared" si="7"/>
        <v>0</v>
      </c>
      <c r="V111" s="30">
        <f t="shared" si="6"/>
        <v>-527</v>
      </c>
      <c r="W111" s="1">
        <f t="shared" si="8"/>
        <v>0</v>
      </c>
      <c r="X111" s="30"/>
      <c r="Y111" s="1"/>
      <c r="Z111" s="30"/>
      <c r="AA111" s="1"/>
      <c r="AB111" s="30"/>
      <c r="AC111" s="1"/>
      <c r="AD111" s="30"/>
      <c r="AE111" s="1"/>
      <c r="AF111" s="30"/>
      <c r="AG111" s="1"/>
      <c r="AH111" s="30"/>
      <c r="AI111" s="1"/>
      <c r="AJ111" s="30"/>
      <c r="AK111" s="1"/>
      <c r="AL111" s="8" t="s">
        <v>55</v>
      </c>
    </row>
    <row r="112" spans="1:38" x14ac:dyDescent="0.25">
      <c r="A112" s="18" t="str">
        <f>'General Info (1 of 5)'!A111</f>
        <v>WMP.56320890</v>
      </c>
      <c r="B112" s="29">
        <v>0</v>
      </c>
      <c r="C112" s="3"/>
      <c r="D112" s="29">
        <v>0</v>
      </c>
      <c r="E112" s="3"/>
      <c r="F112" s="30">
        <v>0</v>
      </c>
      <c r="G112" s="1"/>
      <c r="H112" s="30">
        <v>0</v>
      </c>
      <c r="I112" s="1">
        <v>0</v>
      </c>
      <c r="J112" s="30">
        <v>3699</v>
      </c>
      <c r="K112" s="1"/>
      <c r="L112" s="30"/>
      <c r="M112" s="1"/>
      <c r="N112" s="30"/>
      <c r="O112" s="1"/>
      <c r="P112" s="30"/>
      <c r="Q112" s="1"/>
      <c r="R112" s="30"/>
      <c r="S112" s="1"/>
      <c r="T112" s="30">
        <f t="shared" si="5"/>
        <v>0</v>
      </c>
      <c r="U112" s="1">
        <f t="shared" si="7"/>
        <v>0</v>
      </c>
      <c r="V112" s="30">
        <f t="shared" si="6"/>
        <v>-3699</v>
      </c>
      <c r="W112" s="1">
        <f t="shared" si="8"/>
        <v>0</v>
      </c>
      <c r="X112" s="30"/>
      <c r="Y112" s="1"/>
      <c r="Z112" s="30"/>
      <c r="AA112" s="1"/>
      <c r="AB112" s="30"/>
      <c r="AC112" s="1"/>
      <c r="AD112" s="30"/>
      <c r="AE112" s="1"/>
      <c r="AF112" s="30"/>
      <c r="AG112" s="1"/>
      <c r="AH112" s="30"/>
      <c r="AI112" s="1"/>
      <c r="AJ112" s="30"/>
      <c r="AK112" s="1"/>
      <c r="AL112" s="8" t="s">
        <v>55</v>
      </c>
    </row>
    <row r="113" spans="1:38" x14ac:dyDescent="0.25">
      <c r="A113" s="18" t="str">
        <f>'General Info (1 of 5)'!A112</f>
        <v>WMP.47319246-O&amp;M</v>
      </c>
      <c r="B113" s="29"/>
      <c r="C113" s="3"/>
      <c r="D113" s="29"/>
      <c r="E113" s="3"/>
      <c r="F113" s="30"/>
      <c r="G113" s="1"/>
      <c r="H113" s="30"/>
      <c r="I113" s="1"/>
      <c r="J113" s="30"/>
      <c r="K113" s="1"/>
      <c r="L113" s="30"/>
      <c r="M113" s="1"/>
      <c r="N113" s="30"/>
      <c r="O113" s="1"/>
      <c r="P113" s="30"/>
      <c r="Q113" s="1"/>
      <c r="R113" s="30"/>
      <c r="S113" s="1"/>
      <c r="T113" s="30">
        <f t="shared" si="5"/>
        <v>0</v>
      </c>
      <c r="U113" s="1">
        <f t="shared" si="7"/>
        <v>0</v>
      </c>
      <c r="V113" s="30">
        <f t="shared" si="6"/>
        <v>0</v>
      </c>
      <c r="W113" s="1">
        <f t="shared" si="8"/>
        <v>0</v>
      </c>
      <c r="X113" s="30"/>
      <c r="Y113" s="1"/>
      <c r="Z113" s="30"/>
      <c r="AA113" s="1"/>
      <c r="AB113" s="30"/>
      <c r="AC113" s="1"/>
      <c r="AD113" s="30"/>
      <c r="AE113" s="1"/>
      <c r="AF113" s="30"/>
      <c r="AG113" s="1"/>
      <c r="AH113" s="30"/>
      <c r="AI113" s="1"/>
      <c r="AJ113" s="30"/>
      <c r="AK113" s="1"/>
      <c r="AL113" s="8"/>
    </row>
    <row r="114" spans="1:38" x14ac:dyDescent="0.25">
      <c r="A114" s="18" t="str">
        <f>'General Info (1 of 5)'!A113</f>
        <v>WMP.45520285-O&amp;M</v>
      </c>
      <c r="B114" s="29"/>
      <c r="C114" s="3"/>
      <c r="D114" s="29"/>
      <c r="E114" s="3"/>
      <c r="F114" s="30"/>
      <c r="G114" s="1"/>
      <c r="H114" s="30"/>
      <c r="I114" s="1"/>
      <c r="J114" s="30"/>
      <c r="K114" s="1"/>
      <c r="L114" s="30"/>
      <c r="M114" s="1"/>
      <c r="N114" s="30"/>
      <c r="O114" s="1"/>
      <c r="P114" s="30"/>
      <c r="Q114" s="1"/>
      <c r="R114" s="30"/>
      <c r="S114" s="1"/>
      <c r="T114" s="30">
        <f t="shared" si="5"/>
        <v>0</v>
      </c>
      <c r="U114" s="1">
        <f t="shared" si="7"/>
        <v>0</v>
      </c>
      <c r="V114" s="30">
        <f t="shared" si="6"/>
        <v>0</v>
      </c>
      <c r="W114" s="1">
        <f t="shared" si="8"/>
        <v>0</v>
      </c>
      <c r="X114" s="30"/>
      <c r="Y114" s="1"/>
      <c r="Z114" s="30"/>
      <c r="AA114" s="1"/>
      <c r="AB114" s="30"/>
      <c r="AC114" s="1"/>
      <c r="AD114" s="30"/>
      <c r="AE114" s="1"/>
      <c r="AF114" s="30"/>
      <c r="AG114" s="1"/>
      <c r="AH114" s="30"/>
      <c r="AI114" s="1"/>
      <c r="AJ114" s="30"/>
      <c r="AK114" s="1"/>
      <c r="AL114" s="8"/>
    </row>
    <row r="115" spans="1:38" x14ac:dyDescent="0.25">
      <c r="A115" s="18" t="str">
        <f>'General Info (1 of 5)'!A114</f>
        <v>WMP.10087110105</v>
      </c>
      <c r="B115" s="29"/>
      <c r="C115" s="3"/>
      <c r="D115" s="29"/>
      <c r="E115" s="3"/>
      <c r="F115" s="30"/>
      <c r="G115" s="1"/>
      <c r="H115" s="30"/>
      <c r="I115" s="1"/>
      <c r="J115" s="30"/>
      <c r="K115" s="1"/>
      <c r="L115" s="30"/>
      <c r="M115" s="1"/>
      <c r="N115" s="30"/>
      <c r="O115" s="1"/>
      <c r="P115" s="30"/>
      <c r="Q115" s="1"/>
      <c r="R115" s="30"/>
      <c r="S115" s="1"/>
      <c r="T115" s="30">
        <f t="shared" si="5"/>
        <v>0</v>
      </c>
      <c r="U115" s="1">
        <f t="shared" si="7"/>
        <v>0</v>
      </c>
      <c r="V115" s="30">
        <f t="shared" si="6"/>
        <v>0</v>
      </c>
      <c r="W115" s="1">
        <f t="shared" si="8"/>
        <v>0</v>
      </c>
      <c r="X115" s="30"/>
      <c r="Y115" s="1"/>
      <c r="Z115" s="30"/>
      <c r="AA115" s="1"/>
      <c r="AB115" s="30"/>
      <c r="AC115" s="1"/>
      <c r="AD115" s="30"/>
      <c r="AE115" s="1"/>
      <c r="AF115" s="30"/>
      <c r="AG115" s="1"/>
      <c r="AH115" s="30"/>
      <c r="AI115" s="1"/>
      <c r="AJ115" s="30"/>
      <c r="AK115" s="1"/>
      <c r="AL115" s="8"/>
    </row>
    <row r="116" spans="1:38" x14ac:dyDescent="0.25">
      <c r="A116" s="18" t="str">
        <f>'General Info (1 of 5)'!A115</f>
        <v>WMP.5577110104/7113802</v>
      </c>
      <c r="B116" s="29"/>
      <c r="C116" s="3"/>
      <c r="D116" s="29"/>
      <c r="E116" s="3"/>
      <c r="F116" s="30"/>
      <c r="G116" s="1"/>
      <c r="H116" s="30"/>
      <c r="I116" s="1"/>
      <c r="J116" s="30"/>
      <c r="K116" s="1"/>
      <c r="L116" s="30"/>
      <c r="M116" s="1"/>
      <c r="N116" s="30"/>
      <c r="O116" s="1"/>
      <c r="P116" s="30"/>
      <c r="Q116" s="1"/>
      <c r="R116" s="30"/>
      <c r="S116" s="1"/>
      <c r="T116" s="30">
        <f t="shared" si="5"/>
        <v>0</v>
      </c>
      <c r="U116" s="1">
        <f t="shared" si="7"/>
        <v>0</v>
      </c>
      <c r="V116" s="30">
        <f t="shared" si="6"/>
        <v>0</v>
      </c>
      <c r="W116" s="1">
        <f t="shared" si="8"/>
        <v>0</v>
      </c>
      <c r="X116" s="30"/>
      <c r="Y116" s="1"/>
      <c r="Z116" s="30"/>
      <c r="AA116" s="1"/>
      <c r="AB116" s="30"/>
      <c r="AC116" s="1"/>
      <c r="AD116" s="30"/>
      <c r="AE116" s="1"/>
      <c r="AF116" s="30"/>
      <c r="AG116" s="1"/>
      <c r="AH116" s="30"/>
      <c r="AI116" s="1"/>
      <c r="AJ116" s="30"/>
      <c r="AK116" s="1"/>
      <c r="AL116" s="8"/>
    </row>
    <row r="117" spans="1:38" x14ac:dyDescent="0.25">
      <c r="A117" s="18" t="str">
        <f>'General Info (1 of 5)'!A116</f>
        <v>WMP.5637127614/7111442/7133143</v>
      </c>
      <c r="B117" s="29"/>
      <c r="C117" s="3"/>
      <c r="D117" s="29"/>
      <c r="E117" s="3"/>
      <c r="F117" s="30"/>
      <c r="G117" s="1"/>
      <c r="H117" s="30"/>
      <c r="I117" s="1"/>
      <c r="J117" s="30"/>
      <c r="K117" s="1"/>
      <c r="L117" s="30"/>
      <c r="M117" s="1"/>
      <c r="N117" s="30"/>
      <c r="O117" s="1"/>
      <c r="P117" s="30"/>
      <c r="Q117" s="1"/>
      <c r="R117" s="30"/>
      <c r="S117" s="1"/>
      <c r="T117" s="30">
        <f t="shared" si="5"/>
        <v>0</v>
      </c>
      <c r="U117" s="1">
        <f t="shared" si="7"/>
        <v>0</v>
      </c>
      <c r="V117" s="30">
        <f t="shared" si="6"/>
        <v>0</v>
      </c>
      <c r="W117" s="1">
        <f t="shared" si="8"/>
        <v>0</v>
      </c>
      <c r="X117" s="30"/>
      <c r="Y117" s="1"/>
      <c r="Z117" s="30"/>
      <c r="AA117" s="1"/>
      <c r="AB117" s="30"/>
      <c r="AC117" s="1"/>
      <c r="AD117" s="30"/>
      <c r="AE117" s="1"/>
      <c r="AF117" s="30"/>
      <c r="AG117" s="1"/>
      <c r="AH117" s="30"/>
      <c r="AI117" s="1"/>
      <c r="AJ117" s="30"/>
      <c r="AK117" s="1"/>
      <c r="AL117" s="8"/>
    </row>
    <row r="118" spans="1:38" x14ac:dyDescent="0.25">
      <c r="A118" s="18" t="str">
        <f>'General Info (1 of 5)'!A117</f>
        <v>WMP.119522256-O&amp;M</v>
      </c>
      <c r="B118" s="29"/>
      <c r="C118" s="3"/>
      <c r="D118" s="29"/>
      <c r="E118" s="3"/>
      <c r="F118" s="30"/>
      <c r="G118" s="1"/>
      <c r="H118" s="30"/>
      <c r="I118" s="1"/>
      <c r="J118" s="30"/>
      <c r="K118" s="1"/>
      <c r="L118" s="30"/>
      <c r="M118" s="1"/>
      <c r="N118" s="30"/>
      <c r="O118" s="1"/>
      <c r="P118" s="30"/>
      <c r="Q118" s="1"/>
      <c r="R118" s="30"/>
      <c r="S118" s="1"/>
      <c r="T118" s="30">
        <f t="shared" si="5"/>
        <v>0</v>
      </c>
      <c r="U118" s="1">
        <f t="shared" si="7"/>
        <v>0</v>
      </c>
      <c r="V118" s="30">
        <f t="shared" si="6"/>
        <v>0</v>
      </c>
      <c r="W118" s="1">
        <f t="shared" si="8"/>
        <v>0</v>
      </c>
      <c r="X118" s="30"/>
      <c r="Y118" s="1"/>
      <c r="Z118" s="30"/>
      <c r="AA118" s="1"/>
      <c r="AB118" s="30"/>
      <c r="AC118" s="1"/>
      <c r="AD118" s="30"/>
      <c r="AE118" s="1"/>
      <c r="AF118" s="30"/>
      <c r="AG118" s="1"/>
      <c r="AH118" s="30"/>
      <c r="AI118" s="1"/>
      <c r="AJ118" s="30"/>
      <c r="AK118" s="1"/>
      <c r="AL118" s="8"/>
    </row>
    <row r="119" spans="1:38" x14ac:dyDescent="0.25">
      <c r="A119" s="18" t="str">
        <f>'General Info (1 of 5)'!A118</f>
        <v>WMP.4627129048</v>
      </c>
      <c r="B119" s="29"/>
      <c r="C119" s="3"/>
      <c r="D119" s="29"/>
      <c r="E119" s="3"/>
      <c r="F119" s="30"/>
      <c r="G119" s="1"/>
      <c r="H119" s="30"/>
      <c r="I119" s="1"/>
      <c r="J119" s="30"/>
      <c r="K119" s="1"/>
      <c r="L119" s="30"/>
      <c r="M119" s="1"/>
      <c r="N119" s="30"/>
      <c r="O119" s="1"/>
      <c r="P119" s="30"/>
      <c r="Q119" s="1"/>
      <c r="R119" s="30"/>
      <c r="S119" s="1"/>
      <c r="T119" s="30">
        <f t="shared" si="5"/>
        <v>0</v>
      </c>
      <c r="U119" s="1">
        <f t="shared" si="7"/>
        <v>0</v>
      </c>
      <c r="V119" s="30">
        <f t="shared" si="6"/>
        <v>0</v>
      </c>
      <c r="W119" s="1">
        <f t="shared" si="8"/>
        <v>0</v>
      </c>
      <c r="X119" s="30"/>
      <c r="Y119" s="1"/>
      <c r="Z119" s="30"/>
      <c r="AA119" s="1"/>
      <c r="AB119" s="30"/>
      <c r="AC119" s="1"/>
      <c r="AD119" s="30"/>
      <c r="AE119" s="1"/>
      <c r="AF119" s="30"/>
      <c r="AG119" s="1"/>
      <c r="AH119" s="30"/>
      <c r="AI119" s="1"/>
      <c r="AJ119" s="30"/>
      <c r="AK119" s="1"/>
      <c r="AL119" s="8"/>
    </row>
    <row r="120" spans="1:38" x14ac:dyDescent="0.25">
      <c r="A120" s="18" t="str">
        <f>'General Info (1 of 5)'!A119</f>
        <v>WMP.46315259-O&amp;M</v>
      </c>
      <c r="B120" s="29"/>
      <c r="C120" s="3"/>
      <c r="D120" s="29"/>
      <c r="E120" s="3"/>
      <c r="F120" s="30"/>
      <c r="G120" s="1"/>
      <c r="H120" s="30"/>
      <c r="I120" s="1"/>
      <c r="J120" s="30"/>
      <c r="K120" s="1"/>
      <c r="L120" s="30"/>
      <c r="M120" s="1"/>
      <c r="N120" s="30"/>
      <c r="O120" s="1"/>
      <c r="P120" s="30"/>
      <c r="Q120" s="1"/>
      <c r="R120" s="30"/>
      <c r="S120" s="1"/>
      <c r="T120" s="30">
        <f t="shared" si="5"/>
        <v>0</v>
      </c>
      <c r="U120" s="1">
        <f t="shared" si="7"/>
        <v>0</v>
      </c>
      <c r="V120" s="30">
        <f t="shared" si="6"/>
        <v>0</v>
      </c>
      <c r="W120" s="1">
        <f t="shared" si="8"/>
        <v>0</v>
      </c>
      <c r="X120" s="30"/>
      <c r="Y120" s="1"/>
      <c r="Z120" s="30"/>
      <c r="AA120" s="1"/>
      <c r="AB120" s="30"/>
      <c r="AC120" s="1"/>
      <c r="AD120" s="30"/>
      <c r="AE120" s="1"/>
      <c r="AF120" s="30"/>
      <c r="AG120" s="1"/>
      <c r="AH120" s="30"/>
      <c r="AI120" s="1"/>
      <c r="AJ120" s="30"/>
      <c r="AK120" s="1"/>
      <c r="AL120" s="8"/>
    </row>
    <row r="121" spans="1:38" x14ac:dyDescent="0.25">
      <c r="A121" s="18" t="str">
        <f>'General Info (1 of 5)'!A120</f>
        <v>WMP.47520284-O&amp;M</v>
      </c>
      <c r="B121" s="29"/>
      <c r="C121" s="3"/>
      <c r="D121" s="29"/>
      <c r="E121" s="3"/>
      <c r="F121" s="30"/>
      <c r="G121" s="1"/>
      <c r="H121" s="30"/>
      <c r="I121" s="1"/>
      <c r="J121" s="30"/>
      <c r="K121" s="1"/>
      <c r="L121" s="30"/>
      <c r="M121" s="1"/>
      <c r="N121" s="30"/>
      <c r="O121" s="1"/>
      <c r="P121" s="30"/>
      <c r="Q121" s="1"/>
      <c r="R121" s="30"/>
      <c r="S121" s="1"/>
      <c r="T121" s="30">
        <f t="shared" si="5"/>
        <v>0</v>
      </c>
      <c r="U121" s="1">
        <f t="shared" si="7"/>
        <v>0</v>
      </c>
      <c r="V121" s="30">
        <f t="shared" si="6"/>
        <v>0</v>
      </c>
      <c r="W121" s="1">
        <f t="shared" si="8"/>
        <v>0</v>
      </c>
      <c r="X121" s="30"/>
      <c r="Y121" s="1"/>
      <c r="Z121" s="30"/>
      <c r="AA121" s="1"/>
      <c r="AB121" s="30"/>
      <c r="AC121" s="1"/>
      <c r="AD121" s="30"/>
      <c r="AE121" s="1"/>
      <c r="AF121" s="30"/>
      <c r="AG121" s="1"/>
      <c r="AH121" s="30"/>
      <c r="AI121" s="1"/>
      <c r="AJ121" s="30"/>
      <c r="AK121" s="1"/>
      <c r="AL121" s="8"/>
    </row>
    <row r="122" spans="1:38" x14ac:dyDescent="0.25">
      <c r="A122" s="18" t="str">
        <f>'General Info (1 of 5)'!A121</f>
        <v>WMP.47800239-O&amp;M</v>
      </c>
      <c r="B122" s="29"/>
      <c r="C122" s="3"/>
      <c r="D122" s="29"/>
      <c r="E122" s="3"/>
      <c r="F122" s="30"/>
      <c r="G122" s="1"/>
      <c r="H122" s="30"/>
      <c r="I122" s="1"/>
      <c r="J122" s="30"/>
      <c r="K122" s="1"/>
      <c r="L122" s="30"/>
      <c r="M122" s="1"/>
      <c r="N122" s="30"/>
      <c r="O122" s="1"/>
      <c r="P122" s="30"/>
      <c r="Q122" s="1"/>
      <c r="R122" s="30"/>
      <c r="S122" s="1"/>
      <c r="T122" s="30">
        <f t="shared" si="5"/>
        <v>0</v>
      </c>
      <c r="U122" s="1">
        <f t="shared" si="7"/>
        <v>0</v>
      </c>
      <c r="V122" s="30">
        <f t="shared" si="6"/>
        <v>0</v>
      </c>
      <c r="W122" s="1">
        <f t="shared" si="8"/>
        <v>0</v>
      </c>
      <c r="X122" s="30"/>
      <c r="Y122" s="1"/>
      <c r="Z122" s="30"/>
      <c r="AA122" s="1"/>
      <c r="AB122" s="30"/>
      <c r="AC122" s="1"/>
      <c r="AD122" s="30"/>
      <c r="AE122" s="1"/>
      <c r="AF122" s="30"/>
      <c r="AG122" s="1"/>
      <c r="AH122" s="30"/>
      <c r="AI122" s="1"/>
      <c r="AJ122" s="30"/>
      <c r="AK122" s="1"/>
      <c r="AL122" s="8"/>
    </row>
    <row r="123" spans="1:38" x14ac:dyDescent="0.25">
      <c r="A123" s="18" t="str">
        <f>'General Info (1 of 5)'!A122</f>
        <v>WMP.47920127-O&amp;M</v>
      </c>
      <c r="B123" s="29"/>
      <c r="C123" s="3"/>
      <c r="D123" s="29"/>
      <c r="E123" s="3"/>
      <c r="F123" s="30"/>
      <c r="G123" s="1"/>
      <c r="H123" s="30"/>
      <c r="I123" s="1"/>
      <c r="J123" s="30"/>
      <c r="K123" s="1"/>
      <c r="L123" s="30"/>
      <c r="M123" s="1"/>
      <c r="N123" s="30"/>
      <c r="O123" s="1"/>
      <c r="P123" s="30"/>
      <c r="Q123" s="1"/>
      <c r="R123" s="30"/>
      <c r="S123" s="1"/>
      <c r="T123" s="30">
        <f t="shared" si="5"/>
        <v>0</v>
      </c>
      <c r="U123" s="1">
        <f t="shared" si="7"/>
        <v>0</v>
      </c>
      <c r="V123" s="30">
        <f t="shared" si="6"/>
        <v>0</v>
      </c>
      <c r="W123" s="1">
        <f t="shared" si="8"/>
        <v>0</v>
      </c>
      <c r="X123" s="30"/>
      <c r="Y123" s="1"/>
      <c r="Z123" s="30"/>
      <c r="AA123" s="1"/>
      <c r="AB123" s="30"/>
      <c r="AC123" s="1"/>
      <c r="AD123" s="30"/>
      <c r="AE123" s="1"/>
      <c r="AF123" s="30"/>
      <c r="AG123" s="1"/>
      <c r="AH123" s="30"/>
      <c r="AI123" s="1"/>
      <c r="AJ123" s="30"/>
      <c r="AK123" s="1"/>
      <c r="AL123" s="8"/>
    </row>
    <row r="124" spans="1:38" x14ac:dyDescent="0.25">
      <c r="A124" s="18" t="str">
        <f>'General Info (1 of 5)'!A123</f>
        <v>WMP.4837113810</v>
      </c>
      <c r="B124" s="29"/>
      <c r="C124" s="3"/>
      <c r="D124" s="29"/>
      <c r="E124" s="3"/>
      <c r="F124" s="30"/>
      <c r="G124" s="1"/>
      <c r="H124" s="30"/>
      <c r="I124" s="1"/>
      <c r="J124" s="30"/>
      <c r="K124" s="1"/>
      <c r="L124" s="30"/>
      <c r="M124" s="1"/>
      <c r="N124" s="30"/>
      <c r="O124" s="1"/>
      <c r="P124" s="30"/>
      <c r="Q124" s="1"/>
      <c r="R124" s="30"/>
      <c r="S124" s="1"/>
      <c r="T124" s="30">
        <f t="shared" si="5"/>
        <v>0</v>
      </c>
      <c r="U124" s="1">
        <f t="shared" si="7"/>
        <v>0</v>
      </c>
      <c r="V124" s="30">
        <f t="shared" si="6"/>
        <v>0</v>
      </c>
      <c r="W124" s="1">
        <f t="shared" si="8"/>
        <v>0</v>
      </c>
      <c r="X124" s="30"/>
      <c r="Y124" s="1"/>
      <c r="Z124" s="30"/>
      <c r="AA124" s="1"/>
      <c r="AB124" s="30"/>
      <c r="AC124" s="1"/>
      <c r="AD124" s="30"/>
      <c r="AE124" s="1"/>
      <c r="AF124" s="30"/>
      <c r="AG124" s="1"/>
      <c r="AH124" s="30"/>
      <c r="AI124" s="1"/>
      <c r="AJ124" s="30"/>
      <c r="AK124" s="1"/>
      <c r="AL124" s="8"/>
    </row>
    <row r="125" spans="1:38" x14ac:dyDescent="0.25">
      <c r="A125" s="18" t="str">
        <f>'General Info (1 of 5)'!A124</f>
        <v>WMP.4887127615</v>
      </c>
      <c r="B125" s="29"/>
      <c r="C125" s="3"/>
      <c r="D125" s="29"/>
      <c r="E125" s="3"/>
      <c r="F125" s="30"/>
      <c r="G125" s="1"/>
      <c r="H125" s="30"/>
      <c r="I125" s="1"/>
      <c r="J125" s="30"/>
      <c r="K125" s="1"/>
      <c r="L125" s="30"/>
      <c r="M125" s="1"/>
      <c r="N125" s="30"/>
      <c r="O125" s="1"/>
      <c r="P125" s="30"/>
      <c r="Q125" s="1"/>
      <c r="R125" s="30"/>
      <c r="S125" s="1"/>
      <c r="T125" s="30">
        <f t="shared" si="5"/>
        <v>0</v>
      </c>
      <c r="U125" s="1">
        <f t="shared" si="7"/>
        <v>0</v>
      </c>
      <c r="V125" s="30">
        <f t="shared" si="6"/>
        <v>0</v>
      </c>
      <c r="W125" s="1">
        <f t="shared" si="8"/>
        <v>0</v>
      </c>
      <c r="X125" s="30"/>
      <c r="Y125" s="1"/>
      <c r="Z125" s="30"/>
      <c r="AA125" s="1"/>
      <c r="AB125" s="30"/>
      <c r="AC125" s="1"/>
      <c r="AD125" s="30"/>
      <c r="AE125" s="1"/>
      <c r="AF125" s="30"/>
      <c r="AG125" s="1"/>
      <c r="AH125" s="30"/>
      <c r="AI125" s="1"/>
      <c r="AJ125" s="30"/>
      <c r="AK125" s="1"/>
      <c r="AL125" s="8"/>
    </row>
    <row r="126" spans="1:38" x14ac:dyDescent="0.25">
      <c r="A126" s="18" t="str">
        <f>'General Info (1 of 5)'!A125</f>
        <v>WMP.5497143342</v>
      </c>
      <c r="B126" s="29"/>
      <c r="C126" s="3"/>
      <c r="D126" s="29"/>
      <c r="E126" s="3"/>
      <c r="F126" s="30"/>
      <c r="G126" s="1"/>
      <c r="H126" s="30"/>
      <c r="I126" s="1"/>
      <c r="J126" s="30"/>
      <c r="K126" s="1"/>
      <c r="L126" s="30"/>
      <c r="M126" s="1"/>
      <c r="N126" s="30"/>
      <c r="O126" s="1"/>
      <c r="P126" s="30"/>
      <c r="Q126" s="1"/>
      <c r="R126" s="30"/>
      <c r="S126" s="1"/>
      <c r="T126" s="30">
        <f t="shared" si="5"/>
        <v>0</v>
      </c>
      <c r="U126" s="1">
        <f t="shared" si="7"/>
        <v>0</v>
      </c>
      <c r="V126" s="30">
        <f t="shared" si="6"/>
        <v>0</v>
      </c>
      <c r="W126" s="1">
        <f t="shared" si="8"/>
        <v>0</v>
      </c>
      <c r="X126" s="30"/>
      <c r="Y126" s="1"/>
      <c r="Z126" s="30"/>
      <c r="AA126" s="1"/>
      <c r="AB126" s="30"/>
      <c r="AC126" s="1"/>
      <c r="AD126" s="30"/>
      <c r="AE126" s="1"/>
      <c r="AF126" s="30"/>
      <c r="AG126" s="1"/>
      <c r="AH126" s="30"/>
      <c r="AI126" s="1"/>
      <c r="AJ126" s="30"/>
      <c r="AK126" s="1"/>
      <c r="AL126" s="8"/>
    </row>
    <row r="127" spans="1:38" x14ac:dyDescent="0.25">
      <c r="A127" s="18" t="str">
        <f>'General Info (1 of 5)'!A126</f>
        <v>WMP.55220286-O&amp;M</v>
      </c>
      <c r="B127" s="29"/>
      <c r="C127" s="3"/>
      <c r="D127" s="29"/>
      <c r="E127" s="3"/>
      <c r="F127" s="30"/>
      <c r="G127" s="1"/>
      <c r="H127" s="30"/>
      <c r="I127" s="1"/>
      <c r="J127" s="30"/>
      <c r="K127" s="1"/>
      <c r="L127" s="30"/>
      <c r="M127" s="1"/>
      <c r="N127" s="30"/>
      <c r="O127" s="1"/>
      <c r="P127" s="30"/>
      <c r="Q127" s="1"/>
      <c r="R127" s="30"/>
      <c r="S127" s="1"/>
      <c r="T127" s="30">
        <f t="shared" si="5"/>
        <v>0</v>
      </c>
      <c r="U127" s="1">
        <f t="shared" si="7"/>
        <v>0</v>
      </c>
      <c r="V127" s="30">
        <f t="shared" si="6"/>
        <v>0</v>
      </c>
      <c r="W127" s="1">
        <f t="shared" si="8"/>
        <v>0</v>
      </c>
      <c r="X127" s="30"/>
      <c r="Y127" s="1"/>
      <c r="Z127" s="30"/>
      <c r="AA127" s="1"/>
      <c r="AB127" s="30"/>
      <c r="AC127" s="1"/>
      <c r="AD127" s="30"/>
      <c r="AE127" s="1"/>
      <c r="AF127" s="30"/>
      <c r="AG127" s="1"/>
      <c r="AH127" s="30"/>
      <c r="AI127" s="1"/>
      <c r="AJ127" s="30"/>
      <c r="AK127" s="1"/>
      <c r="AL127" s="8"/>
    </row>
    <row r="128" spans="1:38" x14ac:dyDescent="0.25">
      <c r="A128" s="18" t="str">
        <f>'General Info (1 of 5)'!A127</f>
        <v>WMP.97222247-O&amp;M</v>
      </c>
      <c r="B128" s="29"/>
      <c r="C128" s="3"/>
      <c r="D128" s="29"/>
      <c r="E128" s="3"/>
      <c r="F128" s="30"/>
      <c r="G128" s="1"/>
      <c r="H128" s="30"/>
      <c r="I128" s="1"/>
      <c r="J128" s="30"/>
      <c r="K128" s="1"/>
      <c r="L128" s="30"/>
      <c r="M128" s="1"/>
      <c r="N128" s="30"/>
      <c r="O128" s="1"/>
      <c r="P128" s="30"/>
      <c r="Q128" s="1"/>
      <c r="R128" s="30"/>
      <c r="S128" s="1"/>
      <c r="T128" s="30">
        <f t="shared" si="5"/>
        <v>0</v>
      </c>
      <c r="U128" s="1">
        <f t="shared" si="7"/>
        <v>0</v>
      </c>
      <c r="V128" s="30">
        <f t="shared" si="6"/>
        <v>0</v>
      </c>
      <c r="W128" s="1">
        <f t="shared" si="8"/>
        <v>0</v>
      </c>
      <c r="X128" s="30"/>
      <c r="Y128" s="1"/>
      <c r="Z128" s="30"/>
      <c r="AA128" s="1"/>
      <c r="AB128" s="30"/>
      <c r="AC128" s="1"/>
      <c r="AD128" s="30"/>
      <c r="AE128" s="1"/>
      <c r="AF128" s="30"/>
      <c r="AG128" s="1"/>
      <c r="AH128" s="30"/>
      <c r="AI128" s="1"/>
      <c r="AJ128" s="30"/>
      <c r="AK128" s="1"/>
      <c r="AL128" s="8"/>
    </row>
    <row r="129" spans="1:38" x14ac:dyDescent="0.25">
      <c r="A129" s="18" t="str">
        <f>'General Info (1 of 5)'!A128</f>
        <v>WMP.4507110106/7110107</v>
      </c>
      <c r="B129" s="29"/>
      <c r="C129" s="3"/>
      <c r="D129" s="29"/>
      <c r="E129" s="3"/>
      <c r="F129" s="30"/>
      <c r="G129" s="1"/>
      <c r="H129" s="30"/>
      <c r="I129" s="1"/>
      <c r="J129" s="30"/>
      <c r="K129" s="1"/>
      <c r="L129" s="30"/>
      <c r="M129" s="1"/>
      <c r="N129" s="30"/>
      <c r="O129" s="1"/>
      <c r="P129" s="30"/>
      <c r="Q129" s="1"/>
      <c r="R129" s="30"/>
      <c r="S129" s="1"/>
      <c r="T129" s="30">
        <f t="shared" si="5"/>
        <v>0</v>
      </c>
      <c r="U129" s="1">
        <f t="shared" si="7"/>
        <v>0</v>
      </c>
      <c r="V129" s="30">
        <f t="shared" si="6"/>
        <v>0</v>
      </c>
      <c r="W129" s="1">
        <f t="shared" si="8"/>
        <v>0</v>
      </c>
      <c r="X129" s="30"/>
      <c r="Y129" s="1"/>
      <c r="Z129" s="30"/>
      <c r="AA129" s="1"/>
      <c r="AB129" s="30"/>
      <c r="AC129" s="1"/>
      <c r="AD129" s="30"/>
      <c r="AE129" s="1"/>
      <c r="AF129" s="30"/>
      <c r="AG129" s="1"/>
      <c r="AH129" s="30"/>
      <c r="AI129" s="1"/>
      <c r="AJ129" s="30"/>
      <c r="AK129" s="1"/>
      <c r="AL129" s="8"/>
    </row>
    <row r="130" spans="1:38" x14ac:dyDescent="0.25">
      <c r="A130" s="18" t="str">
        <f>'General Info (1 of 5)'!A129</f>
        <v>WMP.14317144089</v>
      </c>
      <c r="B130" s="29"/>
      <c r="C130" s="3"/>
      <c r="D130" s="29"/>
      <c r="E130" s="3"/>
      <c r="F130" s="30"/>
      <c r="G130" s="1"/>
      <c r="H130" s="30"/>
      <c r="I130" s="1"/>
      <c r="J130" s="30"/>
      <c r="K130" s="1"/>
      <c r="L130" s="30"/>
      <c r="M130" s="1"/>
      <c r="N130" s="30"/>
      <c r="O130" s="1"/>
      <c r="P130" s="30"/>
      <c r="Q130" s="1"/>
      <c r="R130" s="30"/>
      <c r="S130" s="1"/>
      <c r="T130" s="30">
        <f t="shared" si="5"/>
        <v>0</v>
      </c>
      <c r="U130" s="1">
        <f t="shared" si="7"/>
        <v>0</v>
      </c>
      <c r="V130" s="30">
        <f t="shared" si="6"/>
        <v>0</v>
      </c>
      <c r="W130" s="1">
        <f t="shared" si="8"/>
        <v>0</v>
      </c>
      <c r="X130" s="30"/>
      <c r="Y130" s="1"/>
      <c r="Z130" s="30"/>
      <c r="AA130" s="1"/>
      <c r="AB130" s="30"/>
      <c r="AC130" s="1"/>
      <c r="AD130" s="30"/>
      <c r="AE130" s="1"/>
      <c r="AF130" s="30"/>
      <c r="AG130" s="1"/>
      <c r="AH130" s="30"/>
      <c r="AI130" s="1"/>
      <c r="AJ130" s="30"/>
      <c r="AK130" s="1"/>
      <c r="AL130" s="8"/>
    </row>
    <row r="131" spans="1:38" x14ac:dyDescent="0.25">
      <c r="A131" s="18" t="str">
        <f>'General Info (1 of 5)'!A130</f>
        <v>WMP.5197137944</v>
      </c>
      <c r="B131" s="29"/>
      <c r="C131" s="3"/>
      <c r="D131" s="29"/>
      <c r="E131" s="3"/>
      <c r="F131" s="30"/>
      <c r="G131" s="1"/>
      <c r="H131" s="30"/>
      <c r="I131" s="1"/>
      <c r="J131" s="30"/>
      <c r="K131" s="1"/>
      <c r="L131" s="30"/>
      <c r="M131" s="1"/>
      <c r="N131" s="30"/>
      <c r="O131" s="1"/>
      <c r="P131" s="30"/>
      <c r="Q131" s="1"/>
      <c r="R131" s="30"/>
      <c r="S131" s="1"/>
      <c r="T131" s="30">
        <f t="shared" si="5"/>
        <v>0</v>
      </c>
      <c r="U131" s="1">
        <f t="shared" si="7"/>
        <v>0</v>
      </c>
      <c r="V131" s="30">
        <f t="shared" si="6"/>
        <v>0</v>
      </c>
      <c r="W131" s="1">
        <f t="shared" si="8"/>
        <v>0</v>
      </c>
      <c r="X131" s="30"/>
      <c r="Y131" s="1"/>
      <c r="Z131" s="30"/>
      <c r="AA131" s="1"/>
      <c r="AB131" s="30"/>
      <c r="AC131" s="1"/>
      <c r="AD131" s="30"/>
      <c r="AE131" s="1"/>
      <c r="AF131" s="30"/>
      <c r="AG131" s="1"/>
      <c r="AH131" s="30"/>
      <c r="AI131" s="1"/>
      <c r="AJ131" s="30"/>
      <c r="AK131" s="1"/>
      <c r="AL131" s="8"/>
    </row>
    <row r="132" spans="1:38" x14ac:dyDescent="0.25">
      <c r="A132" s="18" t="str">
        <f>'General Info (1 of 5)'!A131</f>
        <v>WMP.5237117506</v>
      </c>
      <c r="B132" s="29"/>
      <c r="C132" s="3"/>
      <c r="D132" s="29"/>
      <c r="E132" s="3"/>
      <c r="F132" s="30"/>
      <c r="G132" s="1"/>
      <c r="H132" s="30"/>
      <c r="I132" s="1"/>
      <c r="J132" s="30"/>
      <c r="K132" s="1"/>
      <c r="L132" s="30"/>
      <c r="M132" s="1"/>
      <c r="N132" s="30"/>
      <c r="O132" s="1"/>
      <c r="P132" s="30"/>
      <c r="Q132" s="1"/>
      <c r="R132" s="30"/>
      <c r="S132" s="1"/>
      <c r="T132" s="30">
        <f t="shared" ref="T132:U154" si="9">B132-H132</f>
        <v>0</v>
      </c>
      <c r="U132" s="1">
        <f t="shared" si="7"/>
        <v>0</v>
      </c>
      <c r="V132" s="30">
        <f t="shared" ref="V132:V156" si="10">D132-J132</f>
        <v>0</v>
      </c>
      <c r="W132" s="1">
        <f t="shared" si="8"/>
        <v>0</v>
      </c>
      <c r="X132" s="30"/>
      <c r="Y132" s="1"/>
      <c r="Z132" s="30"/>
      <c r="AA132" s="1"/>
      <c r="AB132" s="30"/>
      <c r="AC132" s="1"/>
      <c r="AD132" s="30"/>
      <c r="AE132" s="1"/>
      <c r="AF132" s="30"/>
      <c r="AG132" s="1"/>
      <c r="AH132" s="30"/>
      <c r="AI132" s="1"/>
      <c r="AJ132" s="30"/>
      <c r="AK132" s="1"/>
      <c r="AL132" s="8"/>
    </row>
    <row r="133" spans="1:38" x14ac:dyDescent="0.25">
      <c r="A133" s="18" t="str">
        <f>'General Info (1 of 5)'!A132</f>
        <v>WMP.10177113807</v>
      </c>
      <c r="B133" s="29"/>
      <c r="C133" s="3"/>
      <c r="D133" s="29"/>
      <c r="E133" s="3"/>
      <c r="F133" s="30"/>
      <c r="G133" s="1"/>
      <c r="H133" s="30"/>
      <c r="I133" s="1"/>
      <c r="J133" s="30"/>
      <c r="K133" s="1"/>
      <c r="L133" s="30"/>
      <c r="M133" s="1"/>
      <c r="N133" s="30"/>
      <c r="O133" s="1"/>
      <c r="P133" s="30"/>
      <c r="Q133" s="1"/>
      <c r="R133" s="30"/>
      <c r="S133" s="1"/>
      <c r="T133" s="30">
        <f t="shared" si="9"/>
        <v>0</v>
      </c>
      <c r="U133" s="1">
        <f t="shared" si="9"/>
        <v>0</v>
      </c>
      <c r="V133" s="30">
        <f t="shared" si="10"/>
        <v>0</v>
      </c>
      <c r="W133" s="1">
        <f t="shared" ref="W133:W155" si="11">E133-K133</f>
        <v>0</v>
      </c>
      <c r="X133" s="30"/>
      <c r="Y133" s="1"/>
      <c r="Z133" s="30"/>
      <c r="AA133" s="1"/>
      <c r="AB133" s="30"/>
      <c r="AC133" s="1"/>
      <c r="AD133" s="30"/>
      <c r="AE133" s="1"/>
      <c r="AF133" s="30"/>
      <c r="AG133" s="1"/>
      <c r="AH133" s="30"/>
      <c r="AI133" s="1"/>
      <c r="AJ133" s="30"/>
      <c r="AK133" s="1"/>
      <c r="AL133" s="8"/>
    </row>
    <row r="134" spans="1:38" x14ac:dyDescent="0.25">
      <c r="A134" s="18" t="str">
        <f>'General Info (1 of 5)'!A133</f>
        <v>WMP.118922242-O&amp;M</v>
      </c>
      <c r="B134" s="29"/>
      <c r="C134" s="3"/>
      <c r="D134" s="29"/>
      <c r="E134" s="3"/>
      <c r="F134" s="30"/>
      <c r="G134" s="1"/>
      <c r="H134" s="30"/>
      <c r="I134" s="1"/>
      <c r="J134" s="30"/>
      <c r="K134" s="1"/>
      <c r="L134" s="30"/>
      <c r="M134" s="1"/>
      <c r="N134" s="30"/>
      <c r="O134" s="1"/>
      <c r="P134" s="30"/>
      <c r="Q134" s="1"/>
      <c r="R134" s="30"/>
      <c r="S134" s="1"/>
      <c r="T134" s="30">
        <f t="shared" si="9"/>
        <v>0</v>
      </c>
      <c r="U134" s="1">
        <f t="shared" si="9"/>
        <v>0</v>
      </c>
      <c r="V134" s="30">
        <f t="shared" si="10"/>
        <v>0</v>
      </c>
      <c r="W134" s="1">
        <f t="shared" si="11"/>
        <v>0</v>
      </c>
      <c r="X134" s="30"/>
      <c r="Y134" s="1"/>
      <c r="Z134" s="30"/>
      <c r="AA134" s="1"/>
      <c r="AB134" s="30"/>
      <c r="AC134" s="1"/>
      <c r="AD134" s="30"/>
      <c r="AE134" s="1"/>
      <c r="AF134" s="30"/>
      <c r="AG134" s="1"/>
      <c r="AH134" s="30"/>
      <c r="AI134" s="1"/>
      <c r="AJ134" s="30"/>
      <c r="AK134" s="1"/>
      <c r="AL134" s="8"/>
    </row>
    <row r="135" spans="1:38" x14ac:dyDescent="0.25">
      <c r="A135" s="18" t="str">
        <f>'General Info (1 of 5)'!A134</f>
        <v>WMP.54514140-O&amp;M</v>
      </c>
      <c r="B135" s="29"/>
      <c r="C135" s="3"/>
      <c r="D135" s="29"/>
      <c r="E135" s="3"/>
      <c r="F135" s="30"/>
      <c r="G135" s="1"/>
      <c r="H135" s="30"/>
      <c r="I135" s="1"/>
      <c r="J135" s="30"/>
      <c r="K135" s="1"/>
      <c r="L135" s="30"/>
      <c r="M135" s="1"/>
      <c r="N135" s="30"/>
      <c r="O135" s="1"/>
      <c r="P135" s="30"/>
      <c r="Q135" s="1"/>
      <c r="R135" s="30"/>
      <c r="S135" s="1"/>
      <c r="T135" s="30">
        <f t="shared" si="9"/>
        <v>0</v>
      </c>
      <c r="U135" s="1">
        <f t="shared" si="9"/>
        <v>0</v>
      </c>
      <c r="V135" s="30">
        <f t="shared" si="10"/>
        <v>0</v>
      </c>
      <c r="W135" s="1">
        <f t="shared" si="11"/>
        <v>0</v>
      </c>
      <c r="X135" s="30"/>
      <c r="Y135" s="1"/>
      <c r="Z135" s="30"/>
      <c r="AA135" s="1"/>
      <c r="AB135" s="30"/>
      <c r="AC135" s="1"/>
      <c r="AD135" s="30"/>
      <c r="AE135" s="1"/>
      <c r="AF135" s="30"/>
      <c r="AG135" s="1"/>
      <c r="AH135" s="30"/>
      <c r="AI135" s="1"/>
      <c r="AJ135" s="30"/>
      <c r="AK135" s="1"/>
      <c r="AL135" s="8"/>
    </row>
    <row r="136" spans="1:38" x14ac:dyDescent="0.25">
      <c r="A136" s="18" t="str">
        <f>'General Info (1 of 5)'!A135</f>
        <v>WMP.4647111445</v>
      </c>
      <c r="B136" s="29"/>
      <c r="C136" s="3"/>
      <c r="D136" s="29"/>
      <c r="E136" s="3"/>
      <c r="F136" s="30"/>
      <c r="G136" s="1"/>
      <c r="H136" s="30"/>
      <c r="I136" s="1"/>
      <c r="J136" s="30"/>
      <c r="K136" s="1"/>
      <c r="L136" s="30"/>
      <c r="M136" s="1"/>
      <c r="N136" s="30"/>
      <c r="O136" s="1"/>
      <c r="P136" s="30"/>
      <c r="Q136" s="1"/>
      <c r="R136" s="30"/>
      <c r="S136" s="1"/>
      <c r="T136" s="30">
        <f t="shared" si="9"/>
        <v>0</v>
      </c>
      <c r="U136" s="1">
        <f t="shared" si="9"/>
        <v>0</v>
      </c>
      <c r="V136" s="30">
        <f t="shared" si="10"/>
        <v>0</v>
      </c>
      <c r="W136" s="1">
        <f t="shared" si="11"/>
        <v>0</v>
      </c>
      <c r="X136" s="30"/>
      <c r="Y136" s="1"/>
      <c r="Z136" s="30"/>
      <c r="AA136" s="1"/>
      <c r="AB136" s="30"/>
      <c r="AC136" s="1"/>
      <c r="AD136" s="30"/>
      <c r="AE136" s="1"/>
      <c r="AF136" s="30"/>
      <c r="AG136" s="1"/>
      <c r="AH136" s="30"/>
      <c r="AI136" s="1"/>
      <c r="AJ136" s="30"/>
      <c r="AK136" s="1"/>
      <c r="AL136" s="8"/>
    </row>
    <row r="137" spans="1:38" x14ac:dyDescent="0.25">
      <c r="A137" s="18" t="str">
        <f>'General Info (1 of 5)'!A136</f>
        <v>BLM-OM NewBLM-OM New</v>
      </c>
      <c r="B137" s="29"/>
      <c r="C137" s="3"/>
      <c r="D137" s="29"/>
      <c r="E137" s="3"/>
      <c r="F137" s="30"/>
      <c r="G137" s="1"/>
      <c r="H137" s="30"/>
      <c r="I137" s="1"/>
      <c r="J137" s="30"/>
      <c r="K137" s="1"/>
      <c r="L137" s="30"/>
      <c r="M137" s="1"/>
      <c r="N137" s="30"/>
      <c r="O137" s="1"/>
      <c r="P137" s="30"/>
      <c r="Q137" s="1"/>
      <c r="R137" s="30"/>
      <c r="S137" s="1"/>
      <c r="T137" s="30">
        <f t="shared" si="9"/>
        <v>0</v>
      </c>
      <c r="U137" s="1">
        <f t="shared" si="9"/>
        <v>0</v>
      </c>
      <c r="V137" s="30">
        <f t="shared" si="10"/>
        <v>0</v>
      </c>
      <c r="W137" s="1">
        <f t="shared" si="11"/>
        <v>0</v>
      </c>
      <c r="X137" s="30"/>
      <c r="Y137" s="1"/>
      <c r="Z137" s="30"/>
      <c r="AA137" s="1"/>
      <c r="AB137" s="30"/>
      <c r="AC137" s="1"/>
      <c r="AD137" s="30"/>
      <c r="AE137" s="1"/>
      <c r="AF137" s="30"/>
      <c r="AG137" s="1"/>
      <c r="AH137" s="30"/>
      <c r="AI137" s="1"/>
      <c r="AJ137" s="30"/>
      <c r="AK137" s="1"/>
      <c r="AL137" s="8"/>
    </row>
    <row r="138" spans="1:38" x14ac:dyDescent="0.25">
      <c r="A138" s="18" t="str">
        <f>'General Info (1 of 5)'!A137</f>
        <v>CNF-OM NewCNF-OM New</v>
      </c>
      <c r="B138" s="29"/>
      <c r="C138" s="3"/>
      <c r="D138" s="29"/>
      <c r="E138" s="3"/>
      <c r="F138" s="30"/>
      <c r="G138" s="1"/>
      <c r="H138" s="30"/>
      <c r="I138" s="1"/>
      <c r="J138" s="30"/>
      <c r="K138" s="1"/>
      <c r="L138" s="30"/>
      <c r="M138" s="1"/>
      <c r="N138" s="30"/>
      <c r="O138" s="1"/>
      <c r="P138" s="30"/>
      <c r="Q138" s="1"/>
      <c r="R138" s="30"/>
      <c r="S138" s="1"/>
      <c r="T138" s="30">
        <f t="shared" si="9"/>
        <v>0</v>
      </c>
      <c r="U138" s="1">
        <f t="shared" si="9"/>
        <v>0</v>
      </c>
      <c r="V138" s="30">
        <f t="shared" si="10"/>
        <v>0</v>
      </c>
      <c r="W138" s="1">
        <f t="shared" si="11"/>
        <v>0</v>
      </c>
      <c r="X138" s="30"/>
      <c r="Y138" s="1"/>
      <c r="Z138" s="30"/>
      <c r="AA138" s="1"/>
      <c r="AB138" s="30"/>
      <c r="AC138" s="1"/>
      <c r="AD138" s="30"/>
      <c r="AE138" s="1"/>
      <c r="AF138" s="30"/>
      <c r="AG138" s="1"/>
      <c r="AH138" s="30"/>
      <c r="AI138" s="1"/>
      <c r="AJ138" s="30"/>
      <c r="AK138" s="1"/>
      <c r="AL138" s="8"/>
    </row>
    <row r="139" spans="1:38" x14ac:dyDescent="0.25">
      <c r="A139" s="18" t="str">
        <f>'General Info (1 of 5)'!A138</f>
        <v>WMP.55020282-O&amp;M</v>
      </c>
      <c r="B139" s="29"/>
      <c r="C139" s="3"/>
      <c r="D139" s="29"/>
      <c r="E139" s="3"/>
      <c r="F139" s="30"/>
      <c r="G139" s="1"/>
      <c r="H139" s="30"/>
      <c r="I139" s="1"/>
      <c r="J139" s="30"/>
      <c r="K139" s="1"/>
      <c r="L139" s="30"/>
      <c r="M139" s="1"/>
      <c r="N139" s="30"/>
      <c r="O139" s="1"/>
      <c r="P139" s="30"/>
      <c r="Q139" s="1"/>
      <c r="R139" s="30"/>
      <c r="S139" s="1"/>
      <c r="T139" s="30">
        <f t="shared" si="9"/>
        <v>0</v>
      </c>
      <c r="U139" s="1">
        <f t="shared" si="9"/>
        <v>0</v>
      </c>
      <c r="V139" s="30">
        <f t="shared" si="10"/>
        <v>0</v>
      </c>
      <c r="W139" s="1">
        <f t="shared" si="11"/>
        <v>0</v>
      </c>
      <c r="X139" s="30"/>
      <c r="Y139" s="1"/>
      <c r="Z139" s="30"/>
      <c r="AA139" s="1"/>
      <c r="AB139" s="30"/>
      <c r="AC139" s="1"/>
      <c r="AD139" s="30"/>
      <c r="AE139" s="1"/>
      <c r="AF139" s="30"/>
      <c r="AG139" s="1"/>
      <c r="AH139" s="30"/>
      <c r="AI139" s="1"/>
      <c r="AJ139" s="30"/>
      <c r="AK139" s="1"/>
      <c r="AL139" s="8"/>
    </row>
    <row r="140" spans="1:38" x14ac:dyDescent="0.25">
      <c r="A140" s="18" t="str">
        <f>'General Info (1 of 5)'!A139</f>
        <v>WMP.55721255</v>
      </c>
      <c r="B140" s="29"/>
      <c r="C140" s="3"/>
      <c r="D140" s="29"/>
      <c r="E140" s="3"/>
      <c r="F140" s="30"/>
      <c r="G140" s="1"/>
      <c r="H140" s="30"/>
      <c r="I140" s="1"/>
      <c r="J140" s="30">
        <v>0</v>
      </c>
      <c r="K140" s="1"/>
      <c r="L140" s="30"/>
      <c r="M140" s="1"/>
      <c r="N140" s="30"/>
      <c r="O140" s="1"/>
      <c r="P140" s="30"/>
      <c r="Q140" s="1"/>
      <c r="R140" s="30"/>
      <c r="S140" s="1"/>
      <c r="T140" s="30">
        <f t="shared" si="9"/>
        <v>0</v>
      </c>
      <c r="U140" s="1">
        <f t="shared" si="9"/>
        <v>0</v>
      </c>
      <c r="V140" s="30">
        <f t="shared" si="10"/>
        <v>0</v>
      </c>
      <c r="W140" s="1">
        <f t="shared" si="11"/>
        <v>0</v>
      </c>
      <c r="X140" s="30"/>
      <c r="Y140" s="1"/>
      <c r="Z140" s="30"/>
      <c r="AA140" s="1"/>
      <c r="AB140" s="30"/>
      <c r="AC140" s="1"/>
      <c r="AD140" s="30"/>
      <c r="AE140" s="1"/>
      <c r="AF140" s="30"/>
      <c r="AG140" s="1"/>
      <c r="AH140" s="30"/>
      <c r="AI140" s="1"/>
      <c r="AJ140" s="30"/>
      <c r="AK140" s="1"/>
      <c r="AL140" s="8"/>
    </row>
    <row r="141" spans="1:38" x14ac:dyDescent="0.25">
      <c r="A141" s="18" t="str">
        <f>'General Info (1 of 5)'!A140</f>
        <v>WMP.5459137</v>
      </c>
      <c r="B141" s="29"/>
      <c r="C141" s="3"/>
      <c r="D141" s="29"/>
      <c r="E141" s="3"/>
      <c r="F141" s="30"/>
      <c r="G141" s="1"/>
      <c r="H141" s="30"/>
      <c r="I141" s="1"/>
      <c r="J141" s="30">
        <v>0</v>
      </c>
      <c r="K141" s="1"/>
      <c r="L141" s="30"/>
      <c r="M141" s="1"/>
      <c r="N141" s="30"/>
      <c r="O141" s="1"/>
      <c r="P141" s="30"/>
      <c r="Q141" s="1"/>
      <c r="R141" s="30"/>
      <c r="S141" s="1"/>
      <c r="T141" s="30">
        <f t="shared" si="9"/>
        <v>0</v>
      </c>
      <c r="U141" s="1">
        <f t="shared" si="9"/>
        <v>0</v>
      </c>
      <c r="V141" s="30">
        <f t="shared" si="10"/>
        <v>0</v>
      </c>
      <c r="W141" s="1">
        <f t="shared" si="11"/>
        <v>0</v>
      </c>
      <c r="X141" s="30"/>
      <c r="Y141" s="1"/>
      <c r="Z141" s="30"/>
      <c r="AA141" s="1"/>
      <c r="AB141" s="30"/>
      <c r="AC141" s="1"/>
      <c r="AD141" s="30"/>
      <c r="AE141" s="1"/>
      <c r="AF141" s="30"/>
      <c r="AG141" s="1"/>
      <c r="AH141" s="30"/>
      <c r="AI141" s="1"/>
      <c r="AJ141" s="30"/>
      <c r="AK141" s="1"/>
      <c r="AL141" s="8"/>
    </row>
    <row r="142" spans="1:38" x14ac:dyDescent="0.25">
      <c r="A142" s="18" t="str">
        <f>'General Info (1 of 5)'!A141</f>
        <v>WMP.54516150</v>
      </c>
      <c r="B142" s="29"/>
      <c r="C142" s="3"/>
      <c r="D142" s="29"/>
      <c r="E142" s="3"/>
      <c r="F142" s="30"/>
      <c r="G142" s="1"/>
      <c r="H142" s="30"/>
      <c r="I142" s="1"/>
      <c r="J142" s="30">
        <v>0</v>
      </c>
      <c r="K142" s="1"/>
      <c r="L142" s="30"/>
      <c r="M142" s="1"/>
      <c r="N142" s="30"/>
      <c r="O142" s="1"/>
      <c r="P142" s="30"/>
      <c r="Q142" s="1"/>
      <c r="R142" s="30"/>
      <c r="S142" s="1"/>
      <c r="T142" s="30">
        <f t="shared" si="9"/>
        <v>0</v>
      </c>
      <c r="U142" s="1">
        <f t="shared" si="9"/>
        <v>0</v>
      </c>
      <c r="V142" s="30">
        <f t="shared" si="10"/>
        <v>0</v>
      </c>
      <c r="W142" s="1">
        <f t="shared" si="11"/>
        <v>0</v>
      </c>
      <c r="X142" s="30"/>
      <c r="Y142" s="1"/>
      <c r="Z142" s="30"/>
      <c r="AA142" s="1"/>
      <c r="AB142" s="30"/>
      <c r="AC142" s="1"/>
      <c r="AD142" s="30"/>
      <c r="AE142" s="1"/>
      <c r="AF142" s="30"/>
      <c r="AG142" s="1"/>
      <c r="AH142" s="30"/>
      <c r="AI142" s="1"/>
      <c r="AJ142" s="30"/>
      <c r="AK142" s="1"/>
      <c r="AL142" s="8"/>
    </row>
    <row r="143" spans="1:38" x14ac:dyDescent="0.25">
      <c r="A143" s="18" t="str">
        <f>'General Info (1 of 5)'!A142</f>
        <v>WMP.143016245</v>
      </c>
      <c r="B143" s="29"/>
      <c r="C143" s="3"/>
      <c r="D143" s="29"/>
      <c r="E143" s="3"/>
      <c r="F143" s="30"/>
      <c r="G143" s="1"/>
      <c r="H143" s="30"/>
      <c r="I143" s="1"/>
      <c r="J143" s="30">
        <v>0</v>
      </c>
      <c r="K143" s="1"/>
      <c r="L143" s="30"/>
      <c r="M143" s="1"/>
      <c r="N143" s="30"/>
      <c r="O143" s="1"/>
      <c r="P143" s="30"/>
      <c r="Q143" s="1"/>
      <c r="R143" s="30"/>
      <c r="S143" s="1"/>
      <c r="T143" s="30">
        <f t="shared" si="9"/>
        <v>0</v>
      </c>
      <c r="U143" s="1">
        <f t="shared" si="9"/>
        <v>0</v>
      </c>
      <c r="V143" s="30">
        <f t="shared" si="10"/>
        <v>0</v>
      </c>
      <c r="W143" s="1">
        <f t="shared" si="11"/>
        <v>0</v>
      </c>
      <c r="X143" s="30"/>
      <c r="Y143" s="1"/>
      <c r="Z143" s="30"/>
      <c r="AA143" s="1"/>
      <c r="AB143" s="30"/>
      <c r="AC143" s="1"/>
      <c r="AD143" s="30"/>
      <c r="AE143" s="1"/>
      <c r="AF143" s="30"/>
      <c r="AG143" s="1"/>
      <c r="AH143" s="30"/>
      <c r="AI143" s="1"/>
      <c r="AJ143" s="30"/>
      <c r="AK143" s="1"/>
      <c r="AL143" s="8"/>
    </row>
    <row r="144" spans="1:38" x14ac:dyDescent="0.25">
      <c r="A144" s="18" t="str">
        <f>'General Info (1 of 5)'!A143</f>
        <v>WMP.56319250</v>
      </c>
      <c r="B144" s="29"/>
      <c r="C144" s="3"/>
      <c r="D144" s="29"/>
      <c r="E144" s="3"/>
      <c r="F144" s="30"/>
      <c r="G144" s="1"/>
      <c r="H144" s="30"/>
      <c r="I144" s="1"/>
      <c r="J144" s="30">
        <v>0</v>
      </c>
      <c r="K144" s="1"/>
      <c r="L144" s="30"/>
      <c r="M144" s="1"/>
      <c r="N144" s="30"/>
      <c r="O144" s="1"/>
      <c r="P144" s="30"/>
      <c r="Q144" s="1"/>
      <c r="R144" s="30"/>
      <c r="S144" s="1"/>
      <c r="T144" s="30">
        <f t="shared" si="9"/>
        <v>0</v>
      </c>
      <c r="U144" s="1">
        <f t="shared" si="9"/>
        <v>0</v>
      </c>
      <c r="V144" s="30">
        <f t="shared" si="10"/>
        <v>0</v>
      </c>
      <c r="W144" s="1">
        <f t="shared" si="11"/>
        <v>0</v>
      </c>
      <c r="X144" s="30"/>
      <c r="Y144" s="1"/>
      <c r="Z144" s="30"/>
      <c r="AA144" s="1"/>
      <c r="AB144" s="30"/>
      <c r="AC144" s="1"/>
      <c r="AD144" s="30"/>
      <c r="AE144" s="1"/>
      <c r="AF144" s="30"/>
      <c r="AG144" s="1"/>
      <c r="AH144" s="30"/>
      <c r="AI144" s="1"/>
      <c r="AJ144" s="30"/>
      <c r="AK144" s="1"/>
      <c r="AL144" s="8"/>
    </row>
    <row r="145" spans="1:38" x14ac:dyDescent="0.25">
      <c r="A145" s="18" t="str">
        <f>'General Info (1 of 5)'!A144</f>
        <v>WMP.55220155</v>
      </c>
      <c r="B145" s="29"/>
      <c r="C145" s="3"/>
      <c r="D145" s="29"/>
      <c r="E145" s="3"/>
      <c r="F145" s="30"/>
      <c r="G145" s="1"/>
      <c r="H145" s="30"/>
      <c r="I145" s="1"/>
      <c r="J145" s="30">
        <v>0</v>
      </c>
      <c r="K145" s="1"/>
      <c r="L145" s="30"/>
      <c r="M145" s="1"/>
      <c r="N145" s="30"/>
      <c r="O145" s="1"/>
      <c r="P145" s="30"/>
      <c r="Q145" s="1"/>
      <c r="R145" s="30"/>
      <c r="S145" s="1"/>
      <c r="T145" s="30">
        <f t="shared" si="9"/>
        <v>0</v>
      </c>
      <c r="U145" s="1">
        <f t="shared" si="9"/>
        <v>0</v>
      </c>
      <c r="V145" s="30">
        <f t="shared" si="10"/>
        <v>0</v>
      </c>
      <c r="W145" s="1">
        <f t="shared" si="11"/>
        <v>0</v>
      </c>
      <c r="X145" s="30"/>
      <c r="Y145" s="1"/>
      <c r="Z145" s="30"/>
      <c r="AA145" s="1"/>
      <c r="AB145" s="30"/>
      <c r="AC145" s="1"/>
      <c r="AD145" s="30"/>
      <c r="AE145" s="1"/>
      <c r="AF145" s="30"/>
      <c r="AG145" s="1"/>
      <c r="AH145" s="30"/>
      <c r="AI145" s="1"/>
      <c r="AJ145" s="30"/>
      <c r="AK145" s="1"/>
      <c r="AL145" s="8"/>
    </row>
    <row r="146" spans="1:38" x14ac:dyDescent="0.25">
      <c r="A146" s="18" t="str">
        <f>'General Info (1 of 5)'!A145</f>
        <v>WMP.100820279</v>
      </c>
      <c r="B146" s="29"/>
      <c r="C146" s="3"/>
      <c r="D146" s="29"/>
      <c r="E146" s="3"/>
      <c r="F146" s="30"/>
      <c r="G146" s="1"/>
      <c r="H146" s="30"/>
      <c r="I146" s="1"/>
      <c r="J146" s="30">
        <v>0</v>
      </c>
      <c r="K146" s="1"/>
      <c r="L146" s="30"/>
      <c r="M146" s="1"/>
      <c r="N146" s="30"/>
      <c r="O146" s="1"/>
      <c r="P146" s="30"/>
      <c r="Q146" s="1"/>
      <c r="R146" s="30"/>
      <c r="S146" s="1"/>
      <c r="T146" s="30">
        <f t="shared" si="9"/>
        <v>0</v>
      </c>
      <c r="U146" s="1">
        <f t="shared" si="9"/>
        <v>0</v>
      </c>
      <c r="V146" s="30">
        <f t="shared" si="10"/>
        <v>0</v>
      </c>
      <c r="W146" s="1">
        <f t="shared" si="11"/>
        <v>0</v>
      </c>
      <c r="X146" s="30"/>
      <c r="Y146" s="1"/>
      <c r="Z146" s="30"/>
      <c r="AA146" s="1"/>
      <c r="AB146" s="30"/>
      <c r="AC146" s="1"/>
      <c r="AD146" s="30"/>
      <c r="AE146" s="1"/>
      <c r="AF146" s="30"/>
      <c r="AG146" s="1"/>
      <c r="AH146" s="30"/>
      <c r="AI146" s="1"/>
      <c r="AJ146" s="30"/>
      <c r="AK146" s="1"/>
      <c r="AL146" s="8"/>
    </row>
    <row r="147" spans="1:38" x14ac:dyDescent="0.25">
      <c r="A147" s="18" t="str">
        <f>'General Info (1 of 5)'!A146</f>
        <v>WMP.51920875</v>
      </c>
      <c r="B147" s="29"/>
      <c r="C147" s="3"/>
      <c r="D147" s="29"/>
      <c r="E147" s="3"/>
      <c r="F147" s="30"/>
      <c r="G147" s="1"/>
      <c r="H147" s="30"/>
      <c r="I147" s="1"/>
      <c r="J147" s="30">
        <v>0</v>
      </c>
      <c r="K147" s="1"/>
      <c r="L147" s="30"/>
      <c r="M147" s="1"/>
      <c r="N147" s="30"/>
      <c r="O147" s="1"/>
      <c r="P147" s="30"/>
      <c r="Q147" s="1"/>
      <c r="R147" s="30"/>
      <c r="S147" s="1"/>
      <c r="T147" s="30">
        <f t="shared" si="9"/>
        <v>0</v>
      </c>
      <c r="U147" s="1">
        <f t="shared" si="9"/>
        <v>0</v>
      </c>
      <c r="V147" s="30">
        <f t="shared" si="10"/>
        <v>0</v>
      </c>
      <c r="W147" s="1">
        <f t="shared" si="11"/>
        <v>0</v>
      </c>
      <c r="X147" s="30"/>
      <c r="Y147" s="1"/>
      <c r="Z147" s="30"/>
      <c r="AA147" s="1"/>
      <c r="AB147" s="30"/>
      <c r="AC147" s="1"/>
      <c r="AD147" s="30"/>
      <c r="AE147" s="1"/>
      <c r="AF147" s="30"/>
      <c r="AG147" s="1"/>
      <c r="AH147" s="30"/>
      <c r="AI147" s="1"/>
      <c r="AJ147" s="30"/>
      <c r="AK147" s="1"/>
      <c r="AL147" s="8"/>
    </row>
    <row r="148" spans="1:38" x14ac:dyDescent="0.25">
      <c r="A148" s="18" t="str">
        <f>'General Info (1 of 5)'!A147</f>
        <v>WMP.100820876</v>
      </c>
      <c r="B148" s="29"/>
      <c r="C148" s="3"/>
      <c r="D148" s="29"/>
      <c r="E148" s="3"/>
      <c r="F148" s="30"/>
      <c r="G148" s="1"/>
      <c r="H148" s="30"/>
      <c r="I148" s="1"/>
      <c r="J148" s="30">
        <v>0</v>
      </c>
      <c r="K148" s="1"/>
      <c r="L148" s="30"/>
      <c r="M148" s="1"/>
      <c r="N148" s="30"/>
      <c r="O148" s="1"/>
      <c r="P148" s="30"/>
      <c r="Q148" s="1"/>
      <c r="R148" s="30"/>
      <c r="S148" s="1"/>
      <c r="T148" s="30">
        <f t="shared" si="9"/>
        <v>0</v>
      </c>
      <c r="U148" s="1">
        <f t="shared" si="9"/>
        <v>0</v>
      </c>
      <c r="V148" s="30">
        <f t="shared" si="10"/>
        <v>0</v>
      </c>
      <c r="W148" s="1">
        <f t="shared" si="11"/>
        <v>0</v>
      </c>
      <c r="X148" s="30"/>
      <c r="Y148" s="1"/>
      <c r="Z148" s="30"/>
      <c r="AA148" s="1"/>
      <c r="AB148" s="30"/>
      <c r="AC148" s="1"/>
      <c r="AD148" s="30"/>
      <c r="AE148" s="1"/>
      <c r="AF148" s="30"/>
      <c r="AG148" s="1"/>
      <c r="AH148" s="30"/>
      <c r="AI148" s="1"/>
      <c r="AJ148" s="30"/>
      <c r="AK148" s="1"/>
      <c r="AL148" s="8"/>
    </row>
    <row r="149" spans="1:38" x14ac:dyDescent="0.25">
      <c r="A149" s="18" t="str">
        <f>'General Info (1 of 5)'!A148</f>
        <v>WMP.52320878</v>
      </c>
      <c r="B149" s="29"/>
      <c r="C149" s="3"/>
      <c r="D149" s="29"/>
      <c r="E149" s="3"/>
      <c r="F149" s="30"/>
      <c r="G149" s="1"/>
      <c r="H149" s="30"/>
      <c r="I149" s="1"/>
      <c r="J149" s="30">
        <v>0</v>
      </c>
      <c r="K149" s="1"/>
      <c r="L149" s="30"/>
      <c r="M149" s="1"/>
      <c r="N149" s="30"/>
      <c r="O149" s="1"/>
      <c r="P149" s="30"/>
      <c r="Q149" s="1"/>
      <c r="R149" s="30"/>
      <c r="S149" s="1"/>
      <c r="T149" s="30">
        <f t="shared" si="9"/>
        <v>0</v>
      </c>
      <c r="U149" s="1">
        <f t="shared" si="9"/>
        <v>0</v>
      </c>
      <c r="V149" s="30">
        <f t="shared" si="10"/>
        <v>0</v>
      </c>
      <c r="W149" s="1">
        <f t="shared" si="11"/>
        <v>0</v>
      </c>
      <c r="X149" s="30"/>
      <c r="Y149" s="1"/>
      <c r="Z149" s="30"/>
      <c r="AA149" s="1"/>
      <c r="AB149" s="30"/>
      <c r="AC149" s="1"/>
      <c r="AD149" s="30"/>
      <c r="AE149" s="1"/>
      <c r="AF149" s="30"/>
      <c r="AG149" s="1"/>
      <c r="AH149" s="30"/>
      <c r="AI149" s="1"/>
      <c r="AJ149" s="30"/>
      <c r="AK149" s="1"/>
      <c r="AL149" s="8"/>
    </row>
    <row r="150" spans="1:38" x14ac:dyDescent="0.25">
      <c r="A150" s="18" t="str">
        <f>'General Info (1 of 5)'!A149</f>
        <v>WMP.52320887</v>
      </c>
      <c r="B150" s="29"/>
      <c r="C150" s="3"/>
      <c r="D150" s="29"/>
      <c r="E150" s="3"/>
      <c r="F150" s="30"/>
      <c r="G150" s="1"/>
      <c r="H150" s="30"/>
      <c r="I150" s="1"/>
      <c r="J150" s="30">
        <v>0</v>
      </c>
      <c r="K150" s="1"/>
      <c r="L150" s="30"/>
      <c r="M150" s="1"/>
      <c r="N150" s="30"/>
      <c r="O150" s="1"/>
      <c r="P150" s="30"/>
      <c r="Q150" s="1"/>
      <c r="R150" s="30"/>
      <c r="S150" s="1"/>
      <c r="T150" s="30">
        <f t="shared" si="9"/>
        <v>0</v>
      </c>
      <c r="U150" s="1">
        <f t="shared" si="9"/>
        <v>0</v>
      </c>
      <c r="V150" s="30">
        <f t="shared" si="10"/>
        <v>0</v>
      </c>
      <c r="W150" s="1">
        <f t="shared" si="11"/>
        <v>0</v>
      </c>
      <c r="X150" s="30"/>
      <c r="Y150" s="1"/>
      <c r="Z150" s="30"/>
      <c r="AA150" s="1"/>
      <c r="AB150" s="30"/>
      <c r="AC150" s="1"/>
      <c r="AD150" s="30"/>
      <c r="AE150" s="1"/>
      <c r="AF150" s="30"/>
      <c r="AG150" s="1"/>
      <c r="AH150" s="30"/>
      <c r="AI150" s="1"/>
      <c r="AJ150" s="30"/>
      <c r="AK150" s="1"/>
      <c r="AL150" s="8"/>
    </row>
    <row r="151" spans="1:38" x14ac:dyDescent="0.25">
      <c r="A151" s="18" t="str">
        <f>'General Info (1 of 5)'!A150</f>
        <v>WMP.51920889</v>
      </c>
      <c r="B151" s="29"/>
      <c r="C151" s="3"/>
      <c r="D151" s="29"/>
      <c r="E151" s="3"/>
      <c r="F151" s="30"/>
      <c r="G151" s="1"/>
      <c r="H151" s="30"/>
      <c r="I151" s="1"/>
      <c r="J151" s="30">
        <v>0</v>
      </c>
      <c r="K151" s="1"/>
      <c r="L151" s="30"/>
      <c r="M151" s="1"/>
      <c r="N151" s="30"/>
      <c r="O151" s="1"/>
      <c r="P151" s="30"/>
      <c r="Q151" s="1"/>
      <c r="R151" s="30"/>
      <c r="S151" s="1"/>
      <c r="T151" s="30">
        <f t="shared" si="9"/>
        <v>0</v>
      </c>
      <c r="U151" s="1">
        <f t="shared" si="9"/>
        <v>0</v>
      </c>
      <c r="V151" s="30">
        <f t="shared" si="10"/>
        <v>0</v>
      </c>
      <c r="W151" s="1">
        <f t="shared" si="11"/>
        <v>0</v>
      </c>
      <c r="X151" s="30"/>
      <c r="Y151" s="1"/>
      <c r="Z151" s="30"/>
      <c r="AA151" s="1"/>
      <c r="AB151" s="30"/>
      <c r="AC151" s="1"/>
      <c r="AD151" s="30"/>
      <c r="AE151" s="1"/>
      <c r="AF151" s="30"/>
      <c r="AG151" s="1"/>
      <c r="AH151" s="30"/>
      <c r="AI151" s="1"/>
      <c r="AJ151" s="30"/>
      <c r="AK151" s="1"/>
      <c r="AL151" s="8"/>
    </row>
    <row r="152" spans="1:38" x14ac:dyDescent="0.25">
      <c r="A152" s="18" t="str">
        <f>'General Info (1 of 5)'!A151</f>
        <v>WMP.100820893</v>
      </c>
      <c r="B152" s="29"/>
      <c r="C152" s="3"/>
      <c r="D152" s="29"/>
      <c r="E152" s="3"/>
      <c r="F152" s="30"/>
      <c r="G152" s="1"/>
      <c r="H152" s="30"/>
      <c r="I152" s="1"/>
      <c r="J152" s="30">
        <v>0</v>
      </c>
      <c r="K152" s="1"/>
      <c r="L152" s="30"/>
      <c r="M152" s="1"/>
      <c r="N152" s="30"/>
      <c r="O152" s="1"/>
      <c r="P152" s="30"/>
      <c r="Q152" s="1"/>
      <c r="R152" s="30"/>
      <c r="S152" s="1"/>
      <c r="T152" s="30">
        <f t="shared" si="9"/>
        <v>0</v>
      </c>
      <c r="U152" s="1">
        <f t="shared" si="9"/>
        <v>0</v>
      </c>
      <c r="V152" s="30">
        <f t="shared" si="10"/>
        <v>0</v>
      </c>
      <c r="W152" s="1">
        <f t="shared" si="11"/>
        <v>0</v>
      </c>
      <c r="X152" s="30"/>
      <c r="Y152" s="1"/>
      <c r="Z152" s="30"/>
      <c r="AA152" s="1"/>
      <c r="AB152" s="30"/>
      <c r="AC152" s="1"/>
      <c r="AD152" s="30"/>
      <c r="AE152" s="1"/>
      <c r="AF152" s="30"/>
      <c r="AG152" s="1"/>
      <c r="AH152" s="30"/>
      <c r="AI152" s="1"/>
      <c r="AJ152" s="30"/>
      <c r="AK152" s="1"/>
      <c r="AL152" s="8"/>
    </row>
    <row r="153" spans="1:38" x14ac:dyDescent="0.25">
      <c r="A153" s="18" t="str">
        <f>'General Info (1 of 5)'!A152</f>
        <v>WMP.100821265</v>
      </c>
      <c r="B153" s="29"/>
      <c r="C153" s="3"/>
      <c r="D153" s="29"/>
      <c r="E153" s="3"/>
      <c r="F153" s="30"/>
      <c r="G153" s="1"/>
      <c r="H153" s="30"/>
      <c r="I153" s="1"/>
      <c r="J153" s="30">
        <v>0</v>
      </c>
      <c r="K153" s="1"/>
      <c r="L153" s="30"/>
      <c r="M153" s="1"/>
      <c r="N153" s="30"/>
      <c r="O153" s="1"/>
      <c r="P153" s="30"/>
      <c r="Q153" s="1"/>
      <c r="R153" s="30"/>
      <c r="S153" s="1"/>
      <c r="T153" s="30">
        <f t="shared" si="9"/>
        <v>0</v>
      </c>
      <c r="U153" s="1">
        <f t="shared" si="9"/>
        <v>0</v>
      </c>
      <c r="V153" s="30">
        <f t="shared" si="10"/>
        <v>0</v>
      </c>
      <c r="W153" s="1">
        <f t="shared" si="11"/>
        <v>0</v>
      </c>
      <c r="X153" s="30"/>
      <c r="Y153" s="1"/>
      <c r="Z153" s="30"/>
      <c r="AA153" s="1"/>
      <c r="AB153" s="30"/>
      <c r="AC153" s="1"/>
      <c r="AD153" s="30"/>
      <c r="AE153" s="1"/>
      <c r="AF153" s="30"/>
      <c r="AG153" s="1"/>
      <c r="AH153" s="30"/>
      <c r="AI153" s="1"/>
      <c r="AJ153" s="30"/>
      <c r="AK153" s="1"/>
      <c r="AL153" s="8"/>
    </row>
    <row r="154" spans="1:38" x14ac:dyDescent="0.25">
      <c r="A154" s="18" t="str">
        <f>'General Info (1 of 5)'!A153</f>
        <v>WMP.100821882</v>
      </c>
      <c r="B154" s="29"/>
      <c r="C154" s="3"/>
      <c r="D154" s="29"/>
      <c r="E154" s="3"/>
      <c r="F154" s="30"/>
      <c r="G154" s="1"/>
      <c r="H154" s="30"/>
      <c r="I154" s="1"/>
      <c r="J154" s="30">
        <v>0</v>
      </c>
      <c r="K154" s="1"/>
      <c r="L154" s="30"/>
      <c r="M154" s="1"/>
      <c r="N154" s="30"/>
      <c r="O154" s="1"/>
      <c r="P154" s="30"/>
      <c r="Q154" s="1"/>
      <c r="R154" s="30"/>
      <c r="S154" s="1"/>
      <c r="T154" s="30">
        <f t="shared" si="9"/>
        <v>0</v>
      </c>
      <c r="U154" s="1">
        <f t="shared" si="9"/>
        <v>0</v>
      </c>
      <c r="V154" s="30">
        <f t="shared" si="10"/>
        <v>0</v>
      </c>
      <c r="W154" s="1">
        <f t="shared" si="11"/>
        <v>0</v>
      </c>
      <c r="X154" s="30"/>
      <c r="Y154" s="1"/>
      <c r="Z154" s="30"/>
      <c r="AA154" s="1"/>
      <c r="AB154" s="30"/>
      <c r="AC154" s="1"/>
      <c r="AD154" s="30"/>
      <c r="AE154" s="1"/>
      <c r="AF154" s="30"/>
      <c r="AG154" s="1"/>
      <c r="AH154" s="30"/>
      <c r="AI154" s="1"/>
      <c r="AJ154" s="30"/>
      <c r="AK154" s="1"/>
      <c r="AL154" s="8"/>
    </row>
    <row r="155" spans="1:38" x14ac:dyDescent="0.25">
      <c r="A155" s="18" t="str">
        <f>'General Info (1 of 5)'!A154</f>
        <v>WMP.56321883</v>
      </c>
      <c r="B155" s="29"/>
      <c r="C155" s="3"/>
      <c r="D155" s="29"/>
      <c r="E155" s="3"/>
      <c r="F155" s="30"/>
      <c r="G155" s="1"/>
      <c r="H155" s="30"/>
      <c r="I155" s="1"/>
      <c r="J155" s="30">
        <v>0</v>
      </c>
      <c r="K155" s="1"/>
      <c r="L155" s="30"/>
      <c r="M155" s="1"/>
      <c r="N155" s="30"/>
      <c r="O155" s="1"/>
      <c r="P155" s="30"/>
      <c r="Q155" s="1"/>
      <c r="R155" s="30"/>
      <c r="S155" s="1"/>
      <c r="T155" s="30">
        <f t="shared" ref="T155:U156" si="12">B155-H155</f>
        <v>0</v>
      </c>
      <c r="U155" s="1">
        <f t="shared" si="12"/>
        <v>0</v>
      </c>
      <c r="V155" s="30">
        <f t="shared" si="10"/>
        <v>0</v>
      </c>
      <c r="W155" s="1">
        <f t="shared" si="11"/>
        <v>0</v>
      </c>
      <c r="X155" s="30"/>
      <c r="Y155" s="1"/>
      <c r="Z155" s="30"/>
      <c r="AA155" s="1"/>
      <c r="AB155" s="30"/>
      <c r="AC155" s="1"/>
      <c r="AD155" s="30"/>
      <c r="AE155" s="1"/>
      <c r="AF155" s="30"/>
      <c r="AG155" s="1"/>
      <c r="AH155" s="30"/>
      <c r="AI155" s="1"/>
      <c r="AJ155" s="30"/>
      <c r="AK155" s="1"/>
      <c r="AL155" s="8"/>
    </row>
    <row r="156" spans="1:38" x14ac:dyDescent="0.25">
      <c r="A156" s="18" t="str">
        <f>'General Info (1 of 5)'!A155</f>
        <v>WMP.46324251</v>
      </c>
      <c r="B156" s="29"/>
      <c r="C156" s="3"/>
      <c r="D156" s="29">
        <v>2244.5670139999993</v>
      </c>
      <c r="E156" s="3"/>
      <c r="F156" s="30"/>
      <c r="G156" s="1"/>
      <c r="H156" s="30"/>
      <c r="I156" s="1"/>
      <c r="J156" s="30">
        <v>0</v>
      </c>
      <c r="K156" s="1"/>
      <c r="L156" s="30"/>
      <c r="M156" s="1"/>
      <c r="N156" s="30"/>
      <c r="O156" s="1"/>
      <c r="P156" s="30"/>
      <c r="Q156" s="1"/>
      <c r="R156" s="30"/>
      <c r="S156" s="1"/>
      <c r="T156" s="30">
        <f t="shared" si="12"/>
        <v>0</v>
      </c>
      <c r="U156" s="1">
        <f>C156-I156</f>
        <v>0</v>
      </c>
      <c r="V156" s="30">
        <f t="shared" si="10"/>
        <v>2244.5670139999993</v>
      </c>
      <c r="W156" s="1">
        <f>E156-K156</f>
        <v>0</v>
      </c>
      <c r="X156" s="30"/>
      <c r="Y156" s="1"/>
      <c r="Z156" s="30"/>
      <c r="AA156" s="1"/>
      <c r="AB156" s="30"/>
      <c r="AC156" s="1"/>
      <c r="AD156" s="30"/>
      <c r="AE156" s="1"/>
      <c r="AF156" s="30"/>
      <c r="AG156" s="1"/>
      <c r="AH156" s="30"/>
      <c r="AI156" s="1"/>
      <c r="AJ156" s="30"/>
      <c r="AK156" s="1"/>
      <c r="AL156" s="8"/>
    </row>
    <row r="157" spans="1:38" x14ac:dyDescent="0.25">
      <c r="A157" s="18" t="str">
        <f>'General Info (1 of 5)'!A156</f>
        <v/>
      </c>
      <c r="B157" s="29"/>
      <c r="C157" s="3"/>
      <c r="D157" s="29"/>
      <c r="E157" s="3"/>
      <c r="F157" s="30"/>
      <c r="G157" s="1"/>
      <c r="H157" s="30"/>
      <c r="I157" s="1"/>
      <c r="J157" s="30"/>
      <c r="K157" s="1"/>
      <c r="L157" s="30"/>
      <c r="M157" s="1"/>
      <c r="N157" s="30"/>
      <c r="O157" s="1"/>
      <c r="P157" s="30"/>
      <c r="Q157" s="1"/>
      <c r="R157" s="30"/>
      <c r="S157" s="1"/>
      <c r="T157" s="30"/>
      <c r="U157" s="1"/>
      <c r="V157" s="30"/>
      <c r="W157" s="1"/>
      <c r="X157" s="30"/>
      <c r="Y157" s="1"/>
      <c r="Z157" s="30"/>
      <c r="AA157" s="1"/>
      <c r="AB157" s="30"/>
      <c r="AC157" s="1"/>
      <c r="AD157" s="30"/>
      <c r="AE157" s="1"/>
      <c r="AF157" s="30"/>
      <c r="AG157" s="1"/>
      <c r="AH157" s="30"/>
      <c r="AI157" s="1"/>
      <c r="AJ157" s="30"/>
      <c r="AK157" s="1"/>
      <c r="AL157" s="8"/>
    </row>
    <row r="158" spans="1:38" x14ac:dyDescent="0.25">
      <c r="A158" s="18" t="str">
        <f>'General Info (1 of 5)'!A157</f>
        <v/>
      </c>
      <c r="B158" s="29"/>
      <c r="C158" s="3"/>
      <c r="D158" s="29"/>
      <c r="E158" s="3"/>
      <c r="F158" s="30"/>
      <c r="G158" s="1"/>
      <c r="H158" s="30"/>
      <c r="I158" s="1"/>
      <c r="J158" s="30"/>
      <c r="K158" s="1"/>
      <c r="L158" s="30"/>
      <c r="M158" s="1"/>
      <c r="N158" s="30"/>
      <c r="O158" s="1"/>
      <c r="P158" s="30"/>
      <c r="Q158" s="1"/>
      <c r="R158" s="30"/>
      <c r="S158" s="1"/>
      <c r="T158" s="30"/>
      <c r="U158" s="1"/>
      <c r="V158" s="30"/>
      <c r="W158" s="1"/>
      <c r="X158" s="30"/>
      <c r="Y158" s="1"/>
      <c r="Z158" s="30"/>
      <c r="AA158" s="1"/>
      <c r="AB158" s="30"/>
      <c r="AC158" s="1"/>
      <c r="AD158" s="30"/>
      <c r="AE158" s="1"/>
      <c r="AF158" s="30"/>
      <c r="AG158" s="1"/>
      <c r="AH158" s="30"/>
      <c r="AI158" s="1"/>
      <c r="AJ158" s="30"/>
      <c r="AK158" s="1"/>
      <c r="AL158" s="8"/>
    </row>
    <row r="159" spans="1:38" x14ac:dyDescent="0.25">
      <c r="A159" s="18" t="str">
        <f>'General Info (1 of 5)'!A158</f>
        <v/>
      </c>
      <c r="B159" s="29"/>
      <c r="C159" s="3"/>
      <c r="D159" s="29"/>
      <c r="E159" s="3"/>
      <c r="F159" s="30"/>
      <c r="G159" s="1"/>
      <c r="H159" s="30"/>
      <c r="I159" s="1"/>
      <c r="J159" s="30"/>
      <c r="K159" s="1"/>
      <c r="L159" s="30"/>
      <c r="M159" s="1"/>
      <c r="N159" s="30"/>
      <c r="O159" s="1"/>
      <c r="P159" s="30"/>
      <c r="Q159" s="1"/>
      <c r="R159" s="30"/>
      <c r="S159" s="1"/>
      <c r="T159" s="30"/>
      <c r="U159" s="1"/>
      <c r="V159" s="30"/>
      <c r="W159" s="1"/>
      <c r="X159" s="30"/>
      <c r="Y159" s="1"/>
      <c r="Z159" s="30"/>
      <c r="AA159" s="1"/>
      <c r="AB159" s="30"/>
      <c r="AC159" s="1"/>
      <c r="AD159" s="30"/>
      <c r="AE159" s="1"/>
      <c r="AF159" s="30"/>
      <c r="AG159" s="1"/>
      <c r="AH159" s="30"/>
      <c r="AI159" s="1"/>
      <c r="AJ159" s="30"/>
      <c r="AK159" s="1"/>
      <c r="AL159" s="8"/>
    </row>
    <row r="160" spans="1:38" x14ac:dyDescent="0.25">
      <c r="A160" s="18" t="str">
        <f>'General Info (1 of 5)'!A159</f>
        <v/>
      </c>
      <c r="B160" s="29"/>
      <c r="C160" s="3"/>
      <c r="D160" s="29"/>
      <c r="E160" s="3"/>
      <c r="F160" s="30"/>
      <c r="G160" s="1"/>
      <c r="H160" s="30"/>
      <c r="I160" s="1"/>
      <c r="J160" s="30"/>
      <c r="K160" s="1"/>
      <c r="L160" s="30"/>
      <c r="M160" s="1"/>
      <c r="N160" s="30"/>
      <c r="O160" s="1"/>
      <c r="P160" s="30"/>
      <c r="Q160" s="1"/>
      <c r="R160" s="30"/>
      <c r="S160" s="1"/>
      <c r="T160" s="30"/>
      <c r="U160" s="1"/>
      <c r="V160" s="30"/>
      <c r="W160" s="1"/>
      <c r="X160" s="30"/>
      <c r="Y160" s="1"/>
      <c r="Z160" s="30"/>
      <c r="AA160" s="1"/>
      <c r="AB160" s="30"/>
      <c r="AC160" s="1"/>
      <c r="AD160" s="30"/>
      <c r="AE160" s="1"/>
      <c r="AF160" s="30"/>
      <c r="AG160" s="1"/>
      <c r="AH160" s="30"/>
      <c r="AI160" s="1"/>
      <c r="AJ160" s="30"/>
      <c r="AK160" s="1"/>
      <c r="AL160" s="8"/>
    </row>
    <row r="161" spans="1:38" x14ac:dyDescent="0.25">
      <c r="A161" s="18" t="str">
        <f>'General Info (1 of 5)'!A160</f>
        <v/>
      </c>
      <c r="B161" s="29"/>
      <c r="C161" s="3"/>
      <c r="D161" s="29"/>
      <c r="E161" s="3"/>
      <c r="F161" s="30"/>
      <c r="G161" s="1"/>
      <c r="H161" s="30"/>
      <c r="I161" s="1"/>
      <c r="J161" s="30"/>
      <c r="K161" s="1"/>
      <c r="L161" s="30"/>
      <c r="M161" s="1"/>
      <c r="N161" s="30"/>
      <c r="O161" s="1"/>
      <c r="P161" s="30"/>
      <c r="Q161" s="1"/>
      <c r="R161" s="30"/>
      <c r="S161" s="1"/>
      <c r="T161" s="30"/>
      <c r="U161" s="1"/>
      <c r="V161" s="30"/>
      <c r="W161" s="1"/>
      <c r="X161" s="30"/>
      <c r="Y161" s="1"/>
      <c r="Z161" s="30"/>
      <c r="AA161" s="1"/>
      <c r="AB161" s="30"/>
      <c r="AC161" s="1"/>
      <c r="AD161" s="30"/>
      <c r="AE161" s="1"/>
      <c r="AF161" s="30"/>
      <c r="AG161" s="1"/>
      <c r="AH161" s="30"/>
      <c r="AI161" s="1"/>
      <c r="AJ161" s="30"/>
      <c r="AK161" s="1"/>
      <c r="AL161" s="8"/>
    </row>
    <row r="162" spans="1:38" x14ac:dyDescent="0.25">
      <c r="A162" s="18" t="str">
        <f>'General Info (1 of 5)'!A161</f>
        <v/>
      </c>
      <c r="B162" s="29"/>
      <c r="C162" s="3"/>
      <c r="D162" s="29"/>
      <c r="E162" s="3"/>
      <c r="F162" s="30"/>
      <c r="G162" s="1"/>
      <c r="H162" s="30"/>
      <c r="I162" s="1"/>
      <c r="J162" s="30"/>
      <c r="K162" s="1"/>
      <c r="L162" s="30"/>
      <c r="M162" s="1"/>
      <c r="N162" s="30"/>
      <c r="O162" s="1"/>
      <c r="P162" s="30"/>
      <c r="Q162" s="1"/>
      <c r="R162" s="30"/>
      <c r="S162" s="1"/>
      <c r="T162" s="30"/>
      <c r="U162" s="1"/>
      <c r="V162" s="30"/>
      <c r="W162" s="1"/>
      <c r="X162" s="30"/>
      <c r="Y162" s="1"/>
      <c r="Z162" s="30"/>
      <c r="AA162" s="1"/>
      <c r="AB162" s="30"/>
      <c r="AC162" s="1"/>
      <c r="AD162" s="30"/>
      <c r="AE162" s="1"/>
      <c r="AF162" s="30"/>
      <c r="AG162" s="1"/>
      <c r="AH162" s="30"/>
      <c r="AI162" s="1"/>
      <c r="AJ162" s="30"/>
      <c r="AK162" s="1"/>
      <c r="AL162" s="8"/>
    </row>
    <row r="163" spans="1:38" x14ac:dyDescent="0.25">
      <c r="A163" s="18" t="str">
        <f>'General Info (1 of 5)'!A162</f>
        <v/>
      </c>
      <c r="B163" s="29"/>
      <c r="C163" s="3"/>
      <c r="D163" s="29"/>
      <c r="E163" s="3"/>
      <c r="F163" s="30"/>
      <c r="G163" s="1"/>
      <c r="H163" s="30"/>
      <c r="I163" s="1"/>
      <c r="J163" s="30"/>
      <c r="K163" s="1"/>
      <c r="L163" s="30"/>
      <c r="M163" s="1"/>
      <c r="N163" s="30"/>
      <c r="O163" s="1"/>
      <c r="P163" s="30"/>
      <c r="Q163" s="1"/>
      <c r="R163" s="30"/>
      <c r="S163" s="1"/>
      <c r="T163" s="30"/>
      <c r="U163" s="1"/>
      <c r="V163" s="30"/>
      <c r="W163" s="1"/>
      <c r="X163" s="30"/>
      <c r="Y163" s="1"/>
      <c r="Z163" s="30"/>
      <c r="AA163" s="1"/>
      <c r="AB163" s="30"/>
      <c r="AC163" s="1"/>
      <c r="AD163" s="30"/>
      <c r="AE163" s="1"/>
      <c r="AF163" s="30"/>
      <c r="AG163" s="1"/>
      <c r="AH163" s="30"/>
      <c r="AI163" s="1"/>
      <c r="AJ163" s="30"/>
      <c r="AK163" s="1"/>
      <c r="AL163" s="8"/>
    </row>
    <row r="164" spans="1:38" x14ac:dyDescent="0.25">
      <c r="A164" s="18" t="str">
        <f>'General Info (1 of 5)'!A163</f>
        <v/>
      </c>
      <c r="B164" s="29"/>
      <c r="C164" s="3"/>
      <c r="D164" s="29"/>
      <c r="E164" s="3"/>
      <c r="F164" s="30"/>
      <c r="G164" s="1"/>
      <c r="H164" s="30"/>
      <c r="I164" s="1"/>
      <c r="J164" s="30"/>
      <c r="K164" s="1"/>
      <c r="L164" s="30"/>
      <c r="M164" s="1"/>
      <c r="N164" s="30"/>
      <c r="O164" s="1"/>
      <c r="P164" s="30"/>
      <c r="Q164" s="1"/>
      <c r="R164" s="30"/>
      <c r="S164" s="1"/>
      <c r="T164" s="30"/>
      <c r="U164" s="1"/>
      <c r="V164" s="30"/>
      <c r="W164" s="1"/>
      <c r="X164" s="30"/>
      <c r="Y164" s="1"/>
      <c r="Z164" s="30"/>
      <c r="AA164" s="1"/>
      <c r="AB164" s="30"/>
      <c r="AC164" s="1"/>
      <c r="AD164" s="30"/>
      <c r="AE164" s="1"/>
      <c r="AF164" s="30"/>
      <c r="AG164" s="1"/>
      <c r="AH164" s="30"/>
      <c r="AI164" s="1"/>
      <c r="AJ164" s="30"/>
      <c r="AK164" s="1"/>
      <c r="AL164" s="8"/>
    </row>
    <row r="165" spans="1:38" x14ac:dyDescent="0.25">
      <c r="A165" s="18" t="str">
        <f>'General Info (1 of 5)'!A164</f>
        <v/>
      </c>
      <c r="B165" s="29"/>
      <c r="C165" s="3"/>
      <c r="D165" s="29"/>
      <c r="E165" s="3"/>
      <c r="F165" s="30"/>
      <c r="G165" s="1"/>
      <c r="H165" s="30"/>
      <c r="I165" s="1"/>
      <c r="J165" s="30"/>
      <c r="K165" s="1"/>
      <c r="L165" s="30"/>
      <c r="M165" s="1"/>
      <c r="N165" s="30"/>
      <c r="O165" s="1"/>
      <c r="P165" s="30"/>
      <c r="Q165" s="1"/>
      <c r="R165" s="30"/>
      <c r="S165" s="1"/>
      <c r="T165" s="30"/>
      <c r="U165" s="1"/>
      <c r="V165" s="30"/>
      <c r="W165" s="1"/>
      <c r="X165" s="30"/>
      <c r="Y165" s="1"/>
      <c r="Z165" s="30"/>
      <c r="AA165" s="1"/>
      <c r="AB165" s="30"/>
      <c r="AC165" s="1"/>
      <c r="AD165" s="30"/>
      <c r="AE165" s="1"/>
      <c r="AF165" s="30"/>
      <c r="AG165" s="1"/>
      <c r="AH165" s="30"/>
      <c r="AI165" s="1"/>
      <c r="AJ165" s="30"/>
      <c r="AK165" s="1"/>
      <c r="AL165" s="8"/>
    </row>
    <row r="166" spans="1:38" x14ac:dyDescent="0.25">
      <c r="A166" s="18" t="str">
        <f>'General Info (1 of 5)'!A165</f>
        <v/>
      </c>
      <c r="B166" s="29"/>
      <c r="C166" s="3"/>
      <c r="D166" s="29"/>
      <c r="E166" s="3"/>
      <c r="F166" s="30"/>
      <c r="G166" s="1"/>
      <c r="H166" s="30"/>
      <c r="I166" s="1"/>
      <c r="J166" s="30"/>
      <c r="K166" s="1"/>
      <c r="L166" s="30"/>
      <c r="M166" s="1"/>
      <c r="N166" s="30"/>
      <c r="O166" s="1"/>
      <c r="P166" s="30"/>
      <c r="Q166" s="1"/>
      <c r="R166" s="30"/>
      <c r="S166" s="1"/>
      <c r="T166" s="30"/>
      <c r="U166" s="1"/>
      <c r="V166" s="30"/>
      <c r="W166" s="1"/>
      <c r="X166" s="30"/>
      <c r="Y166" s="1"/>
      <c r="Z166" s="30"/>
      <c r="AA166" s="1"/>
      <c r="AB166" s="30"/>
      <c r="AC166" s="1"/>
      <c r="AD166" s="30"/>
      <c r="AE166" s="1"/>
      <c r="AF166" s="30"/>
      <c r="AG166" s="1"/>
      <c r="AH166" s="30"/>
      <c r="AI166" s="1"/>
      <c r="AJ166" s="30"/>
      <c r="AK166" s="1"/>
      <c r="AL166" s="8"/>
    </row>
    <row r="167" spans="1:38" x14ac:dyDescent="0.25">
      <c r="A167" s="18" t="str">
        <f>'General Info (1 of 5)'!A166</f>
        <v/>
      </c>
      <c r="B167" s="29"/>
      <c r="C167" s="3"/>
      <c r="D167" s="29"/>
      <c r="E167" s="3"/>
      <c r="F167" s="30"/>
      <c r="G167" s="1"/>
      <c r="H167" s="30"/>
      <c r="I167" s="1"/>
      <c r="J167" s="30"/>
      <c r="K167" s="1"/>
      <c r="L167" s="30"/>
      <c r="M167" s="1"/>
      <c r="N167" s="30"/>
      <c r="O167" s="1"/>
      <c r="P167" s="30"/>
      <c r="Q167" s="1"/>
      <c r="R167" s="30"/>
      <c r="S167" s="1"/>
      <c r="T167" s="30"/>
      <c r="U167" s="1"/>
      <c r="V167" s="30"/>
      <c r="W167" s="1"/>
      <c r="X167" s="30"/>
      <c r="Y167" s="1"/>
      <c r="Z167" s="30"/>
      <c r="AA167" s="1"/>
      <c r="AB167" s="30"/>
      <c r="AC167" s="1"/>
      <c r="AD167" s="30"/>
      <c r="AE167" s="1"/>
      <c r="AF167" s="30"/>
      <c r="AG167" s="1"/>
      <c r="AH167" s="30"/>
      <c r="AI167" s="1"/>
      <c r="AJ167" s="30"/>
      <c r="AK167" s="1"/>
      <c r="AL167" s="8"/>
    </row>
    <row r="168" spans="1:38" x14ac:dyDescent="0.25">
      <c r="A168" s="18" t="str">
        <f>'General Info (1 of 5)'!A167</f>
        <v/>
      </c>
      <c r="B168" s="29"/>
      <c r="C168" s="3"/>
      <c r="D168" s="29"/>
      <c r="E168" s="3"/>
      <c r="F168" s="30"/>
      <c r="G168" s="1"/>
      <c r="H168" s="30"/>
      <c r="I168" s="1"/>
      <c r="J168" s="30"/>
      <c r="K168" s="1"/>
      <c r="L168" s="30"/>
      <c r="M168" s="1"/>
      <c r="N168" s="30"/>
      <c r="O168" s="1"/>
      <c r="P168" s="30"/>
      <c r="Q168" s="1"/>
      <c r="R168" s="30"/>
      <c r="S168" s="1"/>
      <c r="T168" s="30"/>
      <c r="U168" s="1"/>
      <c r="V168" s="30"/>
      <c r="W168" s="1"/>
      <c r="X168" s="30"/>
      <c r="Y168" s="1"/>
      <c r="Z168" s="30"/>
      <c r="AA168" s="1"/>
      <c r="AB168" s="30"/>
      <c r="AC168" s="1"/>
      <c r="AD168" s="30"/>
      <c r="AE168" s="1"/>
      <c r="AF168" s="30"/>
      <c r="AG168" s="1"/>
      <c r="AH168" s="30"/>
      <c r="AI168" s="1"/>
      <c r="AJ168" s="30"/>
      <c r="AK168" s="1"/>
      <c r="AL168" s="8"/>
    </row>
    <row r="169" spans="1:38" x14ac:dyDescent="0.25">
      <c r="A169" s="18" t="str">
        <f>'General Info (1 of 5)'!A168</f>
        <v/>
      </c>
      <c r="B169" s="29"/>
      <c r="C169" s="3"/>
      <c r="D169" s="29"/>
      <c r="E169" s="3"/>
      <c r="F169" s="30"/>
      <c r="G169" s="1"/>
      <c r="H169" s="30"/>
      <c r="I169" s="1"/>
      <c r="J169" s="30"/>
      <c r="K169" s="1"/>
      <c r="L169" s="30"/>
      <c r="M169" s="1"/>
      <c r="N169" s="30"/>
      <c r="O169" s="1"/>
      <c r="P169" s="30"/>
      <c r="Q169" s="1"/>
      <c r="R169" s="30"/>
      <c r="S169" s="1"/>
      <c r="T169" s="30"/>
      <c r="U169" s="1"/>
      <c r="V169" s="30"/>
      <c r="W169" s="1"/>
      <c r="X169" s="30"/>
      <c r="Y169" s="1"/>
      <c r="Z169" s="30"/>
      <c r="AA169" s="1"/>
      <c r="AB169" s="30"/>
      <c r="AC169" s="1"/>
      <c r="AD169" s="30"/>
      <c r="AE169" s="1"/>
      <c r="AF169" s="30"/>
      <c r="AG169" s="1"/>
      <c r="AH169" s="30"/>
      <c r="AI169" s="1"/>
      <c r="AJ169" s="30"/>
      <c r="AK169" s="1"/>
      <c r="AL169" s="8"/>
    </row>
    <row r="170" spans="1:38" x14ac:dyDescent="0.25">
      <c r="A170" s="18" t="str">
        <f>'General Info (1 of 5)'!A169</f>
        <v/>
      </c>
      <c r="B170" s="29"/>
      <c r="C170" s="3"/>
      <c r="D170" s="29"/>
      <c r="E170" s="3"/>
      <c r="F170" s="30"/>
      <c r="G170" s="1"/>
      <c r="H170" s="30"/>
      <c r="I170" s="1"/>
      <c r="J170" s="30"/>
      <c r="K170" s="1"/>
      <c r="L170" s="30"/>
      <c r="M170" s="1"/>
      <c r="N170" s="30"/>
      <c r="O170" s="1"/>
      <c r="P170" s="30"/>
      <c r="Q170" s="1"/>
      <c r="R170" s="30"/>
      <c r="S170" s="1"/>
      <c r="T170" s="30"/>
      <c r="U170" s="1"/>
      <c r="V170" s="30"/>
      <c r="W170" s="1"/>
      <c r="X170" s="30"/>
      <c r="Y170" s="1"/>
      <c r="Z170" s="30"/>
      <c r="AA170" s="1"/>
      <c r="AB170" s="30"/>
      <c r="AC170" s="1"/>
      <c r="AD170" s="30"/>
      <c r="AE170" s="1"/>
      <c r="AF170" s="30"/>
      <c r="AG170" s="1"/>
      <c r="AH170" s="30"/>
      <c r="AI170" s="1"/>
      <c r="AJ170" s="30"/>
      <c r="AK170" s="1"/>
      <c r="AL170" s="8"/>
    </row>
    <row r="171" spans="1:38" x14ac:dyDescent="0.25">
      <c r="A171" s="18" t="str">
        <f>'General Info (1 of 5)'!A170</f>
        <v/>
      </c>
      <c r="B171" s="29"/>
      <c r="C171" s="3"/>
      <c r="D171" s="29"/>
      <c r="E171" s="3"/>
      <c r="F171" s="30"/>
      <c r="G171" s="1"/>
      <c r="H171" s="30"/>
      <c r="I171" s="1"/>
      <c r="J171" s="30"/>
      <c r="K171" s="1"/>
      <c r="L171" s="30"/>
      <c r="M171" s="1"/>
      <c r="N171" s="30"/>
      <c r="O171" s="1"/>
      <c r="P171" s="30"/>
      <c r="Q171" s="1"/>
      <c r="R171" s="30"/>
      <c r="S171" s="1"/>
      <c r="T171" s="30"/>
      <c r="U171" s="1"/>
      <c r="V171" s="30"/>
      <c r="W171" s="1"/>
      <c r="X171" s="30"/>
      <c r="Y171" s="1"/>
      <c r="Z171" s="30"/>
      <c r="AA171" s="1"/>
      <c r="AB171" s="30"/>
      <c r="AC171" s="1"/>
      <c r="AD171" s="30"/>
      <c r="AE171" s="1"/>
      <c r="AF171" s="30"/>
      <c r="AG171" s="1"/>
      <c r="AH171" s="30"/>
      <c r="AI171" s="1"/>
      <c r="AJ171" s="30"/>
      <c r="AK171" s="1"/>
      <c r="AL171" s="8"/>
    </row>
    <row r="172" spans="1:38" x14ac:dyDescent="0.25">
      <c r="A172" s="18" t="str">
        <f>'General Info (1 of 5)'!A171</f>
        <v/>
      </c>
      <c r="B172" s="29"/>
      <c r="C172" s="3"/>
      <c r="D172" s="29"/>
      <c r="E172" s="3"/>
      <c r="F172" s="30"/>
      <c r="G172" s="1"/>
      <c r="H172" s="30"/>
      <c r="I172" s="1"/>
      <c r="J172" s="30"/>
      <c r="K172" s="1"/>
      <c r="L172" s="30"/>
      <c r="M172" s="1"/>
      <c r="N172" s="30"/>
      <c r="O172" s="1"/>
      <c r="P172" s="30"/>
      <c r="Q172" s="1"/>
      <c r="R172" s="30"/>
      <c r="S172" s="1"/>
      <c r="T172" s="30"/>
      <c r="U172" s="1"/>
      <c r="V172" s="30"/>
      <c r="W172" s="1"/>
      <c r="X172" s="30"/>
      <c r="Y172" s="1"/>
      <c r="Z172" s="30"/>
      <c r="AA172" s="1"/>
      <c r="AB172" s="30"/>
      <c r="AC172" s="1"/>
      <c r="AD172" s="30"/>
      <c r="AE172" s="1"/>
      <c r="AF172" s="30"/>
      <c r="AG172" s="1"/>
      <c r="AH172" s="30"/>
      <c r="AI172" s="1"/>
      <c r="AJ172" s="30"/>
      <c r="AK172" s="1"/>
      <c r="AL172" s="8"/>
    </row>
    <row r="173" spans="1:38" x14ac:dyDescent="0.25">
      <c r="A173" s="18" t="str">
        <f>'General Info (1 of 5)'!A172</f>
        <v/>
      </c>
      <c r="B173" s="29"/>
      <c r="C173" s="3"/>
      <c r="D173" s="29"/>
      <c r="E173" s="3"/>
      <c r="F173" s="30"/>
      <c r="G173" s="1"/>
      <c r="H173" s="30"/>
      <c r="I173" s="1"/>
      <c r="J173" s="30"/>
      <c r="K173" s="1"/>
      <c r="L173" s="30"/>
      <c r="M173" s="1"/>
      <c r="N173" s="30"/>
      <c r="O173" s="1"/>
      <c r="P173" s="30"/>
      <c r="Q173" s="1"/>
      <c r="R173" s="30"/>
      <c r="S173" s="1"/>
      <c r="T173" s="30"/>
      <c r="U173" s="1"/>
      <c r="V173" s="30"/>
      <c r="W173" s="1"/>
      <c r="X173" s="30"/>
      <c r="Y173" s="1"/>
      <c r="Z173" s="30"/>
      <c r="AA173" s="1"/>
      <c r="AB173" s="30"/>
      <c r="AC173" s="1"/>
      <c r="AD173" s="30"/>
      <c r="AE173" s="1"/>
      <c r="AF173" s="30"/>
      <c r="AG173" s="1"/>
      <c r="AH173" s="30"/>
      <c r="AI173" s="1"/>
      <c r="AJ173" s="30"/>
      <c r="AK173" s="1"/>
      <c r="AL173" s="8"/>
    </row>
    <row r="174" spans="1:38" x14ac:dyDescent="0.25">
      <c r="A174" s="18" t="str">
        <f>'General Info (1 of 5)'!A173</f>
        <v/>
      </c>
      <c r="B174" s="29"/>
      <c r="C174" s="3"/>
      <c r="D174" s="29"/>
      <c r="E174" s="3"/>
      <c r="F174" s="30"/>
      <c r="G174" s="1"/>
      <c r="H174" s="30"/>
      <c r="I174" s="1"/>
      <c r="J174" s="30"/>
      <c r="K174" s="1"/>
      <c r="L174" s="30"/>
      <c r="M174" s="1"/>
      <c r="N174" s="30"/>
      <c r="O174" s="1"/>
      <c r="P174" s="30"/>
      <c r="Q174" s="1"/>
      <c r="R174" s="30"/>
      <c r="S174" s="1"/>
      <c r="T174" s="30"/>
      <c r="U174" s="1"/>
      <c r="V174" s="30"/>
      <c r="W174" s="1"/>
      <c r="X174" s="30"/>
      <c r="Y174" s="1"/>
      <c r="Z174" s="30"/>
      <c r="AA174" s="1"/>
      <c r="AB174" s="30"/>
      <c r="AC174" s="1"/>
      <c r="AD174" s="30"/>
      <c r="AE174" s="1"/>
      <c r="AF174" s="30"/>
      <c r="AG174" s="1"/>
      <c r="AH174" s="30"/>
      <c r="AI174" s="1"/>
      <c r="AJ174" s="30"/>
      <c r="AK174" s="1"/>
      <c r="AL174" s="8"/>
    </row>
    <row r="175" spans="1:38" x14ac:dyDescent="0.25">
      <c r="A175" s="18" t="str">
        <f>'General Info (1 of 5)'!A174</f>
        <v/>
      </c>
      <c r="B175" s="29"/>
      <c r="C175" s="3"/>
      <c r="D175" s="29"/>
      <c r="E175" s="3"/>
      <c r="F175" s="30"/>
      <c r="G175" s="1"/>
      <c r="H175" s="30"/>
      <c r="I175" s="1"/>
      <c r="J175" s="30"/>
      <c r="K175" s="1"/>
      <c r="L175" s="30"/>
      <c r="M175" s="1"/>
      <c r="N175" s="30"/>
      <c r="O175" s="1"/>
      <c r="P175" s="30"/>
      <c r="Q175" s="1"/>
      <c r="R175" s="30"/>
      <c r="S175" s="1"/>
      <c r="T175" s="30"/>
      <c r="U175" s="1"/>
      <c r="V175" s="30"/>
      <c r="W175" s="1"/>
      <c r="X175" s="30"/>
      <c r="Y175" s="1"/>
      <c r="Z175" s="30"/>
      <c r="AA175" s="1"/>
      <c r="AB175" s="30"/>
      <c r="AC175" s="1"/>
      <c r="AD175" s="30"/>
      <c r="AE175" s="1"/>
      <c r="AF175" s="30"/>
      <c r="AG175" s="1"/>
      <c r="AH175" s="30"/>
      <c r="AI175" s="1"/>
      <c r="AJ175" s="30"/>
      <c r="AK175" s="1"/>
      <c r="AL175" s="8"/>
    </row>
    <row r="176" spans="1:38" x14ac:dyDescent="0.25">
      <c r="A176" s="18" t="str">
        <f>'General Info (1 of 5)'!A175</f>
        <v/>
      </c>
      <c r="B176" s="29"/>
      <c r="C176" s="3"/>
      <c r="D176" s="29"/>
      <c r="E176" s="3"/>
      <c r="F176" s="30"/>
      <c r="G176" s="1"/>
      <c r="H176" s="30"/>
      <c r="I176" s="1"/>
      <c r="J176" s="30"/>
      <c r="K176" s="1"/>
      <c r="L176" s="30"/>
      <c r="M176" s="1"/>
      <c r="N176" s="30"/>
      <c r="O176" s="1"/>
      <c r="P176" s="30"/>
      <c r="Q176" s="1"/>
      <c r="R176" s="30"/>
      <c r="S176" s="1"/>
      <c r="T176" s="30"/>
      <c r="U176" s="1"/>
      <c r="V176" s="30"/>
      <c r="W176" s="1"/>
      <c r="X176" s="30"/>
      <c r="Y176" s="1"/>
      <c r="Z176" s="30"/>
      <c r="AA176" s="1"/>
      <c r="AB176" s="30"/>
      <c r="AC176" s="1"/>
      <c r="AD176" s="30"/>
      <c r="AE176" s="1"/>
      <c r="AF176" s="30"/>
      <c r="AG176" s="1"/>
      <c r="AH176" s="30"/>
      <c r="AI176" s="1"/>
      <c r="AJ176" s="30"/>
      <c r="AK176" s="1"/>
      <c r="AL176" s="8"/>
    </row>
    <row r="177" spans="1:38" x14ac:dyDescent="0.25">
      <c r="A177" s="18" t="str">
        <f>'General Info (1 of 5)'!A176</f>
        <v/>
      </c>
      <c r="B177" s="29"/>
      <c r="C177" s="3"/>
      <c r="D177" s="29"/>
      <c r="E177" s="3"/>
      <c r="F177" s="30"/>
      <c r="G177" s="1"/>
      <c r="H177" s="30"/>
      <c r="I177" s="1"/>
      <c r="J177" s="30"/>
      <c r="K177" s="1"/>
      <c r="L177" s="30"/>
      <c r="M177" s="1"/>
      <c r="N177" s="30"/>
      <c r="O177" s="1"/>
      <c r="P177" s="30"/>
      <c r="Q177" s="1"/>
      <c r="R177" s="30"/>
      <c r="S177" s="1"/>
      <c r="T177" s="30"/>
      <c r="U177" s="1"/>
      <c r="V177" s="30"/>
      <c r="W177" s="1"/>
      <c r="X177" s="30"/>
      <c r="Y177" s="1"/>
      <c r="Z177" s="30"/>
      <c r="AA177" s="1"/>
      <c r="AB177" s="30"/>
      <c r="AC177" s="1"/>
      <c r="AD177" s="30"/>
      <c r="AE177" s="1"/>
      <c r="AF177" s="30"/>
      <c r="AG177" s="1"/>
      <c r="AH177" s="30"/>
      <c r="AI177" s="1"/>
      <c r="AJ177" s="30"/>
      <c r="AK177" s="1"/>
      <c r="AL177" s="8"/>
    </row>
    <row r="178" spans="1:38" x14ac:dyDescent="0.25">
      <c r="A178" s="18" t="str">
        <f>'General Info (1 of 5)'!A177</f>
        <v/>
      </c>
      <c r="B178" s="29"/>
      <c r="C178" s="3"/>
      <c r="D178" s="29"/>
      <c r="E178" s="3"/>
      <c r="F178" s="30"/>
      <c r="G178" s="1"/>
      <c r="H178" s="30"/>
      <c r="I178" s="1"/>
      <c r="J178" s="30"/>
      <c r="K178" s="1"/>
      <c r="L178" s="30"/>
      <c r="M178" s="1"/>
      <c r="N178" s="30"/>
      <c r="O178" s="1"/>
      <c r="P178" s="30"/>
      <c r="Q178" s="1"/>
      <c r="R178" s="30"/>
      <c r="S178" s="1"/>
      <c r="T178" s="30"/>
      <c r="U178" s="1"/>
      <c r="V178" s="30"/>
      <c r="W178" s="1"/>
      <c r="X178" s="30"/>
      <c r="Y178" s="1"/>
      <c r="Z178" s="30"/>
      <c r="AA178" s="1"/>
      <c r="AB178" s="30"/>
      <c r="AC178" s="1"/>
      <c r="AD178" s="30"/>
      <c r="AE178" s="1"/>
      <c r="AF178" s="30"/>
      <c r="AG178" s="1"/>
      <c r="AH178" s="30"/>
      <c r="AI178" s="1"/>
      <c r="AJ178" s="30"/>
      <c r="AK178" s="1"/>
      <c r="AL178" s="8"/>
    </row>
    <row r="179" spans="1:38" x14ac:dyDescent="0.25">
      <c r="A179" s="18" t="str">
        <f>'General Info (1 of 5)'!A178</f>
        <v/>
      </c>
      <c r="B179" s="29"/>
      <c r="C179" s="3"/>
      <c r="D179" s="29"/>
      <c r="E179" s="3"/>
      <c r="F179" s="30"/>
      <c r="G179" s="1"/>
      <c r="H179" s="30"/>
      <c r="I179" s="1"/>
      <c r="J179" s="30"/>
      <c r="K179" s="1"/>
      <c r="L179" s="30"/>
      <c r="M179" s="1"/>
      <c r="N179" s="30"/>
      <c r="O179" s="1"/>
      <c r="P179" s="30"/>
      <c r="Q179" s="1"/>
      <c r="R179" s="30"/>
      <c r="S179" s="1"/>
      <c r="T179" s="30"/>
      <c r="U179" s="1"/>
      <c r="V179" s="30"/>
      <c r="W179" s="1"/>
      <c r="X179" s="30"/>
      <c r="Y179" s="1"/>
      <c r="Z179" s="30"/>
      <c r="AA179" s="1"/>
      <c r="AB179" s="30"/>
      <c r="AC179" s="1"/>
      <c r="AD179" s="30"/>
      <c r="AE179" s="1"/>
      <c r="AF179" s="30"/>
      <c r="AG179" s="1"/>
      <c r="AH179" s="30"/>
      <c r="AI179" s="1"/>
      <c r="AJ179" s="30"/>
      <c r="AK179" s="1"/>
      <c r="AL179" s="8"/>
    </row>
    <row r="180" spans="1:38" x14ac:dyDescent="0.25">
      <c r="A180" s="18" t="str">
        <f>'General Info (1 of 5)'!A179</f>
        <v/>
      </c>
      <c r="B180" s="29"/>
      <c r="C180" s="3"/>
      <c r="D180" s="29"/>
      <c r="E180" s="3"/>
      <c r="F180" s="30"/>
      <c r="G180" s="1"/>
      <c r="H180" s="30"/>
      <c r="I180" s="1"/>
      <c r="J180" s="30"/>
      <c r="K180" s="1"/>
      <c r="L180" s="30"/>
      <c r="M180" s="1"/>
      <c r="N180" s="30"/>
      <c r="O180" s="1"/>
      <c r="P180" s="30"/>
      <c r="Q180" s="1"/>
      <c r="R180" s="30"/>
      <c r="S180" s="1"/>
      <c r="T180" s="30"/>
      <c r="U180" s="1"/>
      <c r="V180" s="30"/>
      <c r="W180" s="1"/>
      <c r="X180" s="30"/>
      <c r="Y180" s="1"/>
      <c r="Z180" s="30"/>
      <c r="AA180" s="1"/>
      <c r="AB180" s="30"/>
      <c r="AC180" s="1"/>
      <c r="AD180" s="30"/>
      <c r="AE180" s="1"/>
      <c r="AF180" s="30"/>
      <c r="AG180" s="1"/>
      <c r="AH180" s="30"/>
      <c r="AI180" s="1"/>
      <c r="AJ180" s="30"/>
      <c r="AK180" s="1"/>
      <c r="AL180" s="8"/>
    </row>
    <row r="181" spans="1:38" x14ac:dyDescent="0.25">
      <c r="A181" s="18" t="str">
        <f>'General Info (1 of 5)'!A180</f>
        <v/>
      </c>
      <c r="B181" s="29"/>
      <c r="C181" s="3"/>
      <c r="D181" s="29"/>
      <c r="E181" s="3"/>
      <c r="F181" s="30"/>
      <c r="G181" s="1"/>
      <c r="H181" s="30"/>
      <c r="I181" s="1"/>
      <c r="J181" s="30"/>
      <c r="K181" s="1"/>
      <c r="L181" s="30"/>
      <c r="M181" s="1"/>
      <c r="N181" s="30"/>
      <c r="O181" s="1"/>
      <c r="P181" s="30"/>
      <c r="Q181" s="1"/>
      <c r="R181" s="30"/>
      <c r="S181" s="1"/>
      <c r="T181" s="30"/>
      <c r="U181" s="1"/>
      <c r="V181" s="30"/>
      <c r="W181" s="1"/>
      <c r="X181" s="30"/>
      <c r="Y181" s="1"/>
      <c r="Z181" s="30"/>
      <c r="AA181" s="1"/>
      <c r="AB181" s="30"/>
      <c r="AC181" s="1"/>
      <c r="AD181" s="30"/>
      <c r="AE181" s="1"/>
      <c r="AF181" s="30"/>
      <c r="AG181" s="1"/>
      <c r="AH181" s="30"/>
      <c r="AI181" s="1"/>
      <c r="AJ181" s="30"/>
      <c r="AK181" s="1"/>
      <c r="AL181" s="8"/>
    </row>
    <row r="182" spans="1:38" x14ac:dyDescent="0.25">
      <c r="A182" s="18" t="str">
        <f>'General Info (1 of 5)'!A181</f>
        <v/>
      </c>
      <c r="B182" s="29"/>
      <c r="C182" s="3"/>
      <c r="D182" s="29"/>
      <c r="E182" s="3"/>
      <c r="F182" s="30"/>
      <c r="G182" s="1"/>
      <c r="H182" s="30"/>
      <c r="I182" s="1"/>
      <c r="J182" s="30"/>
      <c r="K182" s="1"/>
      <c r="L182" s="30"/>
      <c r="M182" s="1"/>
      <c r="N182" s="30"/>
      <c r="O182" s="1"/>
      <c r="P182" s="30"/>
      <c r="Q182" s="1"/>
      <c r="R182" s="30"/>
      <c r="S182" s="1"/>
      <c r="T182" s="30"/>
      <c r="U182" s="1"/>
      <c r="V182" s="30"/>
      <c r="W182" s="1"/>
      <c r="X182" s="30"/>
      <c r="Y182" s="1"/>
      <c r="Z182" s="30"/>
      <c r="AA182" s="1"/>
      <c r="AB182" s="30"/>
      <c r="AC182" s="1"/>
      <c r="AD182" s="30"/>
      <c r="AE182" s="1"/>
      <c r="AF182" s="30"/>
      <c r="AG182" s="1"/>
      <c r="AH182" s="30"/>
      <c r="AI182" s="1"/>
      <c r="AJ182" s="30"/>
      <c r="AK182" s="1"/>
      <c r="AL182" s="8"/>
    </row>
    <row r="183" spans="1:38" x14ac:dyDescent="0.25">
      <c r="A183" s="18" t="str">
        <f>'General Info (1 of 5)'!A182</f>
        <v/>
      </c>
      <c r="B183" s="29"/>
      <c r="C183" s="3"/>
      <c r="D183" s="29"/>
      <c r="E183" s="3"/>
      <c r="F183" s="30"/>
      <c r="G183" s="1"/>
      <c r="H183" s="30"/>
      <c r="I183" s="1"/>
      <c r="J183" s="30"/>
      <c r="K183" s="1"/>
      <c r="L183" s="30"/>
      <c r="M183" s="1"/>
      <c r="N183" s="30"/>
      <c r="O183" s="1"/>
      <c r="P183" s="30"/>
      <c r="Q183" s="1"/>
      <c r="R183" s="30"/>
      <c r="S183" s="1"/>
      <c r="T183" s="30"/>
      <c r="U183" s="1"/>
      <c r="V183" s="30"/>
      <c r="W183" s="1"/>
      <c r="X183" s="30"/>
      <c r="Y183" s="1"/>
      <c r="Z183" s="30"/>
      <c r="AA183" s="1"/>
      <c r="AB183" s="30"/>
      <c r="AC183" s="1"/>
      <c r="AD183" s="30"/>
      <c r="AE183" s="1"/>
      <c r="AF183" s="30"/>
      <c r="AG183" s="1"/>
      <c r="AH183" s="30"/>
      <c r="AI183" s="1"/>
      <c r="AJ183" s="30"/>
      <c r="AK183" s="1"/>
      <c r="AL183" s="8"/>
    </row>
    <row r="184" spans="1:38" x14ac:dyDescent="0.25">
      <c r="A184" s="18" t="str">
        <f>'General Info (1 of 5)'!A183</f>
        <v/>
      </c>
      <c r="B184" s="29"/>
      <c r="C184" s="3"/>
      <c r="D184" s="29"/>
      <c r="E184" s="3"/>
      <c r="F184" s="30"/>
      <c r="G184" s="1"/>
      <c r="H184" s="30"/>
      <c r="I184" s="1"/>
      <c r="J184" s="30"/>
      <c r="K184" s="1"/>
      <c r="L184" s="30"/>
      <c r="M184" s="1"/>
      <c r="N184" s="30"/>
      <c r="O184" s="1"/>
      <c r="P184" s="30"/>
      <c r="Q184" s="1"/>
      <c r="R184" s="30"/>
      <c r="S184" s="1"/>
      <c r="T184" s="30"/>
      <c r="U184" s="1"/>
      <c r="V184" s="30"/>
      <c r="W184" s="1"/>
      <c r="X184" s="30"/>
      <c r="Y184" s="1"/>
      <c r="Z184" s="30"/>
      <c r="AA184" s="1"/>
      <c r="AB184" s="30"/>
      <c r="AC184" s="1"/>
      <c r="AD184" s="30"/>
      <c r="AE184" s="1"/>
      <c r="AF184" s="30"/>
      <c r="AG184" s="1"/>
      <c r="AH184" s="30"/>
      <c r="AI184" s="1"/>
      <c r="AJ184" s="30"/>
      <c r="AK184" s="1"/>
      <c r="AL184" s="8"/>
    </row>
    <row r="185" spans="1:38" x14ac:dyDescent="0.25">
      <c r="A185" s="18" t="str">
        <f>'General Info (1 of 5)'!A184</f>
        <v/>
      </c>
      <c r="B185" s="29"/>
      <c r="C185" s="3"/>
      <c r="D185" s="29"/>
      <c r="E185" s="3"/>
      <c r="F185" s="30"/>
      <c r="G185" s="1"/>
      <c r="H185" s="30"/>
      <c r="I185" s="1"/>
      <c r="J185" s="30"/>
      <c r="K185" s="1"/>
      <c r="L185" s="30"/>
      <c r="M185" s="1"/>
      <c r="N185" s="30"/>
      <c r="O185" s="1"/>
      <c r="P185" s="30"/>
      <c r="Q185" s="1"/>
      <c r="R185" s="30"/>
      <c r="S185" s="1"/>
      <c r="T185" s="30"/>
      <c r="U185" s="1"/>
      <c r="V185" s="30"/>
      <c r="W185" s="1"/>
      <c r="X185" s="30"/>
      <c r="Y185" s="1"/>
      <c r="Z185" s="30"/>
      <c r="AA185" s="1"/>
      <c r="AB185" s="30"/>
      <c r="AC185" s="1"/>
      <c r="AD185" s="30"/>
      <c r="AE185" s="1"/>
      <c r="AF185" s="30"/>
      <c r="AG185" s="1"/>
      <c r="AH185" s="30"/>
      <c r="AI185" s="1"/>
      <c r="AJ185" s="30"/>
      <c r="AK185" s="1"/>
      <c r="AL185" s="8"/>
    </row>
    <row r="186" spans="1:38" x14ac:dyDescent="0.25">
      <c r="A186" s="18" t="str">
        <f>'General Info (1 of 5)'!A185</f>
        <v/>
      </c>
      <c r="B186" s="29"/>
      <c r="C186" s="3"/>
      <c r="D186" s="29"/>
      <c r="E186" s="3"/>
      <c r="F186" s="30"/>
      <c r="G186" s="1"/>
      <c r="H186" s="30"/>
      <c r="I186" s="1"/>
      <c r="J186" s="30"/>
      <c r="K186" s="1"/>
      <c r="L186" s="30"/>
      <c r="M186" s="1"/>
      <c r="N186" s="30"/>
      <c r="O186" s="1"/>
      <c r="P186" s="30"/>
      <c r="Q186" s="1"/>
      <c r="R186" s="30"/>
      <c r="S186" s="1"/>
      <c r="T186" s="30"/>
      <c r="U186" s="1"/>
      <c r="V186" s="30"/>
      <c r="W186" s="1"/>
      <c r="X186" s="30"/>
      <c r="Y186" s="1"/>
      <c r="Z186" s="30"/>
      <c r="AA186" s="1"/>
      <c r="AB186" s="30"/>
      <c r="AC186" s="1"/>
      <c r="AD186" s="30"/>
      <c r="AE186" s="1"/>
      <c r="AF186" s="30"/>
      <c r="AG186" s="1"/>
      <c r="AH186" s="30"/>
      <c r="AI186" s="1"/>
      <c r="AJ186" s="30"/>
      <c r="AK186" s="1"/>
      <c r="AL186" s="8"/>
    </row>
    <row r="187" spans="1:38" x14ac:dyDescent="0.25">
      <c r="A187" s="18" t="str">
        <f>'General Info (1 of 5)'!A186</f>
        <v/>
      </c>
      <c r="B187" s="29"/>
      <c r="C187" s="3"/>
      <c r="D187" s="29"/>
      <c r="E187" s="3"/>
      <c r="F187" s="30"/>
      <c r="G187" s="1"/>
      <c r="H187" s="30"/>
      <c r="I187" s="1"/>
      <c r="J187" s="30"/>
      <c r="K187" s="1"/>
      <c r="L187" s="30"/>
      <c r="M187" s="1"/>
      <c r="N187" s="30"/>
      <c r="O187" s="1"/>
      <c r="P187" s="30"/>
      <c r="Q187" s="1"/>
      <c r="R187" s="30"/>
      <c r="S187" s="1"/>
      <c r="T187" s="30"/>
      <c r="U187" s="1"/>
      <c r="V187" s="30"/>
      <c r="W187" s="1"/>
      <c r="X187" s="30"/>
      <c r="Y187" s="1"/>
      <c r="Z187" s="30"/>
      <c r="AA187" s="1"/>
      <c r="AB187" s="30"/>
      <c r="AC187" s="1"/>
      <c r="AD187" s="30"/>
      <c r="AE187" s="1"/>
      <c r="AF187" s="30"/>
      <c r="AG187" s="1"/>
      <c r="AH187" s="30"/>
      <c r="AI187" s="1"/>
      <c r="AJ187" s="30"/>
      <c r="AK187" s="1"/>
      <c r="AL187" s="8"/>
    </row>
    <row r="188" spans="1:38" x14ac:dyDescent="0.25">
      <c r="A188" s="18" t="str">
        <f>'General Info (1 of 5)'!A187</f>
        <v/>
      </c>
      <c r="B188" s="29"/>
      <c r="C188" s="3"/>
      <c r="D188" s="29"/>
      <c r="E188" s="3"/>
      <c r="F188" s="30"/>
      <c r="G188" s="1"/>
      <c r="H188" s="30"/>
      <c r="I188" s="1"/>
      <c r="J188" s="30"/>
      <c r="K188" s="1"/>
      <c r="L188" s="30"/>
      <c r="M188" s="1"/>
      <c r="N188" s="30"/>
      <c r="O188" s="1"/>
      <c r="P188" s="30"/>
      <c r="Q188" s="1"/>
      <c r="R188" s="30"/>
      <c r="S188" s="1"/>
      <c r="T188" s="30"/>
      <c r="U188" s="1"/>
      <c r="V188" s="30"/>
      <c r="W188" s="1"/>
      <c r="X188" s="30"/>
      <c r="Y188" s="1"/>
      <c r="Z188" s="30"/>
      <c r="AA188" s="1"/>
      <c r="AB188" s="30"/>
      <c r="AC188" s="1"/>
      <c r="AD188" s="30"/>
      <c r="AE188" s="1"/>
      <c r="AF188" s="30"/>
      <c r="AG188" s="1"/>
      <c r="AH188" s="30"/>
      <c r="AI188" s="1"/>
      <c r="AJ188" s="30"/>
      <c r="AK188" s="1"/>
      <c r="AL188" s="8"/>
    </row>
    <row r="189" spans="1:38" x14ac:dyDescent="0.25">
      <c r="A189" s="18" t="str">
        <f>'General Info (1 of 5)'!A188</f>
        <v/>
      </c>
      <c r="B189" s="29"/>
      <c r="C189" s="3"/>
      <c r="D189" s="29"/>
      <c r="E189" s="3"/>
      <c r="F189" s="30"/>
      <c r="G189" s="1"/>
      <c r="H189" s="30"/>
      <c r="I189" s="1"/>
      <c r="J189" s="30"/>
      <c r="K189" s="1"/>
      <c r="L189" s="30"/>
      <c r="M189" s="1"/>
      <c r="N189" s="30"/>
      <c r="O189" s="1"/>
      <c r="P189" s="30"/>
      <c r="Q189" s="1"/>
      <c r="R189" s="30"/>
      <c r="S189" s="1"/>
      <c r="T189" s="30"/>
      <c r="U189" s="1"/>
      <c r="V189" s="30"/>
      <c r="W189" s="1"/>
      <c r="X189" s="30"/>
      <c r="Y189" s="1"/>
      <c r="Z189" s="30"/>
      <c r="AA189" s="1"/>
      <c r="AB189" s="30"/>
      <c r="AC189" s="1"/>
      <c r="AD189" s="30"/>
      <c r="AE189" s="1"/>
      <c r="AF189" s="30"/>
      <c r="AG189" s="1"/>
      <c r="AH189" s="30"/>
      <c r="AI189" s="1"/>
      <c r="AJ189" s="30"/>
      <c r="AK189" s="1"/>
      <c r="AL189" s="8"/>
    </row>
    <row r="190" spans="1:38" x14ac:dyDescent="0.25">
      <c r="A190" s="18" t="str">
        <f>'General Info (1 of 5)'!A189</f>
        <v/>
      </c>
      <c r="B190" s="29"/>
      <c r="C190" s="3"/>
      <c r="D190" s="29"/>
      <c r="E190" s="3"/>
      <c r="F190" s="30"/>
      <c r="G190" s="1"/>
      <c r="H190" s="30"/>
      <c r="I190" s="1"/>
      <c r="J190" s="30"/>
      <c r="K190" s="1"/>
      <c r="L190" s="30"/>
      <c r="M190" s="1"/>
      <c r="N190" s="30"/>
      <c r="O190" s="1"/>
      <c r="P190" s="30"/>
      <c r="Q190" s="1"/>
      <c r="R190" s="30"/>
      <c r="S190" s="1"/>
      <c r="T190" s="30"/>
      <c r="U190" s="1"/>
      <c r="V190" s="30"/>
      <c r="W190" s="1"/>
      <c r="X190" s="30"/>
      <c r="Y190" s="1"/>
      <c r="Z190" s="30"/>
      <c r="AA190" s="1"/>
      <c r="AB190" s="30"/>
      <c r="AC190" s="1"/>
      <c r="AD190" s="30"/>
      <c r="AE190" s="1"/>
      <c r="AF190" s="30"/>
      <c r="AG190" s="1"/>
      <c r="AH190" s="30"/>
      <c r="AI190" s="1"/>
      <c r="AJ190" s="30"/>
      <c r="AK190" s="1"/>
      <c r="AL190" s="8"/>
    </row>
    <row r="191" spans="1:38" x14ac:dyDescent="0.25">
      <c r="A191" s="18" t="str">
        <f>'General Info (1 of 5)'!A190</f>
        <v/>
      </c>
      <c r="B191" s="29"/>
      <c r="C191" s="3"/>
      <c r="D191" s="29"/>
      <c r="E191" s="3"/>
      <c r="F191" s="30"/>
      <c r="G191" s="1"/>
      <c r="H191" s="30"/>
      <c r="I191" s="1"/>
      <c r="J191" s="30"/>
      <c r="K191" s="1"/>
      <c r="L191" s="30"/>
      <c r="M191" s="1"/>
      <c r="N191" s="30"/>
      <c r="O191" s="1"/>
      <c r="P191" s="30"/>
      <c r="Q191" s="1"/>
      <c r="R191" s="30"/>
      <c r="S191" s="1"/>
      <c r="T191" s="30"/>
      <c r="U191" s="1"/>
      <c r="V191" s="30"/>
      <c r="W191" s="1"/>
      <c r="X191" s="30"/>
      <c r="Y191" s="1"/>
      <c r="Z191" s="30"/>
      <c r="AA191" s="1"/>
      <c r="AB191" s="30"/>
      <c r="AC191" s="1"/>
      <c r="AD191" s="30"/>
      <c r="AE191" s="1"/>
      <c r="AF191" s="30"/>
      <c r="AG191" s="1"/>
      <c r="AH191" s="30"/>
      <c r="AI191" s="1"/>
      <c r="AJ191" s="30"/>
      <c r="AK191" s="1"/>
      <c r="AL191" s="8"/>
    </row>
    <row r="192" spans="1:38" x14ac:dyDescent="0.25">
      <c r="A192" s="18" t="str">
        <f>'General Info (1 of 5)'!A191</f>
        <v/>
      </c>
      <c r="B192" s="29"/>
      <c r="C192" s="3"/>
      <c r="D192" s="29"/>
      <c r="E192" s="3"/>
      <c r="F192" s="30"/>
      <c r="G192" s="1"/>
      <c r="H192" s="30"/>
      <c r="I192" s="1"/>
      <c r="J192" s="30"/>
      <c r="K192" s="1"/>
      <c r="L192" s="30"/>
      <c r="M192" s="1"/>
      <c r="N192" s="30"/>
      <c r="O192" s="1"/>
      <c r="P192" s="30"/>
      <c r="Q192" s="1"/>
      <c r="R192" s="30"/>
      <c r="S192" s="1"/>
      <c r="T192" s="30"/>
      <c r="U192" s="1"/>
      <c r="V192" s="30"/>
      <c r="W192" s="1"/>
      <c r="X192" s="30"/>
      <c r="Y192" s="1"/>
      <c r="Z192" s="30"/>
      <c r="AA192" s="1"/>
      <c r="AB192" s="30"/>
      <c r="AC192" s="1"/>
      <c r="AD192" s="30"/>
      <c r="AE192" s="1"/>
      <c r="AF192" s="30"/>
      <c r="AG192" s="1"/>
      <c r="AH192" s="30"/>
      <c r="AI192" s="1"/>
      <c r="AJ192" s="30"/>
      <c r="AK192" s="1"/>
      <c r="AL192" s="8"/>
    </row>
    <row r="193" spans="1:38" x14ac:dyDescent="0.25">
      <c r="A193" s="18" t="str">
        <f>'General Info (1 of 5)'!A192</f>
        <v/>
      </c>
      <c r="B193" s="29"/>
      <c r="C193" s="3"/>
      <c r="D193" s="29"/>
      <c r="E193" s="3"/>
      <c r="F193" s="30"/>
      <c r="G193" s="1"/>
      <c r="H193" s="30"/>
      <c r="I193" s="1"/>
      <c r="J193" s="30"/>
      <c r="K193" s="1"/>
      <c r="L193" s="30"/>
      <c r="M193" s="1"/>
      <c r="N193" s="30"/>
      <c r="O193" s="1"/>
      <c r="P193" s="30"/>
      <c r="Q193" s="1"/>
      <c r="R193" s="30"/>
      <c r="S193" s="1"/>
      <c r="T193" s="30"/>
      <c r="U193" s="1"/>
      <c r="V193" s="30"/>
      <c r="W193" s="1"/>
      <c r="X193" s="30"/>
      <c r="Y193" s="1"/>
      <c r="Z193" s="30"/>
      <c r="AA193" s="1"/>
      <c r="AB193" s="30"/>
      <c r="AC193" s="1"/>
      <c r="AD193" s="30"/>
      <c r="AE193" s="1"/>
      <c r="AF193" s="30"/>
      <c r="AG193" s="1"/>
      <c r="AH193" s="30"/>
      <c r="AI193" s="1"/>
      <c r="AJ193" s="30"/>
      <c r="AK193" s="1"/>
      <c r="AL193" s="8"/>
    </row>
    <row r="194" spans="1:38" x14ac:dyDescent="0.25">
      <c r="A194" s="18" t="str">
        <f>'General Info (1 of 5)'!A193</f>
        <v/>
      </c>
      <c r="B194" s="29"/>
      <c r="C194" s="3"/>
      <c r="D194" s="29"/>
      <c r="E194" s="3"/>
      <c r="F194" s="30"/>
      <c r="G194" s="1"/>
      <c r="H194" s="30"/>
      <c r="I194" s="1"/>
      <c r="J194" s="30"/>
      <c r="K194" s="1"/>
      <c r="L194" s="30"/>
      <c r="M194" s="1"/>
      <c r="N194" s="30"/>
      <c r="O194" s="1"/>
      <c r="P194" s="30"/>
      <c r="Q194" s="1"/>
      <c r="R194" s="30"/>
      <c r="S194" s="1"/>
      <c r="T194" s="30"/>
      <c r="U194" s="1"/>
      <c r="V194" s="30"/>
      <c r="W194" s="1"/>
      <c r="X194" s="30"/>
      <c r="Y194" s="1"/>
      <c r="Z194" s="30"/>
      <c r="AA194" s="1"/>
      <c r="AB194" s="30"/>
      <c r="AC194" s="1"/>
      <c r="AD194" s="30"/>
      <c r="AE194" s="1"/>
      <c r="AF194" s="30"/>
      <c r="AG194" s="1"/>
      <c r="AH194" s="30"/>
      <c r="AI194" s="1"/>
      <c r="AJ194" s="30"/>
      <c r="AK194" s="1"/>
      <c r="AL194" s="8"/>
    </row>
    <row r="195" spans="1:38" x14ac:dyDescent="0.25">
      <c r="A195" s="18" t="str">
        <f>'General Info (1 of 5)'!A194</f>
        <v/>
      </c>
      <c r="B195" s="29"/>
      <c r="C195" s="3"/>
      <c r="D195" s="29"/>
      <c r="E195" s="3"/>
      <c r="F195" s="30"/>
      <c r="G195" s="1"/>
      <c r="H195" s="30"/>
      <c r="I195" s="1"/>
      <c r="J195" s="30"/>
      <c r="K195" s="1"/>
      <c r="L195" s="30"/>
      <c r="M195" s="1"/>
      <c r="N195" s="30"/>
      <c r="O195" s="1"/>
      <c r="P195" s="30"/>
      <c r="Q195" s="1"/>
      <c r="R195" s="30"/>
      <c r="S195" s="1"/>
      <c r="T195" s="30"/>
      <c r="U195" s="1"/>
      <c r="V195" s="30"/>
      <c r="W195" s="1"/>
      <c r="X195" s="30"/>
      <c r="Y195" s="1"/>
      <c r="Z195" s="30"/>
      <c r="AA195" s="1"/>
      <c r="AB195" s="30"/>
      <c r="AC195" s="1"/>
      <c r="AD195" s="30"/>
      <c r="AE195" s="1"/>
      <c r="AF195" s="30"/>
      <c r="AG195" s="1"/>
      <c r="AH195" s="30"/>
      <c r="AI195" s="1"/>
      <c r="AJ195" s="30"/>
      <c r="AK195" s="1"/>
      <c r="AL195" s="8"/>
    </row>
    <row r="196" spans="1:38" x14ac:dyDescent="0.25">
      <c r="A196" s="18" t="str">
        <f>'General Info (1 of 5)'!A195</f>
        <v/>
      </c>
      <c r="B196" s="29"/>
      <c r="C196" s="3"/>
      <c r="D196" s="29"/>
      <c r="E196" s="3"/>
      <c r="F196" s="30"/>
      <c r="G196" s="1"/>
      <c r="H196" s="30"/>
      <c r="I196" s="1"/>
      <c r="J196" s="30"/>
      <c r="K196" s="1"/>
      <c r="L196" s="30"/>
      <c r="M196" s="1"/>
      <c r="N196" s="30"/>
      <c r="O196" s="1"/>
      <c r="P196" s="30"/>
      <c r="Q196" s="1"/>
      <c r="R196" s="30"/>
      <c r="S196" s="1"/>
      <c r="T196" s="30"/>
      <c r="U196" s="1"/>
      <c r="V196" s="30"/>
      <c r="W196" s="1"/>
      <c r="X196" s="30"/>
      <c r="Y196" s="1"/>
      <c r="Z196" s="30"/>
      <c r="AA196" s="1"/>
      <c r="AB196" s="30"/>
      <c r="AC196" s="1"/>
      <c r="AD196" s="30"/>
      <c r="AE196" s="1"/>
      <c r="AF196" s="30"/>
      <c r="AG196" s="1"/>
      <c r="AH196" s="30"/>
      <c r="AI196" s="1"/>
      <c r="AJ196" s="30"/>
      <c r="AK196" s="1"/>
      <c r="AL196" s="8"/>
    </row>
    <row r="197" spans="1:38" x14ac:dyDescent="0.25">
      <c r="A197" s="18" t="str">
        <f>'General Info (1 of 5)'!A196</f>
        <v/>
      </c>
      <c r="B197" s="29"/>
      <c r="C197" s="3"/>
      <c r="D197" s="29"/>
      <c r="E197" s="3"/>
      <c r="F197" s="30"/>
      <c r="G197" s="1"/>
      <c r="H197" s="30"/>
      <c r="I197" s="1"/>
      <c r="J197" s="30"/>
      <c r="K197" s="1"/>
      <c r="L197" s="30"/>
      <c r="M197" s="1"/>
      <c r="N197" s="30"/>
      <c r="O197" s="1"/>
      <c r="P197" s="30"/>
      <c r="Q197" s="1"/>
      <c r="R197" s="30"/>
      <c r="S197" s="1"/>
      <c r="T197" s="30"/>
      <c r="U197" s="1"/>
      <c r="V197" s="30"/>
      <c r="W197" s="1"/>
      <c r="X197" s="30"/>
      <c r="Y197" s="1"/>
      <c r="Z197" s="30"/>
      <c r="AA197" s="1"/>
      <c r="AB197" s="30"/>
      <c r="AC197" s="1"/>
      <c r="AD197" s="30"/>
      <c r="AE197" s="1"/>
      <c r="AF197" s="30"/>
      <c r="AG197" s="1"/>
      <c r="AH197" s="30"/>
      <c r="AI197" s="1"/>
      <c r="AJ197" s="30"/>
      <c r="AK197" s="1"/>
      <c r="AL197" s="8"/>
    </row>
    <row r="198" spans="1:38" x14ac:dyDescent="0.25">
      <c r="A198" s="18" t="str">
        <f>'General Info (1 of 5)'!A197</f>
        <v/>
      </c>
      <c r="B198" s="29"/>
      <c r="C198" s="3"/>
      <c r="D198" s="29"/>
      <c r="E198" s="3"/>
      <c r="F198" s="30"/>
      <c r="G198" s="1"/>
      <c r="H198" s="30"/>
      <c r="I198" s="1"/>
      <c r="J198" s="30"/>
      <c r="K198" s="1"/>
      <c r="L198" s="30"/>
      <c r="M198" s="1"/>
      <c r="N198" s="30"/>
      <c r="O198" s="1"/>
      <c r="P198" s="30"/>
      <c r="Q198" s="1"/>
      <c r="R198" s="30"/>
      <c r="S198" s="1"/>
      <c r="T198" s="30"/>
      <c r="U198" s="1"/>
      <c r="V198" s="30"/>
      <c r="W198" s="1"/>
      <c r="X198" s="30"/>
      <c r="Y198" s="1"/>
      <c r="Z198" s="30"/>
      <c r="AA198" s="1"/>
      <c r="AB198" s="30"/>
      <c r="AC198" s="1"/>
      <c r="AD198" s="30"/>
      <c r="AE198" s="1"/>
      <c r="AF198" s="30"/>
      <c r="AG198" s="1"/>
      <c r="AH198" s="30"/>
      <c r="AI198" s="1"/>
      <c r="AJ198" s="30"/>
      <c r="AK198" s="1"/>
      <c r="AL198" s="8"/>
    </row>
    <row r="199" spans="1:38" x14ac:dyDescent="0.25">
      <c r="A199" s="18" t="str">
        <f>'General Info (1 of 5)'!A198</f>
        <v/>
      </c>
      <c r="B199" s="29"/>
      <c r="C199" s="3"/>
      <c r="D199" s="29"/>
      <c r="E199" s="3"/>
      <c r="F199" s="30"/>
      <c r="G199" s="1"/>
      <c r="H199" s="30"/>
      <c r="I199" s="1"/>
      <c r="J199" s="30"/>
      <c r="K199" s="1"/>
      <c r="L199" s="30"/>
      <c r="M199" s="1"/>
      <c r="N199" s="30"/>
      <c r="O199" s="1"/>
      <c r="P199" s="30"/>
      <c r="Q199" s="1"/>
      <c r="R199" s="30"/>
      <c r="S199" s="1"/>
      <c r="T199" s="30"/>
      <c r="U199" s="1"/>
      <c r="V199" s="30"/>
      <c r="W199" s="1"/>
      <c r="X199" s="30"/>
      <c r="Y199" s="1"/>
      <c r="Z199" s="30"/>
      <c r="AA199" s="1"/>
      <c r="AB199" s="30"/>
      <c r="AC199" s="1"/>
      <c r="AD199" s="30"/>
      <c r="AE199" s="1"/>
      <c r="AF199" s="30"/>
      <c r="AG199" s="1"/>
      <c r="AH199" s="30"/>
      <c r="AI199" s="1"/>
      <c r="AJ199" s="30"/>
      <c r="AK199" s="1"/>
      <c r="AL199" s="8"/>
    </row>
    <row r="200" spans="1:38" x14ac:dyDescent="0.25">
      <c r="A200" s="18" t="str">
        <f>'General Info (1 of 5)'!A199</f>
        <v/>
      </c>
      <c r="B200" s="29"/>
      <c r="C200" s="3"/>
      <c r="D200" s="29"/>
      <c r="E200" s="3"/>
      <c r="F200" s="30"/>
      <c r="G200" s="1"/>
      <c r="H200" s="30"/>
      <c r="I200" s="1"/>
      <c r="J200" s="30"/>
      <c r="K200" s="1"/>
      <c r="L200" s="30"/>
      <c r="M200" s="1"/>
      <c r="N200" s="30"/>
      <c r="O200" s="1"/>
      <c r="P200" s="30"/>
      <c r="Q200" s="1"/>
      <c r="R200" s="30"/>
      <c r="S200" s="1"/>
      <c r="T200" s="30"/>
      <c r="U200" s="1"/>
      <c r="V200" s="30"/>
      <c r="W200" s="1"/>
      <c r="X200" s="30"/>
      <c r="Y200" s="1"/>
      <c r="Z200" s="30"/>
      <c r="AA200" s="1"/>
      <c r="AB200" s="30"/>
      <c r="AC200" s="1"/>
      <c r="AD200" s="30"/>
      <c r="AE200" s="1"/>
      <c r="AF200" s="30"/>
      <c r="AG200" s="1"/>
      <c r="AH200" s="30"/>
      <c r="AI200" s="1"/>
      <c r="AJ200" s="30"/>
      <c r="AK200" s="1"/>
      <c r="AL200" s="8"/>
    </row>
    <row r="201" spans="1:38" x14ac:dyDescent="0.25">
      <c r="A201" s="18" t="str">
        <f>'General Info (1 of 5)'!A200</f>
        <v/>
      </c>
      <c r="B201" s="29"/>
      <c r="C201" s="3"/>
      <c r="D201" s="29"/>
      <c r="E201" s="3"/>
      <c r="F201" s="30"/>
      <c r="G201" s="1"/>
      <c r="H201" s="30"/>
      <c r="I201" s="1"/>
      <c r="J201" s="30"/>
      <c r="K201" s="1"/>
      <c r="L201" s="30"/>
      <c r="M201" s="1"/>
      <c r="N201" s="30"/>
      <c r="O201" s="1"/>
      <c r="P201" s="30"/>
      <c r="Q201" s="1"/>
      <c r="R201" s="30"/>
      <c r="S201" s="1"/>
      <c r="T201" s="30"/>
      <c r="U201" s="1"/>
      <c r="V201" s="30"/>
      <c r="W201" s="1"/>
      <c r="X201" s="30"/>
      <c r="Y201" s="1"/>
      <c r="Z201" s="30"/>
      <c r="AA201" s="1"/>
      <c r="AB201" s="30"/>
      <c r="AC201" s="1"/>
      <c r="AD201" s="30"/>
      <c r="AE201" s="1"/>
      <c r="AF201" s="30"/>
      <c r="AG201" s="1"/>
      <c r="AH201" s="30"/>
      <c r="AI201" s="1"/>
      <c r="AJ201" s="30"/>
      <c r="AK201" s="1"/>
      <c r="AL201" s="8"/>
    </row>
    <row r="202" spans="1:38" x14ac:dyDescent="0.25">
      <c r="A202" s="18" t="str">
        <f>'General Info (1 of 5)'!A201</f>
        <v/>
      </c>
      <c r="B202" s="29"/>
      <c r="C202" s="3"/>
      <c r="D202" s="29"/>
      <c r="E202" s="3"/>
      <c r="F202" s="30"/>
      <c r="G202" s="1"/>
      <c r="H202" s="30"/>
      <c r="I202" s="1"/>
      <c r="J202" s="30"/>
      <c r="K202" s="1"/>
      <c r="L202" s="30"/>
      <c r="M202" s="1"/>
      <c r="N202" s="30"/>
      <c r="O202" s="1"/>
      <c r="P202" s="30"/>
      <c r="Q202" s="1"/>
      <c r="R202" s="30"/>
      <c r="S202" s="1"/>
      <c r="T202" s="30"/>
      <c r="U202" s="1"/>
      <c r="V202" s="30"/>
      <c r="W202" s="1"/>
      <c r="X202" s="30"/>
      <c r="Y202" s="1"/>
      <c r="Z202" s="30"/>
      <c r="AA202" s="1"/>
      <c r="AB202" s="30"/>
      <c r="AC202" s="1"/>
      <c r="AD202" s="30"/>
      <c r="AE202" s="1"/>
      <c r="AF202" s="30"/>
      <c r="AG202" s="1"/>
      <c r="AH202" s="30"/>
      <c r="AI202" s="1"/>
      <c r="AJ202" s="30"/>
      <c r="AK202" s="1"/>
      <c r="AL202" s="8"/>
    </row>
    <row r="203" spans="1:38" x14ac:dyDescent="0.25">
      <c r="A203" s="18" t="str">
        <f>'General Info (1 of 5)'!A202</f>
        <v/>
      </c>
      <c r="B203" s="29"/>
      <c r="C203" s="3"/>
      <c r="D203" s="29"/>
      <c r="E203" s="3"/>
      <c r="F203" s="30"/>
      <c r="G203" s="1"/>
      <c r="H203" s="30"/>
      <c r="I203" s="1"/>
      <c r="J203" s="30"/>
      <c r="K203" s="1"/>
      <c r="L203" s="30"/>
      <c r="M203" s="1"/>
      <c r="N203" s="30"/>
      <c r="O203" s="1"/>
      <c r="P203" s="30"/>
      <c r="Q203" s="1"/>
      <c r="R203" s="30"/>
      <c r="S203" s="1"/>
      <c r="T203" s="30"/>
      <c r="U203" s="1"/>
      <c r="V203" s="30"/>
      <c r="W203" s="1"/>
      <c r="X203" s="30"/>
      <c r="Y203" s="1"/>
      <c r="Z203" s="30"/>
      <c r="AA203" s="1"/>
      <c r="AB203" s="30"/>
      <c r="AC203" s="1"/>
      <c r="AD203" s="30"/>
      <c r="AE203" s="1"/>
      <c r="AF203" s="30"/>
      <c r="AG203" s="1"/>
      <c r="AH203" s="30"/>
      <c r="AI203" s="1"/>
      <c r="AJ203" s="30"/>
      <c r="AK203" s="1"/>
      <c r="AL203" s="8"/>
    </row>
    <row r="204" spans="1:38" x14ac:dyDescent="0.25">
      <c r="A204" s="18" t="str">
        <f>'General Info (1 of 5)'!A203</f>
        <v/>
      </c>
      <c r="B204" s="29"/>
      <c r="C204" s="3"/>
      <c r="D204" s="29"/>
      <c r="E204" s="3"/>
      <c r="F204" s="30"/>
      <c r="G204" s="1"/>
      <c r="H204" s="30"/>
      <c r="I204" s="1"/>
      <c r="J204" s="30"/>
      <c r="K204" s="1"/>
      <c r="L204" s="30"/>
      <c r="M204" s="1"/>
      <c r="N204" s="30"/>
      <c r="O204" s="1"/>
      <c r="P204" s="30"/>
      <c r="Q204" s="1"/>
      <c r="R204" s="30"/>
      <c r="S204" s="1"/>
      <c r="T204" s="30"/>
      <c r="U204" s="1"/>
      <c r="V204" s="30"/>
      <c r="W204" s="1"/>
      <c r="X204" s="30"/>
      <c r="Y204" s="1"/>
      <c r="Z204" s="30"/>
      <c r="AA204" s="1"/>
      <c r="AB204" s="30"/>
      <c r="AC204" s="1"/>
      <c r="AD204" s="30"/>
      <c r="AE204" s="1"/>
      <c r="AF204" s="30"/>
      <c r="AG204" s="1"/>
      <c r="AH204" s="30"/>
      <c r="AI204" s="1"/>
      <c r="AJ204" s="30"/>
      <c r="AK204" s="1"/>
      <c r="AL204" s="8"/>
    </row>
    <row r="205" spans="1:38" x14ac:dyDescent="0.25">
      <c r="A205" s="18" t="str">
        <f>'General Info (1 of 5)'!A204</f>
        <v/>
      </c>
      <c r="B205" s="29"/>
      <c r="C205" s="3"/>
      <c r="D205" s="29"/>
      <c r="E205" s="3"/>
      <c r="F205" s="30"/>
      <c r="G205" s="1"/>
      <c r="H205" s="30"/>
      <c r="I205" s="1"/>
      <c r="J205" s="30"/>
      <c r="K205" s="1"/>
      <c r="L205" s="30"/>
      <c r="M205" s="1"/>
      <c r="N205" s="30"/>
      <c r="O205" s="1"/>
      <c r="P205" s="30"/>
      <c r="Q205" s="1"/>
      <c r="R205" s="30"/>
      <c r="S205" s="1"/>
      <c r="T205" s="30"/>
      <c r="U205" s="1"/>
      <c r="V205" s="30"/>
      <c r="W205" s="1"/>
      <c r="X205" s="30"/>
      <c r="Y205" s="1"/>
      <c r="Z205" s="30"/>
      <c r="AA205" s="1"/>
      <c r="AB205" s="30"/>
      <c r="AC205" s="1"/>
      <c r="AD205" s="30"/>
      <c r="AE205" s="1"/>
      <c r="AF205" s="30"/>
      <c r="AG205" s="1"/>
      <c r="AH205" s="30"/>
      <c r="AI205" s="1"/>
      <c r="AJ205" s="30"/>
      <c r="AK205" s="1"/>
      <c r="AL205" s="8"/>
    </row>
    <row r="206" spans="1:38" x14ac:dyDescent="0.25">
      <c r="A206" s="18" t="str">
        <f>'General Info (1 of 5)'!A205</f>
        <v/>
      </c>
      <c r="B206" s="29"/>
      <c r="C206" s="3"/>
      <c r="D206" s="29"/>
      <c r="E206" s="3"/>
      <c r="F206" s="30"/>
      <c r="G206" s="1"/>
      <c r="H206" s="30"/>
      <c r="I206" s="1"/>
      <c r="J206" s="30"/>
      <c r="K206" s="1"/>
      <c r="L206" s="30"/>
      <c r="M206" s="1"/>
      <c r="N206" s="30"/>
      <c r="O206" s="1"/>
      <c r="P206" s="30"/>
      <c r="Q206" s="1"/>
      <c r="R206" s="30"/>
      <c r="S206" s="1"/>
      <c r="T206" s="30"/>
      <c r="U206" s="1"/>
      <c r="V206" s="30"/>
      <c r="W206" s="1"/>
      <c r="X206" s="30"/>
      <c r="Y206" s="1"/>
      <c r="Z206" s="30"/>
      <c r="AA206" s="1"/>
      <c r="AB206" s="30"/>
      <c r="AC206" s="1"/>
      <c r="AD206" s="30"/>
      <c r="AE206" s="1"/>
      <c r="AF206" s="30"/>
      <c r="AG206" s="1"/>
      <c r="AH206" s="30"/>
      <c r="AI206" s="1"/>
      <c r="AJ206" s="30"/>
      <c r="AK206" s="1"/>
      <c r="AL206" s="8"/>
    </row>
    <row r="207" spans="1:38" x14ac:dyDescent="0.25">
      <c r="A207" s="18" t="str">
        <f>'General Info (1 of 5)'!A206</f>
        <v/>
      </c>
      <c r="B207" s="29"/>
      <c r="C207" s="3"/>
      <c r="D207" s="29"/>
      <c r="E207" s="3"/>
      <c r="F207" s="30"/>
      <c r="G207" s="1"/>
      <c r="H207" s="30"/>
      <c r="I207" s="1"/>
      <c r="J207" s="30"/>
      <c r="K207" s="1"/>
      <c r="L207" s="30"/>
      <c r="M207" s="1"/>
      <c r="N207" s="30"/>
      <c r="O207" s="1"/>
      <c r="P207" s="30"/>
      <c r="Q207" s="1"/>
      <c r="R207" s="30"/>
      <c r="S207" s="1"/>
      <c r="T207" s="30"/>
      <c r="U207" s="1"/>
      <c r="V207" s="30"/>
      <c r="W207" s="1"/>
      <c r="X207" s="30"/>
      <c r="Y207" s="1"/>
      <c r="Z207" s="30"/>
      <c r="AA207" s="1"/>
      <c r="AB207" s="30"/>
      <c r="AC207" s="1"/>
      <c r="AD207" s="30"/>
      <c r="AE207" s="1"/>
      <c r="AF207" s="30"/>
      <c r="AG207" s="1"/>
      <c r="AH207" s="30"/>
      <c r="AI207" s="1"/>
      <c r="AJ207" s="30"/>
      <c r="AK207" s="1"/>
      <c r="AL207" s="8"/>
    </row>
    <row r="208" spans="1:38" x14ac:dyDescent="0.25">
      <c r="A208" s="18" t="str">
        <f>'General Info (1 of 5)'!A207</f>
        <v/>
      </c>
      <c r="B208" s="29"/>
      <c r="C208" s="3"/>
      <c r="D208" s="29"/>
      <c r="E208" s="3"/>
      <c r="F208" s="30"/>
      <c r="G208" s="1"/>
      <c r="H208" s="30"/>
      <c r="I208" s="1"/>
      <c r="J208" s="30"/>
      <c r="K208" s="1"/>
      <c r="L208" s="30"/>
      <c r="M208" s="1"/>
      <c r="N208" s="30"/>
      <c r="O208" s="1"/>
      <c r="P208" s="30"/>
      <c r="Q208" s="1"/>
      <c r="R208" s="30"/>
      <c r="S208" s="1"/>
      <c r="T208" s="30"/>
      <c r="U208" s="1"/>
      <c r="V208" s="30"/>
      <c r="W208" s="1"/>
      <c r="X208" s="30"/>
      <c r="Y208" s="1"/>
      <c r="Z208" s="30"/>
      <c r="AA208" s="1"/>
      <c r="AB208" s="30"/>
      <c r="AC208" s="1"/>
      <c r="AD208" s="30"/>
      <c r="AE208" s="1"/>
      <c r="AF208" s="30"/>
      <c r="AG208" s="1"/>
      <c r="AH208" s="30"/>
      <c r="AI208" s="1"/>
      <c r="AJ208" s="30"/>
      <c r="AK208" s="1"/>
      <c r="AL208" s="8"/>
    </row>
    <row r="209" spans="1:38" x14ac:dyDescent="0.25">
      <c r="A209" s="18" t="str">
        <f>'General Info (1 of 5)'!A208</f>
        <v/>
      </c>
      <c r="B209" s="29"/>
      <c r="C209" s="3"/>
      <c r="D209" s="29"/>
      <c r="E209" s="3"/>
      <c r="F209" s="30"/>
      <c r="G209" s="1"/>
      <c r="H209" s="30"/>
      <c r="I209" s="1"/>
      <c r="J209" s="30"/>
      <c r="K209" s="1"/>
      <c r="L209" s="30"/>
      <c r="M209" s="1"/>
      <c r="N209" s="30"/>
      <c r="O209" s="1"/>
      <c r="P209" s="30"/>
      <c r="Q209" s="1"/>
      <c r="R209" s="30"/>
      <c r="S209" s="1"/>
      <c r="T209" s="30"/>
      <c r="U209" s="1"/>
      <c r="V209" s="30"/>
      <c r="W209" s="1"/>
      <c r="X209" s="30"/>
      <c r="Y209" s="1"/>
      <c r="Z209" s="30"/>
      <c r="AA209" s="1"/>
      <c r="AB209" s="30"/>
      <c r="AC209" s="1"/>
      <c r="AD209" s="30"/>
      <c r="AE209" s="1"/>
      <c r="AF209" s="30"/>
      <c r="AG209" s="1"/>
      <c r="AH209" s="30"/>
      <c r="AI209" s="1"/>
      <c r="AJ209" s="30"/>
      <c r="AK209" s="1"/>
      <c r="AL209" s="8"/>
    </row>
    <row r="210" spans="1:38" x14ac:dyDescent="0.25">
      <c r="A210" s="18" t="str">
        <f>'General Info (1 of 5)'!A209</f>
        <v/>
      </c>
      <c r="B210" s="29"/>
      <c r="C210" s="3"/>
      <c r="D210" s="29"/>
      <c r="E210" s="3"/>
      <c r="F210" s="30"/>
      <c r="G210" s="1"/>
      <c r="H210" s="30"/>
      <c r="I210" s="1"/>
      <c r="J210" s="30"/>
      <c r="K210" s="1"/>
      <c r="L210" s="30"/>
      <c r="M210" s="1"/>
      <c r="N210" s="30"/>
      <c r="O210" s="1"/>
      <c r="P210" s="30"/>
      <c r="Q210" s="1"/>
      <c r="R210" s="30"/>
      <c r="S210" s="1"/>
      <c r="T210" s="30"/>
      <c r="U210" s="1"/>
      <c r="V210" s="30"/>
      <c r="W210" s="1"/>
      <c r="X210" s="30"/>
      <c r="Y210" s="1"/>
      <c r="Z210" s="30"/>
      <c r="AA210" s="1"/>
      <c r="AB210" s="30"/>
      <c r="AC210" s="1"/>
      <c r="AD210" s="30"/>
      <c r="AE210" s="1"/>
      <c r="AF210" s="30"/>
      <c r="AG210" s="1"/>
      <c r="AH210" s="30"/>
      <c r="AI210" s="1"/>
      <c r="AJ210" s="30"/>
      <c r="AK210" s="1"/>
      <c r="AL210" s="8"/>
    </row>
    <row r="211" spans="1:38" x14ac:dyDescent="0.25">
      <c r="A211" s="18" t="str">
        <f>'General Info (1 of 5)'!A210</f>
        <v/>
      </c>
      <c r="B211" s="29"/>
      <c r="C211" s="3"/>
      <c r="D211" s="29"/>
      <c r="E211" s="3"/>
      <c r="F211" s="30"/>
      <c r="G211" s="1"/>
      <c r="H211" s="30"/>
      <c r="I211" s="1"/>
      <c r="J211" s="30"/>
      <c r="K211" s="1"/>
      <c r="L211" s="30"/>
      <c r="M211" s="1"/>
      <c r="N211" s="30"/>
      <c r="O211" s="1"/>
      <c r="P211" s="30"/>
      <c r="Q211" s="1"/>
      <c r="R211" s="30"/>
      <c r="S211" s="1"/>
      <c r="T211" s="30"/>
      <c r="U211" s="1"/>
      <c r="V211" s="30"/>
      <c r="W211" s="1"/>
      <c r="X211" s="30"/>
      <c r="Y211" s="1"/>
      <c r="Z211" s="30"/>
      <c r="AA211" s="1"/>
      <c r="AB211" s="30"/>
      <c r="AC211" s="1"/>
      <c r="AD211" s="30"/>
      <c r="AE211" s="1"/>
      <c r="AF211" s="30"/>
      <c r="AG211" s="1"/>
      <c r="AH211" s="30"/>
      <c r="AI211" s="1"/>
      <c r="AJ211" s="30"/>
      <c r="AK211" s="1"/>
      <c r="AL211" s="8"/>
    </row>
    <row r="212" spans="1:38" x14ac:dyDescent="0.25">
      <c r="A212" s="18" t="str">
        <f>'General Info (1 of 5)'!A211</f>
        <v/>
      </c>
      <c r="B212" s="29"/>
      <c r="C212" s="3"/>
      <c r="D212" s="29"/>
      <c r="E212" s="3"/>
      <c r="F212" s="30"/>
      <c r="G212" s="1"/>
      <c r="H212" s="30"/>
      <c r="I212" s="1"/>
      <c r="J212" s="30"/>
      <c r="K212" s="1"/>
      <c r="L212" s="30"/>
      <c r="M212" s="1"/>
      <c r="N212" s="30"/>
      <c r="O212" s="1"/>
      <c r="P212" s="30"/>
      <c r="Q212" s="1"/>
      <c r="R212" s="30"/>
      <c r="S212" s="1"/>
      <c r="T212" s="30"/>
      <c r="U212" s="1"/>
      <c r="V212" s="30"/>
      <c r="W212" s="1"/>
      <c r="X212" s="30"/>
      <c r="Y212" s="1"/>
      <c r="Z212" s="30"/>
      <c r="AA212" s="1"/>
      <c r="AB212" s="30"/>
      <c r="AC212" s="1"/>
      <c r="AD212" s="30"/>
      <c r="AE212" s="1"/>
      <c r="AF212" s="30"/>
      <c r="AG212" s="1"/>
      <c r="AH212" s="30"/>
      <c r="AI212" s="1"/>
      <c r="AJ212" s="30"/>
      <c r="AK212" s="1"/>
      <c r="AL212" s="8"/>
    </row>
    <row r="213" spans="1:38" x14ac:dyDescent="0.25">
      <c r="A213" s="18" t="str">
        <f>'General Info (1 of 5)'!A212</f>
        <v/>
      </c>
      <c r="B213" s="29"/>
      <c r="C213" s="3"/>
      <c r="D213" s="29"/>
      <c r="E213" s="3"/>
      <c r="F213" s="30"/>
      <c r="G213" s="1"/>
      <c r="H213" s="30"/>
      <c r="I213" s="1"/>
      <c r="J213" s="30"/>
      <c r="K213" s="1"/>
      <c r="L213" s="30"/>
      <c r="M213" s="1"/>
      <c r="N213" s="30"/>
      <c r="O213" s="1"/>
      <c r="P213" s="30"/>
      <c r="Q213" s="1"/>
      <c r="R213" s="30"/>
      <c r="S213" s="1"/>
      <c r="T213" s="30"/>
      <c r="U213" s="1"/>
      <c r="V213" s="30"/>
      <c r="W213" s="1"/>
      <c r="X213" s="30"/>
      <c r="Y213" s="1"/>
      <c r="Z213" s="30"/>
      <c r="AA213" s="1"/>
      <c r="AB213" s="30"/>
      <c r="AC213" s="1"/>
      <c r="AD213" s="30"/>
      <c r="AE213" s="1"/>
      <c r="AF213" s="30"/>
      <c r="AG213" s="1"/>
      <c r="AH213" s="30"/>
      <c r="AI213" s="1"/>
      <c r="AJ213" s="30"/>
      <c r="AK213" s="1"/>
      <c r="AL213" s="8"/>
    </row>
    <row r="214" spans="1:38" x14ac:dyDescent="0.25">
      <c r="A214" s="18" t="str">
        <f>'General Info (1 of 5)'!A213</f>
        <v/>
      </c>
      <c r="B214" s="29"/>
      <c r="C214" s="3"/>
      <c r="D214" s="29"/>
      <c r="E214" s="3"/>
      <c r="F214" s="30"/>
      <c r="G214" s="1"/>
      <c r="H214" s="30"/>
      <c r="I214" s="1"/>
      <c r="J214" s="30"/>
      <c r="K214" s="1"/>
      <c r="L214" s="30"/>
      <c r="M214" s="1"/>
      <c r="N214" s="30"/>
      <c r="O214" s="1"/>
      <c r="P214" s="30"/>
      <c r="Q214" s="1"/>
      <c r="R214" s="30"/>
      <c r="S214" s="1"/>
      <c r="T214" s="30"/>
      <c r="U214" s="1"/>
      <c r="V214" s="30"/>
      <c r="W214" s="1"/>
      <c r="X214" s="30"/>
      <c r="Y214" s="1"/>
      <c r="Z214" s="30"/>
      <c r="AA214" s="1"/>
      <c r="AB214" s="30"/>
      <c r="AC214" s="1"/>
      <c r="AD214" s="30"/>
      <c r="AE214" s="1"/>
      <c r="AF214" s="30"/>
      <c r="AG214" s="1"/>
      <c r="AH214" s="30"/>
      <c r="AI214" s="1"/>
      <c r="AJ214" s="30"/>
      <c r="AK214" s="1"/>
      <c r="AL214" s="8"/>
    </row>
    <row r="215" spans="1:38" x14ac:dyDescent="0.25">
      <c r="A215" s="18" t="str">
        <f>'General Info (1 of 5)'!A214</f>
        <v/>
      </c>
      <c r="B215" s="29"/>
      <c r="C215" s="3"/>
      <c r="D215" s="29"/>
      <c r="E215" s="3"/>
      <c r="F215" s="30"/>
      <c r="G215" s="1"/>
      <c r="H215" s="30"/>
      <c r="I215" s="1"/>
      <c r="J215" s="30"/>
      <c r="K215" s="1"/>
      <c r="L215" s="30"/>
      <c r="M215" s="1"/>
      <c r="N215" s="30"/>
      <c r="O215" s="1"/>
      <c r="P215" s="30"/>
      <c r="Q215" s="1"/>
      <c r="R215" s="30"/>
      <c r="S215" s="1"/>
      <c r="T215" s="30"/>
      <c r="U215" s="1"/>
      <c r="V215" s="30"/>
      <c r="W215" s="1"/>
      <c r="X215" s="30"/>
      <c r="Y215" s="1"/>
      <c r="Z215" s="30"/>
      <c r="AA215" s="1"/>
      <c r="AB215" s="30"/>
      <c r="AC215" s="1"/>
      <c r="AD215" s="30"/>
      <c r="AE215" s="1"/>
      <c r="AF215" s="30"/>
      <c r="AG215" s="1"/>
      <c r="AH215" s="30"/>
      <c r="AI215" s="1"/>
      <c r="AJ215" s="30"/>
      <c r="AK215" s="1"/>
      <c r="AL215" s="8"/>
    </row>
    <row r="216" spans="1:38" x14ac:dyDescent="0.25">
      <c r="A216" s="18" t="str">
        <f>'General Info (1 of 5)'!A215</f>
        <v/>
      </c>
      <c r="B216" s="29"/>
      <c r="C216" s="3"/>
      <c r="D216" s="29"/>
      <c r="E216" s="3"/>
      <c r="F216" s="30"/>
      <c r="G216" s="1"/>
      <c r="H216" s="30"/>
      <c r="I216" s="1"/>
      <c r="J216" s="30"/>
      <c r="K216" s="1"/>
      <c r="L216" s="30"/>
      <c r="M216" s="1"/>
      <c r="N216" s="30"/>
      <c r="O216" s="1"/>
      <c r="P216" s="30"/>
      <c r="Q216" s="1"/>
      <c r="R216" s="30"/>
      <c r="S216" s="1"/>
      <c r="T216" s="30"/>
      <c r="U216" s="1"/>
      <c r="V216" s="30"/>
      <c r="W216" s="1"/>
      <c r="X216" s="30"/>
      <c r="Y216" s="1"/>
      <c r="Z216" s="30"/>
      <c r="AA216" s="1"/>
      <c r="AB216" s="30"/>
      <c r="AC216" s="1"/>
      <c r="AD216" s="30"/>
      <c r="AE216" s="1"/>
      <c r="AF216" s="30"/>
      <c r="AG216" s="1"/>
      <c r="AH216" s="30"/>
      <c r="AI216" s="1"/>
      <c r="AJ216" s="30"/>
      <c r="AK216" s="1"/>
      <c r="AL216" s="8"/>
    </row>
    <row r="217" spans="1:38" x14ac:dyDescent="0.25">
      <c r="A217" s="18" t="str">
        <f>'General Info (1 of 5)'!A216</f>
        <v/>
      </c>
      <c r="B217" s="29"/>
      <c r="C217" s="3"/>
      <c r="D217" s="29"/>
      <c r="E217" s="3"/>
      <c r="F217" s="30"/>
      <c r="G217" s="1"/>
      <c r="H217" s="30"/>
      <c r="I217" s="1"/>
      <c r="J217" s="30"/>
      <c r="K217" s="1"/>
      <c r="L217" s="30"/>
      <c r="M217" s="1"/>
      <c r="N217" s="30"/>
      <c r="O217" s="1"/>
      <c r="P217" s="30"/>
      <c r="Q217" s="1"/>
      <c r="R217" s="30"/>
      <c r="S217" s="1"/>
      <c r="T217" s="30"/>
      <c r="U217" s="1"/>
      <c r="V217" s="30"/>
      <c r="W217" s="1"/>
      <c r="X217" s="30"/>
      <c r="Y217" s="1"/>
      <c r="Z217" s="30"/>
      <c r="AA217" s="1"/>
      <c r="AB217" s="30"/>
      <c r="AC217" s="1"/>
      <c r="AD217" s="30"/>
      <c r="AE217" s="1"/>
      <c r="AF217" s="30"/>
      <c r="AG217" s="1"/>
      <c r="AH217" s="30"/>
      <c r="AI217" s="1"/>
      <c r="AJ217" s="30"/>
      <c r="AK217" s="1"/>
      <c r="AL217" s="8"/>
    </row>
    <row r="218" spans="1:38" x14ac:dyDescent="0.25">
      <c r="A218" s="18" t="str">
        <f>'General Info (1 of 5)'!A217</f>
        <v/>
      </c>
      <c r="B218" s="29"/>
      <c r="C218" s="3"/>
      <c r="D218" s="29"/>
      <c r="E218" s="3"/>
      <c r="F218" s="30"/>
      <c r="G218" s="1"/>
      <c r="H218" s="30"/>
      <c r="I218" s="1"/>
      <c r="J218" s="30"/>
      <c r="K218" s="1"/>
      <c r="L218" s="30"/>
      <c r="M218" s="1"/>
      <c r="N218" s="30"/>
      <c r="O218" s="1"/>
      <c r="P218" s="30"/>
      <c r="Q218" s="1"/>
      <c r="R218" s="30"/>
      <c r="S218" s="1"/>
      <c r="T218" s="30"/>
      <c r="U218" s="1"/>
      <c r="V218" s="30"/>
      <c r="W218" s="1"/>
      <c r="X218" s="30"/>
      <c r="Y218" s="1"/>
      <c r="Z218" s="30"/>
      <c r="AA218" s="1"/>
      <c r="AB218" s="30"/>
      <c r="AC218" s="1"/>
      <c r="AD218" s="30"/>
      <c r="AE218" s="1"/>
      <c r="AF218" s="30"/>
      <c r="AG218" s="1"/>
      <c r="AH218" s="30"/>
      <c r="AI218" s="1"/>
      <c r="AJ218" s="30"/>
      <c r="AK218" s="1"/>
      <c r="AL218" s="8"/>
    </row>
    <row r="219" spans="1:38" x14ac:dyDescent="0.25">
      <c r="A219" s="18" t="str">
        <f>'General Info (1 of 5)'!A218</f>
        <v/>
      </c>
      <c r="B219" s="29"/>
      <c r="C219" s="3"/>
      <c r="D219" s="29"/>
      <c r="E219" s="3"/>
      <c r="F219" s="30"/>
      <c r="G219" s="1"/>
      <c r="H219" s="30"/>
      <c r="I219" s="1"/>
      <c r="J219" s="30"/>
      <c r="K219" s="1"/>
      <c r="L219" s="30"/>
      <c r="M219" s="1"/>
      <c r="N219" s="30"/>
      <c r="O219" s="1"/>
      <c r="P219" s="30"/>
      <c r="Q219" s="1"/>
      <c r="R219" s="30"/>
      <c r="S219" s="1"/>
      <c r="T219" s="30"/>
      <c r="U219" s="1"/>
      <c r="V219" s="30"/>
      <c r="W219" s="1"/>
      <c r="X219" s="30"/>
      <c r="Y219" s="1"/>
      <c r="Z219" s="30"/>
      <c r="AA219" s="1"/>
      <c r="AB219" s="30"/>
      <c r="AC219" s="1"/>
      <c r="AD219" s="30"/>
      <c r="AE219" s="1"/>
      <c r="AF219" s="30"/>
      <c r="AG219" s="1"/>
      <c r="AH219" s="30"/>
      <c r="AI219" s="1"/>
      <c r="AJ219" s="30"/>
      <c r="AK219" s="1"/>
      <c r="AL219" s="8"/>
    </row>
    <row r="220" spans="1:38" x14ac:dyDescent="0.25">
      <c r="A220" s="18" t="str">
        <f>'General Info (1 of 5)'!A219</f>
        <v/>
      </c>
      <c r="B220" s="29"/>
      <c r="C220" s="3"/>
      <c r="D220" s="29"/>
      <c r="E220" s="3"/>
      <c r="F220" s="30"/>
      <c r="G220" s="1"/>
      <c r="H220" s="30"/>
      <c r="I220" s="1"/>
      <c r="J220" s="30"/>
      <c r="K220" s="1"/>
      <c r="L220" s="30"/>
      <c r="M220" s="1"/>
      <c r="N220" s="30"/>
      <c r="O220" s="1"/>
      <c r="P220" s="30"/>
      <c r="Q220" s="1"/>
      <c r="R220" s="30"/>
      <c r="S220" s="1"/>
      <c r="T220" s="30"/>
      <c r="U220" s="1"/>
      <c r="V220" s="30"/>
      <c r="W220" s="1"/>
      <c r="X220" s="30"/>
      <c r="Y220" s="1"/>
      <c r="Z220" s="30"/>
      <c r="AA220" s="1"/>
      <c r="AB220" s="30"/>
      <c r="AC220" s="1"/>
      <c r="AD220" s="30"/>
      <c r="AE220" s="1"/>
      <c r="AF220" s="30"/>
      <c r="AG220" s="1"/>
      <c r="AH220" s="30"/>
      <c r="AI220" s="1"/>
      <c r="AJ220" s="30"/>
      <c r="AK220" s="1"/>
      <c r="AL220" s="8"/>
    </row>
    <row r="221" spans="1:38" x14ac:dyDescent="0.25">
      <c r="A221" s="18" t="str">
        <f>'General Info (1 of 5)'!A220</f>
        <v/>
      </c>
      <c r="B221" s="29"/>
      <c r="C221" s="3"/>
      <c r="D221" s="29"/>
      <c r="E221" s="3"/>
      <c r="F221" s="30"/>
      <c r="G221" s="1"/>
      <c r="H221" s="30"/>
      <c r="I221" s="1"/>
      <c r="J221" s="30"/>
      <c r="K221" s="1"/>
      <c r="L221" s="30"/>
      <c r="M221" s="1"/>
      <c r="N221" s="30"/>
      <c r="O221" s="1"/>
      <c r="P221" s="30"/>
      <c r="Q221" s="1"/>
      <c r="R221" s="30"/>
      <c r="S221" s="1"/>
      <c r="T221" s="30"/>
      <c r="U221" s="1"/>
      <c r="V221" s="30"/>
      <c r="W221" s="1"/>
      <c r="X221" s="30"/>
      <c r="Y221" s="1"/>
      <c r="Z221" s="30"/>
      <c r="AA221" s="1"/>
      <c r="AB221" s="30"/>
      <c r="AC221" s="1"/>
      <c r="AD221" s="30"/>
      <c r="AE221" s="1"/>
      <c r="AF221" s="30"/>
      <c r="AG221" s="1"/>
      <c r="AH221" s="30"/>
      <c r="AI221" s="1"/>
      <c r="AJ221" s="30"/>
      <c r="AK221" s="1"/>
      <c r="AL221" s="8"/>
    </row>
    <row r="222" spans="1:38" x14ac:dyDescent="0.25">
      <c r="A222" s="18" t="str">
        <f>'General Info (1 of 5)'!A221</f>
        <v/>
      </c>
      <c r="B222" s="29"/>
      <c r="C222" s="3"/>
      <c r="D222" s="29"/>
      <c r="E222" s="3"/>
      <c r="F222" s="30"/>
      <c r="G222" s="1"/>
      <c r="H222" s="30"/>
      <c r="I222" s="1"/>
      <c r="J222" s="30"/>
      <c r="K222" s="1"/>
      <c r="L222" s="30"/>
      <c r="M222" s="1"/>
      <c r="N222" s="30"/>
      <c r="O222" s="1"/>
      <c r="P222" s="30"/>
      <c r="Q222" s="1"/>
      <c r="R222" s="30"/>
      <c r="S222" s="1"/>
      <c r="T222" s="30"/>
      <c r="U222" s="1"/>
      <c r="V222" s="30"/>
      <c r="W222" s="1"/>
      <c r="X222" s="30"/>
      <c r="Y222" s="1"/>
      <c r="Z222" s="30"/>
      <c r="AA222" s="1"/>
      <c r="AB222" s="30"/>
      <c r="AC222" s="1"/>
      <c r="AD222" s="30"/>
      <c r="AE222" s="1"/>
      <c r="AF222" s="30"/>
      <c r="AG222" s="1"/>
      <c r="AH222" s="30"/>
      <c r="AI222" s="1"/>
      <c r="AJ222" s="30"/>
      <c r="AK222" s="1"/>
      <c r="AL222" s="8"/>
    </row>
    <row r="223" spans="1:38" x14ac:dyDescent="0.25">
      <c r="A223" s="18" t="str">
        <f>'General Info (1 of 5)'!A222</f>
        <v/>
      </c>
      <c r="B223" s="29"/>
      <c r="C223" s="3"/>
      <c r="D223" s="29"/>
      <c r="E223" s="3"/>
      <c r="F223" s="30"/>
      <c r="G223" s="1"/>
      <c r="H223" s="30"/>
      <c r="I223" s="1"/>
      <c r="J223" s="30"/>
      <c r="K223" s="1"/>
      <c r="L223" s="30"/>
      <c r="M223" s="1"/>
      <c r="N223" s="30"/>
      <c r="O223" s="1"/>
      <c r="P223" s="30"/>
      <c r="Q223" s="1"/>
      <c r="R223" s="30"/>
      <c r="S223" s="1"/>
      <c r="T223" s="30"/>
      <c r="U223" s="1"/>
      <c r="V223" s="30"/>
      <c r="W223" s="1"/>
      <c r="X223" s="30"/>
      <c r="Y223" s="1"/>
      <c r="Z223" s="30"/>
      <c r="AA223" s="1"/>
      <c r="AB223" s="30"/>
      <c r="AC223" s="1"/>
      <c r="AD223" s="30"/>
      <c r="AE223" s="1"/>
      <c r="AF223" s="30"/>
      <c r="AG223" s="1"/>
      <c r="AH223" s="30"/>
      <c r="AI223" s="1"/>
      <c r="AJ223" s="30"/>
      <c r="AK223" s="1"/>
      <c r="AL223" s="8"/>
    </row>
    <row r="224" spans="1:38" x14ac:dyDescent="0.25">
      <c r="A224" s="18" t="str">
        <f>'General Info (1 of 5)'!A223</f>
        <v/>
      </c>
      <c r="B224" s="29"/>
      <c r="C224" s="3"/>
      <c r="D224" s="29"/>
      <c r="E224" s="3"/>
      <c r="F224" s="30"/>
      <c r="G224" s="1"/>
      <c r="H224" s="30"/>
      <c r="I224" s="1"/>
      <c r="J224" s="30"/>
      <c r="K224" s="1"/>
      <c r="L224" s="30"/>
      <c r="M224" s="1"/>
      <c r="N224" s="30"/>
      <c r="O224" s="1"/>
      <c r="P224" s="30"/>
      <c r="Q224" s="1"/>
      <c r="R224" s="30"/>
      <c r="S224" s="1"/>
      <c r="T224" s="30"/>
      <c r="U224" s="1"/>
      <c r="V224" s="30"/>
      <c r="W224" s="1"/>
      <c r="X224" s="30"/>
      <c r="Y224" s="1"/>
      <c r="Z224" s="30"/>
      <c r="AA224" s="1"/>
      <c r="AB224" s="30"/>
      <c r="AC224" s="1"/>
      <c r="AD224" s="30"/>
      <c r="AE224" s="1"/>
      <c r="AF224" s="30"/>
      <c r="AG224" s="1"/>
      <c r="AH224" s="30"/>
      <c r="AI224" s="1"/>
      <c r="AJ224" s="30"/>
      <c r="AK224" s="1"/>
      <c r="AL224" s="8"/>
    </row>
    <row r="225" spans="1:38" x14ac:dyDescent="0.25">
      <c r="A225" s="18" t="str">
        <f>'General Info (1 of 5)'!A224</f>
        <v/>
      </c>
      <c r="B225" s="29"/>
      <c r="C225" s="3"/>
      <c r="D225" s="29"/>
      <c r="E225" s="3"/>
      <c r="F225" s="30"/>
      <c r="G225" s="1"/>
      <c r="H225" s="30"/>
      <c r="I225" s="1"/>
      <c r="J225" s="30"/>
      <c r="K225" s="1"/>
      <c r="L225" s="30"/>
      <c r="M225" s="1"/>
      <c r="N225" s="30"/>
      <c r="O225" s="1"/>
      <c r="P225" s="30"/>
      <c r="Q225" s="1"/>
      <c r="R225" s="30"/>
      <c r="S225" s="1"/>
      <c r="T225" s="30"/>
      <c r="U225" s="1"/>
      <c r="V225" s="30"/>
      <c r="W225" s="1"/>
      <c r="X225" s="30"/>
      <c r="Y225" s="1"/>
      <c r="Z225" s="30"/>
      <c r="AA225" s="1"/>
      <c r="AB225" s="30"/>
      <c r="AC225" s="1"/>
      <c r="AD225" s="30"/>
      <c r="AE225" s="1"/>
      <c r="AF225" s="30"/>
      <c r="AG225" s="1"/>
      <c r="AH225" s="30"/>
      <c r="AI225" s="1"/>
      <c r="AJ225" s="30"/>
      <c r="AK225" s="1"/>
      <c r="AL225" s="8"/>
    </row>
    <row r="226" spans="1:38" x14ac:dyDescent="0.25">
      <c r="A226" s="18" t="str">
        <f>'General Info (1 of 5)'!A225</f>
        <v/>
      </c>
      <c r="B226" s="29"/>
      <c r="C226" s="3"/>
      <c r="D226" s="29"/>
      <c r="E226" s="3"/>
      <c r="F226" s="30"/>
      <c r="G226" s="1"/>
      <c r="H226" s="30"/>
      <c r="I226" s="1"/>
      <c r="J226" s="30"/>
      <c r="K226" s="1"/>
      <c r="L226" s="30"/>
      <c r="M226" s="1"/>
      <c r="N226" s="30"/>
      <c r="O226" s="1"/>
      <c r="P226" s="30"/>
      <c r="Q226" s="1"/>
      <c r="R226" s="30"/>
      <c r="S226" s="1"/>
      <c r="T226" s="30"/>
      <c r="U226" s="1"/>
      <c r="V226" s="30"/>
      <c r="W226" s="1"/>
      <c r="X226" s="30"/>
      <c r="Y226" s="1"/>
      <c r="Z226" s="30"/>
      <c r="AA226" s="1"/>
      <c r="AB226" s="30"/>
      <c r="AC226" s="1"/>
      <c r="AD226" s="30"/>
      <c r="AE226" s="1"/>
      <c r="AF226" s="30"/>
      <c r="AG226" s="1"/>
      <c r="AH226" s="30"/>
      <c r="AI226" s="1"/>
      <c r="AJ226" s="30"/>
      <c r="AK226" s="1"/>
      <c r="AL226" s="8"/>
    </row>
    <row r="227" spans="1:38" x14ac:dyDescent="0.25">
      <c r="A227" s="18" t="str">
        <f>'General Info (1 of 5)'!A226</f>
        <v/>
      </c>
      <c r="B227" s="29"/>
      <c r="C227" s="3"/>
      <c r="D227" s="29"/>
      <c r="E227" s="3"/>
      <c r="F227" s="30"/>
      <c r="G227" s="1"/>
      <c r="H227" s="30"/>
      <c r="I227" s="1"/>
      <c r="J227" s="30"/>
      <c r="K227" s="1"/>
      <c r="L227" s="30"/>
      <c r="M227" s="1"/>
      <c r="N227" s="30"/>
      <c r="O227" s="1"/>
      <c r="P227" s="30"/>
      <c r="Q227" s="1"/>
      <c r="R227" s="30"/>
      <c r="S227" s="1"/>
      <c r="T227" s="30"/>
      <c r="U227" s="1"/>
      <c r="V227" s="30"/>
      <c r="W227" s="1"/>
      <c r="X227" s="30"/>
      <c r="Y227" s="1"/>
      <c r="Z227" s="30"/>
      <c r="AA227" s="1"/>
      <c r="AB227" s="30"/>
      <c r="AC227" s="1"/>
      <c r="AD227" s="30"/>
      <c r="AE227" s="1"/>
      <c r="AF227" s="30"/>
      <c r="AG227" s="1"/>
      <c r="AH227" s="30"/>
      <c r="AI227" s="1"/>
      <c r="AJ227" s="30"/>
      <c r="AK227" s="1"/>
      <c r="AL227" s="8"/>
    </row>
    <row r="228" spans="1:38" x14ac:dyDescent="0.25">
      <c r="A228" s="18" t="str">
        <f>'General Info (1 of 5)'!A227</f>
        <v/>
      </c>
      <c r="B228" s="29"/>
      <c r="C228" s="3"/>
      <c r="D228" s="29"/>
      <c r="E228" s="3"/>
      <c r="F228" s="30"/>
      <c r="G228" s="1"/>
      <c r="H228" s="30"/>
      <c r="I228" s="1"/>
      <c r="J228" s="30"/>
      <c r="K228" s="1"/>
      <c r="L228" s="30"/>
      <c r="M228" s="1"/>
      <c r="N228" s="30"/>
      <c r="O228" s="1"/>
      <c r="P228" s="30"/>
      <c r="Q228" s="1"/>
      <c r="R228" s="30"/>
      <c r="S228" s="1"/>
      <c r="T228" s="30"/>
      <c r="U228" s="1"/>
      <c r="V228" s="30"/>
      <c r="W228" s="1"/>
      <c r="X228" s="30"/>
      <c r="Y228" s="1"/>
      <c r="Z228" s="30"/>
      <c r="AA228" s="1"/>
      <c r="AB228" s="30"/>
      <c r="AC228" s="1"/>
      <c r="AD228" s="30"/>
      <c r="AE228" s="1"/>
      <c r="AF228" s="30"/>
      <c r="AG228" s="1"/>
      <c r="AH228" s="30"/>
      <c r="AI228" s="1"/>
      <c r="AJ228" s="30"/>
      <c r="AK228" s="1"/>
      <c r="AL228" s="8"/>
    </row>
    <row r="229" spans="1:38" x14ac:dyDescent="0.25">
      <c r="A229" s="18" t="str">
        <f>'General Info (1 of 5)'!A228</f>
        <v/>
      </c>
      <c r="B229" s="29"/>
      <c r="C229" s="3"/>
      <c r="D229" s="29"/>
      <c r="E229" s="3"/>
      <c r="F229" s="30"/>
      <c r="G229" s="1"/>
      <c r="H229" s="30"/>
      <c r="I229" s="1"/>
      <c r="J229" s="30"/>
      <c r="K229" s="1"/>
      <c r="L229" s="30"/>
      <c r="M229" s="1"/>
      <c r="N229" s="30"/>
      <c r="O229" s="1"/>
      <c r="P229" s="30"/>
      <c r="Q229" s="1"/>
      <c r="R229" s="30"/>
      <c r="S229" s="1"/>
      <c r="T229" s="30"/>
      <c r="U229" s="1"/>
      <c r="V229" s="30"/>
      <c r="W229" s="1"/>
      <c r="X229" s="30"/>
      <c r="Y229" s="1"/>
      <c r="Z229" s="30"/>
      <c r="AA229" s="1"/>
      <c r="AB229" s="30"/>
      <c r="AC229" s="1"/>
      <c r="AD229" s="30"/>
      <c r="AE229" s="1"/>
      <c r="AF229" s="30"/>
      <c r="AG229" s="1"/>
      <c r="AH229" s="30"/>
      <c r="AI229" s="1"/>
      <c r="AJ229" s="30"/>
      <c r="AK229" s="1"/>
      <c r="AL229" s="8"/>
    </row>
    <row r="230" spans="1:38" x14ac:dyDescent="0.25">
      <c r="A230" s="18" t="str">
        <f>'General Info (1 of 5)'!A229</f>
        <v/>
      </c>
      <c r="B230" s="29"/>
      <c r="C230" s="3"/>
      <c r="D230" s="29"/>
      <c r="E230" s="3"/>
      <c r="F230" s="30"/>
      <c r="G230" s="1"/>
      <c r="H230" s="30"/>
      <c r="I230" s="1"/>
      <c r="J230" s="30"/>
      <c r="K230" s="1"/>
      <c r="L230" s="30"/>
      <c r="M230" s="1"/>
      <c r="N230" s="30"/>
      <c r="O230" s="1"/>
      <c r="P230" s="30"/>
      <c r="Q230" s="1"/>
      <c r="R230" s="30"/>
      <c r="S230" s="1"/>
      <c r="T230" s="30"/>
      <c r="U230" s="1"/>
      <c r="V230" s="30"/>
      <c r="W230" s="1"/>
      <c r="X230" s="30"/>
      <c r="Y230" s="1"/>
      <c r="Z230" s="30"/>
      <c r="AA230" s="1"/>
      <c r="AB230" s="30"/>
      <c r="AC230" s="1"/>
      <c r="AD230" s="30"/>
      <c r="AE230" s="1"/>
      <c r="AF230" s="30"/>
      <c r="AG230" s="1"/>
      <c r="AH230" s="30"/>
      <c r="AI230" s="1"/>
      <c r="AJ230" s="30"/>
      <c r="AK230" s="1"/>
      <c r="AL230" s="8"/>
    </row>
    <row r="231" spans="1:38" x14ac:dyDescent="0.25">
      <c r="A231" s="18" t="str">
        <f>'General Info (1 of 5)'!A230</f>
        <v/>
      </c>
      <c r="B231" s="29"/>
      <c r="C231" s="3"/>
      <c r="D231" s="29"/>
      <c r="E231" s="3"/>
      <c r="F231" s="30"/>
      <c r="G231" s="1"/>
      <c r="H231" s="30"/>
      <c r="I231" s="1"/>
      <c r="J231" s="30"/>
      <c r="K231" s="1"/>
      <c r="L231" s="30"/>
      <c r="M231" s="1"/>
      <c r="N231" s="30"/>
      <c r="O231" s="1"/>
      <c r="P231" s="30"/>
      <c r="Q231" s="1"/>
      <c r="R231" s="30"/>
      <c r="S231" s="1"/>
      <c r="T231" s="30"/>
      <c r="U231" s="1"/>
      <c r="V231" s="30"/>
      <c r="W231" s="1"/>
      <c r="X231" s="30"/>
      <c r="Y231" s="1"/>
      <c r="Z231" s="30"/>
      <c r="AA231" s="1"/>
      <c r="AB231" s="30"/>
      <c r="AC231" s="1"/>
      <c r="AD231" s="30"/>
      <c r="AE231" s="1"/>
      <c r="AF231" s="30"/>
      <c r="AG231" s="1"/>
      <c r="AH231" s="30"/>
      <c r="AI231" s="1"/>
      <c r="AJ231" s="30"/>
      <c r="AK231" s="1"/>
      <c r="AL231" s="8"/>
    </row>
    <row r="232" spans="1:38" x14ac:dyDescent="0.25">
      <c r="A232" s="18" t="str">
        <f>'General Info (1 of 5)'!A231</f>
        <v/>
      </c>
      <c r="B232" s="29"/>
      <c r="C232" s="3"/>
      <c r="D232" s="29"/>
      <c r="E232" s="3"/>
      <c r="F232" s="30"/>
      <c r="G232" s="1"/>
      <c r="H232" s="30"/>
      <c r="I232" s="1"/>
      <c r="J232" s="30"/>
      <c r="K232" s="1"/>
      <c r="L232" s="30"/>
      <c r="M232" s="1"/>
      <c r="N232" s="30"/>
      <c r="O232" s="1"/>
      <c r="P232" s="30"/>
      <c r="Q232" s="1"/>
      <c r="R232" s="30"/>
      <c r="S232" s="1"/>
      <c r="T232" s="30"/>
      <c r="U232" s="1"/>
      <c r="V232" s="30"/>
      <c r="W232" s="1"/>
      <c r="X232" s="30"/>
      <c r="Y232" s="1"/>
      <c r="Z232" s="30"/>
      <c r="AA232" s="1"/>
      <c r="AB232" s="30"/>
      <c r="AC232" s="1"/>
      <c r="AD232" s="30"/>
      <c r="AE232" s="1"/>
      <c r="AF232" s="30"/>
      <c r="AG232" s="1"/>
      <c r="AH232" s="30"/>
      <c r="AI232" s="1"/>
      <c r="AJ232" s="30"/>
      <c r="AK232" s="1"/>
      <c r="AL232" s="8"/>
    </row>
    <row r="233" spans="1:38" x14ac:dyDescent="0.25">
      <c r="A233" s="18" t="str">
        <f>'General Info (1 of 5)'!A232</f>
        <v/>
      </c>
      <c r="B233" s="29"/>
      <c r="C233" s="3"/>
      <c r="D233" s="29"/>
      <c r="E233" s="3"/>
      <c r="F233" s="30"/>
      <c r="G233" s="1"/>
      <c r="H233" s="30"/>
      <c r="I233" s="1"/>
      <c r="J233" s="30"/>
      <c r="K233" s="1"/>
      <c r="L233" s="30"/>
      <c r="M233" s="1"/>
      <c r="N233" s="30"/>
      <c r="O233" s="1"/>
      <c r="P233" s="30"/>
      <c r="Q233" s="1"/>
      <c r="R233" s="30"/>
      <c r="S233" s="1"/>
      <c r="T233" s="30"/>
      <c r="U233" s="1"/>
      <c r="V233" s="30"/>
      <c r="W233" s="1"/>
      <c r="X233" s="30"/>
      <c r="Y233" s="1"/>
      <c r="Z233" s="30"/>
      <c r="AA233" s="1"/>
      <c r="AB233" s="30"/>
      <c r="AC233" s="1"/>
      <c r="AD233" s="30"/>
      <c r="AE233" s="1"/>
      <c r="AF233" s="30"/>
      <c r="AG233" s="1"/>
      <c r="AH233" s="30"/>
      <c r="AI233" s="1"/>
      <c r="AJ233" s="30"/>
      <c r="AK233" s="1"/>
      <c r="AL233" s="8"/>
    </row>
    <row r="234" spans="1:38" x14ac:dyDescent="0.25">
      <c r="A234" s="18" t="str">
        <f>'General Info (1 of 5)'!A233</f>
        <v/>
      </c>
      <c r="B234" s="29"/>
      <c r="C234" s="3"/>
      <c r="D234" s="29"/>
      <c r="E234" s="3"/>
      <c r="F234" s="30"/>
      <c r="G234" s="1"/>
      <c r="H234" s="30"/>
      <c r="I234" s="1"/>
      <c r="J234" s="30"/>
      <c r="K234" s="1"/>
      <c r="L234" s="30"/>
      <c r="M234" s="1"/>
      <c r="N234" s="30"/>
      <c r="O234" s="1"/>
      <c r="P234" s="30"/>
      <c r="Q234" s="1"/>
      <c r="R234" s="30"/>
      <c r="S234" s="1"/>
      <c r="T234" s="30"/>
      <c r="U234" s="1"/>
      <c r="V234" s="30"/>
      <c r="W234" s="1"/>
      <c r="X234" s="30"/>
      <c r="Y234" s="1"/>
      <c r="Z234" s="30"/>
      <c r="AA234" s="1"/>
      <c r="AB234" s="30"/>
      <c r="AC234" s="1"/>
      <c r="AD234" s="30"/>
      <c r="AE234" s="1"/>
      <c r="AF234" s="30"/>
      <c r="AG234" s="1"/>
      <c r="AH234" s="30"/>
      <c r="AI234" s="1"/>
      <c r="AJ234" s="30"/>
      <c r="AK234" s="1"/>
      <c r="AL234" s="8"/>
    </row>
    <row r="235" spans="1:38" x14ac:dyDescent="0.25">
      <c r="A235" s="18" t="str">
        <f>'General Info (1 of 5)'!A234</f>
        <v/>
      </c>
      <c r="B235" s="29"/>
      <c r="C235" s="3"/>
      <c r="D235" s="29"/>
      <c r="E235" s="3"/>
      <c r="F235" s="30"/>
      <c r="G235" s="1"/>
      <c r="H235" s="30"/>
      <c r="I235" s="1"/>
      <c r="J235" s="30"/>
      <c r="K235" s="1"/>
      <c r="L235" s="30"/>
      <c r="M235" s="1"/>
      <c r="N235" s="30"/>
      <c r="O235" s="1"/>
      <c r="P235" s="30"/>
      <c r="Q235" s="1"/>
      <c r="R235" s="30"/>
      <c r="S235" s="1"/>
      <c r="T235" s="30"/>
      <c r="U235" s="1"/>
      <c r="V235" s="30"/>
      <c r="W235" s="1"/>
      <c r="X235" s="30"/>
      <c r="Y235" s="1"/>
      <c r="Z235" s="30"/>
      <c r="AA235" s="1"/>
      <c r="AB235" s="30"/>
      <c r="AC235" s="1"/>
      <c r="AD235" s="30"/>
      <c r="AE235" s="1"/>
      <c r="AF235" s="30"/>
      <c r="AG235" s="1"/>
      <c r="AH235" s="30"/>
      <c r="AI235" s="1"/>
      <c r="AJ235" s="30"/>
      <c r="AK235" s="1"/>
      <c r="AL235" s="8"/>
    </row>
    <row r="236" spans="1:38" x14ac:dyDescent="0.25">
      <c r="A236" s="18" t="str">
        <f>'General Info (1 of 5)'!A235</f>
        <v/>
      </c>
      <c r="B236" s="29"/>
      <c r="C236" s="3"/>
      <c r="D236" s="29"/>
      <c r="E236" s="3"/>
      <c r="F236" s="30"/>
      <c r="G236" s="1"/>
      <c r="H236" s="30"/>
      <c r="I236" s="1"/>
      <c r="J236" s="30"/>
      <c r="K236" s="1"/>
      <c r="L236" s="30"/>
      <c r="M236" s="1"/>
      <c r="N236" s="30"/>
      <c r="O236" s="1"/>
      <c r="P236" s="30"/>
      <c r="Q236" s="1"/>
      <c r="R236" s="30"/>
      <c r="S236" s="1"/>
      <c r="T236" s="30"/>
      <c r="U236" s="1"/>
      <c r="V236" s="30"/>
      <c r="W236" s="1"/>
      <c r="X236" s="30"/>
      <c r="Y236" s="1"/>
      <c r="Z236" s="30"/>
      <c r="AA236" s="1"/>
      <c r="AB236" s="30"/>
      <c r="AC236" s="1"/>
      <c r="AD236" s="30"/>
      <c r="AE236" s="1"/>
      <c r="AF236" s="30"/>
      <c r="AG236" s="1"/>
      <c r="AH236" s="30"/>
      <c r="AI236" s="1"/>
      <c r="AJ236" s="30"/>
      <c r="AK236" s="1"/>
      <c r="AL236" s="8"/>
    </row>
    <row r="237" spans="1:38" x14ac:dyDescent="0.25">
      <c r="A237" s="18" t="str">
        <f>'General Info (1 of 5)'!A236</f>
        <v/>
      </c>
      <c r="B237" s="29"/>
      <c r="C237" s="3"/>
      <c r="D237" s="29"/>
      <c r="E237" s="3"/>
      <c r="F237" s="30"/>
      <c r="G237" s="1"/>
      <c r="H237" s="30"/>
      <c r="I237" s="1"/>
      <c r="J237" s="30"/>
      <c r="K237" s="1"/>
      <c r="L237" s="30"/>
      <c r="M237" s="1"/>
      <c r="N237" s="30"/>
      <c r="O237" s="1"/>
      <c r="P237" s="30"/>
      <c r="Q237" s="1"/>
      <c r="R237" s="30"/>
      <c r="S237" s="1"/>
      <c r="T237" s="30"/>
      <c r="U237" s="1"/>
      <c r="V237" s="30"/>
      <c r="W237" s="1"/>
      <c r="X237" s="30"/>
      <c r="Y237" s="1"/>
      <c r="Z237" s="30"/>
      <c r="AA237" s="1"/>
      <c r="AB237" s="30"/>
      <c r="AC237" s="1"/>
      <c r="AD237" s="30"/>
      <c r="AE237" s="1"/>
      <c r="AF237" s="30"/>
      <c r="AG237" s="1"/>
      <c r="AH237" s="30"/>
      <c r="AI237" s="1"/>
      <c r="AJ237" s="30"/>
      <c r="AK237" s="1"/>
      <c r="AL237" s="8"/>
    </row>
    <row r="238" spans="1:38" x14ac:dyDescent="0.25">
      <c r="A238" s="18" t="str">
        <f>'General Info (1 of 5)'!A237</f>
        <v/>
      </c>
      <c r="B238" s="29"/>
      <c r="C238" s="3"/>
      <c r="D238" s="29"/>
      <c r="E238" s="3"/>
      <c r="F238" s="30"/>
      <c r="G238" s="1"/>
      <c r="H238" s="30"/>
      <c r="I238" s="1"/>
      <c r="J238" s="30"/>
      <c r="K238" s="1"/>
      <c r="L238" s="30"/>
      <c r="M238" s="1"/>
      <c r="N238" s="30"/>
      <c r="O238" s="1"/>
      <c r="P238" s="30"/>
      <c r="Q238" s="1"/>
      <c r="R238" s="30"/>
      <c r="S238" s="1"/>
      <c r="T238" s="30"/>
      <c r="U238" s="1"/>
      <c r="V238" s="30"/>
      <c r="W238" s="1"/>
      <c r="X238" s="30"/>
      <c r="Y238" s="1"/>
      <c r="Z238" s="30"/>
      <c r="AA238" s="1"/>
      <c r="AB238" s="30"/>
      <c r="AC238" s="1"/>
      <c r="AD238" s="30"/>
      <c r="AE238" s="1"/>
      <c r="AF238" s="30"/>
      <c r="AG238" s="1"/>
      <c r="AH238" s="30"/>
      <c r="AI238" s="1"/>
      <c r="AJ238" s="30"/>
      <c r="AK238" s="1"/>
      <c r="AL238" s="8"/>
    </row>
    <row r="239" spans="1:38" x14ac:dyDescent="0.25">
      <c r="A239" s="18" t="str">
        <f>'General Info (1 of 5)'!A238</f>
        <v/>
      </c>
      <c r="B239" s="29"/>
      <c r="C239" s="3"/>
      <c r="D239" s="29"/>
      <c r="E239" s="3"/>
      <c r="F239" s="30"/>
      <c r="G239" s="1"/>
      <c r="H239" s="30"/>
      <c r="I239" s="1"/>
      <c r="J239" s="30"/>
      <c r="K239" s="1"/>
      <c r="L239" s="30"/>
      <c r="M239" s="1"/>
      <c r="N239" s="30"/>
      <c r="O239" s="1"/>
      <c r="P239" s="30"/>
      <c r="Q239" s="1"/>
      <c r="R239" s="30"/>
      <c r="S239" s="1"/>
      <c r="T239" s="30"/>
      <c r="U239" s="1"/>
      <c r="V239" s="30"/>
      <c r="W239" s="1"/>
      <c r="X239" s="30"/>
      <c r="Y239" s="1"/>
      <c r="Z239" s="30"/>
      <c r="AA239" s="1"/>
      <c r="AB239" s="30"/>
      <c r="AC239" s="1"/>
      <c r="AD239" s="30"/>
      <c r="AE239" s="1"/>
      <c r="AF239" s="30"/>
      <c r="AG239" s="1"/>
      <c r="AH239" s="30"/>
      <c r="AI239" s="1"/>
      <c r="AJ239" s="30"/>
      <c r="AK239" s="1"/>
      <c r="AL239" s="8"/>
    </row>
    <row r="240" spans="1:38" x14ac:dyDescent="0.25">
      <c r="A240" s="18" t="str">
        <f>'General Info (1 of 5)'!A239</f>
        <v/>
      </c>
      <c r="B240" s="29"/>
      <c r="C240" s="3"/>
      <c r="D240" s="29"/>
      <c r="E240" s="3"/>
      <c r="F240" s="30"/>
      <c r="G240" s="1"/>
      <c r="H240" s="30"/>
      <c r="I240" s="1"/>
      <c r="J240" s="30"/>
      <c r="K240" s="1"/>
      <c r="L240" s="30"/>
      <c r="M240" s="1"/>
      <c r="N240" s="30"/>
      <c r="O240" s="1"/>
      <c r="P240" s="30"/>
      <c r="Q240" s="1"/>
      <c r="R240" s="30"/>
      <c r="S240" s="1"/>
      <c r="T240" s="30"/>
      <c r="U240" s="1"/>
      <c r="V240" s="30"/>
      <c r="W240" s="1"/>
      <c r="X240" s="30"/>
      <c r="Y240" s="1"/>
      <c r="Z240" s="30"/>
      <c r="AA240" s="1"/>
      <c r="AB240" s="30"/>
      <c r="AC240" s="1"/>
      <c r="AD240" s="30"/>
      <c r="AE240" s="1"/>
      <c r="AF240" s="30"/>
      <c r="AG240" s="1"/>
      <c r="AH240" s="30"/>
      <c r="AI240" s="1"/>
      <c r="AJ240" s="30"/>
      <c r="AK240" s="1"/>
      <c r="AL240" s="8"/>
    </row>
    <row r="241" spans="1:38" x14ac:dyDescent="0.25">
      <c r="A241" s="18" t="str">
        <f>'General Info (1 of 5)'!A240</f>
        <v/>
      </c>
      <c r="B241" s="29"/>
      <c r="C241" s="3"/>
      <c r="D241" s="29"/>
      <c r="E241" s="3"/>
      <c r="F241" s="30"/>
      <c r="G241" s="1"/>
      <c r="H241" s="30"/>
      <c r="I241" s="1"/>
      <c r="J241" s="30"/>
      <c r="K241" s="1"/>
      <c r="L241" s="30"/>
      <c r="M241" s="1"/>
      <c r="N241" s="30"/>
      <c r="O241" s="1"/>
      <c r="P241" s="30"/>
      <c r="Q241" s="1"/>
      <c r="R241" s="30"/>
      <c r="S241" s="1"/>
      <c r="T241" s="30"/>
      <c r="U241" s="1"/>
      <c r="V241" s="30"/>
      <c r="W241" s="1"/>
      <c r="X241" s="30"/>
      <c r="Y241" s="1"/>
      <c r="Z241" s="30"/>
      <c r="AA241" s="1"/>
      <c r="AB241" s="30"/>
      <c r="AC241" s="1"/>
      <c r="AD241" s="30"/>
      <c r="AE241" s="1"/>
      <c r="AF241" s="30"/>
      <c r="AG241" s="1"/>
      <c r="AH241" s="30"/>
      <c r="AI241" s="1"/>
      <c r="AJ241" s="30"/>
      <c r="AK241" s="1"/>
      <c r="AL241" s="8"/>
    </row>
    <row r="242" spans="1:38" x14ac:dyDescent="0.25">
      <c r="A242" s="18" t="str">
        <f>'General Info (1 of 5)'!A241</f>
        <v/>
      </c>
      <c r="B242" s="29"/>
      <c r="C242" s="3"/>
      <c r="D242" s="29"/>
      <c r="E242" s="3"/>
      <c r="F242" s="30"/>
      <c r="G242" s="1"/>
      <c r="H242" s="30"/>
      <c r="I242" s="1"/>
      <c r="J242" s="30"/>
      <c r="K242" s="1"/>
      <c r="L242" s="30"/>
      <c r="M242" s="1"/>
      <c r="N242" s="30"/>
      <c r="O242" s="1"/>
      <c r="P242" s="30"/>
      <c r="Q242" s="1"/>
      <c r="R242" s="30"/>
      <c r="S242" s="1"/>
      <c r="T242" s="30"/>
      <c r="U242" s="1"/>
      <c r="V242" s="30"/>
      <c r="W242" s="1"/>
      <c r="X242" s="30"/>
      <c r="Y242" s="1"/>
      <c r="Z242" s="30"/>
      <c r="AA242" s="1"/>
      <c r="AB242" s="30"/>
      <c r="AC242" s="1"/>
      <c r="AD242" s="30"/>
      <c r="AE242" s="1"/>
      <c r="AF242" s="30"/>
      <c r="AG242" s="1"/>
      <c r="AH242" s="30"/>
      <c r="AI242" s="1"/>
      <c r="AJ242" s="30"/>
      <c r="AK242" s="1"/>
      <c r="AL242" s="8"/>
    </row>
    <row r="243" spans="1:38" x14ac:dyDescent="0.25">
      <c r="A243" s="18" t="str">
        <f>'General Info (1 of 5)'!A242</f>
        <v/>
      </c>
      <c r="B243" s="29"/>
      <c r="C243" s="3"/>
      <c r="D243" s="29"/>
      <c r="E243" s="3"/>
      <c r="F243" s="30"/>
      <c r="G243" s="1"/>
      <c r="H243" s="30"/>
      <c r="I243" s="1"/>
      <c r="J243" s="30"/>
      <c r="K243" s="1"/>
      <c r="L243" s="30"/>
      <c r="M243" s="1"/>
      <c r="N243" s="30"/>
      <c r="O243" s="1"/>
      <c r="P243" s="30"/>
      <c r="Q243" s="1"/>
      <c r="R243" s="30"/>
      <c r="S243" s="1"/>
      <c r="T243" s="30"/>
      <c r="U243" s="1"/>
      <c r="V243" s="30"/>
      <c r="W243" s="1"/>
      <c r="X243" s="30"/>
      <c r="Y243" s="1"/>
      <c r="Z243" s="30"/>
      <c r="AA243" s="1"/>
      <c r="AB243" s="30"/>
      <c r="AC243" s="1"/>
      <c r="AD243" s="30"/>
      <c r="AE243" s="1"/>
      <c r="AF243" s="30"/>
      <c r="AG243" s="1"/>
      <c r="AH243" s="30"/>
      <c r="AI243" s="1"/>
      <c r="AJ243" s="30"/>
      <c r="AK243" s="1"/>
      <c r="AL243" s="8"/>
    </row>
    <row r="244" spans="1:38" x14ac:dyDescent="0.25">
      <c r="A244" s="18" t="str">
        <f>'General Info (1 of 5)'!A243</f>
        <v/>
      </c>
      <c r="B244" s="29"/>
      <c r="C244" s="3"/>
      <c r="D244" s="29"/>
      <c r="E244" s="3"/>
      <c r="F244" s="30"/>
      <c r="G244" s="1"/>
      <c r="H244" s="30"/>
      <c r="I244" s="1"/>
      <c r="J244" s="30"/>
      <c r="K244" s="1"/>
      <c r="L244" s="30"/>
      <c r="M244" s="1"/>
      <c r="N244" s="30"/>
      <c r="O244" s="1"/>
      <c r="P244" s="30"/>
      <c r="Q244" s="1"/>
      <c r="R244" s="30"/>
      <c r="S244" s="1"/>
      <c r="T244" s="30"/>
      <c r="U244" s="1"/>
      <c r="V244" s="30"/>
      <c r="W244" s="1"/>
      <c r="X244" s="30"/>
      <c r="Y244" s="1"/>
      <c r="Z244" s="30"/>
      <c r="AA244" s="1"/>
      <c r="AB244" s="30"/>
      <c r="AC244" s="1"/>
      <c r="AD244" s="30"/>
      <c r="AE244" s="1"/>
      <c r="AF244" s="30"/>
      <c r="AG244" s="1"/>
      <c r="AH244" s="30"/>
      <c r="AI244" s="1"/>
      <c r="AJ244" s="30"/>
      <c r="AK244" s="1"/>
      <c r="AL244" s="8"/>
    </row>
    <row r="245" spans="1:38" x14ac:dyDescent="0.25">
      <c r="A245" s="18" t="str">
        <f>'General Info (1 of 5)'!A244</f>
        <v/>
      </c>
      <c r="B245" s="29"/>
      <c r="C245" s="3"/>
      <c r="D245" s="29"/>
      <c r="E245" s="3"/>
      <c r="F245" s="30"/>
      <c r="G245" s="1"/>
      <c r="H245" s="30"/>
      <c r="I245" s="1"/>
      <c r="J245" s="30"/>
      <c r="K245" s="1"/>
      <c r="L245" s="30"/>
      <c r="M245" s="1"/>
      <c r="N245" s="30"/>
      <c r="O245" s="1"/>
      <c r="P245" s="30"/>
      <c r="Q245" s="1"/>
      <c r="R245" s="30"/>
      <c r="S245" s="1"/>
      <c r="T245" s="30"/>
      <c r="U245" s="1"/>
      <c r="V245" s="30"/>
      <c r="W245" s="1"/>
      <c r="X245" s="30"/>
      <c r="Y245" s="1"/>
      <c r="Z245" s="30"/>
      <c r="AA245" s="1"/>
      <c r="AB245" s="30"/>
      <c r="AC245" s="1"/>
      <c r="AD245" s="30"/>
      <c r="AE245" s="1"/>
      <c r="AF245" s="30"/>
      <c r="AG245" s="1"/>
      <c r="AH245" s="30"/>
      <c r="AI245" s="1"/>
      <c r="AJ245" s="30"/>
      <c r="AK245" s="1"/>
      <c r="AL245" s="8"/>
    </row>
    <row r="246" spans="1:38" x14ac:dyDescent="0.25">
      <c r="A246" s="18" t="str">
        <f>'General Info (1 of 5)'!A245</f>
        <v/>
      </c>
      <c r="B246" s="29"/>
      <c r="C246" s="3"/>
      <c r="D246" s="29"/>
      <c r="E246" s="3"/>
      <c r="F246" s="30"/>
      <c r="G246" s="1"/>
      <c r="H246" s="30"/>
      <c r="I246" s="1"/>
      <c r="J246" s="30"/>
      <c r="K246" s="1"/>
      <c r="L246" s="30"/>
      <c r="M246" s="1"/>
      <c r="N246" s="30"/>
      <c r="O246" s="1"/>
      <c r="P246" s="30"/>
      <c r="Q246" s="1"/>
      <c r="R246" s="30"/>
      <c r="S246" s="1"/>
      <c r="T246" s="30"/>
      <c r="U246" s="1"/>
      <c r="V246" s="30"/>
      <c r="W246" s="1"/>
      <c r="X246" s="30"/>
      <c r="Y246" s="1"/>
      <c r="Z246" s="30"/>
      <c r="AA246" s="1"/>
      <c r="AB246" s="30"/>
      <c r="AC246" s="1"/>
      <c r="AD246" s="30"/>
      <c r="AE246" s="1"/>
      <c r="AF246" s="30"/>
      <c r="AG246" s="1"/>
      <c r="AH246" s="30"/>
      <c r="AI246" s="1"/>
      <c r="AJ246" s="30"/>
      <c r="AK246" s="1"/>
      <c r="AL246" s="8"/>
    </row>
    <row r="247" spans="1:38" x14ac:dyDescent="0.25">
      <c r="A247" s="18" t="str">
        <f>'General Info (1 of 5)'!A246</f>
        <v/>
      </c>
      <c r="B247" s="29"/>
      <c r="C247" s="3"/>
      <c r="D247" s="29"/>
      <c r="E247" s="3"/>
      <c r="F247" s="30"/>
      <c r="G247" s="1"/>
      <c r="H247" s="30"/>
      <c r="I247" s="1"/>
      <c r="J247" s="30"/>
      <c r="K247" s="1"/>
      <c r="L247" s="30"/>
      <c r="M247" s="1"/>
      <c r="N247" s="30"/>
      <c r="O247" s="1"/>
      <c r="P247" s="30"/>
      <c r="Q247" s="1"/>
      <c r="R247" s="30"/>
      <c r="S247" s="1"/>
      <c r="T247" s="30"/>
      <c r="U247" s="1"/>
      <c r="V247" s="30"/>
      <c r="W247" s="1"/>
      <c r="X247" s="30"/>
      <c r="Y247" s="1"/>
      <c r="Z247" s="30"/>
      <c r="AA247" s="1"/>
      <c r="AB247" s="30"/>
      <c r="AC247" s="1"/>
      <c r="AD247" s="30"/>
      <c r="AE247" s="1"/>
      <c r="AF247" s="30"/>
      <c r="AG247" s="1"/>
      <c r="AH247" s="30"/>
      <c r="AI247" s="1"/>
      <c r="AJ247" s="30"/>
      <c r="AK247" s="1"/>
      <c r="AL247" s="8"/>
    </row>
    <row r="248" spans="1:38" x14ac:dyDescent="0.25">
      <c r="A248" s="18" t="str">
        <f>'General Info (1 of 5)'!A247</f>
        <v/>
      </c>
      <c r="B248" s="29"/>
      <c r="C248" s="3"/>
      <c r="D248" s="29"/>
      <c r="E248" s="3"/>
      <c r="F248" s="30"/>
      <c r="G248" s="1"/>
      <c r="H248" s="30"/>
      <c r="I248" s="1"/>
      <c r="J248" s="30"/>
      <c r="K248" s="1"/>
      <c r="L248" s="30"/>
      <c r="M248" s="1"/>
      <c r="N248" s="30"/>
      <c r="O248" s="1"/>
      <c r="P248" s="30"/>
      <c r="Q248" s="1"/>
      <c r="R248" s="30"/>
      <c r="S248" s="1"/>
      <c r="T248" s="30"/>
      <c r="U248" s="1"/>
      <c r="V248" s="30"/>
      <c r="W248" s="1"/>
      <c r="X248" s="30"/>
      <c r="Y248" s="1"/>
      <c r="Z248" s="30"/>
      <c r="AA248" s="1"/>
      <c r="AB248" s="30"/>
      <c r="AC248" s="1"/>
      <c r="AD248" s="30"/>
      <c r="AE248" s="1"/>
      <c r="AF248" s="30"/>
      <c r="AG248" s="1"/>
      <c r="AH248" s="30"/>
      <c r="AI248" s="1"/>
      <c r="AJ248" s="30"/>
      <c r="AK248" s="1"/>
      <c r="AL248" s="8"/>
    </row>
    <row r="249" spans="1:38" x14ac:dyDescent="0.25">
      <c r="A249" s="18" t="str">
        <f>'General Info (1 of 5)'!A248</f>
        <v/>
      </c>
      <c r="B249" s="29"/>
      <c r="C249" s="3"/>
      <c r="D249" s="29"/>
      <c r="E249" s="3"/>
      <c r="F249" s="30"/>
      <c r="G249" s="1"/>
      <c r="H249" s="30"/>
      <c r="I249" s="1"/>
      <c r="J249" s="30"/>
      <c r="K249" s="1"/>
      <c r="L249" s="30"/>
      <c r="M249" s="1"/>
      <c r="N249" s="30"/>
      <c r="O249" s="1"/>
      <c r="P249" s="30"/>
      <c r="Q249" s="1"/>
      <c r="R249" s="30"/>
      <c r="S249" s="1"/>
      <c r="T249" s="30"/>
      <c r="U249" s="1"/>
      <c r="V249" s="30"/>
      <c r="W249" s="1"/>
      <c r="X249" s="30"/>
      <c r="Y249" s="1"/>
      <c r="Z249" s="30"/>
      <c r="AA249" s="1"/>
      <c r="AB249" s="30"/>
      <c r="AC249" s="1"/>
      <c r="AD249" s="30"/>
      <c r="AE249" s="1"/>
      <c r="AF249" s="30"/>
      <c r="AG249" s="1"/>
      <c r="AH249" s="30"/>
      <c r="AI249" s="1"/>
      <c r="AJ249" s="30"/>
      <c r="AK249" s="1"/>
      <c r="AL249" s="8"/>
    </row>
    <row r="250" spans="1:38" x14ac:dyDescent="0.25">
      <c r="A250" s="18" t="str">
        <f>'General Info (1 of 5)'!A249</f>
        <v/>
      </c>
      <c r="B250" s="29"/>
      <c r="C250" s="3"/>
      <c r="D250" s="29"/>
      <c r="E250" s="3"/>
      <c r="F250" s="30"/>
      <c r="G250" s="1"/>
      <c r="H250" s="30"/>
      <c r="I250" s="1"/>
      <c r="J250" s="30"/>
      <c r="K250" s="1"/>
      <c r="L250" s="30"/>
      <c r="M250" s="1"/>
      <c r="N250" s="30"/>
      <c r="O250" s="1"/>
      <c r="P250" s="30"/>
      <c r="Q250" s="1"/>
      <c r="R250" s="30"/>
      <c r="S250" s="1"/>
      <c r="T250" s="30"/>
      <c r="U250" s="1"/>
      <c r="V250" s="30"/>
      <c r="W250" s="1"/>
      <c r="X250" s="30"/>
      <c r="Y250" s="1"/>
      <c r="Z250" s="30"/>
      <c r="AA250" s="1"/>
      <c r="AB250" s="30"/>
      <c r="AC250" s="1"/>
      <c r="AD250" s="30"/>
      <c r="AE250" s="1"/>
      <c r="AF250" s="30"/>
      <c r="AG250" s="1"/>
      <c r="AH250" s="30"/>
      <c r="AI250" s="1"/>
      <c r="AJ250" s="30"/>
      <c r="AK250" s="1"/>
      <c r="AL250" s="8"/>
    </row>
    <row r="251" spans="1:38" x14ac:dyDescent="0.25">
      <c r="A251" s="18" t="str">
        <f>'General Info (1 of 5)'!A250</f>
        <v/>
      </c>
      <c r="B251" s="29"/>
      <c r="C251" s="3"/>
      <c r="D251" s="29"/>
      <c r="E251" s="3"/>
      <c r="F251" s="30"/>
      <c r="G251" s="1"/>
      <c r="H251" s="30"/>
      <c r="I251" s="1"/>
      <c r="J251" s="30"/>
      <c r="K251" s="1"/>
      <c r="L251" s="30"/>
      <c r="M251" s="1"/>
      <c r="N251" s="30"/>
      <c r="O251" s="1"/>
      <c r="P251" s="30"/>
      <c r="Q251" s="1"/>
      <c r="R251" s="30"/>
      <c r="S251" s="1"/>
      <c r="T251" s="30"/>
      <c r="U251" s="1"/>
      <c r="V251" s="30"/>
      <c r="W251" s="1"/>
      <c r="X251" s="30"/>
      <c r="Y251" s="1"/>
      <c r="Z251" s="30"/>
      <c r="AA251" s="1"/>
      <c r="AB251" s="30"/>
      <c r="AC251" s="1"/>
      <c r="AD251" s="30"/>
      <c r="AE251" s="1"/>
      <c r="AF251" s="30"/>
      <c r="AG251" s="1"/>
      <c r="AH251" s="30"/>
      <c r="AI251" s="1"/>
      <c r="AJ251" s="30"/>
      <c r="AK251" s="1"/>
      <c r="AL251" s="8"/>
    </row>
    <row r="252" spans="1:38" x14ac:dyDescent="0.25">
      <c r="A252" s="18" t="str">
        <f>'General Info (1 of 5)'!A251</f>
        <v/>
      </c>
      <c r="B252" s="29"/>
      <c r="C252" s="3"/>
      <c r="D252" s="29"/>
      <c r="E252" s="3"/>
      <c r="F252" s="30"/>
      <c r="G252" s="1"/>
      <c r="H252" s="30"/>
      <c r="I252" s="1"/>
      <c r="J252" s="30"/>
      <c r="K252" s="1"/>
      <c r="L252" s="30"/>
      <c r="M252" s="1"/>
      <c r="N252" s="30"/>
      <c r="O252" s="1"/>
      <c r="P252" s="30"/>
      <c r="Q252" s="1"/>
      <c r="R252" s="30"/>
      <c r="S252" s="1"/>
      <c r="T252" s="30"/>
      <c r="U252" s="1"/>
      <c r="V252" s="30"/>
      <c r="W252" s="1"/>
      <c r="X252" s="30"/>
      <c r="Y252" s="1"/>
      <c r="Z252" s="30"/>
      <c r="AA252" s="1"/>
      <c r="AB252" s="30"/>
      <c r="AC252" s="1"/>
      <c r="AD252" s="30"/>
      <c r="AE252" s="1"/>
      <c r="AF252" s="30"/>
      <c r="AG252" s="1"/>
      <c r="AH252" s="30"/>
      <c r="AI252" s="1"/>
      <c r="AJ252" s="30"/>
      <c r="AK252" s="1"/>
      <c r="AL252" s="8"/>
    </row>
    <row r="253" spans="1:38" x14ac:dyDescent="0.25">
      <c r="A253" s="18" t="str">
        <f>'General Info (1 of 5)'!A252</f>
        <v/>
      </c>
      <c r="B253" s="29"/>
      <c r="C253" s="3"/>
      <c r="D253" s="29"/>
      <c r="E253" s="3"/>
      <c r="F253" s="30"/>
      <c r="G253" s="1"/>
      <c r="H253" s="30"/>
      <c r="I253" s="1"/>
      <c r="J253" s="30"/>
      <c r="K253" s="1"/>
      <c r="L253" s="30"/>
      <c r="M253" s="1"/>
      <c r="N253" s="30"/>
      <c r="O253" s="1"/>
      <c r="P253" s="30"/>
      <c r="Q253" s="1"/>
      <c r="R253" s="30"/>
      <c r="S253" s="1"/>
      <c r="T253" s="30"/>
      <c r="U253" s="1"/>
      <c r="V253" s="30"/>
      <c r="W253" s="1"/>
      <c r="X253" s="30"/>
      <c r="Y253" s="1"/>
      <c r="Z253" s="30"/>
      <c r="AA253" s="1"/>
      <c r="AB253" s="30"/>
      <c r="AC253" s="1"/>
      <c r="AD253" s="30"/>
      <c r="AE253" s="1"/>
      <c r="AF253" s="30"/>
      <c r="AG253" s="1"/>
      <c r="AH253" s="30"/>
      <c r="AI253" s="1"/>
      <c r="AJ253" s="30"/>
      <c r="AK253" s="1"/>
      <c r="AL253" s="8"/>
    </row>
    <row r="254" spans="1:38" x14ac:dyDescent="0.25">
      <c r="A254" s="18" t="str">
        <f>'General Info (1 of 5)'!A253</f>
        <v/>
      </c>
      <c r="B254" s="29"/>
      <c r="C254" s="3"/>
      <c r="D254" s="29"/>
      <c r="E254" s="3"/>
      <c r="F254" s="30"/>
      <c r="G254" s="1"/>
      <c r="H254" s="30"/>
      <c r="I254" s="1"/>
      <c r="J254" s="30"/>
      <c r="K254" s="1"/>
      <c r="L254" s="30"/>
      <c r="M254" s="1"/>
      <c r="N254" s="30"/>
      <c r="O254" s="1"/>
      <c r="P254" s="30"/>
      <c r="Q254" s="1"/>
      <c r="R254" s="30"/>
      <c r="S254" s="1"/>
      <c r="T254" s="30"/>
      <c r="U254" s="1"/>
      <c r="V254" s="30"/>
      <c r="W254" s="1"/>
      <c r="X254" s="30"/>
      <c r="Y254" s="1"/>
      <c r="Z254" s="30"/>
      <c r="AA254" s="1"/>
      <c r="AB254" s="30"/>
      <c r="AC254" s="1"/>
      <c r="AD254" s="30"/>
      <c r="AE254" s="1"/>
      <c r="AF254" s="30"/>
      <c r="AG254" s="1"/>
      <c r="AH254" s="30"/>
      <c r="AI254" s="1"/>
      <c r="AJ254" s="30"/>
      <c r="AK254" s="1"/>
      <c r="AL254" s="8"/>
    </row>
    <row r="255" spans="1:38" x14ac:dyDescent="0.25">
      <c r="A255" s="18" t="str">
        <f>'General Info (1 of 5)'!A254</f>
        <v/>
      </c>
      <c r="B255" s="29"/>
      <c r="C255" s="3"/>
      <c r="D255" s="29"/>
      <c r="E255" s="3"/>
      <c r="F255" s="30"/>
      <c r="G255" s="1"/>
      <c r="H255" s="30"/>
      <c r="I255" s="1"/>
      <c r="J255" s="30"/>
      <c r="K255" s="1"/>
      <c r="L255" s="30"/>
      <c r="M255" s="1"/>
      <c r="N255" s="30"/>
      <c r="O255" s="1"/>
      <c r="P255" s="30"/>
      <c r="Q255" s="1"/>
      <c r="R255" s="30"/>
      <c r="S255" s="1"/>
      <c r="T255" s="30"/>
      <c r="U255" s="1"/>
      <c r="V255" s="30"/>
      <c r="W255" s="1"/>
      <c r="X255" s="30"/>
      <c r="Y255" s="1"/>
      <c r="Z255" s="30"/>
      <c r="AA255" s="1"/>
      <c r="AB255" s="30"/>
      <c r="AC255" s="1"/>
      <c r="AD255" s="30"/>
      <c r="AE255" s="1"/>
      <c r="AF255" s="30"/>
      <c r="AG255" s="1"/>
      <c r="AH255" s="30"/>
      <c r="AI255" s="1"/>
      <c r="AJ255" s="30"/>
      <c r="AK255" s="1"/>
      <c r="AL255" s="8"/>
    </row>
    <row r="256" spans="1:38" x14ac:dyDescent="0.25">
      <c r="A256" s="18" t="str">
        <f>'General Info (1 of 5)'!A255</f>
        <v/>
      </c>
      <c r="B256" s="29"/>
      <c r="C256" s="3"/>
      <c r="D256" s="29"/>
      <c r="E256" s="3"/>
      <c r="F256" s="30"/>
      <c r="G256" s="1"/>
      <c r="H256" s="30"/>
      <c r="I256" s="1"/>
      <c r="J256" s="30"/>
      <c r="K256" s="1"/>
      <c r="L256" s="30"/>
      <c r="M256" s="1"/>
      <c r="N256" s="30"/>
      <c r="O256" s="1"/>
      <c r="P256" s="30"/>
      <c r="Q256" s="1"/>
      <c r="R256" s="30"/>
      <c r="S256" s="1"/>
      <c r="T256" s="30"/>
      <c r="U256" s="1"/>
      <c r="V256" s="30"/>
      <c r="W256" s="1"/>
      <c r="X256" s="30"/>
      <c r="Y256" s="1"/>
      <c r="Z256" s="30"/>
      <c r="AA256" s="1"/>
      <c r="AB256" s="30"/>
      <c r="AC256" s="1"/>
      <c r="AD256" s="30"/>
      <c r="AE256" s="1"/>
      <c r="AF256" s="30"/>
      <c r="AG256" s="1"/>
      <c r="AH256" s="30"/>
      <c r="AI256" s="1"/>
      <c r="AJ256" s="30"/>
      <c r="AK256" s="1"/>
      <c r="AL256" s="8"/>
    </row>
    <row r="257" spans="1:38" x14ac:dyDescent="0.25">
      <c r="A257" s="18" t="str">
        <f>'General Info (1 of 5)'!A256</f>
        <v/>
      </c>
      <c r="B257" s="29"/>
      <c r="C257" s="3"/>
      <c r="D257" s="29"/>
      <c r="E257" s="3"/>
      <c r="F257" s="30"/>
      <c r="G257" s="1"/>
      <c r="H257" s="30"/>
      <c r="I257" s="1"/>
      <c r="J257" s="30"/>
      <c r="K257" s="1"/>
      <c r="L257" s="30"/>
      <c r="M257" s="1"/>
      <c r="N257" s="30"/>
      <c r="O257" s="1"/>
      <c r="P257" s="30"/>
      <c r="Q257" s="1"/>
      <c r="R257" s="30"/>
      <c r="S257" s="1"/>
      <c r="T257" s="30"/>
      <c r="U257" s="1"/>
      <c r="V257" s="30"/>
      <c r="W257" s="1"/>
      <c r="X257" s="30"/>
      <c r="Y257" s="1"/>
      <c r="Z257" s="30"/>
      <c r="AA257" s="1"/>
      <c r="AB257" s="30"/>
      <c r="AC257" s="1"/>
      <c r="AD257" s="30"/>
      <c r="AE257" s="1"/>
      <c r="AF257" s="30"/>
      <c r="AG257" s="1"/>
      <c r="AH257" s="30"/>
      <c r="AI257" s="1"/>
      <c r="AJ257" s="30"/>
      <c r="AK257" s="1"/>
      <c r="AL257" s="8"/>
    </row>
    <row r="258" spans="1:38" x14ac:dyDescent="0.25">
      <c r="A258" s="18" t="str">
        <f>'General Info (1 of 5)'!A257</f>
        <v/>
      </c>
      <c r="B258" s="29"/>
      <c r="C258" s="3"/>
      <c r="D258" s="29"/>
      <c r="E258" s="3"/>
      <c r="F258" s="30"/>
      <c r="G258" s="1"/>
      <c r="H258" s="30"/>
      <c r="I258" s="1"/>
      <c r="J258" s="30"/>
      <c r="K258" s="1"/>
      <c r="L258" s="30"/>
      <c r="M258" s="1"/>
      <c r="N258" s="30"/>
      <c r="O258" s="1"/>
      <c r="P258" s="30"/>
      <c r="Q258" s="1"/>
      <c r="R258" s="30"/>
      <c r="S258" s="1"/>
      <c r="T258" s="30"/>
      <c r="U258" s="1"/>
      <c r="V258" s="30"/>
      <c r="W258" s="1"/>
      <c r="X258" s="30"/>
      <c r="Y258" s="1"/>
      <c r="Z258" s="30"/>
      <c r="AA258" s="1"/>
      <c r="AB258" s="30"/>
      <c r="AC258" s="1"/>
      <c r="AD258" s="30"/>
      <c r="AE258" s="1"/>
      <c r="AF258" s="30"/>
      <c r="AG258" s="1"/>
      <c r="AH258" s="30"/>
      <c r="AI258" s="1"/>
      <c r="AJ258" s="30"/>
      <c r="AK258" s="1"/>
      <c r="AL258" s="8"/>
    </row>
    <row r="259" spans="1:38" x14ac:dyDescent="0.25">
      <c r="A259" s="18" t="str">
        <f>'General Info (1 of 5)'!A258</f>
        <v/>
      </c>
      <c r="B259" s="29"/>
      <c r="C259" s="3"/>
      <c r="D259" s="29"/>
      <c r="E259" s="3"/>
      <c r="F259" s="30"/>
      <c r="G259" s="1"/>
      <c r="H259" s="30"/>
      <c r="I259" s="1"/>
      <c r="J259" s="30"/>
      <c r="K259" s="1"/>
      <c r="L259" s="30"/>
      <c r="M259" s="1"/>
      <c r="N259" s="30"/>
      <c r="O259" s="1"/>
      <c r="P259" s="30"/>
      <c r="Q259" s="1"/>
      <c r="R259" s="30"/>
      <c r="S259" s="1"/>
      <c r="T259" s="30"/>
      <c r="U259" s="1"/>
      <c r="V259" s="30"/>
      <c r="W259" s="1"/>
      <c r="X259" s="30"/>
      <c r="Y259" s="1"/>
      <c r="Z259" s="30"/>
      <c r="AA259" s="1"/>
      <c r="AB259" s="30"/>
      <c r="AC259" s="1"/>
      <c r="AD259" s="30"/>
      <c r="AE259" s="1"/>
      <c r="AF259" s="30"/>
      <c r="AG259" s="1"/>
      <c r="AH259" s="30"/>
      <c r="AI259" s="1"/>
      <c r="AJ259" s="30"/>
      <c r="AK259" s="1"/>
      <c r="AL259" s="8"/>
    </row>
    <row r="260" spans="1:38" x14ac:dyDescent="0.25">
      <c r="A260" s="18" t="str">
        <f>'General Info (1 of 5)'!A259</f>
        <v/>
      </c>
      <c r="B260" s="29"/>
      <c r="C260" s="3"/>
      <c r="D260" s="29"/>
      <c r="E260" s="3"/>
      <c r="F260" s="30"/>
      <c r="G260" s="1"/>
      <c r="H260" s="30"/>
      <c r="I260" s="1"/>
      <c r="J260" s="30"/>
      <c r="K260" s="1"/>
      <c r="L260" s="30"/>
      <c r="M260" s="1"/>
      <c r="N260" s="30"/>
      <c r="O260" s="1"/>
      <c r="P260" s="30"/>
      <c r="Q260" s="1"/>
      <c r="R260" s="30"/>
      <c r="S260" s="1"/>
      <c r="T260" s="30"/>
      <c r="U260" s="1"/>
      <c r="V260" s="30"/>
      <c r="W260" s="1"/>
      <c r="X260" s="30"/>
      <c r="Y260" s="1"/>
      <c r="Z260" s="30"/>
      <c r="AA260" s="1"/>
      <c r="AB260" s="30"/>
      <c r="AC260" s="1"/>
      <c r="AD260" s="30"/>
      <c r="AE260" s="1"/>
      <c r="AF260" s="30"/>
      <c r="AG260" s="1"/>
      <c r="AH260" s="30"/>
      <c r="AI260" s="1"/>
      <c r="AJ260" s="30"/>
      <c r="AK260" s="1"/>
      <c r="AL260" s="8"/>
    </row>
    <row r="261" spans="1:38" x14ac:dyDescent="0.25">
      <c r="A261" s="18" t="str">
        <f>'General Info (1 of 5)'!A260</f>
        <v/>
      </c>
      <c r="B261" s="29"/>
      <c r="C261" s="3"/>
      <c r="D261" s="29"/>
      <c r="E261" s="3"/>
      <c r="F261" s="30"/>
      <c r="G261" s="1"/>
      <c r="H261" s="30"/>
      <c r="I261" s="1"/>
      <c r="J261" s="30"/>
      <c r="K261" s="1"/>
      <c r="L261" s="30"/>
      <c r="M261" s="1"/>
      <c r="N261" s="30"/>
      <c r="O261" s="1"/>
      <c r="P261" s="30"/>
      <c r="Q261" s="1"/>
      <c r="R261" s="30"/>
      <c r="S261" s="1"/>
      <c r="T261" s="30"/>
      <c r="U261" s="1"/>
      <c r="V261" s="30"/>
      <c r="W261" s="1"/>
      <c r="X261" s="30"/>
      <c r="Y261" s="1"/>
      <c r="Z261" s="30"/>
      <c r="AA261" s="1"/>
      <c r="AB261" s="30"/>
      <c r="AC261" s="1"/>
      <c r="AD261" s="30"/>
      <c r="AE261" s="1"/>
      <c r="AF261" s="30"/>
      <c r="AG261" s="1"/>
      <c r="AH261" s="30"/>
      <c r="AI261" s="1"/>
      <c r="AJ261" s="30"/>
      <c r="AK261" s="1"/>
      <c r="AL261" s="8"/>
    </row>
    <row r="262" spans="1:38" x14ac:dyDescent="0.25">
      <c r="A262" s="18" t="str">
        <f>'General Info (1 of 5)'!A261</f>
        <v/>
      </c>
      <c r="B262" s="29"/>
      <c r="C262" s="3"/>
      <c r="D262" s="29"/>
      <c r="E262" s="3"/>
      <c r="F262" s="30"/>
      <c r="G262" s="1"/>
      <c r="H262" s="30"/>
      <c r="I262" s="1"/>
      <c r="J262" s="30"/>
      <c r="K262" s="1"/>
      <c r="L262" s="30"/>
      <c r="M262" s="1"/>
      <c r="N262" s="30"/>
      <c r="O262" s="1"/>
      <c r="P262" s="30"/>
      <c r="Q262" s="1"/>
      <c r="R262" s="30"/>
      <c r="S262" s="1"/>
      <c r="T262" s="30"/>
      <c r="U262" s="1"/>
      <c r="V262" s="30"/>
      <c r="W262" s="1"/>
      <c r="X262" s="30"/>
      <c r="Y262" s="1"/>
      <c r="Z262" s="30"/>
      <c r="AA262" s="1"/>
      <c r="AB262" s="30"/>
      <c r="AC262" s="1"/>
      <c r="AD262" s="30"/>
      <c r="AE262" s="1"/>
      <c r="AF262" s="30"/>
      <c r="AG262" s="1"/>
      <c r="AH262" s="30"/>
      <c r="AI262" s="1"/>
      <c r="AJ262" s="30"/>
      <c r="AK262" s="1"/>
      <c r="AL262" s="8"/>
    </row>
    <row r="263" spans="1:38" x14ac:dyDescent="0.25">
      <c r="A263" s="18" t="str">
        <f>'General Info (1 of 5)'!A262</f>
        <v/>
      </c>
      <c r="B263" s="29"/>
      <c r="C263" s="3"/>
      <c r="D263" s="29"/>
      <c r="E263" s="3"/>
      <c r="F263" s="30"/>
      <c r="G263" s="1"/>
      <c r="H263" s="30"/>
      <c r="I263" s="1"/>
      <c r="J263" s="30"/>
      <c r="K263" s="1"/>
      <c r="L263" s="30"/>
      <c r="M263" s="1"/>
      <c r="N263" s="30"/>
      <c r="O263" s="1"/>
      <c r="P263" s="30"/>
      <c r="Q263" s="1"/>
      <c r="R263" s="30"/>
      <c r="S263" s="1"/>
      <c r="T263" s="30"/>
      <c r="U263" s="1"/>
      <c r="V263" s="30"/>
      <c r="W263" s="1"/>
      <c r="X263" s="30"/>
      <c r="Y263" s="1"/>
      <c r="Z263" s="30"/>
      <c r="AA263" s="1"/>
      <c r="AB263" s="30"/>
      <c r="AC263" s="1"/>
      <c r="AD263" s="30"/>
      <c r="AE263" s="1"/>
      <c r="AF263" s="30"/>
      <c r="AG263" s="1"/>
      <c r="AH263" s="30"/>
      <c r="AI263" s="1"/>
      <c r="AJ263" s="30"/>
      <c r="AK263" s="1"/>
      <c r="AL263" s="8"/>
    </row>
    <row r="264" spans="1:38" x14ac:dyDescent="0.25">
      <c r="A264" s="18" t="str">
        <f>'General Info (1 of 5)'!A263</f>
        <v/>
      </c>
      <c r="B264" s="29"/>
      <c r="C264" s="3"/>
      <c r="D264" s="29"/>
      <c r="E264" s="3"/>
      <c r="F264" s="30"/>
      <c r="G264" s="1"/>
      <c r="H264" s="30"/>
      <c r="I264" s="1"/>
      <c r="J264" s="30"/>
      <c r="K264" s="1"/>
      <c r="L264" s="30"/>
      <c r="M264" s="1"/>
      <c r="N264" s="30"/>
      <c r="O264" s="1"/>
      <c r="P264" s="30"/>
      <c r="Q264" s="1"/>
      <c r="R264" s="30"/>
      <c r="S264" s="1"/>
      <c r="T264" s="30"/>
      <c r="U264" s="1"/>
      <c r="V264" s="30"/>
      <c r="W264" s="1"/>
      <c r="X264" s="30"/>
      <c r="Y264" s="1"/>
      <c r="Z264" s="30"/>
      <c r="AA264" s="1"/>
      <c r="AB264" s="30"/>
      <c r="AC264" s="1"/>
      <c r="AD264" s="30"/>
      <c r="AE264" s="1"/>
      <c r="AF264" s="30"/>
      <c r="AG264" s="1"/>
      <c r="AH264" s="30"/>
      <c r="AI264" s="1"/>
      <c r="AJ264" s="30"/>
      <c r="AK264" s="1"/>
      <c r="AL264" s="8"/>
    </row>
    <row r="265" spans="1:38" x14ac:dyDescent="0.25">
      <c r="A265" s="18" t="str">
        <f>'General Info (1 of 5)'!A264</f>
        <v/>
      </c>
      <c r="B265" s="29"/>
      <c r="C265" s="3"/>
      <c r="D265" s="29"/>
      <c r="E265" s="3"/>
      <c r="F265" s="30"/>
      <c r="G265" s="1"/>
      <c r="H265" s="30"/>
      <c r="I265" s="1"/>
      <c r="J265" s="30"/>
      <c r="K265" s="1"/>
      <c r="L265" s="30"/>
      <c r="M265" s="1"/>
      <c r="N265" s="30"/>
      <c r="O265" s="1"/>
      <c r="P265" s="30"/>
      <c r="Q265" s="1"/>
      <c r="R265" s="30"/>
      <c r="S265" s="1"/>
      <c r="T265" s="30"/>
      <c r="U265" s="1"/>
      <c r="V265" s="30"/>
      <c r="W265" s="1"/>
      <c r="X265" s="30"/>
      <c r="Y265" s="1"/>
      <c r="Z265" s="30"/>
      <c r="AA265" s="1"/>
      <c r="AB265" s="30"/>
      <c r="AC265" s="1"/>
      <c r="AD265" s="30"/>
      <c r="AE265" s="1"/>
      <c r="AF265" s="30"/>
      <c r="AG265" s="1"/>
      <c r="AH265" s="30"/>
      <c r="AI265" s="1"/>
      <c r="AJ265" s="30"/>
      <c r="AK265" s="1"/>
      <c r="AL265" s="8"/>
    </row>
    <row r="266" spans="1:38" x14ac:dyDescent="0.25">
      <c r="A266" s="18" t="str">
        <f>'General Info (1 of 5)'!A265</f>
        <v/>
      </c>
      <c r="B266" s="29"/>
      <c r="C266" s="3"/>
      <c r="D266" s="29"/>
      <c r="E266" s="3"/>
      <c r="F266" s="30"/>
      <c r="G266" s="1"/>
      <c r="H266" s="30"/>
      <c r="I266" s="1"/>
      <c r="J266" s="30"/>
      <c r="K266" s="1"/>
      <c r="L266" s="30"/>
      <c r="M266" s="1"/>
      <c r="N266" s="30"/>
      <c r="O266" s="1"/>
      <c r="P266" s="30"/>
      <c r="Q266" s="1"/>
      <c r="R266" s="30"/>
      <c r="S266" s="1"/>
      <c r="T266" s="30"/>
      <c r="U266" s="1"/>
      <c r="V266" s="30"/>
      <c r="W266" s="1"/>
      <c r="X266" s="30"/>
      <c r="Y266" s="1"/>
      <c r="Z266" s="30"/>
      <c r="AA266" s="1"/>
      <c r="AB266" s="30"/>
      <c r="AC266" s="1"/>
      <c r="AD266" s="30"/>
      <c r="AE266" s="1"/>
      <c r="AF266" s="30"/>
      <c r="AG266" s="1"/>
      <c r="AH266" s="30"/>
      <c r="AI266" s="1"/>
      <c r="AJ266" s="30"/>
      <c r="AK266" s="1"/>
      <c r="AL266" s="8"/>
    </row>
    <row r="267" spans="1:38" x14ac:dyDescent="0.25">
      <c r="A267" s="18" t="str">
        <f>'General Info (1 of 5)'!A266</f>
        <v/>
      </c>
      <c r="B267" s="29"/>
      <c r="C267" s="3"/>
      <c r="D267" s="29"/>
      <c r="E267" s="3"/>
      <c r="F267" s="30"/>
      <c r="G267" s="1"/>
      <c r="H267" s="30"/>
      <c r="I267" s="1"/>
      <c r="J267" s="30"/>
      <c r="K267" s="1"/>
      <c r="L267" s="30"/>
      <c r="M267" s="1"/>
      <c r="N267" s="30"/>
      <c r="O267" s="1"/>
      <c r="P267" s="30"/>
      <c r="Q267" s="1"/>
      <c r="R267" s="30"/>
      <c r="S267" s="1"/>
      <c r="T267" s="30"/>
      <c r="U267" s="1"/>
      <c r="V267" s="30"/>
      <c r="W267" s="1"/>
      <c r="X267" s="30"/>
      <c r="Y267" s="1"/>
      <c r="Z267" s="30"/>
      <c r="AA267" s="1"/>
      <c r="AB267" s="30"/>
      <c r="AC267" s="1"/>
      <c r="AD267" s="30"/>
      <c r="AE267" s="1"/>
      <c r="AF267" s="30"/>
      <c r="AG267" s="1"/>
      <c r="AH267" s="30"/>
      <c r="AI267" s="1"/>
      <c r="AJ267" s="30"/>
      <c r="AK267" s="1"/>
      <c r="AL267" s="8"/>
    </row>
    <row r="268" spans="1:38" x14ac:dyDescent="0.25">
      <c r="A268" s="18" t="str">
        <f>'General Info (1 of 5)'!A267</f>
        <v/>
      </c>
      <c r="B268" s="29"/>
      <c r="C268" s="3"/>
      <c r="D268" s="29"/>
      <c r="E268" s="3"/>
      <c r="F268" s="30"/>
      <c r="G268" s="1"/>
      <c r="H268" s="30"/>
      <c r="I268" s="1"/>
      <c r="J268" s="30"/>
      <c r="K268" s="1"/>
      <c r="L268" s="30"/>
      <c r="M268" s="1"/>
      <c r="N268" s="30"/>
      <c r="O268" s="1"/>
      <c r="P268" s="30"/>
      <c r="Q268" s="1"/>
      <c r="R268" s="30"/>
      <c r="S268" s="1"/>
      <c r="T268" s="30"/>
      <c r="U268" s="1"/>
      <c r="V268" s="30"/>
      <c r="W268" s="1"/>
      <c r="X268" s="30"/>
      <c r="Y268" s="1"/>
      <c r="Z268" s="30"/>
      <c r="AA268" s="1"/>
      <c r="AB268" s="30"/>
      <c r="AC268" s="1"/>
      <c r="AD268" s="30"/>
      <c r="AE268" s="1"/>
      <c r="AF268" s="30"/>
      <c r="AG268" s="1"/>
      <c r="AH268" s="30"/>
      <c r="AI268" s="1"/>
      <c r="AJ268" s="30"/>
      <c r="AK268" s="1"/>
      <c r="AL268" s="8"/>
    </row>
    <row r="269" spans="1:38" x14ac:dyDescent="0.25">
      <c r="A269" s="18" t="str">
        <f>'General Info (1 of 5)'!A268</f>
        <v/>
      </c>
      <c r="B269" s="29"/>
      <c r="C269" s="3"/>
      <c r="D269" s="29"/>
      <c r="E269" s="3"/>
      <c r="F269" s="30"/>
      <c r="G269" s="1"/>
      <c r="H269" s="30"/>
      <c r="I269" s="1"/>
      <c r="J269" s="30"/>
      <c r="K269" s="1"/>
      <c r="L269" s="30"/>
      <c r="M269" s="1"/>
      <c r="N269" s="30"/>
      <c r="O269" s="1"/>
      <c r="P269" s="30"/>
      <c r="Q269" s="1"/>
      <c r="R269" s="30"/>
      <c r="S269" s="1"/>
      <c r="T269" s="30"/>
      <c r="U269" s="1"/>
      <c r="V269" s="30"/>
      <c r="W269" s="1"/>
      <c r="X269" s="30"/>
      <c r="Y269" s="1"/>
      <c r="Z269" s="30"/>
      <c r="AA269" s="1"/>
      <c r="AB269" s="30"/>
      <c r="AC269" s="1"/>
      <c r="AD269" s="30"/>
      <c r="AE269" s="1"/>
      <c r="AF269" s="30"/>
      <c r="AG269" s="1"/>
      <c r="AH269" s="30"/>
      <c r="AI269" s="1"/>
      <c r="AJ269" s="30"/>
      <c r="AK269" s="1"/>
      <c r="AL269" s="8"/>
    </row>
    <row r="270" spans="1:38" x14ac:dyDescent="0.25">
      <c r="A270" s="18" t="str">
        <f>'General Info (1 of 5)'!A269</f>
        <v/>
      </c>
      <c r="B270" s="29"/>
      <c r="C270" s="3"/>
      <c r="D270" s="29"/>
      <c r="E270" s="3"/>
      <c r="F270" s="30"/>
      <c r="G270" s="1"/>
      <c r="H270" s="30"/>
      <c r="I270" s="1"/>
      <c r="J270" s="30"/>
      <c r="K270" s="1"/>
      <c r="L270" s="30"/>
      <c r="M270" s="1"/>
      <c r="N270" s="30"/>
      <c r="O270" s="1"/>
      <c r="P270" s="30"/>
      <c r="Q270" s="1"/>
      <c r="R270" s="30"/>
      <c r="S270" s="1"/>
      <c r="T270" s="30"/>
      <c r="U270" s="1"/>
      <c r="V270" s="30"/>
      <c r="W270" s="1"/>
      <c r="X270" s="30"/>
      <c r="Y270" s="1"/>
      <c r="Z270" s="30"/>
      <c r="AA270" s="1"/>
      <c r="AB270" s="30"/>
      <c r="AC270" s="1"/>
      <c r="AD270" s="30"/>
      <c r="AE270" s="1"/>
      <c r="AF270" s="30"/>
      <c r="AG270" s="1"/>
      <c r="AH270" s="30"/>
      <c r="AI270" s="1"/>
      <c r="AJ270" s="30"/>
      <c r="AK270" s="1"/>
      <c r="AL270" s="8"/>
    </row>
    <row r="271" spans="1:38" x14ac:dyDescent="0.25">
      <c r="A271" s="18" t="str">
        <f>'General Info (1 of 5)'!A270</f>
        <v/>
      </c>
      <c r="B271" s="29"/>
      <c r="C271" s="3"/>
      <c r="D271" s="29"/>
      <c r="E271" s="3"/>
      <c r="F271" s="30"/>
      <c r="G271" s="1"/>
      <c r="H271" s="30"/>
      <c r="I271" s="1"/>
      <c r="J271" s="30"/>
      <c r="K271" s="1"/>
      <c r="L271" s="30"/>
      <c r="M271" s="1"/>
      <c r="N271" s="30"/>
      <c r="O271" s="1"/>
      <c r="P271" s="30"/>
      <c r="Q271" s="1"/>
      <c r="R271" s="30"/>
      <c r="S271" s="1"/>
      <c r="T271" s="30"/>
      <c r="U271" s="1"/>
      <c r="V271" s="30"/>
      <c r="W271" s="1"/>
      <c r="X271" s="30"/>
      <c r="Y271" s="1"/>
      <c r="Z271" s="30"/>
      <c r="AA271" s="1"/>
      <c r="AB271" s="30"/>
      <c r="AC271" s="1"/>
      <c r="AD271" s="30"/>
      <c r="AE271" s="1"/>
      <c r="AF271" s="30"/>
      <c r="AG271" s="1"/>
      <c r="AH271" s="30"/>
      <c r="AI271" s="1"/>
      <c r="AJ271" s="30"/>
      <c r="AK271" s="1"/>
      <c r="AL271" s="8"/>
    </row>
    <row r="272" spans="1:38" x14ac:dyDescent="0.25">
      <c r="A272" s="18" t="str">
        <f>'General Info (1 of 5)'!A271</f>
        <v/>
      </c>
      <c r="B272" s="29"/>
      <c r="C272" s="3"/>
      <c r="D272" s="29"/>
      <c r="E272" s="3"/>
      <c r="F272" s="30"/>
      <c r="G272" s="1"/>
      <c r="H272" s="30"/>
      <c r="I272" s="1"/>
      <c r="J272" s="30"/>
      <c r="K272" s="1"/>
      <c r="L272" s="30"/>
      <c r="M272" s="1"/>
      <c r="N272" s="30"/>
      <c r="O272" s="1"/>
      <c r="P272" s="30"/>
      <c r="Q272" s="1"/>
      <c r="R272" s="30"/>
      <c r="S272" s="1"/>
      <c r="T272" s="30"/>
      <c r="U272" s="1"/>
      <c r="V272" s="30"/>
      <c r="W272" s="1"/>
      <c r="X272" s="30"/>
      <c r="Y272" s="1"/>
      <c r="Z272" s="30"/>
      <c r="AA272" s="1"/>
      <c r="AB272" s="30"/>
      <c r="AC272" s="1"/>
      <c r="AD272" s="30"/>
      <c r="AE272" s="1"/>
      <c r="AF272" s="30"/>
      <c r="AG272" s="1"/>
      <c r="AH272" s="30"/>
      <c r="AI272" s="1"/>
      <c r="AJ272" s="30"/>
      <c r="AK272" s="1"/>
      <c r="AL272" s="8"/>
    </row>
    <row r="273" spans="1:38" x14ac:dyDescent="0.25">
      <c r="A273" s="18" t="str">
        <f>'General Info (1 of 5)'!A272</f>
        <v/>
      </c>
      <c r="B273" s="29"/>
      <c r="C273" s="3"/>
      <c r="D273" s="29"/>
      <c r="E273" s="3"/>
      <c r="F273" s="30"/>
      <c r="G273" s="1"/>
      <c r="H273" s="30"/>
      <c r="I273" s="1"/>
      <c r="J273" s="30"/>
      <c r="K273" s="1"/>
      <c r="L273" s="30"/>
      <c r="M273" s="1"/>
      <c r="N273" s="30"/>
      <c r="O273" s="1"/>
      <c r="P273" s="30"/>
      <c r="Q273" s="1"/>
      <c r="R273" s="30"/>
      <c r="S273" s="1"/>
      <c r="T273" s="30"/>
      <c r="U273" s="1"/>
      <c r="V273" s="30"/>
      <c r="W273" s="1"/>
      <c r="X273" s="30"/>
      <c r="Y273" s="1"/>
      <c r="Z273" s="30"/>
      <c r="AA273" s="1"/>
      <c r="AB273" s="30"/>
      <c r="AC273" s="1"/>
      <c r="AD273" s="30"/>
      <c r="AE273" s="1"/>
      <c r="AF273" s="30"/>
      <c r="AG273" s="1"/>
      <c r="AH273" s="30"/>
      <c r="AI273" s="1"/>
      <c r="AJ273" s="30"/>
      <c r="AK273" s="1"/>
      <c r="AL273" s="8"/>
    </row>
    <row r="274" spans="1:38" x14ac:dyDescent="0.25">
      <c r="A274" s="18" t="str">
        <f>'General Info (1 of 5)'!A273</f>
        <v/>
      </c>
      <c r="B274" s="29"/>
      <c r="C274" s="3"/>
      <c r="D274" s="29"/>
      <c r="E274" s="3"/>
      <c r="F274" s="30"/>
      <c r="G274" s="1"/>
      <c r="H274" s="30"/>
      <c r="I274" s="1"/>
      <c r="J274" s="30"/>
      <c r="K274" s="1"/>
      <c r="L274" s="30"/>
      <c r="M274" s="1"/>
      <c r="N274" s="30"/>
      <c r="O274" s="1"/>
      <c r="P274" s="30"/>
      <c r="Q274" s="1"/>
      <c r="R274" s="30"/>
      <c r="S274" s="1"/>
      <c r="T274" s="30"/>
      <c r="U274" s="1"/>
      <c r="V274" s="30"/>
      <c r="W274" s="1"/>
      <c r="X274" s="30"/>
      <c r="Y274" s="1"/>
      <c r="Z274" s="30"/>
      <c r="AA274" s="1"/>
      <c r="AB274" s="30"/>
      <c r="AC274" s="1"/>
      <c r="AD274" s="30"/>
      <c r="AE274" s="1"/>
      <c r="AF274" s="30"/>
      <c r="AG274" s="1"/>
      <c r="AH274" s="30"/>
      <c r="AI274" s="1"/>
      <c r="AJ274" s="30"/>
      <c r="AK274" s="1"/>
      <c r="AL274" s="8"/>
    </row>
    <row r="275" spans="1:38" x14ac:dyDescent="0.25">
      <c r="A275" s="18" t="str">
        <f>'General Info (1 of 5)'!A274</f>
        <v/>
      </c>
      <c r="B275" s="29"/>
      <c r="C275" s="3"/>
      <c r="D275" s="29"/>
      <c r="E275" s="3"/>
      <c r="F275" s="30"/>
      <c r="G275" s="1"/>
      <c r="H275" s="30"/>
      <c r="I275" s="1"/>
      <c r="J275" s="30"/>
      <c r="K275" s="1"/>
      <c r="L275" s="30"/>
      <c r="M275" s="1"/>
      <c r="N275" s="30"/>
      <c r="O275" s="1"/>
      <c r="P275" s="30"/>
      <c r="Q275" s="1"/>
      <c r="R275" s="30"/>
      <c r="S275" s="1"/>
      <c r="T275" s="30"/>
      <c r="U275" s="1"/>
      <c r="V275" s="30"/>
      <c r="W275" s="1"/>
      <c r="X275" s="30"/>
      <c r="Y275" s="1"/>
      <c r="Z275" s="30"/>
      <c r="AA275" s="1"/>
      <c r="AB275" s="30"/>
      <c r="AC275" s="1"/>
      <c r="AD275" s="30"/>
      <c r="AE275" s="1"/>
      <c r="AF275" s="30"/>
      <c r="AG275" s="1"/>
      <c r="AH275" s="30"/>
      <c r="AI275" s="1"/>
      <c r="AJ275" s="30"/>
      <c r="AK275" s="1"/>
      <c r="AL275" s="8"/>
    </row>
    <row r="276" spans="1:38" x14ac:dyDescent="0.25">
      <c r="A276" s="18" t="str">
        <f>'General Info (1 of 5)'!A275</f>
        <v/>
      </c>
      <c r="B276" s="29"/>
      <c r="C276" s="3"/>
      <c r="D276" s="29"/>
      <c r="E276" s="3"/>
      <c r="F276" s="30"/>
      <c r="G276" s="1"/>
      <c r="H276" s="30"/>
      <c r="I276" s="1"/>
      <c r="J276" s="30"/>
      <c r="K276" s="1"/>
      <c r="L276" s="30"/>
      <c r="M276" s="1"/>
      <c r="N276" s="30"/>
      <c r="O276" s="1"/>
      <c r="P276" s="30"/>
      <c r="Q276" s="1"/>
      <c r="R276" s="30"/>
      <c r="S276" s="1"/>
      <c r="T276" s="30"/>
      <c r="U276" s="1"/>
      <c r="V276" s="30"/>
      <c r="W276" s="1"/>
      <c r="X276" s="30"/>
      <c r="Y276" s="1"/>
      <c r="Z276" s="30"/>
      <c r="AA276" s="1"/>
      <c r="AB276" s="30"/>
      <c r="AC276" s="1"/>
      <c r="AD276" s="30"/>
      <c r="AE276" s="1"/>
      <c r="AF276" s="30"/>
      <c r="AG276" s="1"/>
      <c r="AH276" s="30"/>
      <c r="AI276" s="1"/>
      <c r="AJ276" s="30"/>
      <c r="AK276" s="1"/>
      <c r="AL276" s="8"/>
    </row>
    <row r="277" spans="1:38" x14ac:dyDescent="0.25">
      <c r="A277" s="18" t="str">
        <f>'General Info (1 of 5)'!A276</f>
        <v/>
      </c>
      <c r="B277" s="29"/>
      <c r="C277" s="3"/>
      <c r="D277" s="29"/>
      <c r="E277" s="3"/>
      <c r="F277" s="30"/>
      <c r="G277" s="1"/>
      <c r="H277" s="30"/>
      <c r="I277" s="1"/>
      <c r="J277" s="30"/>
      <c r="K277" s="1"/>
      <c r="L277" s="30"/>
      <c r="M277" s="1"/>
      <c r="N277" s="30"/>
      <c r="O277" s="1"/>
      <c r="P277" s="30"/>
      <c r="Q277" s="1"/>
      <c r="R277" s="30"/>
      <c r="S277" s="1"/>
      <c r="T277" s="30"/>
      <c r="U277" s="1"/>
      <c r="V277" s="30"/>
      <c r="W277" s="1"/>
      <c r="X277" s="30"/>
      <c r="Y277" s="1"/>
      <c r="Z277" s="30"/>
      <c r="AA277" s="1"/>
      <c r="AB277" s="30"/>
      <c r="AC277" s="1"/>
      <c r="AD277" s="30"/>
      <c r="AE277" s="1"/>
      <c r="AF277" s="30"/>
      <c r="AG277" s="1"/>
      <c r="AH277" s="30"/>
      <c r="AI277" s="1"/>
      <c r="AJ277" s="30"/>
      <c r="AK277" s="1"/>
      <c r="AL277" s="8"/>
    </row>
    <row r="278" spans="1:38" x14ac:dyDescent="0.25">
      <c r="A278" s="18" t="str">
        <f>'General Info (1 of 5)'!A277</f>
        <v/>
      </c>
      <c r="B278" s="29"/>
      <c r="C278" s="3"/>
      <c r="D278" s="29"/>
      <c r="E278" s="3"/>
      <c r="F278" s="30"/>
      <c r="G278" s="1"/>
      <c r="H278" s="30"/>
      <c r="I278" s="1"/>
      <c r="J278" s="30"/>
      <c r="K278" s="1"/>
      <c r="L278" s="30"/>
      <c r="M278" s="1"/>
      <c r="N278" s="30"/>
      <c r="O278" s="1"/>
      <c r="P278" s="30"/>
      <c r="Q278" s="1"/>
      <c r="R278" s="30"/>
      <c r="S278" s="1"/>
      <c r="T278" s="30"/>
      <c r="U278" s="1"/>
      <c r="V278" s="30"/>
      <c r="W278" s="1"/>
      <c r="X278" s="30"/>
      <c r="Y278" s="1"/>
      <c r="Z278" s="30"/>
      <c r="AA278" s="1"/>
      <c r="AB278" s="30"/>
      <c r="AC278" s="1"/>
      <c r="AD278" s="30"/>
      <c r="AE278" s="1"/>
      <c r="AF278" s="30"/>
      <c r="AG278" s="1"/>
      <c r="AH278" s="30"/>
      <c r="AI278" s="1"/>
      <c r="AJ278" s="30"/>
      <c r="AK278" s="1"/>
      <c r="AL278" s="8"/>
    </row>
    <row r="279" spans="1:38" x14ac:dyDescent="0.25">
      <c r="A279" s="18" t="str">
        <f>'General Info (1 of 5)'!A278</f>
        <v/>
      </c>
      <c r="B279" s="29"/>
      <c r="C279" s="3"/>
      <c r="D279" s="29"/>
      <c r="E279" s="3"/>
      <c r="F279" s="30"/>
      <c r="G279" s="1"/>
      <c r="H279" s="30"/>
      <c r="I279" s="1"/>
      <c r="J279" s="30"/>
      <c r="K279" s="1"/>
      <c r="L279" s="30"/>
      <c r="M279" s="1"/>
      <c r="N279" s="30"/>
      <c r="O279" s="1"/>
      <c r="P279" s="30"/>
      <c r="Q279" s="1"/>
      <c r="R279" s="30"/>
      <c r="S279" s="1"/>
      <c r="T279" s="30"/>
      <c r="U279" s="1"/>
      <c r="V279" s="30"/>
      <c r="W279" s="1"/>
      <c r="X279" s="30"/>
      <c r="Y279" s="1"/>
      <c r="Z279" s="30"/>
      <c r="AA279" s="1"/>
      <c r="AB279" s="30"/>
      <c r="AC279" s="1"/>
      <c r="AD279" s="30"/>
      <c r="AE279" s="1"/>
      <c r="AF279" s="30"/>
      <c r="AG279" s="1"/>
      <c r="AH279" s="30"/>
      <c r="AI279" s="1"/>
      <c r="AJ279" s="30"/>
      <c r="AK279" s="1"/>
      <c r="AL279" s="8"/>
    </row>
    <row r="280" spans="1:38" x14ac:dyDescent="0.25">
      <c r="A280" s="18" t="str">
        <f>'General Info (1 of 5)'!A279</f>
        <v/>
      </c>
      <c r="B280" s="29"/>
      <c r="C280" s="3"/>
      <c r="D280" s="29"/>
      <c r="E280" s="3"/>
      <c r="F280" s="30"/>
      <c r="G280" s="1"/>
      <c r="H280" s="30"/>
      <c r="I280" s="1"/>
      <c r="J280" s="30"/>
      <c r="K280" s="1"/>
      <c r="L280" s="30"/>
      <c r="M280" s="1"/>
      <c r="N280" s="30"/>
      <c r="O280" s="1"/>
      <c r="P280" s="30"/>
      <c r="Q280" s="1"/>
      <c r="R280" s="30"/>
      <c r="S280" s="1"/>
      <c r="T280" s="30"/>
      <c r="U280" s="1"/>
      <c r="V280" s="30"/>
      <c r="W280" s="1"/>
      <c r="X280" s="30"/>
      <c r="Y280" s="1"/>
      <c r="Z280" s="30"/>
      <c r="AA280" s="1"/>
      <c r="AB280" s="30"/>
      <c r="AC280" s="1"/>
      <c r="AD280" s="30"/>
      <c r="AE280" s="1"/>
      <c r="AF280" s="30"/>
      <c r="AG280" s="1"/>
      <c r="AH280" s="30"/>
      <c r="AI280" s="1"/>
      <c r="AJ280" s="30"/>
      <c r="AK280" s="1"/>
      <c r="AL280" s="8"/>
    </row>
    <row r="281" spans="1:38" x14ac:dyDescent="0.25">
      <c r="A281" s="18" t="str">
        <f>'General Info (1 of 5)'!A280</f>
        <v/>
      </c>
      <c r="B281" s="29"/>
      <c r="C281" s="3"/>
      <c r="D281" s="29"/>
      <c r="E281" s="3"/>
      <c r="F281" s="30"/>
      <c r="G281" s="1"/>
      <c r="H281" s="30"/>
      <c r="I281" s="1"/>
      <c r="J281" s="30"/>
      <c r="K281" s="1"/>
      <c r="L281" s="30"/>
      <c r="M281" s="1"/>
      <c r="N281" s="30"/>
      <c r="O281" s="1"/>
      <c r="P281" s="30"/>
      <c r="Q281" s="1"/>
      <c r="R281" s="30"/>
      <c r="S281" s="1"/>
      <c r="T281" s="30"/>
      <c r="U281" s="1"/>
      <c r="V281" s="30"/>
      <c r="W281" s="1"/>
      <c r="X281" s="30"/>
      <c r="Y281" s="1"/>
      <c r="Z281" s="30"/>
      <c r="AA281" s="1"/>
      <c r="AB281" s="30"/>
      <c r="AC281" s="1"/>
      <c r="AD281" s="30"/>
      <c r="AE281" s="1"/>
      <c r="AF281" s="30"/>
      <c r="AG281" s="1"/>
      <c r="AH281" s="30"/>
      <c r="AI281" s="1"/>
      <c r="AJ281" s="30"/>
      <c r="AK281" s="1"/>
      <c r="AL281" s="8"/>
    </row>
    <row r="282" spans="1:38" x14ac:dyDescent="0.25">
      <c r="A282" s="18" t="str">
        <f>'General Info (1 of 5)'!A281</f>
        <v/>
      </c>
      <c r="B282" s="29"/>
      <c r="C282" s="3"/>
      <c r="D282" s="29"/>
      <c r="E282" s="3"/>
      <c r="F282" s="30"/>
      <c r="G282" s="1"/>
      <c r="H282" s="30"/>
      <c r="I282" s="1"/>
      <c r="J282" s="30"/>
      <c r="K282" s="1"/>
      <c r="L282" s="30"/>
      <c r="M282" s="1"/>
      <c r="N282" s="30"/>
      <c r="O282" s="1"/>
      <c r="P282" s="30"/>
      <c r="Q282" s="1"/>
      <c r="R282" s="30"/>
      <c r="S282" s="1"/>
      <c r="T282" s="30"/>
      <c r="U282" s="1"/>
      <c r="V282" s="30"/>
      <c r="W282" s="1"/>
      <c r="X282" s="30"/>
      <c r="Y282" s="1"/>
      <c r="Z282" s="30"/>
      <c r="AA282" s="1"/>
      <c r="AB282" s="30"/>
      <c r="AC282" s="1"/>
      <c r="AD282" s="30"/>
      <c r="AE282" s="1"/>
      <c r="AF282" s="30"/>
      <c r="AG282" s="1"/>
      <c r="AH282" s="30"/>
      <c r="AI282" s="1"/>
      <c r="AJ282" s="30"/>
      <c r="AK282" s="1"/>
      <c r="AL282" s="8"/>
    </row>
    <row r="283" spans="1:38" x14ac:dyDescent="0.25">
      <c r="A283" s="18" t="str">
        <f>'General Info (1 of 5)'!A282</f>
        <v/>
      </c>
      <c r="B283" s="29"/>
      <c r="C283" s="3"/>
      <c r="D283" s="29"/>
      <c r="E283" s="3"/>
      <c r="F283" s="30"/>
      <c r="G283" s="1"/>
      <c r="H283" s="30"/>
      <c r="I283" s="1"/>
      <c r="J283" s="30"/>
      <c r="K283" s="1"/>
      <c r="L283" s="30"/>
      <c r="M283" s="1"/>
      <c r="N283" s="30"/>
      <c r="O283" s="1"/>
      <c r="P283" s="30"/>
      <c r="Q283" s="1"/>
      <c r="R283" s="30"/>
      <c r="S283" s="1"/>
      <c r="T283" s="30"/>
      <c r="U283" s="1"/>
      <c r="V283" s="30"/>
      <c r="W283" s="1"/>
      <c r="X283" s="30"/>
      <c r="Y283" s="1"/>
      <c r="Z283" s="30"/>
      <c r="AA283" s="1"/>
      <c r="AB283" s="30"/>
      <c r="AC283" s="1"/>
      <c r="AD283" s="30"/>
      <c r="AE283" s="1"/>
      <c r="AF283" s="30"/>
      <c r="AG283" s="1"/>
      <c r="AH283" s="30"/>
      <c r="AI283" s="1"/>
      <c r="AJ283" s="30"/>
      <c r="AK283" s="1"/>
      <c r="AL283" s="8"/>
    </row>
    <row r="284" spans="1:38" x14ac:dyDescent="0.25">
      <c r="A284" s="18" t="str">
        <f>'General Info (1 of 5)'!A283</f>
        <v/>
      </c>
      <c r="B284" s="29"/>
      <c r="C284" s="3"/>
      <c r="D284" s="29"/>
      <c r="E284" s="3"/>
      <c r="F284" s="30"/>
      <c r="G284" s="1"/>
      <c r="H284" s="30"/>
      <c r="I284" s="1"/>
      <c r="J284" s="30"/>
      <c r="K284" s="1"/>
      <c r="L284" s="30"/>
      <c r="M284" s="1"/>
      <c r="N284" s="30"/>
      <c r="O284" s="1"/>
      <c r="P284" s="30"/>
      <c r="Q284" s="1"/>
      <c r="R284" s="30"/>
      <c r="S284" s="1"/>
      <c r="T284" s="30"/>
      <c r="U284" s="1"/>
      <c r="V284" s="30"/>
      <c r="W284" s="1"/>
      <c r="X284" s="30"/>
      <c r="Y284" s="1"/>
      <c r="Z284" s="30"/>
      <c r="AA284" s="1"/>
      <c r="AB284" s="30"/>
      <c r="AC284" s="1"/>
      <c r="AD284" s="30"/>
      <c r="AE284" s="1"/>
      <c r="AF284" s="30"/>
      <c r="AG284" s="1"/>
      <c r="AH284" s="30"/>
      <c r="AI284" s="1"/>
      <c r="AJ284" s="30"/>
      <c r="AK284" s="1"/>
      <c r="AL284" s="8"/>
    </row>
    <row r="285" spans="1:38" x14ac:dyDescent="0.25">
      <c r="A285" s="18" t="str">
        <f>'General Info (1 of 5)'!A284</f>
        <v/>
      </c>
      <c r="B285" s="29"/>
      <c r="C285" s="3"/>
      <c r="D285" s="29"/>
      <c r="E285" s="3"/>
      <c r="F285" s="30"/>
      <c r="G285" s="1"/>
      <c r="H285" s="30"/>
      <c r="I285" s="1"/>
      <c r="J285" s="30"/>
      <c r="K285" s="1"/>
      <c r="L285" s="30"/>
      <c r="M285" s="1"/>
      <c r="N285" s="30"/>
      <c r="O285" s="1"/>
      <c r="P285" s="30"/>
      <c r="Q285" s="1"/>
      <c r="R285" s="30"/>
      <c r="S285" s="1"/>
      <c r="T285" s="30"/>
      <c r="U285" s="1"/>
      <c r="V285" s="30"/>
      <c r="W285" s="1"/>
      <c r="X285" s="30"/>
      <c r="Y285" s="1"/>
      <c r="Z285" s="30"/>
      <c r="AA285" s="1"/>
      <c r="AB285" s="30"/>
      <c r="AC285" s="1"/>
      <c r="AD285" s="30"/>
      <c r="AE285" s="1"/>
      <c r="AF285" s="30"/>
      <c r="AG285" s="1"/>
      <c r="AH285" s="30"/>
      <c r="AI285" s="1"/>
      <c r="AJ285" s="30"/>
      <c r="AK285" s="1"/>
      <c r="AL285" s="8"/>
    </row>
    <row r="286" spans="1:38" x14ac:dyDescent="0.25">
      <c r="A286" s="18" t="str">
        <f>'General Info (1 of 5)'!A285</f>
        <v/>
      </c>
      <c r="B286" s="29"/>
      <c r="C286" s="3"/>
      <c r="D286" s="29"/>
      <c r="E286" s="3"/>
      <c r="F286" s="30"/>
      <c r="G286" s="1"/>
      <c r="H286" s="30"/>
      <c r="I286" s="1"/>
      <c r="J286" s="30"/>
      <c r="K286" s="1"/>
      <c r="L286" s="30"/>
      <c r="M286" s="1"/>
      <c r="N286" s="30"/>
      <c r="O286" s="1"/>
      <c r="P286" s="30"/>
      <c r="Q286" s="1"/>
      <c r="R286" s="30"/>
      <c r="S286" s="1"/>
      <c r="T286" s="30"/>
      <c r="U286" s="1"/>
      <c r="V286" s="30"/>
      <c r="W286" s="1"/>
      <c r="X286" s="30"/>
      <c r="Y286" s="1"/>
      <c r="Z286" s="30"/>
      <c r="AA286" s="1"/>
      <c r="AB286" s="30"/>
      <c r="AC286" s="1"/>
      <c r="AD286" s="30"/>
      <c r="AE286" s="1"/>
      <c r="AF286" s="30"/>
      <c r="AG286" s="1"/>
      <c r="AH286" s="30"/>
      <c r="AI286" s="1"/>
      <c r="AJ286" s="30"/>
      <c r="AK286" s="1"/>
      <c r="AL286" s="8"/>
    </row>
    <row r="287" spans="1:38" x14ac:dyDescent="0.25">
      <c r="A287" s="18" t="str">
        <f>'General Info (1 of 5)'!A286</f>
        <v/>
      </c>
      <c r="B287" s="29"/>
      <c r="C287" s="3"/>
      <c r="D287" s="29"/>
      <c r="E287" s="3"/>
      <c r="F287" s="30"/>
      <c r="G287" s="1"/>
      <c r="H287" s="30"/>
      <c r="I287" s="1"/>
      <c r="J287" s="30"/>
      <c r="K287" s="1"/>
      <c r="L287" s="30"/>
      <c r="M287" s="1"/>
      <c r="N287" s="30"/>
      <c r="O287" s="1"/>
      <c r="P287" s="30"/>
      <c r="Q287" s="1"/>
      <c r="R287" s="30"/>
      <c r="S287" s="1"/>
      <c r="T287" s="30"/>
      <c r="U287" s="1"/>
      <c r="V287" s="30"/>
      <c r="W287" s="1"/>
      <c r="X287" s="30"/>
      <c r="Y287" s="1"/>
      <c r="Z287" s="30"/>
      <c r="AA287" s="1"/>
      <c r="AB287" s="30"/>
      <c r="AC287" s="1"/>
      <c r="AD287" s="30"/>
      <c r="AE287" s="1"/>
      <c r="AF287" s="30"/>
      <c r="AG287" s="1"/>
      <c r="AH287" s="30"/>
      <c r="AI287" s="1"/>
      <c r="AJ287" s="30"/>
      <c r="AK287" s="1"/>
      <c r="AL287" s="8"/>
    </row>
    <row r="288" spans="1:38" x14ac:dyDescent="0.25">
      <c r="A288" s="18" t="str">
        <f>'General Info (1 of 5)'!A287</f>
        <v/>
      </c>
      <c r="B288" s="29"/>
      <c r="C288" s="3"/>
      <c r="D288" s="29"/>
      <c r="E288" s="3"/>
      <c r="F288" s="30"/>
      <c r="G288" s="1"/>
      <c r="H288" s="30"/>
      <c r="I288" s="1"/>
      <c r="J288" s="30"/>
      <c r="K288" s="1"/>
      <c r="L288" s="30"/>
      <c r="M288" s="1"/>
      <c r="N288" s="30"/>
      <c r="O288" s="1"/>
      <c r="P288" s="30"/>
      <c r="Q288" s="1"/>
      <c r="R288" s="30"/>
      <c r="S288" s="1"/>
      <c r="T288" s="30"/>
      <c r="U288" s="1"/>
      <c r="V288" s="30"/>
      <c r="W288" s="1"/>
      <c r="X288" s="30"/>
      <c r="Y288" s="1"/>
      <c r="Z288" s="30"/>
      <c r="AA288" s="1"/>
      <c r="AB288" s="30"/>
      <c r="AC288" s="1"/>
      <c r="AD288" s="30"/>
      <c r="AE288" s="1"/>
      <c r="AF288" s="30"/>
      <c r="AG288" s="1"/>
      <c r="AH288" s="30"/>
      <c r="AI288" s="1"/>
      <c r="AJ288" s="30"/>
      <c r="AK288" s="1"/>
      <c r="AL288" s="8"/>
    </row>
    <row r="289" spans="1:38" x14ac:dyDescent="0.25">
      <c r="A289" s="18" t="str">
        <f>'General Info (1 of 5)'!A288</f>
        <v/>
      </c>
      <c r="B289" s="29"/>
      <c r="C289" s="3"/>
      <c r="D289" s="29"/>
      <c r="E289" s="3"/>
      <c r="F289" s="30"/>
      <c r="G289" s="1"/>
      <c r="H289" s="30"/>
      <c r="I289" s="1"/>
      <c r="J289" s="30"/>
      <c r="K289" s="1"/>
      <c r="L289" s="30"/>
      <c r="M289" s="1"/>
      <c r="N289" s="30"/>
      <c r="O289" s="1"/>
      <c r="P289" s="30"/>
      <c r="Q289" s="1"/>
      <c r="R289" s="30"/>
      <c r="S289" s="1"/>
      <c r="T289" s="30"/>
      <c r="U289" s="1"/>
      <c r="V289" s="30"/>
      <c r="W289" s="1"/>
      <c r="X289" s="30"/>
      <c r="Y289" s="1"/>
      <c r="Z289" s="30"/>
      <c r="AA289" s="1"/>
      <c r="AB289" s="30"/>
      <c r="AC289" s="1"/>
      <c r="AD289" s="30"/>
      <c r="AE289" s="1"/>
      <c r="AF289" s="30"/>
      <c r="AG289" s="1"/>
      <c r="AH289" s="30"/>
      <c r="AI289" s="1"/>
      <c r="AJ289" s="30"/>
      <c r="AK289" s="1"/>
      <c r="AL289" s="8"/>
    </row>
    <row r="290" spans="1:38" x14ac:dyDescent="0.25">
      <c r="A290" s="18" t="str">
        <f>'General Info (1 of 5)'!A289</f>
        <v/>
      </c>
      <c r="B290" s="29"/>
      <c r="C290" s="3"/>
      <c r="D290" s="29"/>
      <c r="E290" s="3"/>
      <c r="F290" s="30"/>
      <c r="G290" s="1"/>
      <c r="H290" s="30"/>
      <c r="I290" s="1"/>
      <c r="J290" s="30"/>
      <c r="K290" s="1"/>
      <c r="L290" s="30"/>
      <c r="M290" s="1"/>
      <c r="N290" s="30"/>
      <c r="O290" s="1"/>
      <c r="P290" s="30"/>
      <c r="Q290" s="1"/>
      <c r="R290" s="30"/>
      <c r="S290" s="1"/>
      <c r="T290" s="30"/>
      <c r="U290" s="1"/>
      <c r="V290" s="30"/>
      <c r="W290" s="1"/>
      <c r="X290" s="30"/>
      <c r="Y290" s="1"/>
      <c r="Z290" s="30"/>
      <c r="AA290" s="1"/>
      <c r="AB290" s="30"/>
      <c r="AC290" s="1"/>
      <c r="AD290" s="30"/>
      <c r="AE290" s="1"/>
      <c r="AF290" s="30"/>
      <c r="AG290" s="1"/>
      <c r="AH290" s="30"/>
      <c r="AI290" s="1"/>
      <c r="AJ290" s="30"/>
      <c r="AK290" s="1"/>
      <c r="AL290" s="8"/>
    </row>
    <row r="291" spans="1:38" x14ac:dyDescent="0.25">
      <c r="A291" s="18" t="str">
        <f>'General Info (1 of 5)'!A290</f>
        <v/>
      </c>
      <c r="B291" s="29"/>
      <c r="C291" s="3"/>
      <c r="D291" s="29"/>
      <c r="E291" s="3"/>
      <c r="F291" s="30"/>
      <c r="G291" s="1"/>
      <c r="H291" s="30"/>
      <c r="I291" s="1"/>
      <c r="J291" s="30"/>
      <c r="K291" s="1"/>
      <c r="L291" s="30"/>
      <c r="M291" s="1"/>
      <c r="N291" s="30"/>
      <c r="O291" s="1"/>
      <c r="P291" s="30"/>
      <c r="Q291" s="1"/>
      <c r="R291" s="30"/>
      <c r="S291" s="1"/>
      <c r="T291" s="30"/>
      <c r="U291" s="1"/>
      <c r="V291" s="30"/>
      <c r="W291" s="1"/>
      <c r="X291" s="30"/>
      <c r="Y291" s="1"/>
      <c r="Z291" s="30"/>
      <c r="AA291" s="1"/>
      <c r="AB291" s="30"/>
      <c r="AC291" s="1"/>
      <c r="AD291" s="30"/>
      <c r="AE291" s="1"/>
      <c r="AF291" s="30"/>
      <c r="AG291" s="1"/>
      <c r="AH291" s="30"/>
      <c r="AI291" s="1"/>
      <c r="AJ291" s="30"/>
      <c r="AK291" s="1"/>
      <c r="AL291" s="8"/>
    </row>
    <row r="292" spans="1:38" x14ac:dyDescent="0.25">
      <c r="A292" s="18" t="str">
        <f>'General Info (1 of 5)'!A291</f>
        <v/>
      </c>
      <c r="B292" s="29"/>
      <c r="C292" s="3"/>
      <c r="D292" s="29"/>
      <c r="E292" s="3"/>
      <c r="F292" s="30"/>
      <c r="G292" s="1"/>
      <c r="H292" s="30"/>
      <c r="I292" s="1"/>
      <c r="J292" s="30"/>
      <c r="K292" s="1"/>
      <c r="L292" s="30"/>
      <c r="M292" s="1"/>
      <c r="N292" s="30"/>
      <c r="O292" s="1"/>
      <c r="P292" s="30"/>
      <c r="Q292" s="1"/>
      <c r="R292" s="30"/>
      <c r="S292" s="1"/>
      <c r="T292" s="30"/>
      <c r="U292" s="1"/>
      <c r="V292" s="30"/>
      <c r="W292" s="1"/>
      <c r="X292" s="30"/>
      <c r="Y292" s="1"/>
      <c r="Z292" s="30"/>
      <c r="AA292" s="1"/>
      <c r="AB292" s="30"/>
      <c r="AC292" s="1"/>
      <c r="AD292" s="30"/>
      <c r="AE292" s="1"/>
      <c r="AF292" s="30"/>
      <c r="AG292" s="1"/>
      <c r="AH292" s="30"/>
      <c r="AI292" s="1"/>
      <c r="AJ292" s="30"/>
      <c r="AK292" s="1"/>
      <c r="AL292" s="8"/>
    </row>
    <row r="293" spans="1:38" x14ac:dyDescent="0.25">
      <c r="A293" s="18" t="str">
        <f>'General Info (1 of 5)'!A292</f>
        <v/>
      </c>
      <c r="B293" s="29"/>
      <c r="C293" s="3"/>
      <c r="D293" s="29"/>
      <c r="E293" s="3"/>
      <c r="F293" s="30"/>
      <c r="G293" s="1"/>
      <c r="H293" s="30"/>
      <c r="I293" s="1"/>
      <c r="J293" s="30"/>
      <c r="K293" s="1"/>
      <c r="L293" s="30"/>
      <c r="M293" s="1"/>
      <c r="N293" s="30"/>
      <c r="O293" s="1"/>
      <c r="P293" s="30"/>
      <c r="Q293" s="1"/>
      <c r="R293" s="30"/>
      <c r="S293" s="1"/>
      <c r="T293" s="30"/>
      <c r="U293" s="1"/>
      <c r="V293" s="30"/>
      <c r="W293" s="1"/>
      <c r="X293" s="30"/>
      <c r="Y293" s="1"/>
      <c r="Z293" s="30"/>
      <c r="AA293" s="1"/>
      <c r="AB293" s="30"/>
      <c r="AC293" s="1"/>
      <c r="AD293" s="30"/>
      <c r="AE293" s="1"/>
      <c r="AF293" s="30"/>
      <c r="AG293" s="1"/>
      <c r="AH293" s="30"/>
      <c r="AI293" s="1"/>
      <c r="AJ293" s="30"/>
      <c r="AK293" s="1"/>
      <c r="AL293" s="8"/>
    </row>
    <row r="294" spans="1:38" x14ac:dyDescent="0.25">
      <c r="A294" s="18" t="str">
        <f>'General Info (1 of 5)'!A293</f>
        <v/>
      </c>
      <c r="B294" s="29"/>
      <c r="C294" s="3"/>
      <c r="D294" s="29"/>
      <c r="E294" s="3"/>
      <c r="F294" s="30"/>
      <c r="G294" s="1"/>
      <c r="H294" s="30"/>
      <c r="I294" s="1"/>
      <c r="J294" s="30"/>
      <c r="K294" s="1"/>
      <c r="L294" s="30"/>
      <c r="M294" s="1"/>
      <c r="N294" s="30"/>
      <c r="O294" s="1"/>
      <c r="P294" s="30"/>
      <c r="Q294" s="1"/>
      <c r="R294" s="30"/>
      <c r="S294" s="1"/>
      <c r="T294" s="30"/>
      <c r="U294" s="1"/>
      <c r="V294" s="30"/>
      <c r="W294" s="1"/>
      <c r="X294" s="30"/>
      <c r="Y294" s="1"/>
      <c r="Z294" s="30"/>
      <c r="AA294" s="1"/>
      <c r="AB294" s="30"/>
      <c r="AC294" s="1"/>
      <c r="AD294" s="30"/>
      <c r="AE294" s="1"/>
      <c r="AF294" s="30"/>
      <c r="AG294" s="1"/>
      <c r="AH294" s="30"/>
      <c r="AI294" s="1"/>
      <c r="AJ294" s="30"/>
      <c r="AK294" s="1"/>
      <c r="AL294" s="8"/>
    </row>
    <row r="295" spans="1:38" x14ac:dyDescent="0.25">
      <c r="A295" s="18" t="str">
        <f>'General Info (1 of 5)'!A294</f>
        <v/>
      </c>
      <c r="B295" s="29"/>
      <c r="C295" s="3"/>
      <c r="D295" s="29"/>
      <c r="E295" s="3"/>
      <c r="F295" s="30"/>
      <c r="G295" s="1"/>
      <c r="H295" s="30"/>
      <c r="I295" s="1"/>
      <c r="J295" s="30"/>
      <c r="K295" s="1"/>
      <c r="L295" s="30"/>
      <c r="M295" s="1"/>
      <c r="N295" s="30"/>
      <c r="O295" s="1"/>
      <c r="P295" s="30"/>
      <c r="Q295" s="1"/>
      <c r="R295" s="30"/>
      <c r="S295" s="1"/>
      <c r="T295" s="30"/>
      <c r="U295" s="1"/>
      <c r="V295" s="30"/>
      <c r="W295" s="1"/>
      <c r="X295" s="30"/>
      <c r="Y295" s="1"/>
      <c r="Z295" s="30"/>
      <c r="AA295" s="1"/>
      <c r="AB295" s="30"/>
      <c r="AC295" s="1"/>
      <c r="AD295" s="30"/>
      <c r="AE295" s="1"/>
      <c r="AF295" s="30"/>
      <c r="AG295" s="1"/>
      <c r="AH295" s="30"/>
      <c r="AI295" s="1"/>
      <c r="AJ295" s="30"/>
      <c r="AK295" s="1"/>
      <c r="AL295" s="8"/>
    </row>
    <row r="296" spans="1:38" x14ac:dyDescent="0.25">
      <c r="A296" s="18" t="str">
        <f>'General Info (1 of 5)'!A295</f>
        <v/>
      </c>
      <c r="B296" s="29"/>
      <c r="C296" s="3"/>
      <c r="D296" s="29"/>
      <c r="E296" s="3"/>
      <c r="F296" s="30"/>
      <c r="G296" s="1"/>
      <c r="H296" s="30"/>
      <c r="I296" s="1"/>
      <c r="J296" s="30"/>
      <c r="K296" s="1"/>
      <c r="L296" s="30"/>
      <c r="M296" s="1"/>
      <c r="N296" s="30"/>
      <c r="O296" s="1"/>
      <c r="P296" s="30"/>
      <c r="Q296" s="1"/>
      <c r="R296" s="30"/>
      <c r="S296" s="1"/>
      <c r="T296" s="30"/>
      <c r="U296" s="1"/>
      <c r="V296" s="30"/>
      <c r="W296" s="1"/>
      <c r="X296" s="30"/>
      <c r="Y296" s="1"/>
      <c r="Z296" s="30"/>
      <c r="AA296" s="1"/>
      <c r="AB296" s="30"/>
      <c r="AC296" s="1"/>
      <c r="AD296" s="30"/>
      <c r="AE296" s="1"/>
      <c r="AF296" s="30"/>
      <c r="AG296" s="1"/>
      <c r="AH296" s="30"/>
      <c r="AI296" s="1"/>
      <c r="AJ296" s="30"/>
      <c r="AK296" s="1"/>
      <c r="AL296" s="8"/>
    </row>
    <row r="297" spans="1:38" x14ac:dyDescent="0.25">
      <c r="A297" s="18" t="str">
        <f>'General Info (1 of 5)'!A296</f>
        <v/>
      </c>
      <c r="B297" s="29"/>
      <c r="C297" s="3"/>
      <c r="D297" s="29"/>
      <c r="E297" s="3"/>
      <c r="F297" s="30"/>
      <c r="G297" s="1"/>
      <c r="H297" s="30"/>
      <c r="I297" s="1"/>
      <c r="J297" s="30"/>
      <c r="K297" s="1"/>
      <c r="L297" s="30"/>
      <c r="M297" s="1"/>
      <c r="N297" s="30"/>
      <c r="O297" s="1"/>
      <c r="P297" s="30"/>
      <c r="Q297" s="1"/>
      <c r="R297" s="30"/>
      <c r="S297" s="1"/>
      <c r="T297" s="30"/>
      <c r="U297" s="1"/>
      <c r="V297" s="30"/>
      <c r="W297" s="1"/>
      <c r="X297" s="30"/>
      <c r="Y297" s="1"/>
      <c r="Z297" s="30"/>
      <c r="AA297" s="1"/>
      <c r="AB297" s="30"/>
      <c r="AC297" s="1"/>
      <c r="AD297" s="30"/>
      <c r="AE297" s="1"/>
      <c r="AF297" s="30"/>
      <c r="AG297" s="1"/>
      <c r="AH297" s="30"/>
      <c r="AI297" s="1"/>
      <c r="AJ297" s="30"/>
      <c r="AK297" s="1"/>
      <c r="AL297" s="8"/>
    </row>
    <row r="298" spans="1:38" x14ac:dyDescent="0.25">
      <c r="A298" s="18" t="str">
        <f>'General Info (1 of 5)'!A297</f>
        <v/>
      </c>
      <c r="B298" s="29"/>
      <c r="C298" s="3"/>
      <c r="D298" s="29"/>
      <c r="E298" s="3"/>
      <c r="F298" s="30"/>
      <c r="G298" s="1"/>
      <c r="H298" s="30"/>
      <c r="I298" s="1"/>
      <c r="J298" s="30"/>
      <c r="K298" s="1"/>
      <c r="L298" s="30"/>
      <c r="M298" s="1"/>
      <c r="N298" s="30"/>
      <c r="O298" s="1"/>
      <c r="P298" s="30"/>
      <c r="Q298" s="1"/>
      <c r="R298" s="30"/>
      <c r="S298" s="1"/>
      <c r="T298" s="30"/>
      <c r="U298" s="1"/>
      <c r="V298" s="30"/>
      <c r="W298" s="1"/>
      <c r="X298" s="30"/>
      <c r="Y298" s="1"/>
      <c r="Z298" s="30"/>
      <c r="AA298" s="1"/>
      <c r="AB298" s="30"/>
      <c r="AC298" s="1"/>
      <c r="AD298" s="30"/>
      <c r="AE298" s="1"/>
      <c r="AF298" s="30"/>
      <c r="AG298" s="1"/>
      <c r="AH298" s="30"/>
      <c r="AI298" s="1"/>
      <c r="AJ298" s="30"/>
      <c r="AK298" s="1"/>
      <c r="AL298" s="8"/>
    </row>
    <row r="299" spans="1:38" x14ac:dyDescent="0.25">
      <c r="A299" s="18" t="str">
        <f>'General Info (1 of 5)'!A298</f>
        <v/>
      </c>
      <c r="B299" s="29"/>
      <c r="C299" s="3"/>
      <c r="D299" s="29"/>
      <c r="E299" s="3"/>
      <c r="F299" s="30"/>
      <c r="G299" s="1"/>
      <c r="H299" s="30"/>
      <c r="I299" s="1"/>
      <c r="J299" s="30"/>
      <c r="K299" s="1"/>
      <c r="L299" s="30"/>
      <c r="M299" s="1"/>
      <c r="N299" s="30"/>
      <c r="O299" s="1"/>
      <c r="P299" s="30"/>
      <c r="Q299" s="1"/>
      <c r="R299" s="30"/>
      <c r="S299" s="1"/>
      <c r="T299" s="30"/>
      <c r="U299" s="1"/>
      <c r="V299" s="30"/>
      <c r="W299" s="1"/>
      <c r="X299" s="30"/>
      <c r="Y299" s="1"/>
      <c r="Z299" s="30"/>
      <c r="AA299" s="1"/>
      <c r="AB299" s="30"/>
      <c r="AC299" s="1"/>
      <c r="AD299" s="30"/>
      <c r="AE299" s="1"/>
      <c r="AF299" s="30"/>
      <c r="AG299" s="1"/>
      <c r="AH299" s="30"/>
      <c r="AI299" s="1"/>
      <c r="AJ299" s="30"/>
      <c r="AK299" s="1"/>
      <c r="AL299" s="8"/>
    </row>
    <row r="300" spans="1:38" x14ac:dyDescent="0.25">
      <c r="A300" s="18" t="str">
        <f>'General Info (1 of 5)'!A299</f>
        <v/>
      </c>
      <c r="B300" s="29"/>
      <c r="C300" s="3"/>
      <c r="D300" s="29"/>
      <c r="E300" s="3"/>
      <c r="F300" s="30"/>
      <c r="G300" s="1"/>
      <c r="H300" s="30"/>
      <c r="I300" s="1"/>
      <c r="J300" s="30"/>
      <c r="K300" s="1"/>
      <c r="L300" s="30"/>
      <c r="M300" s="1"/>
      <c r="N300" s="30"/>
      <c r="O300" s="1"/>
      <c r="P300" s="30"/>
      <c r="Q300" s="1"/>
      <c r="R300" s="30"/>
      <c r="S300" s="1"/>
      <c r="T300" s="30"/>
      <c r="U300" s="1"/>
      <c r="V300" s="30"/>
      <c r="W300" s="1"/>
      <c r="X300" s="30"/>
      <c r="Y300" s="1"/>
      <c r="Z300" s="30"/>
      <c r="AA300" s="1"/>
      <c r="AB300" s="30"/>
      <c r="AC300" s="1"/>
      <c r="AD300" s="30"/>
      <c r="AE300" s="1"/>
      <c r="AF300" s="30"/>
      <c r="AG300" s="1"/>
      <c r="AH300" s="30"/>
      <c r="AI300" s="1"/>
      <c r="AJ300" s="30"/>
      <c r="AK300" s="1"/>
      <c r="AL300" s="8"/>
    </row>
    <row r="301" spans="1:38" x14ac:dyDescent="0.25">
      <c r="A301" s="18" t="str">
        <f>'General Info (1 of 5)'!A300</f>
        <v/>
      </c>
      <c r="B301" s="29"/>
      <c r="C301" s="3"/>
      <c r="D301" s="29"/>
      <c r="E301" s="3"/>
      <c r="F301" s="30"/>
      <c r="G301" s="1"/>
      <c r="H301" s="30"/>
      <c r="I301" s="1"/>
      <c r="J301" s="30"/>
      <c r="K301" s="1"/>
      <c r="L301" s="30"/>
      <c r="M301" s="1"/>
      <c r="N301" s="30"/>
      <c r="O301" s="1"/>
      <c r="P301" s="30"/>
      <c r="Q301" s="1"/>
      <c r="R301" s="30"/>
      <c r="S301" s="1"/>
      <c r="T301" s="30"/>
      <c r="U301" s="1"/>
      <c r="V301" s="30"/>
      <c r="W301" s="1"/>
      <c r="X301" s="30"/>
      <c r="Y301" s="1"/>
      <c r="Z301" s="30"/>
      <c r="AA301" s="1"/>
      <c r="AB301" s="30"/>
      <c r="AC301" s="1"/>
      <c r="AD301" s="30"/>
      <c r="AE301" s="1"/>
      <c r="AF301" s="30"/>
      <c r="AG301" s="1"/>
      <c r="AH301" s="30"/>
      <c r="AI301" s="1"/>
      <c r="AJ301" s="30"/>
      <c r="AK301" s="1"/>
      <c r="AL301" s="8"/>
    </row>
    <row r="302" spans="1:38" x14ac:dyDescent="0.25">
      <c r="A302" s="18" t="str">
        <f>'General Info (1 of 5)'!A301</f>
        <v/>
      </c>
      <c r="B302" s="29"/>
      <c r="C302" s="3"/>
      <c r="D302" s="29"/>
      <c r="E302" s="3"/>
      <c r="F302" s="30"/>
      <c r="G302" s="1"/>
      <c r="H302" s="30"/>
      <c r="I302" s="1"/>
      <c r="J302" s="30"/>
      <c r="K302" s="1"/>
      <c r="L302" s="30"/>
      <c r="M302" s="1"/>
      <c r="N302" s="30"/>
      <c r="O302" s="1"/>
      <c r="P302" s="30"/>
      <c r="Q302" s="1"/>
      <c r="R302" s="30"/>
      <c r="S302" s="1"/>
      <c r="T302" s="30"/>
      <c r="U302" s="1"/>
      <c r="V302" s="30"/>
      <c r="W302" s="1"/>
      <c r="X302" s="30"/>
      <c r="Y302" s="1"/>
      <c r="Z302" s="30"/>
      <c r="AA302" s="1"/>
      <c r="AB302" s="30"/>
      <c r="AC302" s="1"/>
      <c r="AD302" s="30"/>
      <c r="AE302" s="1"/>
      <c r="AF302" s="30"/>
      <c r="AG302" s="1"/>
      <c r="AH302" s="30"/>
      <c r="AI302" s="1"/>
      <c r="AJ302" s="30"/>
      <c r="AK302" s="1"/>
      <c r="AL302" s="8"/>
    </row>
    <row r="303" spans="1:38" x14ac:dyDescent="0.25">
      <c r="A303" s="18" t="str">
        <f>'General Info (1 of 5)'!A302</f>
        <v/>
      </c>
      <c r="B303" s="29"/>
      <c r="C303" s="3"/>
      <c r="D303" s="29"/>
      <c r="E303" s="3"/>
      <c r="F303" s="30"/>
      <c r="G303" s="1"/>
      <c r="H303" s="30"/>
      <c r="I303" s="1"/>
      <c r="J303" s="30"/>
      <c r="K303" s="1"/>
      <c r="L303" s="30"/>
      <c r="M303" s="1"/>
      <c r="N303" s="30"/>
      <c r="O303" s="1"/>
      <c r="P303" s="30"/>
      <c r="Q303" s="1"/>
      <c r="R303" s="30"/>
      <c r="S303" s="1"/>
      <c r="T303" s="30"/>
      <c r="U303" s="1"/>
      <c r="V303" s="30"/>
      <c r="W303" s="1"/>
      <c r="X303" s="30"/>
      <c r="Y303" s="1"/>
      <c r="Z303" s="30"/>
      <c r="AA303" s="1"/>
      <c r="AB303" s="30"/>
      <c r="AC303" s="1"/>
      <c r="AD303" s="30"/>
      <c r="AE303" s="1"/>
      <c r="AF303" s="30"/>
      <c r="AG303" s="1"/>
      <c r="AH303" s="30"/>
      <c r="AI303" s="1"/>
      <c r="AJ303" s="30"/>
      <c r="AK303" s="1"/>
      <c r="AL303" s="8"/>
    </row>
    <row r="304" spans="1:38" x14ac:dyDescent="0.25">
      <c r="A304" s="18" t="str">
        <f>'General Info (1 of 5)'!A303</f>
        <v/>
      </c>
      <c r="B304" s="29"/>
      <c r="C304" s="3"/>
      <c r="D304" s="29"/>
      <c r="E304" s="3"/>
      <c r="F304" s="30"/>
      <c r="G304" s="1"/>
      <c r="H304" s="30"/>
      <c r="I304" s="1"/>
      <c r="J304" s="30"/>
      <c r="K304" s="1"/>
      <c r="L304" s="30"/>
      <c r="M304" s="1"/>
      <c r="N304" s="30"/>
      <c r="O304" s="1"/>
      <c r="P304" s="30"/>
      <c r="Q304" s="1"/>
      <c r="R304" s="30"/>
      <c r="S304" s="1"/>
      <c r="T304" s="30"/>
      <c r="U304" s="1"/>
      <c r="V304" s="30"/>
      <c r="W304" s="1"/>
      <c r="X304" s="30"/>
      <c r="Y304" s="1"/>
      <c r="Z304" s="30"/>
      <c r="AA304" s="1"/>
      <c r="AB304" s="30"/>
      <c r="AC304" s="1"/>
      <c r="AD304" s="30"/>
      <c r="AE304" s="1"/>
      <c r="AF304" s="30"/>
      <c r="AG304" s="1"/>
      <c r="AH304" s="30"/>
      <c r="AI304" s="1"/>
      <c r="AJ304" s="30"/>
      <c r="AK304" s="1"/>
      <c r="AL304" s="8"/>
    </row>
    <row r="305" spans="1:38" x14ac:dyDescent="0.25">
      <c r="A305" s="18" t="str">
        <f>'General Info (1 of 5)'!A304</f>
        <v/>
      </c>
      <c r="B305" s="29"/>
      <c r="C305" s="3"/>
      <c r="D305" s="29"/>
      <c r="E305" s="3"/>
      <c r="F305" s="30"/>
      <c r="G305" s="1"/>
      <c r="H305" s="30"/>
      <c r="I305" s="1"/>
      <c r="J305" s="30"/>
      <c r="K305" s="1"/>
      <c r="L305" s="30"/>
      <c r="M305" s="1"/>
      <c r="N305" s="30"/>
      <c r="O305" s="1"/>
      <c r="P305" s="30"/>
      <c r="Q305" s="1"/>
      <c r="R305" s="30"/>
      <c r="S305" s="1"/>
      <c r="T305" s="30"/>
      <c r="U305" s="1"/>
      <c r="V305" s="30"/>
      <c r="W305" s="1"/>
      <c r="X305" s="30"/>
      <c r="Y305" s="1"/>
      <c r="Z305" s="30"/>
      <c r="AA305" s="1"/>
      <c r="AB305" s="30"/>
      <c r="AC305" s="1"/>
      <c r="AD305" s="30"/>
      <c r="AE305" s="1"/>
      <c r="AF305" s="30"/>
      <c r="AG305" s="1"/>
      <c r="AH305" s="30"/>
      <c r="AI305" s="1"/>
      <c r="AJ305" s="30"/>
      <c r="AK305" s="1"/>
      <c r="AL305" s="8"/>
    </row>
    <row r="306" spans="1:38" x14ac:dyDescent="0.25">
      <c r="A306" s="18" t="str">
        <f>'General Info (1 of 5)'!A305</f>
        <v/>
      </c>
      <c r="B306" s="29"/>
      <c r="C306" s="3"/>
      <c r="D306" s="29"/>
      <c r="E306" s="3"/>
      <c r="F306" s="30"/>
      <c r="G306" s="1"/>
      <c r="H306" s="30"/>
      <c r="I306" s="1"/>
      <c r="J306" s="30"/>
      <c r="K306" s="1"/>
      <c r="L306" s="30"/>
      <c r="M306" s="1"/>
      <c r="N306" s="30"/>
      <c r="O306" s="1"/>
      <c r="P306" s="30"/>
      <c r="Q306" s="1"/>
      <c r="R306" s="30"/>
      <c r="S306" s="1"/>
      <c r="T306" s="30"/>
      <c r="U306" s="1"/>
      <c r="V306" s="30"/>
      <c r="W306" s="1"/>
      <c r="X306" s="30"/>
      <c r="Y306" s="1"/>
      <c r="Z306" s="30"/>
      <c r="AA306" s="1"/>
      <c r="AB306" s="30"/>
      <c r="AC306" s="1"/>
      <c r="AD306" s="30"/>
      <c r="AE306" s="1"/>
      <c r="AF306" s="30"/>
      <c r="AG306" s="1"/>
      <c r="AH306" s="30"/>
      <c r="AI306" s="1"/>
      <c r="AJ306" s="30"/>
      <c r="AK306" s="1"/>
      <c r="AL306" s="8"/>
    </row>
    <row r="307" spans="1:38" x14ac:dyDescent="0.25">
      <c r="A307" s="18" t="str">
        <f>'General Info (1 of 5)'!A306</f>
        <v/>
      </c>
      <c r="B307" s="29"/>
      <c r="C307" s="3"/>
      <c r="D307" s="29"/>
      <c r="E307" s="3"/>
      <c r="F307" s="30"/>
      <c r="G307" s="1"/>
      <c r="H307" s="30"/>
      <c r="I307" s="1"/>
      <c r="J307" s="30"/>
      <c r="K307" s="1"/>
      <c r="L307" s="30"/>
      <c r="M307" s="1"/>
      <c r="N307" s="30"/>
      <c r="O307" s="1"/>
      <c r="P307" s="30"/>
      <c r="Q307" s="1"/>
      <c r="R307" s="30"/>
      <c r="S307" s="1"/>
      <c r="T307" s="30"/>
      <c r="U307" s="1"/>
      <c r="V307" s="30"/>
      <c r="W307" s="1"/>
      <c r="X307" s="30"/>
      <c r="Y307" s="1"/>
      <c r="Z307" s="30"/>
      <c r="AA307" s="1"/>
      <c r="AB307" s="30"/>
      <c r="AC307" s="1"/>
      <c r="AD307" s="30"/>
      <c r="AE307" s="1"/>
      <c r="AF307" s="30"/>
      <c r="AG307" s="1"/>
      <c r="AH307" s="30"/>
      <c r="AI307" s="1"/>
      <c r="AJ307" s="30"/>
      <c r="AK307" s="1"/>
      <c r="AL307" s="8"/>
    </row>
    <row r="308" spans="1:38" x14ac:dyDescent="0.25">
      <c r="A308" s="18" t="str">
        <f>'General Info (1 of 5)'!A307</f>
        <v/>
      </c>
      <c r="B308" s="29"/>
      <c r="C308" s="3"/>
      <c r="D308" s="29"/>
      <c r="E308" s="3"/>
      <c r="F308" s="30"/>
      <c r="G308" s="1"/>
      <c r="H308" s="30"/>
      <c r="I308" s="1"/>
      <c r="J308" s="30"/>
      <c r="K308" s="1"/>
      <c r="L308" s="30"/>
      <c r="M308" s="1"/>
      <c r="N308" s="30"/>
      <c r="O308" s="1"/>
      <c r="P308" s="30"/>
      <c r="Q308" s="1"/>
      <c r="R308" s="30"/>
      <c r="S308" s="1"/>
      <c r="T308" s="30"/>
      <c r="U308" s="1"/>
      <c r="V308" s="30"/>
      <c r="W308" s="1"/>
      <c r="X308" s="30"/>
      <c r="Y308" s="1"/>
      <c r="Z308" s="30"/>
      <c r="AA308" s="1"/>
      <c r="AB308" s="30"/>
      <c r="AC308" s="1"/>
      <c r="AD308" s="30"/>
      <c r="AE308" s="1"/>
      <c r="AF308" s="30"/>
      <c r="AG308" s="1"/>
      <c r="AH308" s="30"/>
      <c r="AI308" s="1"/>
      <c r="AJ308" s="30"/>
      <c r="AK308" s="1"/>
      <c r="AL308" s="8"/>
    </row>
    <row r="309" spans="1:38" x14ac:dyDescent="0.25">
      <c r="A309" s="18" t="str">
        <f>'General Info (1 of 5)'!A308</f>
        <v/>
      </c>
      <c r="B309" s="29"/>
      <c r="C309" s="3"/>
      <c r="D309" s="29"/>
      <c r="E309" s="3"/>
      <c r="F309" s="30"/>
      <c r="G309" s="1"/>
      <c r="H309" s="30"/>
      <c r="I309" s="1"/>
      <c r="J309" s="30"/>
      <c r="K309" s="1"/>
      <c r="L309" s="30"/>
      <c r="M309" s="1"/>
      <c r="N309" s="30"/>
      <c r="O309" s="1"/>
      <c r="P309" s="30"/>
      <c r="Q309" s="1"/>
      <c r="R309" s="30"/>
      <c r="S309" s="1"/>
      <c r="T309" s="30"/>
      <c r="U309" s="1"/>
      <c r="V309" s="30"/>
      <c r="W309" s="1"/>
      <c r="X309" s="30"/>
      <c r="Y309" s="1"/>
      <c r="Z309" s="30"/>
      <c r="AA309" s="1"/>
      <c r="AB309" s="30"/>
      <c r="AC309" s="1"/>
      <c r="AD309" s="30"/>
      <c r="AE309" s="1"/>
      <c r="AF309" s="30"/>
      <c r="AG309" s="1"/>
      <c r="AH309" s="30"/>
      <c r="AI309" s="1"/>
      <c r="AJ309" s="30"/>
      <c r="AK309" s="1"/>
      <c r="AL309" s="8"/>
    </row>
    <row r="310" spans="1:38" x14ac:dyDescent="0.25">
      <c r="A310" s="18" t="str">
        <f>'General Info (1 of 5)'!A309</f>
        <v/>
      </c>
      <c r="B310" s="29"/>
      <c r="C310" s="3"/>
      <c r="D310" s="29"/>
      <c r="E310" s="3"/>
      <c r="F310" s="30"/>
      <c r="G310" s="1"/>
      <c r="H310" s="30"/>
      <c r="I310" s="1"/>
      <c r="J310" s="30"/>
      <c r="K310" s="1"/>
      <c r="L310" s="30"/>
      <c r="M310" s="1"/>
      <c r="N310" s="30"/>
      <c r="O310" s="1"/>
      <c r="P310" s="30"/>
      <c r="Q310" s="1"/>
      <c r="R310" s="30"/>
      <c r="S310" s="1"/>
      <c r="T310" s="30"/>
      <c r="U310" s="1"/>
      <c r="V310" s="30"/>
      <c r="W310" s="1"/>
      <c r="X310" s="30"/>
      <c r="Y310" s="1"/>
      <c r="Z310" s="30"/>
      <c r="AA310" s="1"/>
      <c r="AB310" s="30"/>
      <c r="AC310" s="1"/>
      <c r="AD310" s="30"/>
      <c r="AE310" s="1"/>
      <c r="AF310" s="30"/>
      <c r="AG310" s="1"/>
      <c r="AH310" s="30"/>
      <c r="AI310" s="1"/>
      <c r="AJ310" s="30"/>
      <c r="AK310" s="1"/>
      <c r="AL310" s="8"/>
    </row>
    <row r="311" spans="1:38" x14ac:dyDescent="0.25">
      <c r="A311" s="18" t="str">
        <f>'General Info (1 of 5)'!A310</f>
        <v/>
      </c>
      <c r="B311" s="29"/>
      <c r="C311" s="3"/>
      <c r="D311" s="29"/>
      <c r="E311" s="3"/>
      <c r="F311" s="30"/>
      <c r="G311" s="1"/>
      <c r="H311" s="30"/>
      <c r="I311" s="1"/>
      <c r="J311" s="30"/>
      <c r="K311" s="1"/>
      <c r="L311" s="30"/>
      <c r="M311" s="1"/>
      <c r="N311" s="30"/>
      <c r="O311" s="1"/>
      <c r="P311" s="30"/>
      <c r="Q311" s="1"/>
      <c r="R311" s="30"/>
      <c r="S311" s="1"/>
      <c r="T311" s="30"/>
      <c r="U311" s="1"/>
      <c r="V311" s="30"/>
      <c r="W311" s="1"/>
      <c r="X311" s="30"/>
      <c r="Y311" s="1"/>
      <c r="Z311" s="30"/>
      <c r="AA311" s="1"/>
      <c r="AB311" s="30"/>
      <c r="AC311" s="1"/>
      <c r="AD311" s="30"/>
      <c r="AE311" s="1"/>
      <c r="AF311" s="30"/>
      <c r="AG311" s="1"/>
      <c r="AH311" s="30"/>
      <c r="AI311" s="1"/>
      <c r="AJ311" s="30"/>
      <c r="AK311" s="1"/>
      <c r="AL311" s="8"/>
    </row>
    <row r="312" spans="1:38" x14ac:dyDescent="0.25">
      <c r="A312" s="18" t="str">
        <f>'General Info (1 of 5)'!A311</f>
        <v/>
      </c>
      <c r="B312" s="29"/>
      <c r="C312" s="3"/>
      <c r="D312" s="29"/>
      <c r="E312" s="3"/>
      <c r="F312" s="30"/>
      <c r="G312" s="1"/>
      <c r="H312" s="30"/>
      <c r="I312" s="1"/>
      <c r="J312" s="30"/>
      <c r="K312" s="1"/>
      <c r="L312" s="30"/>
      <c r="M312" s="1"/>
      <c r="N312" s="30"/>
      <c r="O312" s="1"/>
      <c r="P312" s="30"/>
      <c r="Q312" s="1"/>
      <c r="R312" s="30"/>
      <c r="S312" s="1"/>
      <c r="T312" s="30"/>
      <c r="U312" s="1"/>
      <c r="V312" s="30"/>
      <c r="W312" s="1"/>
      <c r="X312" s="30"/>
      <c r="Y312" s="1"/>
      <c r="Z312" s="30"/>
      <c r="AA312" s="1"/>
      <c r="AB312" s="30"/>
      <c r="AC312" s="1"/>
      <c r="AD312" s="30"/>
      <c r="AE312" s="1"/>
      <c r="AF312" s="30"/>
      <c r="AG312" s="1"/>
      <c r="AH312" s="30"/>
      <c r="AI312" s="1"/>
      <c r="AJ312" s="30"/>
      <c r="AK312" s="1"/>
      <c r="AL312" s="8"/>
    </row>
    <row r="313" spans="1:38" x14ac:dyDescent="0.25">
      <c r="A313" s="18" t="str">
        <f>'General Info (1 of 5)'!A312</f>
        <v/>
      </c>
      <c r="B313" s="29"/>
      <c r="C313" s="3"/>
      <c r="D313" s="29"/>
      <c r="E313" s="3"/>
      <c r="F313" s="30"/>
      <c r="G313" s="1"/>
      <c r="H313" s="30"/>
      <c r="I313" s="1"/>
      <c r="J313" s="30"/>
      <c r="K313" s="1"/>
      <c r="L313" s="30"/>
      <c r="M313" s="1"/>
      <c r="N313" s="30"/>
      <c r="O313" s="1"/>
      <c r="P313" s="30"/>
      <c r="Q313" s="1"/>
      <c r="R313" s="30"/>
      <c r="S313" s="1"/>
      <c r="T313" s="30"/>
      <c r="U313" s="1"/>
      <c r="V313" s="30"/>
      <c r="W313" s="1"/>
      <c r="X313" s="30"/>
      <c r="Y313" s="1"/>
      <c r="Z313" s="30"/>
      <c r="AA313" s="1"/>
      <c r="AB313" s="30"/>
      <c r="AC313" s="1"/>
      <c r="AD313" s="30"/>
      <c r="AE313" s="1"/>
      <c r="AF313" s="30"/>
      <c r="AG313" s="1"/>
      <c r="AH313" s="30"/>
      <c r="AI313" s="1"/>
      <c r="AJ313" s="30"/>
      <c r="AK313" s="1"/>
      <c r="AL313" s="8"/>
    </row>
    <row r="314" spans="1:38" x14ac:dyDescent="0.25">
      <c r="A314" s="18" t="str">
        <f>'General Info (1 of 5)'!A313</f>
        <v/>
      </c>
      <c r="B314" s="29"/>
      <c r="C314" s="3"/>
      <c r="D314" s="29"/>
      <c r="E314" s="3"/>
      <c r="F314" s="30"/>
      <c r="G314" s="1"/>
      <c r="H314" s="30"/>
      <c r="I314" s="1"/>
      <c r="J314" s="30"/>
      <c r="K314" s="1"/>
      <c r="L314" s="30"/>
      <c r="M314" s="1"/>
      <c r="N314" s="30"/>
      <c r="O314" s="1"/>
      <c r="P314" s="30"/>
      <c r="Q314" s="1"/>
      <c r="R314" s="30"/>
      <c r="S314" s="1"/>
      <c r="T314" s="30"/>
      <c r="U314" s="1"/>
      <c r="V314" s="30"/>
      <c r="W314" s="1"/>
      <c r="X314" s="30"/>
      <c r="Y314" s="1"/>
      <c r="Z314" s="30"/>
      <c r="AA314" s="1"/>
      <c r="AB314" s="30"/>
      <c r="AC314" s="1"/>
      <c r="AD314" s="30"/>
      <c r="AE314" s="1"/>
      <c r="AF314" s="30"/>
      <c r="AG314" s="1"/>
      <c r="AH314" s="30"/>
      <c r="AI314" s="1"/>
      <c r="AJ314" s="30"/>
      <c r="AK314" s="1"/>
      <c r="AL314" s="8"/>
    </row>
    <row r="315" spans="1:38" x14ac:dyDescent="0.25">
      <c r="A315" s="18" t="str">
        <f>'General Info (1 of 5)'!A314</f>
        <v/>
      </c>
      <c r="B315" s="29"/>
      <c r="C315" s="3"/>
      <c r="D315" s="29"/>
      <c r="E315" s="3"/>
      <c r="F315" s="30"/>
      <c r="G315" s="1"/>
      <c r="H315" s="30"/>
      <c r="I315" s="1"/>
      <c r="J315" s="30"/>
      <c r="K315" s="1"/>
      <c r="L315" s="30"/>
      <c r="M315" s="1"/>
      <c r="N315" s="30"/>
      <c r="O315" s="1"/>
      <c r="P315" s="30"/>
      <c r="Q315" s="1"/>
      <c r="R315" s="30"/>
      <c r="S315" s="1"/>
      <c r="T315" s="30"/>
      <c r="U315" s="1"/>
      <c r="V315" s="30"/>
      <c r="W315" s="1"/>
      <c r="X315" s="30"/>
      <c r="Y315" s="1"/>
      <c r="Z315" s="30"/>
      <c r="AA315" s="1"/>
      <c r="AB315" s="30"/>
      <c r="AC315" s="1"/>
      <c r="AD315" s="30"/>
      <c r="AE315" s="1"/>
      <c r="AF315" s="30"/>
      <c r="AG315" s="1"/>
      <c r="AH315" s="30"/>
      <c r="AI315" s="1"/>
      <c r="AJ315" s="30"/>
      <c r="AK315" s="1"/>
      <c r="AL315" s="8"/>
    </row>
    <row r="316" spans="1:38" x14ac:dyDescent="0.25">
      <c r="A316" s="18" t="str">
        <f>'General Info (1 of 5)'!A315</f>
        <v/>
      </c>
      <c r="B316" s="29"/>
      <c r="C316" s="3"/>
      <c r="D316" s="29"/>
      <c r="E316" s="3"/>
      <c r="F316" s="30"/>
      <c r="G316" s="1"/>
      <c r="H316" s="30"/>
      <c r="I316" s="1"/>
      <c r="J316" s="30"/>
      <c r="K316" s="1"/>
      <c r="L316" s="30"/>
      <c r="M316" s="1"/>
      <c r="N316" s="30"/>
      <c r="O316" s="1"/>
      <c r="P316" s="30"/>
      <c r="Q316" s="1"/>
      <c r="R316" s="30"/>
      <c r="S316" s="1"/>
      <c r="T316" s="30"/>
      <c r="U316" s="1"/>
      <c r="V316" s="30"/>
      <c r="W316" s="1"/>
      <c r="X316" s="30"/>
      <c r="Y316" s="1"/>
      <c r="Z316" s="30"/>
      <c r="AA316" s="1"/>
      <c r="AB316" s="30"/>
      <c r="AC316" s="1"/>
      <c r="AD316" s="30"/>
      <c r="AE316" s="1"/>
      <c r="AF316" s="30"/>
      <c r="AG316" s="1"/>
      <c r="AH316" s="30"/>
      <c r="AI316" s="1"/>
      <c r="AJ316" s="30"/>
      <c r="AK316" s="1"/>
      <c r="AL316" s="8"/>
    </row>
    <row r="317" spans="1:38" x14ac:dyDescent="0.25">
      <c r="A317" s="18" t="str">
        <f>'General Info (1 of 5)'!A316</f>
        <v/>
      </c>
      <c r="B317" s="29"/>
      <c r="C317" s="3"/>
      <c r="D317" s="29"/>
      <c r="E317" s="3"/>
      <c r="F317" s="30"/>
      <c r="G317" s="1"/>
      <c r="H317" s="30"/>
      <c r="I317" s="1"/>
      <c r="J317" s="30"/>
      <c r="K317" s="1"/>
      <c r="L317" s="30"/>
      <c r="M317" s="1"/>
      <c r="N317" s="30"/>
      <c r="O317" s="1"/>
      <c r="P317" s="30"/>
      <c r="Q317" s="1"/>
      <c r="R317" s="30"/>
      <c r="S317" s="1"/>
      <c r="T317" s="30"/>
      <c r="U317" s="1"/>
      <c r="V317" s="30"/>
      <c r="W317" s="1"/>
      <c r="X317" s="30"/>
      <c r="Y317" s="1"/>
      <c r="Z317" s="30"/>
      <c r="AA317" s="1"/>
      <c r="AB317" s="30"/>
      <c r="AC317" s="1"/>
      <c r="AD317" s="30"/>
      <c r="AE317" s="1"/>
      <c r="AF317" s="30"/>
      <c r="AG317" s="1"/>
      <c r="AH317" s="30"/>
      <c r="AI317" s="1"/>
      <c r="AJ317" s="30"/>
      <c r="AK317" s="1"/>
      <c r="AL317" s="8"/>
    </row>
    <row r="318" spans="1:38" x14ac:dyDescent="0.25">
      <c r="A318" s="18" t="str">
        <f>'General Info (1 of 5)'!A317</f>
        <v/>
      </c>
      <c r="B318" s="29"/>
      <c r="C318" s="3"/>
      <c r="D318" s="29"/>
      <c r="E318" s="3"/>
      <c r="F318" s="30"/>
      <c r="G318" s="1"/>
      <c r="H318" s="30"/>
      <c r="I318" s="1"/>
      <c r="J318" s="30"/>
      <c r="K318" s="1"/>
      <c r="L318" s="30"/>
      <c r="M318" s="1"/>
      <c r="N318" s="30"/>
      <c r="O318" s="1"/>
      <c r="P318" s="30"/>
      <c r="Q318" s="1"/>
      <c r="R318" s="30"/>
      <c r="S318" s="1"/>
      <c r="T318" s="30"/>
      <c r="U318" s="1"/>
      <c r="V318" s="30"/>
      <c r="W318" s="1"/>
      <c r="X318" s="30"/>
      <c r="Y318" s="1"/>
      <c r="Z318" s="30"/>
      <c r="AA318" s="1"/>
      <c r="AB318" s="30"/>
      <c r="AC318" s="1"/>
      <c r="AD318" s="30"/>
      <c r="AE318" s="1"/>
      <c r="AF318" s="30"/>
      <c r="AG318" s="1"/>
      <c r="AH318" s="30"/>
      <c r="AI318" s="1"/>
      <c r="AJ318" s="30"/>
      <c r="AK318" s="1"/>
      <c r="AL318" s="8"/>
    </row>
    <row r="319" spans="1:38" x14ac:dyDescent="0.25">
      <c r="A319" s="18" t="str">
        <f>'General Info (1 of 5)'!A318</f>
        <v/>
      </c>
      <c r="B319" s="29"/>
      <c r="C319" s="3"/>
      <c r="D319" s="29"/>
      <c r="E319" s="3"/>
      <c r="F319" s="30"/>
      <c r="G319" s="1"/>
      <c r="H319" s="30"/>
      <c r="I319" s="1"/>
      <c r="J319" s="30"/>
      <c r="K319" s="1"/>
      <c r="L319" s="30"/>
      <c r="M319" s="1"/>
      <c r="N319" s="30"/>
      <c r="O319" s="1"/>
      <c r="P319" s="30"/>
      <c r="Q319" s="1"/>
      <c r="R319" s="30"/>
      <c r="S319" s="1"/>
      <c r="T319" s="30"/>
      <c r="U319" s="1"/>
      <c r="V319" s="30"/>
      <c r="W319" s="1"/>
      <c r="X319" s="30"/>
      <c r="Y319" s="1"/>
      <c r="Z319" s="30"/>
      <c r="AA319" s="1"/>
      <c r="AB319" s="30"/>
      <c r="AC319" s="1"/>
      <c r="AD319" s="30"/>
      <c r="AE319" s="1"/>
      <c r="AF319" s="30"/>
      <c r="AG319" s="1"/>
      <c r="AH319" s="30"/>
      <c r="AI319" s="1"/>
      <c r="AJ319" s="30"/>
      <c r="AK319" s="1"/>
      <c r="AL319" s="8"/>
    </row>
    <row r="320" spans="1:38" x14ac:dyDescent="0.25">
      <c r="A320" s="18" t="str">
        <f>'General Info (1 of 5)'!A319</f>
        <v/>
      </c>
      <c r="B320" s="29"/>
      <c r="C320" s="3"/>
      <c r="D320" s="29"/>
      <c r="E320" s="3"/>
      <c r="F320" s="30"/>
      <c r="G320" s="1"/>
      <c r="H320" s="30"/>
      <c r="I320" s="1"/>
      <c r="J320" s="30"/>
      <c r="K320" s="1"/>
      <c r="L320" s="30"/>
      <c r="M320" s="1"/>
      <c r="N320" s="30"/>
      <c r="O320" s="1"/>
      <c r="P320" s="30"/>
      <c r="Q320" s="1"/>
      <c r="R320" s="30"/>
      <c r="S320" s="1"/>
      <c r="T320" s="30"/>
      <c r="U320" s="1"/>
      <c r="V320" s="30"/>
      <c r="W320" s="1"/>
      <c r="X320" s="30"/>
      <c r="Y320" s="1"/>
      <c r="Z320" s="30"/>
      <c r="AA320" s="1"/>
      <c r="AB320" s="30"/>
      <c r="AC320" s="1"/>
      <c r="AD320" s="30"/>
      <c r="AE320" s="1"/>
      <c r="AF320" s="30"/>
      <c r="AG320" s="1"/>
      <c r="AH320" s="30"/>
      <c r="AI320" s="1"/>
      <c r="AJ320" s="30"/>
      <c r="AK320" s="1"/>
      <c r="AL320" s="8"/>
    </row>
    <row r="321" spans="1:38" x14ac:dyDescent="0.25">
      <c r="A321" s="18" t="str">
        <f>'General Info (1 of 5)'!A320</f>
        <v/>
      </c>
      <c r="B321" s="29"/>
      <c r="C321" s="3"/>
      <c r="D321" s="29"/>
      <c r="E321" s="3"/>
      <c r="F321" s="30"/>
      <c r="G321" s="1"/>
      <c r="H321" s="30"/>
      <c r="I321" s="1"/>
      <c r="J321" s="30"/>
      <c r="K321" s="1"/>
      <c r="L321" s="30"/>
      <c r="M321" s="1"/>
      <c r="N321" s="30"/>
      <c r="O321" s="1"/>
      <c r="P321" s="30"/>
      <c r="Q321" s="1"/>
      <c r="R321" s="30"/>
      <c r="S321" s="1"/>
      <c r="T321" s="30"/>
      <c r="U321" s="1"/>
      <c r="V321" s="30"/>
      <c r="W321" s="1"/>
      <c r="X321" s="30"/>
      <c r="Y321" s="1"/>
      <c r="Z321" s="30"/>
      <c r="AA321" s="1"/>
      <c r="AB321" s="30"/>
      <c r="AC321" s="1"/>
      <c r="AD321" s="30"/>
      <c r="AE321" s="1"/>
      <c r="AF321" s="30"/>
      <c r="AG321" s="1"/>
      <c r="AH321" s="30"/>
      <c r="AI321" s="1"/>
      <c r="AJ321" s="30"/>
      <c r="AK321" s="1"/>
      <c r="AL321" s="8"/>
    </row>
    <row r="322" spans="1:38" x14ac:dyDescent="0.25">
      <c r="A322" s="18" t="str">
        <f>'General Info (1 of 5)'!A321</f>
        <v/>
      </c>
      <c r="B322" s="29"/>
      <c r="C322" s="3"/>
      <c r="D322" s="29"/>
      <c r="E322" s="3"/>
      <c r="F322" s="30"/>
      <c r="G322" s="1"/>
      <c r="H322" s="30"/>
      <c r="I322" s="1"/>
      <c r="J322" s="30"/>
      <c r="K322" s="1"/>
      <c r="L322" s="30"/>
      <c r="M322" s="1"/>
      <c r="N322" s="30"/>
      <c r="O322" s="1"/>
      <c r="P322" s="30"/>
      <c r="Q322" s="1"/>
      <c r="R322" s="30"/>
      <c r="S322" s="1"/>
      <c r="T322" s="30"/>
      <c r="U322" s="1"/>
      <c r="V322" s="30"/>
      <c r="W322" s="1"/>
      <c r="X322" s="30"/>
      <c r="Y322" s="1"/>
      <c r="Z322" s="30"/>
      <c r="AA322" s="1"/>
      <c r="AB322" s="30"/>
      <c r="AC322" s="1"/>
      <c r="AD322" s="30"/>
      <c r="AE322" s="1"/>
      <c r="AF322" s="30"/>
      <c r="AG322" s="1"/>
      <c r="AH322" s="30"/>
      <c r="AI322" s="1"/>
      <c r="AJ322" s="30"/>
      <c r="AK322" s="1"/>
      <c r="AL322" s="8"/>
    </row>
    <row r="323" spans="1:38" x14ac:dyDescent="0.25">
      <c r="A323" s="18" t="str">
        <f>'General Info (1 of 5)'!A322</f>
        <v/>
      </c>
      <c r="B323" s="29"/>
      <c r="C323" s="3"/>
      <c r="D323" s="29"/>
      <c r="E323" s="3"/>
      <c r="F323" s="30"/>
      <c r="G323" s="1"/>
      <c r="H323" s="30"/>
      <c r="I323" s="1"/>
      <c r="J323" s="30"/>
      <c r="K323" s="1"/>
      <c r="L323" s="30"/>
      <c r="M323" s="1"/>
      <c r="N323" s="30"/>
      <c r="O323" s="1"/>
      <c r="P323" s="30"/>
      <c r="Q323" s="1"/>
      <c r="R323" s="30"/>
      <c r="S323" s="1"/>
      <c r="T323" s="30"/>
      <c r="U323" s="1"/>
      <c r="V323" s="30"/>
      <c r="W323" s="1"/>
      <c r="X323" s="30"/>
      <c r="Y323" s="1"/>
      <c r="Z323" s="30"/>
      <c r="AA323" s="1"/>
      <c r="AB323" s="30"/>
      <c r="AC323" s="1"/>
      <c r="AD323" s="30"/>
      <c r="AE323" s="1"/>
      <c r="AF323" s="30"/>
      <c r="AG323" s="1"/>
      <c r="AH323" s="30"/>
      <c r="AI323" s="1"/>
      <c r="AJ323" s="30"/>
      <c r="AK323" s="1"/>
      <c r="AL323" s="8"/>
    </row>
    <row r="324" spans="1:38" x14ac:dyDescent="0.25">
      <c r="A324" s="18" t="str">
        <f>'General Info (1 of 5)'!A323</f>
        <v/>
      </c>
      <c r="B324" s="29"/>
      <c r="C324" s="3"/>
      <c r="D324" s="29"/>
      <c r="E324" s="3"/>
      <c r="F324" s="30"/>
      <c r="G324" s="1"/>
      <c r="H324" s="30"/>
      <c r="I324" s="1"/>
      <c r="J324" s="30"/>
      <c r="K324" s="1"/>
      <c r="L324" s="30"/>
      <c r="M324" s="1"/>
      <c r="N324" s="30"/>
      <c r="O324" s="1"/>
      <c r="P324" s="30"/>
      <c r="Q324" s="1"/>
      <c r="R324" s="30"/>
      <c r="S324" s="1"/>
      <c r="T324" s="30"/>
      <c r="U324" s="1"/>
      <c r="V324" s="30"/>
      <c r="W324" s="1"/>
      <c r="X324" s="30"/>
      <c r="Y324" s="1"/>
      <c r="Z324" s="30"/>
      <c r="AA324" s="1"/>
      <c r="AB324" s="30"/>
      <c r="AC324" s="1"/>
      <c r="AD324" s="30"/>
      <c r="AE324" s="1"/>
      <c r="AF324" s="30"/>
      <c r="AG324" s="1"/>
      <c r="AH324" s="30"/>
      <c r="AI324" s="1"/>
      <c r="AJ324" s="30"/>
      <c r="AK324" s="1"/>
      <c r="AL324" s="8"/>
    </row>
    <row r="325" spans="1:38" x14ac:dyDescent="0.25">
      <c r="A325" s="18" t="str">
        <f>'General Info (1 of 5)'!A324</f>
        <v/>
      </c>
      <c r="B325" s="29"/>
      <c r="C325" s="3"/>
      <c r="D325" s="29"/>
      <c r="E325" s="3"/>
      <c r="F325" s="30"/>
      <c r="G325" s="1"/>
      <c r="H325" s="30"/>
      <c r="I325" s="1"/>
      <c r="J325" s="30"/>
      <c r="K325" s="1"/>
      <c r="L325" s="30"/>
      <c r="M325" s="1"/>
      <c r="N325" s="30"/>
      <c r="O325" s="1"/>
      <c r="P325" s="30"/>
      <c r="Q325" s="1"/>
      <c r="R325" s="30"/>
      <c r="S325" s="1"/>
      <c r="T325" s="30"/>
      <c r="U325" s="1"/>
      <c r="V325" s="30"/>
      <c r="W325" s="1"/>
      <c r="X325" s="30"/>
      <c r="Y325" s="1"/>
      <c r="Z325" s="30"/>
      <c r="AA325" s="1"/>
      <c r="AB325" s="30"/>
      <c r="AC325" s="1"/>
      <c r="AD325" s="30"/>
      <c r="AE325" s="1"/>
      <c r="AF325" s="30"/>
      <c r="AG325" s="1"/>
      <c r="AH325" s="30"/>
      <c r="AI325" s="1"/>
      <c r="AJ325" s="30"/>
      <c r="AK325" s="1"/>
      <c r="AL325" s="8"/>
    </row>
    <row r="326" spans="1:38" x14ac:dyDescent="0.25">
      <c r="A326" s="18" t="str">
        <f>'General Info (1 of 5)'!A325</f>
        <v/>
      </c>
      <c r="B326" s="29"/>
      <c r="C326" s="3"/>
      <c r="D326" s="29"/>
      <c r="E326" s="3"/>
      <c r="F326" s="30"/>
      <c r="G326" s="1"/>
      <c r="H326" s="30"/>
      <c r="I326" s="1"/>
      <c r="J326" s="30"/>
      <c r="K326" s="1"/>
      <c r="L326" s="30"/>
      <c r="M326" s="1"/>
      <c r="N326" s="30"/>
      <c r="O326" s="1"/>
      <c r="P326" s="30"/>
      <c r="Q326" s="1"/>
      <c r="R326" s="30"/>
      <c r="S326" s="1"/>
      <c r="T326" s="30"/>
      <c r="U326" s="1"/>
      <c r="V326" s="30"/>
      <c r="W326" s="1"/>
      <c r="X326" s="30"/>
      <c r="Y326" s="1"/>
      <c r="Z326" s="30"/>
      <c r="AA326" s="1"/>
      <c r="AB326" s="30"/>
      <c r="AC326" s="1"/>
      <c r="AD326" s="30"/>
      <c r="AE326" s="1"/>
      <c r="AF326" s="30"/>
      <c r="AG326" s="1"/>
      <c r="AH326" s="30"/>
      <c r="AI326" s="1"/>
      <c r="AJ326" s="30"/>
      <c r="AK326" s="1"/>
      <c r="AL326" s="8"/>
    </row>
    <row r="327" spans="1:38" x14ac:dyDescent="0.25">
      <c r="A327" s="18" t="str">
        <f>'General Info (1 of 5)'!A326</f>
        <v/>
      </c>
      <c r="B327" s="29"/>
      <c r="C327" s="3"/>
      <c r="D327" s="29"/>
      <c r="E327" s="3"/>
      <c r="F327" s="30"/>
      <c r="G327" s="1"/>
      <c r="H327" s="30"/>
      <c r="I327" s="1"/>
      <c r="J327" s="30"/>
      <c r="K327" s="1"/>
      <c r="L327" s="30"/>
      <c r="M327" s="1"/>
      <c r="N327" s="30"/>
      <c r="O327" s="1"/>
      <c r="P327" s="30"/>
      <c r="Q327" s="1"/>
      <c r="R327" s="30"/>
      <c r="S327" s="1"/>
      <c r="T327" s="30"/>
      <c r="U327" s="1"/>
      <c r="V327" s="30"/>
      <c r="W327" s="1"/>
      <c r="X327" s="30"/>
      <c r="Y327" s="1"/>
      <c r="Z327" s="30"/>
      <c r="AA327" s="1"/>
      <c r="AB327" s="30"/>
      <c r="AC327" s="1"/>
      <c r="AD327" s="30"/>
      <c r="AE327" s="1"/>
      <c r="AF327" s="30"/>
      <c r="AG327" s="1"/>
      <c r="AH327" s="30"/>
      <c r="AI327" s="1"/>
      <c r="AJ327" s="30"/>
      <c r="AK327" s="1"/>
      <c r="AL327" s="8"/>
    </row>
    <row r="328" spans="1:38" x14ac:dyDescent="0.25">
      <c r="A328" s="18" t="str">
        <f>'General Info (1 of 5)'!A327</f>
        <v/>
      </c>
      <c r="B328" s="29"/>
      <c r="C328" s="3"/>
      <c r="D328" s="29"/>
      <c r="E328" s="3"/>
      <c r="F328" s="30"/>
      <c r="G328" s="1"/>
      <c r="H328" s="30"/>
      <c r="I328" s="1"/>
      <c r="J328" s="30"/>
      <c r="K328" s="1"/>
      <c r="L328" s="30"/>
      <c r="M328" s="1"/>
      <c r="N328" s="30"/>
      <c r="O328" s="1"/>
      <c r="P328" s="30"/>
      <c r="Q328" s="1"/>
      <c r="R328" s="30"/>
      <c r="S328" s="1"/>
      <c r="T328" s="30"/>
      <c r="U328" s="1"/>
      <c r="V328" s="30"/>
      <c r="W328" s="1"/>
      <c r="X328" s="30"/>
      <c r="Y328" s="1"/>
      <c r="Z328" s="30"/>
      <c r="AA328" s="1"/>
      <c r="AB328" s="30"/>
      <c r="AC328" s="1"/>
      <c r="AD328" s="30"/>
      <c r="AE328" s="1"/>
      <c r="AF328" s="30"/>
      <c r="AG328" s="1"/>
      <c r="AH328" s="30"/>
      <c r="AI328" s="1"/>
      <c r="AJ328" s="30"/>
      <c r="AK328" s="1"/>
      <c r="AL328" s="8"/>
    </row>
    <row r="329" spans="1:38" x14ac:dyDescent="0.25">
      <c r="A329" s="18" t="str">
        <f>'General Info (1 of 5)'!A328</f>
        <v/>
      </c>
      <c r="B329" s="29"/>
      <c r="C329" s="3"/>
      <c r="D329" s="29"/>
      <c r="E329" s="3"/>
      <c r="F329" s="30"/>
      <c r="G329" s="1"/>
      <c r="H329" s="30"/>
      <c r="I329" s="1"/>
      <c r="J329" s="30"/>
      <c r="K329" s="1"/>
      <c r="L329" s="30"/>
      <c r="M329" s="1"/>
      <c r="N329" s="30"/>
      <c r="O329" s="1"/>
      <c r="P329" s="30"/>
      <c r="Q329" s="1"/>
      <c r="R329" s="30"/>
      <c r="S329" s="1"/>
      <c r="T329" s="30"/>
      <c r="U329" s="1"/>
      <c r="V329" s="30"/>
      <c r="W329" s="1"/>
      <c r="X329" s="30"/>
      <c r="Y329" s="1"/>
      <c r="Z329" s="30"/>
      <c r="AA329" s="1"/>
      <c r="AB329" s="30"/>
      <c r="AC329" s="1"/>
      <c r="AD329" s="30"/>
      <c r="AE329" s="1"/>
      <c r="AF329" s="30"/>
      <c r="AG329" s="1"/>
      <c r="AH329" s="30"/>
      <c r="AI329" s="1"/>
      <c r="AJ329" s="30"/>
      <c r="AK329" s="1"/>
      <c r="AL329" s="8"/>
    </row>
    <row r="330" spans="1:38" x14ac:dyDescent="0.25">
      <c r="A330" s="18" t="str">
        <f>'General Info (1 of 5)'!A329</f>
        <v/>
      </c>
      <c r="B330" s="29"/>
      <c r="C330" s="3"/>
      <c r="D330" s="29"/>
      <c r="E330" s="3"/>
      <c r="F330" s="30"/>
      <c r="G330" s="1"/>
      <c r="H330" s="30"/>
      <c r="I330" s="1"/>
      <c r="J330" s="30"/>
      <c r="K330" s="1"/>
      <c r="L330" s="30"/>
      <c r="M330" s="1"/>
      <c r="N330" s="30"/>
      <c r="O330" s="1"/>
      <c r="P330" s="30"/>
      <c r="Q330" s="1"/>
      <c r="R330" s="30"/>
      <c r="S330" s="1"/>
      <c r="T330" s="30"/>
      <c r="U330" s="1"/>
      <c r="V330" s="30"/>
      <c r="W330" s="1"/>
      <c r="X330" s="30"/>
      <c r="Y330" s="1"/>
      <c r="Z330" s="30"/>
      <c r="AA330" s="1"/>
      <c r="AB330" s="30"/>
      <c r="AC330" s="1"/>
      <c r="AD330" s="30"/>
      <c r="AE330" s="1"/>
      <c r="AF330" s="30"/>
      <c r="AG330" s="1"/>
      <c r="AH330" s="30"/>
      <c r="AI330" s="1"/>
      <c r="AJ330" s="30"/>
      <c r="AK330" s="1"/>
      <c r="AL330" s="8"/>
    </row>
    <row r="331" spans="1:38" x14ac:dyDescent="0.25">
      <c r="A331" s="18" t="str">
        <f>'General Info (1 of 5)'!A330</f>
        <v/>
      </c>
      <c r="B331" s="29"/>
      <c r="C331" s="3"/>
      <c r="D331" s="29"/>
      <c r="E331" s="3"/>
      <c r="F331" s="30"/>
      <c r="G331" s="1"/>
      <c r="H331" s="30"/>
      <c r="I331" s="1"/>
      <c r="J331" s="30"/>
      <c r="K331" s="1"/>
      <c r="L331" s="30"/>
      <c r="M331" s="1"/>
      <c r="N331" s="30"/>
      <c r="O331" s="1"/>
      <c r="P331" s="30"/>
      <c r="Q331" s="1"/>
      <c r="R331" s="30"/>
      <c r="S331" s="1"/>
      <c r="T331" s="30"/>
      <c r="U331" s="1"/>
      <c r="V331" s="30"/>
      <c r="W331" s="1"/>
      <c r="X331" s="30"/>
      <c r="Y331" s="1"/>
      <c r="Z331" s="30"/>
      <c r="AA331" s="1"/>
      <c r="AB331" s="30"/>
      <c r="AC331" s="1"/>
      <c r="AD331" s="30"/>
      <c r="AE331" s="1"/>
      <c r="AF331" s="30"/>
      <c r="AG331" s="1"/>
      <c r="AH331" s="30"/>
      <c r="AI331" s="1"/>
      <c r="AJ331" s="30"/>
      <c r="AK331" s="1"/>
      <c r="AL331" s="8"/>
    </row>
    <row r="332" spans="1:38" x14ac:dyDescent="0.25">
      <c r="A332" s="18" t="str">
        <f>'General Info (1 of 5)'!A331</f>
        <v/>
      </c>
      <c r="B332" s="29"/>
      <c r="C332" s="3"/>
      <c r="D332" s="29"/>
      <c r="E332" s="3"/>
      <c r="F332" s="30"/>
      <c r="G332" s="1"/>
      <c r="H332" s="30"/>
      <c r="I332" s="1"/>
      <c r="J332" s="30"/>
      <c r="K332" s="1"/>
      <c r="L332" s="30"/>
      <c r="M332" s="1"/>
      <c r="N332" s="30"/>
      <c r="O332" s="1"/>
      <c r="P332" s="30"/>
      <c r="Q332" s="1"/>
      <c r="R332" s="30"/>
      <c r="S332" s="1"/>
      <c r="T332" s="30"/>
      <c r="U332" s="1"/>
      <c r="V332" s="30"/>
      <c r="W332" s="1"/>
      <c r="X332" s="30"/>
      <c r="Y332" s="1"/>
      <c r="Z332" s="30"/>
      <c r="AA332" s="1"/>
      <c r="AB332" s="30"/>
      <c r="AC332" s="1"/>
      <c r="AD332" s="30"/>
      <c r="AE332" s="1"/>
      <c r="AF332" s="30"/>
      <c r="AG332" s="1"/>
      <c r="AH332" s="30"/>
      <c r="AI332" s="1"/>
      <c r="AJ332" s="30"/>
      <c r="AK332" s="1"/>
      <c r="AL332" s="8"/>
    </row>
    <row r="333" spans="1:38" x14ac:dyDescent="0.25">
      <c r="A333" s="18" t="str">
        <f>'General Info (1 of 5)'!A332</f>
        <v/>
      </c>
      <c r="B333" s="29"/>
      <c r="C333" s="3"/>
      <c r="D333" s="29"/>
      <c r="E333" s="3"/>
      <c r="F333" s="30"/>
      <c r="G333" s="1"/>
      <c r="H333" s="30"/>
      <c r="I333" s="1"/>
      <c r="J333" s="30"/>
      <c r="K333" s="1"/>
      <c r="L333" s="30"/>
      <c r="M333" s="1"/>
      <c r="N333" s="30"/>
      <c r="O333" s="1"/>
      <c r="P333" s="30"/>
      <c r="Q333" s="1"/>
      <c r="R333" s="30"/>
      <c r="S333" s="1"/>
      <c r="T333" s="30"/>
      <c r="U333" s="1"/>
      <c r="V333" s="30"/>
      <c r="W333" s="1"/>
      <c r="X333" s="30"/>
      <c r="Y333" s="1"/>
      <c r="Z333" s="30"/>
      <c r="AA333" s="1"/>
      <c r="AB333" s="30"/>
      <c r="AC333" s="1"/>
      <c r="AD333" s="30"/>
      <c r="AE333" s="1"/>
      <c r="AF333" s="30"/>
      <c r="AG333" s="1"/>
      <c r="AH333" s="30"/>
      <c r="AI333" s="1"/>
      <c r="AJ333" s="30"/>
      <c r="AK333" s="1"/>
      <c r="AL333" s="8"/>
    </row>
    <row r="334" spans="1:38" x14ac:dyDescent="0.25">
      <c r="A334" s="18" t="str">
        <f>'General Info (1 of 5)'!A333</f>
        <v/>
      </c>
      <c r="B334" s="29"/>
      <c r="C334" s="3"/>
      <c r="D334" s="29"/>
      <c r="E334" s="3"/>
      <c r="F334" s="30"/>
      <c r="G334" s="1"/>
      <c r="H334" s="30"/>
      <c r="I334" s="1"/>
      <c r="J334" s="30"/>
      <c r="K334" s="1"/>
      <c r="L334" s="30"/>
      <c r="M334" s="1"/>
      <c r="N334" s="30"/>
      <c r="O334" s="1"/>
      <c r="P334" s="30"/>
      <c r="Q334" s="1"/>
      <c r="R334" s="30"/>
      <c r="S334" s="1"/>
      <c r="T334" s="30"/>
      <c r="U334" s="1"/>
      <c r="V334" s="30"/>
      <c r="W334" s="1"/>
      <c r="X334" s="30"/>
      <c r="Y334" s="1"/>
      <c r="Z334" s="30"/>
      <c r="AA334" s="1"/>
      <c r="AB334" s="30"/>
      <c r="AC334" s="1"/>
      <c r="AD334" s="30"/>
      <c r="AE334" s="1"/>
      <c r="AF334" s="30"/>
      <c r="AG334" s="1"/>
      <c r="AH334" s="30"/>
      <c r="AI334" s="1"/>
      <c r="AJ334" s="30"/>
      <c r="AK334" s="1"/>
      <c r="AL334" s="8"/>
    </row>
    <row r="335" spans="1:38" x14ac:dyDescent="0.25">
      <c r="A335" s="18" t="str">
        <f>'General Info (1 of 5)'!A334</f>
        <v/>
      </c>
      <c r="B335" s="29"/>
      <c r="C335" s="3"/>
      <c r="D335" s="29"/>
      <c r="E335" s="3"/>
      <c r="F335" s="30"/>
      <c r="G335" s="1"/>
      <c r="H335" s="30"/>
      <c r="I335" s="1"/>
      <c r="J335" s="30"/>
      <c r="K335" s="1"/>
      <c r="L335" s="30"/>
      <c r="M335" s="1"/>
      <c r="N335" s="30"/>
      <c r="O335" s="1"/>
      <c r="P335" s="30"/>
      <c r="Q335" s="1"/>
      <c r="R335" s="30"/>
      <c r="S335" s="1"/>
      <c r="T335" s="30"/>
      <c r="U335" s="1"/>
      <c r="V335" s="30"/>
      <c r="W335" s="1"/>
      <c r="X335" s="30"/>
      <c r="Y335" s="1"/>
      <c r="Z335" s="30"/>
      <c r="AA335" s="1"/>
      <c r="AB335" s="30"/>
      <c r="AC335" s="1"/>
      <c r="AD335" s="30"/>
      <c r="AE335" s="1"/>
      <c r="AF335" s="30"/>
      <c r="AG335" s="1"/>
      <c r="AH335" s="30"/>
      <c r="AI335" s="1"/>
      <c r="AJ335" s="30"/>
      <c r="AK335" s="1"/>
      <c r="AL335" s="8"/>
    </row>
    <row r="336" spans="1:38" x14ac:dyDescent="0.25">
      <c r="A336" s="18" t="str">
        <f>'General Info (1 of 5)'!A335</f>
        <v/>
      </c>
      <c r="B336" s="29"/>
      <c r="C336" s="3"/>
      <c r="D336" s="29"/>
      <c r="E336" s="3"/>
      <c r="F336" s="30"/>
      <c r="G336" s="1"/>
      <c r="H336" s="30"/>
      <c r="I336" s="1"/>
      <c r="J336" s="30"/>
      <c r="K336" s="1"/>
      <c r="L336" s="30"/>
      <c r="M336" s="1"/>
      <c r="N336" s="30"/>
      <c r="O336" s="1"/>
      <c r="P336" s="30"/>
      <c r="Q336" s="1"/>
      <c r="R336" s="30"/>
      <c r="S336" s="1"/>
      <c r="T336" s="30"/>
      <c r="U336" s="1"/>
      <c r="V336" s="30"/>
      <c r="W336" s="1"/>
      <c r="X336" s="30"/>
      <c r="Y336" s="1"/>
      <c r="Z336" s="30"/>
      <c r="AA336" s="1"/>
      <c r="AB336" s="30"/>
      <c r="AC336" s="1"/>
      <c r="AD336" s="30"/>
      <c r="AE336" s="1"/>
      <c r="AF336" s="30"/>
      <c r="AG336" s="1"/>
      <c r="AH336" s="30"/>
      <c r="AI336" s="1"/>
      <c r="AJ336" s="30"/>
      <c r="AK336" s="1"/>
      <c r="AL336" s="8"/>
    </row>
    <row r="337" spans="1:38" x14ac:dyDescent="0.25">
      <c r="A337" s="18" t="str">
        <f>'General Info (1 of 5)'!A336</f>
        <v/>
      </c>
      <c r="B337" s="29"/>
      <c r="C337" s="3"/>
      <c r="D337" s="29"/>
      <c r="E337" s="3"/>
      <c r="F337" s="30"/>
      <c r="G337" s="1"/>
      <c r="H337" s="30"/>
      <c r="I337" s="1"/>
      <c r="J337" s="30"/>
      <c r="K337" s="1"/>
      <c r="L337" s="30"/>
      <c r="M337" s="1"/>
      <c r="N337" s="30"/>
      <c r="O337" s="1"/>
      <c r="P337" s="30"/>
      <c r="Q337" s="1"/>
      <c r="R337" s="30"/>
      <c r="S337" s="1"/>
      <c r="T337" s="30"/>
      <c r="U337" s="1"/>
      <c r="V337" s="30"/>
      <c r="W337" s="1"/>
      <c r="X337" s="30"/>
      <c r="Y337" s="1"/>
      <c r="Z337" s="30"/>
      <c r="AA337" s="1"/>
      <c r="AB337" s="30"/>
      <c r="AC337" s="1"/>
      <c r="AD337" s="30"/>
      <c r="AE337" s="1"/>
      <c r="AF337" s="30"/>
      <c r="AG337" s="1"/>
      <c r="AH337" s="30"/>
      <c r="AI337" s="1"/>
      <c r="AJ337" s="30"/>
      <c r="AK337" s="1"/>
      <c r="AL337" s="8"/>
    </row>
    <row r="338" spans="1:38" x14ac:dyDescent="0.25">
      <c r="A338" s="18" t="str">
        <f>'General Info (1 of 5)'!A337</f>
        <v/>
      </c>
      <c r="B338" s="29"/>
      <c r="C338" s="3"/>
      <c r="D338" s="29"/>
      <c r="E338" s="3"/>
      <c r="F338" s="30"/>
      <c r="G338" s="1"/>
      <c r="H338" s="30"/>
      <c r="I338" s="1"/>
      <c r="J338" s="30"/>
      <c r="K338" s="1"/>
      <c r="L338" s="30"/>
      <c r="M338" s="1"/>
      <c r="N338" s="30"/>
      <c r="O338" s="1"/>
      <c r="P338" s="30"/>
      <c r="Q338" s="1"/>
      <c r="R338" s="30"/>
      <c r="S338" s="1"/>
      <c r="T338" s="30"/>
      <c r="U338" s="1"/>
      <c r="V338" s="30"/>
      <c r="W338" s="1"/>
      <c r="X338" s="30"/>
      <c r="Y338" s="1"/>
      <c r="Z338" s="30"/>
      <c r="AA338" s="1"/>
      <c r="AB338" s="30"/>
      <c r="AC338" s="1"/>
      <c r="AD338" s="30"/>
      <c r="AE338" s="1"/>
      <c r="AF338" s="30"/>
      <c r="AG338" s="1"/>
      <c r="AH338" s="30"/>
      <c r="AI338" s="1"/>
      <c r="AJ338" s="30"/>
      <c r="AK338" s="1"/>
      <c r="AL338" s="8"/>
    </row>
    <row r="339" spans="1:38" x14ac:dyDescent="0.25">
      <c r="A339" s="18" t="str">
        <f>'General Info (1 of 5)'!A338</f>
        <v/>
      </c>
      <c r="B339" s="29"/>
      <c r="C339" s="3"/>
      <c r="D339" s="29"/>
      <c r="E339" s="3"/>
      <c r="F339" s="30"/>
      <c r="G339" s="1"/>
      <c r="H339" s="30"/>
      <c r="I339" s="1"/>
      <c r="J339" s="30"/>
      <c r="K339" s="1"/>
      <c r="L339" s="30"/>
      <c r="M339" s="1"/>
      <c r="N339" s="30"/>
      <c r="O339" s="1"/>
      <c r="P339" s="30"/>
      <c r="Q339" s="1"/>
      <c r="R339" s="30"/>
      <c r="S339" s="1"/>
      <c r="T339" s="30"/>
      <c r="U339" s="1"/>
      <c r="V339" s="30"/>
      <c r="W339" s="1"/>
      <c r="X339" s="30"/>
      <c r="Y339" s="1"/>
      <c r="Z339" s="30"/>
      <c r="AA339" s="1"/>
      <c r="AB339" s="30"/>
      <c r="AC339" s="1"/>
      <c r="AD339" s="30"/>
      <c r="AE339" s="1"/>
      <c r="AF339" s="30"/>
      <c r="AG339" s="1"/>
      <c r="AH339" s="30"/>
      <c r="AI339" s="1"/>
      <c r="AJ339" s="30"/>
      <c r="AK339" s="1"/>
      <c r="AL339" s="8"/>
    </row>
    <row r="340" spans="1:38" x14ac:dyDescent="0.25">
      <c r="A340" s="18" t="str">
        <f>'General Info (1 of 5)'!A339</f>
        <v/>
      </c>
      <c r="B340" s="29"/>
      <c r="C340" s="3"/>
      <c r="D340" s="29"/>
      <c r="E340" s="3"/>
      <c r="F340" s="30"/>
      <c r="G340" s="1"/>
      <c r="H340" s="30"/>
      <c r="I340" s="1"/>
      <c r="J340" s="30"/>
      <c r="K340" s="1"/>
      <c r="L340" s="30"/>
      <c r="M340" s="1"/>
      <c r="N340" s="30"/>
      <c r="O340" s="1"/>
      <c r="P340" s="30"/>
      <c r="Q340" s="1"/>
      <c r="R340" s="30"/>
      <c r="S340" s="1"/>
      <c r="T340" s="30"/>
      <c r="U340" s="1"/>
      <c r="V340" s="30"/>
      <c r="W340" s="1"/>
      <c r="X340" s="30"/>
      <c r="Y340" s="1"/>
      <c r="Z340" s="30"/>
      <c r="AA340" s="1"/>
      <c r="AB340" s="30"/>
      <c r="AC340" s="1"/>
      <c r="AD340" s="30"/>
      <c r="AE340" s="1"/>
      <c r="AF340" s="30"/>
      <c r="AG340" s="1"/>
      <c r="AH340" s="30"/>
      <c r="AI340" s="1"/>
      <c r="AJ340" s="30"/>
      <c r="AK340" s="1"/>
      <c r="AL340" s="8"/>
    </row>
    <row r="341" spans="1:38" x14ac:dyDescent="0.25">
      <c r="A341" s="18" t="str">
        <f>'General Info (1 of 5)'!A340</f>
        <v/>
      </c>
      <c r="B341" s="29"/>
      <c r="C341" s="3"/>
      <c r="D341" s="29"/>
      <c r="E341" s="3"/>
      <c r="F341" s="30"/>
      <c r="G341" s="1"/>
      <c r="H341" s="30"/>
      <c r="I341" s="1"/>
      <c r="J341" s="30"/>
      <c r="K341" s="1"/>
      <c r="L341" s="30"/>
      <c r="M341" s="1"/>
      <c r="N341" s="30"/>
      <c r="O341" s="1"/>
      <c r="P341" s="30"/>
      <c r="Q341" s="1"/>
      <c r="R341" s="30"/>
      <c r="S341" s="1"/>
      <c r="T341" s="30"/>
      <c r="U341" s="1"/>
      <c r="V341" s="30"/>
      <c r="W341" s="1"/>
      <c r="X341" s="30"/>
      <c r="Y341" s="1"/>
      <c r="Z341" s="30"/>
      <c r="AA341" s="1"/>
      <c r="AB341" s="30"/>
      <c r="AC341" s="1"/>
      <c r="AD341" s="30"/>
      <c r="AE341" s="1"/>
      <c r="AF341" s="30"/>
      <c r="AG341" s="1"/>
      <c r="AH341" s="30"/>
      <c r="AI341" s="1"/>
      <c r="AJ341" s="30"/>
      <c r="AK341" s="1"/>
      <c r="AL341" s="8"/>
    </row>
    <row r="342" spans="1:38" x14ac:dyDescent="0.25">
      <c r="A342" s="18" t="str">
        <f>'General Info (1 of 5)'!A341</f>
        <v/>
      </c>
      <c r="B342" s="29"/>
      <c r="C342" s="3"/>
      <c r="D342" s="29"/>
      <c r="E342" s="3"/>
      <c r="F342" s="30"/>
      <c r="G342" s="1"/>
      <c r="H342" s="30"/>
      <c r="I342" s="1"/>
      <c r="J342" s="30"/>
      <c r="K342" s="1"/>
      <c r="L342" s="30"/>
      <c r="M342" s="1"/>
      <c r="N342" s="30"/>
      <c r="O342" s="1"/>
      <c r="P342" s="30"/>
      <c r="Q342" s="1"/>
      <c r="R342" s="30"/>
      <c r="S342" s="1"/>
      <c r="T342" s="30"/>
      <c r="U342" s="1"/>
      <c r="V342" s="30"/>
      <c r="W342" s="1"/>
      <c r="X342" s="30"/>
      <c r="Y342" s="1"/>
      <c r="Z342" s="30"/>
      <c r="AA342" s="1"/>
      <c r="AB342" s="30"/>
      <c r="AC342" s="1"/>
      <c r="AD342" s="30"/>
      <c r="AE342" s="1"/>
      <c r="AF342" s="30"/>
      <c r="AG342" s="1"/>
      <c r="AH342" s="30"/>
      <c r="AI342" s="1"/>
      <c r="AJ342" s="30"/>
      <c r="AK342" s="1"/>
      <c r="AL342" s="8"/>
    </row>
    <row r="343" spans="1:38" x14ac:dyDescent="0.25">
      <c r="A343" s="18" t="str">
        <f>'General Info (1 of 5)'!A342</f>
        <v/>
      </c>
      <c r="B343" s="29"/>
      <c r="C343" s="3"/>
      <c r="D343" s="29"/>
      <c r="E343" s="3"/>
      <c r="F343" s="30"/>
      <c r="G343" s="1"/>
      <c r="H343" s="30"/>
      <c r="I343" s="1"/>
      <c r="J343" s="30"/>
      <c r="K343" s="1"/>
      <c r="L343" s="30"/>
      <c r="M343" s="1"/>
      <c r="N343" s="30"/>
      <c r="O343" s="1"/>
      <c r="P343" s="30"/>
      <c r="Q343" s="1"/>
      <c r="R343" s="30"/>
      <c r="S343" s="1"/>
      <c r="T343" s="30"/>
      <c r="U343" s="1"/>
      <c r="V343" s="30"/>
      <c r="W343" s="1"/>
      <c r="X343" s="30"/>
      <c r="Y343" s="1"/>
      <c r="Z343" s="30"/>
      <c r="AA343" s="1"/>
      <c r="AB343" s="30"/>
      <c r="AC343" s="1"/>
      <c r="AD343" s="30"/>
      <c r="AE343" s="1"/>
      <c r="AF343" s="30"/>
      <c r="AG343" s="1"/>
      <c r="AH343" s="30"/>
      <c r="AI343" s="1"/>
      <c r="AJ343" s="30"/>
      <c r="AK343" s="1"/>
      <c r="AL343" s="8"/>
    </row>
    <row r="344" spans="1:38" x14ac:dyDescent="0.25">
      <c r="A344" s="18" t="str">
        <f>'General Info (1 of 5)'!A343</f>
        <v/>
      </c>
      <c r="B344" s="29"/>
      <c r="C344" s="3"/>
      <c r="D344" s="29"/>
      <c r="E344" s="3"/>
      <c r="F344" s="30"/>
      <c r="G344" s="1"/>
      <c r="H344" s="30"/>
      <c r="I344" s="1"/>
      <c r="J344" s="30"/>
      <c r="K344" s="1"/>
      <c r="L344" s="30"/>
      <c r="M344" s="1"/>
      <c r="N344" s="30"/>
      <c r="O344" s="1"/>
      <c r="P344" s="30"/>
      <c r="Q344" s="1"/>
      <c r="R344" s="30"/>
      <c r="S344" s="1"/>
      <c r="T344" s="30"/>
      <c r="U344" s="1"/>
      <c r="V344" s="30"/>
      <c r="W344" s="1"/>
      <c r="X344" s="30"/>
      <c r="Y344" s="1"/>
      <c r="Z344" s="30"/>
      <c r="AA344" s="1"/>
      <c r="AB344" s="30"/>
      <c r="AC344" s="1"/>
      <c r="AD344" s="30"/>
      <c r="AE344" s="1"/>
      <c r="AF344" s="30"/>
      <c r="AG344" s="1"/>
      <c r="AH344" s="30"/>
      <c r="AI344" s="1"/>
      <c r="AJ344" s="30"/>
      <c r="AK344" s="1"/>
      <c r="AL344" s="8"/>
    </row>
    <row r="345" spans="1:38" x14ac:dyDescent="0.25">
      <c r="A345" s="18" t="str">
        <f>'General Info (1 of 5)'!A344</f>
        <v/>
      </c>
      <c r="B345" s="29"/>
      <c r="C345" s="3"/>
      <c r="D345" s="29"/>
      <c r="E345" s="3"/>
      <c r="F345" s="30"/>
      <c r="G345" s="1"/>
      <c r="H345" s="30"/>
      <c r="I345" s="1"/>
      <c r="J345" s="30"/>
      <c r="K345" s="1"/>
      <c r="L345" s="30"/>
      <c r="M345" s="1"/>
      <c r="N345" s="30"/>
      <c r="O345" s="1"/>
      <c r="P345" s="30"/>
      <c r="Q345" s="1"/>
      <c r="R345" s="30"/>
      <c r="S345" s="1"/>
      <c r="T345" s="30"/>
      <c r="U345" s="1"/>
      <c r="V345" s="30"/>
      <c r="W345" s="1"/>
      <c r="X345" s="30"/>
      <c r="Y345" s="1"/>
      <c r="Z345" s="30"/>
      <c r="AA345" s="1"/>
      <c r="AB345" s="30"/>
      <c r="AC345" s="1"/>
      <c r="AD345" s="30"/>
      <c r="AE345" s="1"/>
      <c r="AF345" s="30"/>
      <c r="AG345" s="1"/>
      <c r="AH345" s="30"/>
      <c r="AI345" s="1"/>
      <c r="AJ345" s="30"/>
      <c r="AK345" s="1"/>
      <c r="AL345" s="8"/>
    </row>
    <row r="346" spans="1:38" x14ac:dyDescent="0.25">
      <c r="A346" s="18" t="str">
        <f>'General Info (1 of 5)'!A345</f>
        <v/>
      </c>
      <c r="B346" s="29"/>
      <c r="C346" s="3"/>
      <c r="D346" s="29"/>
      <c r="E346" s="3"/>
      <c r="F346" s="30"/>
      <c r="G346" s="1"/>
      <c r="H346" s="30"/>
      <c r="I346" s="1"/>
      <c r="J346" s="30"/>
      <c r="K346" s="1"/>
      <c r="L346" s="30"/>
      <c r="M346" s="1"/>
      <c r="N346" s="30"/>
      <c r="O346" s="1"/>
      <c r="P346" s="30"/>
      <c r="Q346" s="1"/>
      <c r="R346" s="30"/>
      <c r="S346" s="1"/>
      <c r="T346" s="30"/>
      <c r="U346" s="1"/>
      <c r="V346" s="30"/>
      <c r="W346" s="1"/>
      <c r="X346" s="30"/>
      <c r="Y346" s="1"/>
      <c r="Z346" s="30"/>
      <c r="AA346" s="1"/>
      <c r="AB346" s="30"/>
      <c r="AC346" s="1"/>
      <c r="AD346" s="30"/>
      <c r="AE346" s="1"/>
      <c r="AF346" s="30"/>
      <c r="AG346" s="1"/>
      <c r="AH346" s="30"/>
      <c r="AI346" s="1"/>
      <c r="AJ346" s="30"/>
      <c r="AK346" s="1"/>
      <c r="AL346" s="8"/>
    </row>
    <row r="347" spans="1:38" x14ac:dyDescent="0.25">
      <c r="A347" s="18" t="str">
        <f>'General Info (1 of 5)'!A346</f>
        <v/>
      </c>
      <c r="B347" s="29"/>
      <c r="C347" s="3"/>
      <c r="D347" s="29"/>
      <c r="E347" s="3"/>
      <c r="F347" s="30"/>
      <c r="G347" s="1"/>
      <c r="H347" s="30"/>
      <c r="I347" s="1"/>
      <c r="J347" s="30"/>
      <c r="K347" s="1"/>
      <c r="L347" s="30"/>
      <c r="M347" s="1"/>
      <c r="N347" s="30"/>
      <c r="O347" s="1"/>
      <c r="P347" s="30"/>
      <c r="Q347" s="1"/>
      <c r="R347" s="30"/>
      <c r="S347" s="1"/>
      <c r="T347" s="30"/>
      <c r="U347" s="1"/>
      <c r="V347" s="30"/>
      <c r="W347" s="1"/>
      <c r="X347" s="30"/>
      <c r="Y347" s="1"/>
      <c r="Z347" s="30"/>
      <c r="AA347" s="1"/>
      <c r="AB347" s="30"/>
      <c r="AC347" s="1"/>
      <c r="AD347" s="30"/>
      <c r="AE347" s="1"/>
      <c r="AF347" s="30"/>
      <c r="AG347" s="1"/>
      <c r="AH347" s="30"/>
      <c r="AI347" s="1"/>
      <c r="AJ347" s="30"/>
      <c r="AK347" s="1"/>
      <c r="AL347" s="8"/>
    </row>
    <row r="348" spans="1:38" x14ac:dyDescent="0.25">
      <c r="A348" s="18" t="str">
        <f>'General Info (1 of 5)'!A347</f>
        <v/>
      </c>
      <c r="B348" s="29"/>
      <c r="C348" s="3"/>
      <c r="D348" s="29"/>
      <c r="E348" s="3"/>
      <c r="F348" s="30"/>
      <c r="G348" s="1"/>
      <c r="H348" s="30"/>
      <c r="I348" s="1"/>
      <c r="J348" s="30"/>
      <c r="K348" s="1"/>
      <c r="L348" s="30"/>
      <c r="M348" s="1"/>
      <c r="N348" s="30"/>
      <c r="O348" s="1"/>
      <c r="P348" s="30"/>
      <c r="Q348" s="1"/>
      <c r="R348" s="30"/>
      <c r="S348" s="1"/>
      <c r="T348" s="30"/>
      <c r="U348" s="1"/>
      <c r="V348" s="30"/>
      <c r="W348" s="1"/>
      <c r="X348" s="30"/>
      <c r="Y348" s="1"/>
      <c r="Z348" s="30"/>
      <c r="AA348" s="1"/>
      <c r="AB348" s="30"/>
      <c r="AC348" s="1"/>
      <c r="AD348" s="30"/>
      <c r="AE348" s="1"/>
      <c r="AF348" s="30"/>
      <c r="AG348" s="1"/>
      <c r="AH348" s="30"/>
      <c r="AI348" s="1"/>
      <c r="AJ348" s="30"/>
      <c r="AK348" s="1"/>
      <c r="AL348" s="8"/>
    </row>
    <row r="349" spans="1:38" x14ac:dyDescent="0.25">
      <c r="A349" s="18" t="str">
        <f>'General Info (1 of 5)'!A348</f>
        <v/>
      </c>
      <c r="B349" s="29"/>
      <c r="C349" s="3"/>
      <c r="D349" s="29"/>
      <c r="E349" s="3"/>
      <c r="F349" s="30"/>
      <c r="G349" s="1"/>
      <c r="H349" s="30"/>
      <c r="I349" s="1"/>
      <c r="J349" s="30"/>
      <c r="K349" s="1"/>
      <c r="L349" s="30"/>
      <c r="M349" s="1"/>
      <c r="N349" s="30"/>
      <c r="O349" s="1"/>
      <c r="P349" s="30"/>
      <c r="Q349" s="1"/>
      <c r="R349" s="30"/>
      <c r="S349" s="1"/>
      <c r="T349" s="30"/>
      <c r="U349" s="1"/>
      <c r="V349" s="30"/>
      <c r="W349" s="1"/>
      <c r="X349" s="30"/>
      <c r="Y349" s="1"/>
      <c r="Z349" s="30"/>
      <c r="AA349" s="1"/>
      <c r="AB349" s="30"/>
      <c r="AC349" s="1"/>
      <c r="AD349" s="30"/>
      <c r="AE349" s="1"/>
      <c r="AF349" s="30"/>
      <c r="AG349" s="1"/>
      <c r="AH349" s="30"/>
      <c r="AI349" s="1"/>
      <c r="AJ349" s="30"/>
      <c r="AK349" s="1"/>
      <c r="AL349" s="8"/>
    </row>
    <row r="350" spans="1:38" x14ac:dyDescent="0.25">
      <c r="A350" s="18" t="str">
        <f>'General Info (1 of 5)'!A349</f>
        <v/>
      </c>
      <c r="B350" s="29"/>
      <c r="C350" s="3"/>
      <c r="D350" s="29"/>
      <c r="E350" s="3"/>
      <c r="F350" s="30"/>
      <c r="G350" s="1"/>
      <c r="H350" s="30"/>
      <c r="I350" s="1"/>
      <c r="J350" s="30"/>
      <c r="K350" s="1"/>
      <c r="L350" s="30"/>
      <c r="M350" s="1"/>
      <c r="N350" s="30"/>
      <c r="O350" s="1"/>
      <c r="P350" s="30"/>
      <c r="Q350" s="1"/>
      <c r="R350" s="30"/>
      <c r="S350" s="1"/>
      <c r="T350" s="30"/>
      <c r="U350" s="1"/>
      <c r="V350" s="30"/>
      <c r="W350" s="1"/>
      <c r="X350" s="30"/>
      <c r="Y350" s="1"/>
      <c r="Z350" s="30"/>
      <c r="AA350" s="1"/>
      <c r="AB350" s="30"/>
      <c r="AC350" s="1"/>
      <c r="AD350" s="30"/>
      <c r="AE350" s="1"/>
      <c r="AF350" s="30"/>
      <c r="AG350" s="1"/>
      <c r="AH350" s="30"/>
      <c r="AI350" s="1"/>
      <c r="AJ350" s="30"/>
      <c r="AK350" s="1"/>
      <c r="AL350" s="8"/>
    </row>
    <row r="351" spans="1:38" x14ac:dyDescent="0.25">
      <c r="A351" s="18" t="str">
        <f>'General Info (1 of 5)'!A350</f>
        <v/>
      </c>
      <c r="B351" s="29"/>
      <c r="C351" s="3"/>
      <c r="D351" s="29"/>
      <c r="E351" s="3"/>
      <c r="F351" s="30"/>
      <c r="G351" s="1"/>
      <c r="H351" s="30"/>
      <c r="I351" s="1"/>
      <c r="J351" s="30"/>
      <c r="K351" s="1"/>
      <c r="L351" s="30"/>
      <c r="M351" s="1"/>
      <c r="N351" s="30"/>
      <c r="O351" s="1"/>
      <c r="P351" s="30"/>
      <c r="Q351" s="1"/>
      <c r="R351" s="30"/>
      <c r="S351" s="1"/>
      <c r="T351" s="30"/>
      <c r="U351" s="1"/>
      <c r="V351" s="30"/>
      <c r="W351" s="1"/>
      <c r="X351" s="30"/>
      <c r="Y351" s="1"/>
      <c r="Z351" s="30"/>
      <c r="AA351" s="1"/>
      <c r="AB351" s="30"/>
      <c r="AC351" s="1"/>
      <c r="AD351" s="30"/>
      <c r="AE351" s="1"/>
      <c r="AF351" s="30"/>
      <c r="AG351" s="1"/>
      <c r="AH351" s="30"/>
      <c r="AI351" s="1"/>
      <c r="AJ351" s="30"/>
      <c r="AK351" s="1"/>
      <c r="AL351" s="8"/>
    </row>
    <row r="352" spans="1:38" x14ac:dyDescent="0.25">
      <c r="A352" s="18" t="str">
        <f>'General Info (1 of 5)'!A351</f>
        <v/>
      </c>
      <c r="B352" s="29"/>
      <c r="C352" s="3"/>
      <c r="D352" s="29"/>
      <c r="E352" s="3"/>
      <c r="F352" s="30"/>
      <c r="G352" s="1"/>
      <c r="H352" s="30"/>
      <c r="I352" s="1"/>
      <c r="J352" s="30"/>
      <c r="K352" s="1"/>
      <c r="L352" s="30"/>
      <c r="M352" s="1"/>
      <c r="N352" s="30"/>
      <c r="O352" s="1"/>
      <c r="P352" s="30"/>
      <c r="Q352" s="1"/>
      <c r="R352" s="30"/>
      <c r="S352" s="1"/>
      <c r="T352" s="30"/>
      <c r="U352" s="1"/>
      <c r="V352" s="30"/>
      <c r="W352" s="1"/>
      <c r="X352" s="30"/>
      <c r="Y352" s="1"/>
      <c r="Z352" s="30"/>
      <c r="AA352" s="1"/>
      <c r="AB352" s="30"/>
      <c r="AC352" s="1"/>
      <c r="AD352" s="30"/>
      <c r="AE352" s="1"/>
      <c r="AF352" s="30"/>
      <c r="AG352" s="1"/>
      <c r="AH352" s="30"/>
      <c r="AI352" s="1"/>
      <c r="AJ352" s="30"/>
      <c r="AK352" s="1"/>
      <c r="AL352" s="8"/>
    </row>
    <row r="353" spans="1:38" x14ac:dyDescent="0.25">
      <c r="A353" s="18" t="str">
        <f>'General Info (1 of 5)'!A352</f>
        <v/>
      </c>
      <c r="B353" s="29"/>
      <c r="C353" s="3"/>
      <c r="D353" s="29"/>
      <c r="E353" s="3"/>
      <c r="F353" s="30"/>
      <c r="G353" s="1"/>
      <c r="H353" s="30"/>
      <c r="I353" s="1"/>
      <c r="J353" s="30"/>
      <c r="K353" s="1"/>
      <c r="L353" s="30"/>
      <c r="M353" s="1"/>
      <c r="N353" s="30"/>
      <c r="O353" s="1"/>
      <c r="P353" s="30"/>
      <c r="Q353" s="1"/>
      <c r="R353" s="30"/>
      <c r="S353" s="1"/>
      <c r="T353" s="30"/>
      <c r="U353" s="1"/>
      <c r="V353" s="30"/>
      <c r="W353" s="1"/>
      <c r="X353" s="30"/>
      <c r="Y353" s="1"/>
      <c r="Z353" s="30"/>
      <c r="AA353" s="1"/>
      <c r="AB353" s="30"/>
      <c r="AC353" s="1"/>
      <c r="AD353" s="30"/>
      <c r="AE353" s="1"/>
      <c r="AF353" s="30"/>
      <c r="AG353" s="1"/>
      <c r="AH353" s="30"/>
      <c r="AI353" s="1"/>
      <c r="AJ353" s="30"/>
      <c r="AK353" s="1"/>
      <c r="AL353" s="8"/>
    </row>
    <row r="354" spans="1:38" x14ac:dyDescent="0.25">
      <c r="A354" s="18" t="str">
        <f>'General Info (1 of 5)'!A353</f>
        <v/>
      </c>
      <c r="B354" s="29"/>
      <c r="C354" s="3"/>
      <c r="D354" s="29"/>
      <c r="E354" s="3"/>
      <c r="F354" s="30"/>
      <c r="G354" s="1"/>
      <c r="H354" s="30"/>
      <c r="I354" s="1"/>
      <c r="J354" s="30"/>
      <c r="K354" s="1"/>
      <c r="L354" s="30"/>
      <c r="M354" s="1"/>
      <c r="N354" s="30"/>
      <c r="O354" s="1"/>
      <c r="P354" s="30"/>
      <c r="Q354" s="1"/>
      <c r="R354" s="30"/>
      <c r="S354" s="1"/>
      <c r="T354" s="30"/>
      <c r="U354" s="1"/>
      <c r="V354" s="30"/>
      <c r="W354" s="1"/>
      <c r="X354" s="30"/>
      <c r="Y354" s="1"/>
      <c r="Z354" s="30"/>
      <c r="AA354" s="1"/>
      <c r="AB354" s="30"/>
      <c r="AC354" s="1"/>
      <c r="AD354" s="30"/>
      <c r="AE354" s="1"/>
      <c r="AF354" s="30"/>
      <c r="AG354" s="1"/>
      <c r="AH354" s="30"/>
      <c r="AI354" s="1"/>
      <c r="AJ354" s="30"/>
      <c r="AK354" s="1"/>
      <c r="AL354" s="8"/>
    </row>
    <row r="355" spans="1:38" x14ac:dyDescent="0.25">
      <c r="A355" s="18" t="str">
        <f>'General Info (1 of 5)'!A354</f>
        <v/>
      </c>
      <c r="B355" s="29"/>
      <c r="C355" s="3"/>
      <c r="D355" s="29"/>
      <c r="E355" s="3"/>
      <c r="F355" s="30"/>
      <c r="G355" s="1"/>
      <c r="H355" s="30"/>
      <c r="I355" s="1"/>
      <c r="J355" s="30"/>
      <c r="K355" s="1"/>
      <c r="L355" s="30"/>
      <c r="M355" s="1"/>
      <c r="N355" s="30"/>
      <c r="O355" s="1"/>
      <c r="P355" s="30"/>
      <c r="Q355" s="1"/>
      <c r="R355" s="30"/>
      <c r="S355" s="1"/>
      <c r="T355" s="30"/>
      <c r="U355" s="1"/>
      <c r="V355" s="30"/>
      <c r="W355" s="1"/>
      <c r="X355" s="30"/>
      <c r="Y355" s="1"/>
      <c r="Z355" s="30"/>
      <c r="AA355" s="1"/>
      <c r="AB355" s="30"/>
      <c r="AC355" s="1"/>
      <c r="AD355" s="30"/>
      <c r="AE355" s="1"/>
      <c r="AF355" s="30"/>
      <c r="AG355" s="1"/>
      <c r="AH355" s="30"/>
      <c r="AI355" s="1"/>
      <c r="AJ355" s="30"/>
      <c r="AK355" s="1"/>
      <c r="AL355" s="8"/>
    </row>
    <row r="356" spans="1:38" x14ac:dyDescent="0.25">
      <c r="A356" s="18" t="str">
        <f>'General Info (1 of 5)'!A355</f>
        <v/>
      </c>
      <c r="B356" s="29"/>
      <c r="C356" s="3"/>
      <c r="D356" s="29"/>
      <c r="E356" s="3"/>
      <c r="F356" s="30"/>
      <c r="G356" s="1"/>
      <c r="H356" s="30"/>
      <c r="I356" s="1"/>
      <c r="J356" s="30"/>
      <c r="K356" s="1"/>
      <c r="L356" s="30"/>
      <c r="M356" s="1"/>
      <c r="N356" s="30"/>
      <c r="O356" s="1"/>
      <c r="P356" s="30"/>
      <c r="Q356" s="1"/>
      <c r="R356" s="30"/>
      <c r="S356" s="1"/>
      <c r="T356" s="30"/>
      <c r="U356" s="1"/>
      <c r="V356" s="30"/>
      <c r="W356" s="1"/>
      <c r="X356" s="30"/>
      <c r="Y356" s="1"/>
      <c r="Z356" s="30"/>
      <c r="AA356" s="1"/>
      <c r="AB356" s="30"/>
      <c r="AC356" s="1"/>
      <c r="AD356" s="30"/>
      <c r="AE356" s="1"/>
      <c r="AF356" s="30"/>
      <c r="AG356" s="1"/>
      <c r="AH356" s="30"/>
      <c r="AI356" s="1"/>
      <c r="AJ356" s="30"/>
      <c r="AK356" s="1"/>
      <c r="AL356" s="8"/>
    </row>
    <row r="357" spans="1:38" x14ac:dyDescent="0.25">
      <c r="A357" s="18" t="str">
        <f>'General Info (1 of 5)'!A356</f>
        <v/>
      </c>
      <c r="B357" s="29"/>
      <c r="C357" s="3"/>
      <c r="D357" s="29"/>
      <c r="E357" s="3"/>
      <c r="F357" s="30"/>
      <c r="G357" s="1"/>
      <c r="H357" s="30"/>
      <c r="I357" s="1"/>
      <c r="J357" s="30"/>
      <c r="K357" s="1"/>
      <c r="L357" s="30"/>
      <c r="M357" s="1"/>
      <c r="N357" s="30"/>
      <c r="O357" s="1"/>
      <c r="P357" s="30"/>
      <c r="Q357" s="1"/>
      <c r="R357" s="30"/>
      <c r="S357" s="1"/>
      <c r="T357" s="30"/>
      <c r="U357" s="1"/>
      <c r="V357" s="30"/>
      <c r="W357" s="1"/>
      <c r="X357" s="30"/>
      <c r="Y357" s="1"/>
      <c r="Z357" s="30"/>
      <c r="AA357" s="1"/>
      <c r="AB357" s="30"/>
      <c r="AC357" s="1"/>
      <c r="AD357" s="30"/>
      <c r="AE357" s="1"/>
      <c r="AF357" s="30"/>
      <c r="AG357" s="1"/>
      <c r="AH357" s="30"/>
      <c r="AI357" s="1"/>
      <c r="AJ357" s="30"/>
      <c r="AK357" s="1"/>
      <c r="AL357" s="8"/>
    </row>
    <row r="358" spans="1:38" x14ac:dyDescent="0.25">
      <c r="A358" s="18" t="str">
        <f>'General Info (1 of 5)'!A357</f>
        <v/>
      </c>
      <c r="B358" s="29"/>
      <c r="C358" s="3"/>
      <c r="D358" s="29"/>
      <c r="E358" s="3"/>
      <c r="F358" s="30"/>
      <c r="G358" s="1"/>
      <c r="H358" s="30"/>
      <c r="I358" s="1"/>
      <c r="J358" s="30"/>
      <c r="K358" s="1"/>
      <c r="L358" s="30"/>
      <c r="M358" s="1"/>
      <c r="N358" s="30"/>
      <c r="O358" s="1"/>
      <c r="P358" s="30"/>
      <c r="Q358" s="1"/>
      <c r="R358" s="30"/>
      <c r="S358" s="1"/>
      <c r="T358" s="30"/>
      <c r="U358" s="1"/>
      <c r="V358" s="30"/>
      <c r="W358" s="1"/>
      <c r="X358" s="30"/>
      <c r="Y358" s="1"/>
      <c r="Z358" s="30"/>
      <c r="AA358" s="1"/>
      <c r="AB358" s="30"/>
      <c r="AC358" s="1"/>
      <c r="AD358" s="30"/>
      <c r="AE358" s="1"/>
      <c r="AF358" s="30"/>
      <c r="AG358" s="1"/>
      <c r="AH358" s="30"/>
      <c r="AI358" s="1"/>
      <c r="AJ358" s="30"/>
      <c r="AK358" s="1"/>
      <c r="AL358" s="8"/>
    </row>
    <row r="359" spans="1:38" x14ac:dyDescent="0.25">
      <c r="A359" s="18" t="str">
        <f>'General Info (1 of 5)'!A358</f>
        <v/>
      </c>
      <c r="B359" s="29"/>
      <c r="C359" s="3"/>
      <c r="D359" s="29"/>
      <c r="E359" s="3"/>
      <c r="F359" s="30"/>
      <c r="G359" s="1"/>
      <c r="H359" s="30"/>
      <c r="I359" s="1"/>
      <c r="J359" s="30"/>
      <c r="K359" s="1"/>
      <c r="L359" s="30"/>
      <c r="M359" s="1"/>
      <c r="N359" s="30"/>
      <c r="O359" s="1"/>
      <c r="P359" s="30"/>
      <c r="Q359" s="1"/>
      <c r="R359" s="30"/>
      <c r="S359" s="1"/>
      <c r="T359" s="30"/>
      <c r="U359" s="1"/>
      <c r="V359" s="30"/>
      <c r="W359" s="1"/>
      <c r="X359" s="30"/>
      <c r="Y359" s="1"/>
      <c r="Z359" s="30"/>
      <c r="AA359" s="1"/>
      <c r="AB359" s="30"/>
      <c r="AC359" s="1"/>
      <c r="AD359" s="30"/>
      <c r="AE359" s="1"/>
      <c r="AF359" s="30"/>
      <c r="AG359" s="1"/>
      <c r="AH359" s="30"/>
      <c r="AI359" s="1"/>
      <c r="AJ359" s="30"/>
      <c r="AK359" s="1"/>
      <c r="AL359" s="8"/>
    </row>
    <row r="360" spans="1:38" x14ac:dyDescent="0.25">
      <c r="A360" s="18" t="str">
        <f>'General Info (1 of 5)'!A359</f>
        <v/>
      </c>
      <c r="B360" s="29"/>
      <c r="C360" s="3"/>
      <c r="D360" s="29"/>
      <c r="E360" s="3"/>
      <c r="F360" s="30"/>
      <c r="G360" s="1"/>
      <c r="H360" s="30"/>
      <c r="I360" s="1"/>
      <c r="J360" s="30"/>
      <c r="K360" s="1"/>
      <c r="L360" s="30"/>
      <c r="M360" s="1"/>
      <c r="N360" s="30"/>
      <c r="O360" s="1"/>
      <c r="P360" s="30"/>
      <c r="Q360" s="1"/>
      <c r="R360" s="30"/>
      <c r="S360" s="1"/>
      <c r="T360" s="30"/>
      <c r="U360" s="1"/>
      <c r="V360" s="30"/>
      <c r="W360" s="1"/>
      <c r="X360" s="30"/>
      <c r="Y360" s="1"/>
      <c r="Z360" s="30"/>
      <c r="AA360" s="1"/>
      <c r="AB360" s="30"/>
      <c r="AC360" s="1"/>
      <c r="AD360" s="30"/>
      <c r="AE360" s="1"/>
      <c r="AF360" s="30"/>
      <c r="AG360" s="1"/>
      <c r="AH360" s="30"/>
      <c r="AI360" s="1"/>
      <c r="AJ360" s="30"/>
      <c r="AK360" s="1"/>
      <c r="AL360" s="8"/>
    </row>
    <row r="361" spans="1:38" x14ac:dyDescent="0.25">
      <c r="A361" s="18" t="str">
        <f>'General Info (1 of 5)'!A360</f>
        <v/>
      </c>
      <c r="B361" s="29"/>
      <c r="C361" s="3"/>
      <c r="D361" s="29"/>
      <c r="E361" s="3"/>
      <c r="F361" s="30"/>
      <c r="G361" s="1"/>
      <c r="H361" s="30"/>
      <c r="I361" s="1"/>
      <c r="J361" s="30"/>
      <c r="K361" s="1"/>
      <c r="L361" s="30"/>
      <c r="M361" s="1"/>
      <c r="N361" s="30"/>
      <c r="O361" s="1"/>
      <c r="P361" s="30"/>
      <c r="Q361" s="1"/>
      <c r="R361" s="30"/>
      <c r="S361" s="1"/>
      <c r="T361" s="30"/>
      <c r="U361" s="1"/>
      <c r="V361" s="30"/>
      <c r="W361" s="1"/>
      <c r="X361" s="30"/>
      <c r="Y361" s="1"/>
      <c r="Z361" s="30"/>
      <c r="AA361" s="1"/>
      <c r="AB361" s="30"/>
      <c r="AC361" s="1"/>
      <c r="AD361" s="30"/>
      <c r="AE361" s="1"/>
      <c r="AF361" s="30"/>
      <c r="AG361" s="1"/>
      <c r="AH361" s="30"/>
      <c r="AI361" s="1"/>
      <c r="AJ361" s="30"/>
      <c r="AK361" s="1"/>
      <c r="AL361" s="8"/>
    </row>
    <row r="362" spans="1:38" x14ac:dyDescent="0.25">
      <c r="A362" s="18" t="str">
        <f>'General Info (1 of 5)'!A361</f>
        <v/>
      </c>
      <c r="B362" s="29"/>
      <c r="C362" s="3"/>
      <c r="D362" s="29"/>
      <c r="E362" s="3"/>
      <c r="F362" s="30"/>
      <c r="G362" s="1"/>
      <c r="H362" s="30"/>
      <c r="I362" s="1"/>
      <c r="J362" s="30"/>
      <c r="K362" s="1"/>
      <c r="L362" s="30"/>
      <c r="M362" s="1"/>
      <c r="N362" s="30"/>
      <c r="O362" s="1"/>
      <c r="P362" s="30"/>
      <c r="Q362" s="1"/>
      <c r="R362" s="30"/>
      <c r="S362" s="1"/>
      <c r="T362" s="30"/>
      <c r="U362" s="1"/>
      <c r="V362" s="30"/>
      <c r="W362" s="1"/>
      <c r="X362" s="30"/>
      <c r="Y362" s="1"/>
      <c r="Z362" s="30"/>
      <c r="AA362" s="1"/>
      <c r="AB362" s="30"/>
      <c r="AC362" s="1"/>
      <c r="AD362" s="30"/>
      <c r="AE362" s="1"/>
      <c r="AF362" s="30"/>
      <c r="AG362" s="1"/>
      <c r="AH362" s="30"/>
      <c r="AI362" s="1"/>
      <c r="AJ362" s="30"/>
      <c r="AK362" s="1"/>
      <c r="AL362" s="8"/>
    </row>
    <row r="363" spans="1:38" x14ac:dyDescent="0.25">
      <c r="A363" s="18" t="str">
        <f>'General Info (1 of 5)'!A362</f>
        <v/>
      </c>
      <c r="B363" s="29"/>
      <c r="C363" s="3"/>
      <c r="D363" s="29"/>
      <c r="E363" s="3"/>
      <c r="F363" s="30"/>
      <c r="G363" s="1"/>
      <c r="H363" s="30"/>
      <c r="I363" s="1"/>
      <c r="J363" s="30"/>
      <c r="K363" s="1"/>
      <c r="L363" s="30"/>
      <c r="M363" s="1"/>
      <c r="N363" s="30"/>
      <c r="O363" s="1"/>
      <c r="P363" s="30"/>
      <c r="Q363" s="1"/>
      <c r="R363" s="30"/>
      <c r="S363" s="1"/>
      <c r="T363" s="30"/>
      <c r="U363" s="1"/>
      <c r="V363" s="30"/>
      <c r="W363" s="1"/>
      <c r="X363" s="30"/>
      <c r="Y363" s="1"/>
      <c r="Z363" s="30"/>
      <c r="AA363" s="1"/>
      <c r="AB363" s="30"/>
      <c r="AC363" s="1"/>
      <c r="AD363" s="30"/>
      <c r="AE363" s="1"/>
      <c r="AF363" s="30"/>
      <c r="AG363" s="1"/>
      <c r="AH363" s="30"/>
      <c r="AI363" s="1"/>
      <c r="AJ363" s="30"/>
      <c r="AK363" s="1"/>
      <c r="AL363" s="8"/>
    </row>
    <row r="364" spans="1:38" x14ac:dyDescent="0.25">
      <c r="A364" s="18" t="str">
        <f>'General Info (1 of 5)'!A363</f>
        <v/>
      </c>
      <c r="B364" s="29"/>
      <c r="C364" s="3"/>
      <c r="D364" s="29"/>
      <c r="E364" s="3"/>
      <c r="F364" s="30"/>
      <c r="G364" s="1"/>
      <c r="H364" s="30"/>
      <c r="I364" s="1"/>
      <c r="J364" s="30"/>
      <c r="K364" s="1"/>
      <c r="L364" s="30"/>
      <c r="M364" s="1"/>
      <c r="N364" s="30"/>
      <c r="O364" s="1"/>
      <c r="P364" s="30"/>
      <c r="Q364" s="1"/>
      <c r="R364" s="30"/>
      <c r="S364" s="1"/>
      <c r="T364" s="30"/>
      <c r="U364" s="1"/>
      <c r="V364" s="30"/>
      <c r="W364" s="1"/>
      <c r="X364" s="30"/>
      <c r="Y364" s="1"/>
      <c r="Z364" s="30"/>
      <c r="AA364" s="1"/>
      <c r="AB364" s="30"/>
      <c r="AC364" s="1"/>
      <c r="AD364" s="30"/>
      <c r="AE364" s="1"/>
      <c r="AF364" s="30"/>
      <c r="AG364" s="1"/>
      <c r="AH364" s="30"/>
      <c r="AI364" s="1"/>
      <c r="AJ364" s="30"/>
      <c r="AK364" s="1"/>
      <c r="AL364" s="8"/>
    </row>
    <row r="365" spans="1:38" x14ac:dyDescent="0.25">
      <c r="A365" s="18" t="str">
        <f>'General Info (1 of 5)'!A364</f>
        <v/>
      </c>
      <c r="B365" s="29"/>
      <c r="C365" s="3"/>
      <c r="D365" s="29"/>
      <c r="E365" s="3"/>
      <c r="F365" s="30"/>
      <c r="G365" s="1"/>
      <c r="H365" s="30"/>
      <c r="I365" s="1"/>
      <c r="J365" s="30"/>
      <c r="K365" s="1"/>
      <c r="L365" s="30"/>
      <c r="M365" s="1"/>
      <c r="N365" s="30"/>
      <c r="O365" s="1"/>
      <c r="P365" s="30"/>
      <c r="Q365" s="1"/>
      <c r="R365" s="30"/>
      <c r="S365" s="1"/>
      <c r="T365" s="30"/>
      <c r="U365" s="1"/>
      <c r="V365" s="30"/>
      <c r="W365" s="1"/>
      <c r="X365" s="30"/>
      <c r="Y365" s="1"/>
      <c r="Z365" s="30"/>
      <c r="AA365" s="1"/>
      <c r="AB365" s="30"/>
      <c r="AC365" s="1"/>
      <c r="AD365" s="30"/>
      <c r="AE365" s="1"/>
      <c r="AF365" s="30"/>
      <c r="AG365" s="1"/>
      <c r="AH365" s="30"/>
      <c r="AI365" s="1"/>
      <c r="AJ365" s="30"/>
      <c r="AK365" s="1"/>
      <c r="AL365" s="8"/>
    </row>
    <row r="366" spans="1:38" x14ac:dyDescent="0.25">
      <c r="A366" s="18" t="str">
        <f>'General Info (1 of 5)'!A365</f>
        <v/>
      </c>
      <c r="B366" s="29"/>
      <c r="C366" s="3"/>
      <c r="D366" s="29"/>
      <c r="E366" s="3"/>
      <c r="F366" s="30"/>
      <c r="G366" s="1"/>
      <c r="H366" s="30"/>
      <c r="I366" s="1"/>
      <c r="J366" s="30"/>
      <c r="K366" s="1"/>
      <c r="L366" s="30"/>
      <c r="M366" s="1"/>
      <c r="N366" s="30"/>
      <c r="O366" s="1"/>
      <c r="P366" s="30"/>
      <c r="Q366" s="1"/>
      <c r="R366" s="30"/>
      <c r="S366" s="1"/>
      <c r="T366" s="30"/>
      <c r="U366" s="1"/>
      <c r="V366" s="30"/>
      <c r="W366" s="1"/>
      <c r="X366" s="30"/>
      <c r="Y366" s="1"/>
      <c r="Z366" s="30"/>
      <c r="AA366" s="1"/>
      <c r="AB366" s="30"/>
      <c r="AC366" s="1"/>
      <c r="AD366" s="30"/>
      <c r="AE366" s="1"/>
      <c r="AF366" s="30"/>
      <c r="AG366" s="1"/>
      <c r="AH366" s="30"/>
      <c r="AI366" s="1"/>
      <c r="AJ366" s="30"/>
      <c r="AK366" s="1"/>
      <c r="AL366" s="8"/>
    </row>
    <row r="367" spans="1:38" x14ac:dyDescent="0.25">
      <c r="A367" s="18" t="str">
        <f>'General Info (1 of 5)'!A366</f>
        <v/>
      </c>
      <c r="B367" s="29"/>
      <c r="C367" s="3"/>
      <c r="D367" s="29"/>
      <c r="E367" s="3"/>
      <c r="F367" s="30"/>
      <c r="G367" s="1"/>
      <c r="H367" s="30"/>
      <c r="I367" s="1"/>
      <c r="J367" s="30"/>
      <c r="K367" s="1"/>
      <c r="L367" s="30"/>
      <c r="M367" s="1"/>
      <c r="N367" s="30"/>
      <c r="O367" s="1"/>
      <c r="P367" s="30"/>
      <c r="Q367" s="1"/>
      <c r="R367" s="30"/>
      <c r="S367" s="1"/>
      <c r="T367" s="30"/>
      <c r="U367" s="1"/>
      <c r="V367" s="30"/>
      <c r="W367" s="1"/>
      <c r="X367" s="30"/>
      <c r="Y367" s="1"/>
      <c r="Z367" s="30"/>
      <c r="AA367" s="1"/>
      <c r="AB367" s="30"/>
      <c r="AC367" s="1"/>
      <c r="AD367" s="30"/>
      <c r="AE367" s="1"/>
      <c r="AF367" s="30"/>
      <c r="AG367" s="1"/>
      <c r="AH367" s="30"/>
      <c r="AI367" s="1"/>
      <c r="AJ367" s="30"/>
      <c r="AK367" s="1"/>
      <c r="AL367" s="8"/>
    </row>
    <row r="368" spans="1:38" x14ac:dyDescent="0.25">
      <c r="A368" s="18" t="str">
        <f>'General Info (1 of 5)'!A367</f>
        <v/>
      </c>
      <c r="B368" s="29"/>
      <c r="C368" s="3"/>
      <c r="D368" s="29"/>
      <c r="E368" s="3"/>
      <c r="F368" s="30"/>
      <c r="G368" s="1"/>
      <c r="H368" s="30"/>
      <c r="I368" s="1"/>
      <c r="J368" s="30"/>
      <c r="K368" s="1"/>
      <c r="L368" s="30"/>
      <c r="M368" s="1"/>
      <c r="N368" s="30"/>
      <c r="O368" s="1"/>
      <c r="P368" s="30"/>
      <c r="Q368" s="1"/>
      <c r="R368" s="30"/>
      <c r="S368" s="1"/>
      <c r="T368" s="30"/>
      <c r="U368" s="1"/>
      <c r="V368" s="30"/>
      <c r="W368" s="1"/>
      <c r="X368" s="30"/>
      <c r="Y368" s="1"/>
      <c r="Z368" s="30"/>
      <c r="AA368" s="1"/>
      <c r="AB368" s="30"/>
      <c r="AC368" s="1"/>
      <c r="AD368" s="30"/>
      <c r="AE368" s="1"/>
      <c r="AF368" s="30"/>
      <c r="AG368" s="1"/>
      <c r="AH368" s="30"/>
      <c r="AI368" s="1"/>
      <c r="AJ368" s="30"/>
      <c r="AK368" s="1"/>
      <c r="AL368" s="8"/>
    </row>
    <row r="369" spans="1:38" x14ac:dyDescent="0.25">
      <c r="A369" s="18" t="str">
        <f>'General Info (1 of 5)'!A368</f>
        <v/>
      </c>
      <c r="B369" s="29"/>
      <c r="C369" s="3"/>
      <c r="D369" s="29"/>
      <c r="E369" s="3"/>
      <c r="F369" s="30"/>
      <c r="G369" s="1"/>
      <c r="H369" s="30"/>
      <c r="I369" s="1"/>
      <c r="J369" s="30"/>
      <c r="K369" s="1"/>
      <c r="L369" s="30"/>
      <c r="M369" s="1"/>
      <c r="N369" s="30"/>
      <c r="O369" s="1"/>
      <c r="P369" s="30"/>
      <c r="Q369" s="1"/>
      <c r="R369" s="30"/>
      <c r="S369" s="1"/>
      <c r="T369" s="30"/>
      <c r="U369" s="1"/>
      <c r="V369" s="30"/>
      <c r="W369" s="1"/>
      <c r="X369" s="30"/>
      <c r="Y369" s="1"/>
      <c r="Z369" s="30"/>
      <c r="AA369" s="1"/>
      <c r="AB369" s="30"/>
      <c r="AC369" s="1"/>
      <c r="AD369" s="30"/>
      <c r="AE369" s="1"/>
      <c r="AF369" s="30"/>
      <c r="AG369" s="1"/>
      <c r="AH369" s="30"/>
      <c r="AI369" s="1"/>
      <c r="AJ369" s="30"/>
      <c r="AK369" s="1"/>
      <c r="AL369" s="8"/>
    </row>
    <row r="370" spans="1:38" x14ac:dyDescent="0.25">
      <c r="A370" s="18" t="str">
        <f>'General Info (1 of 5)'!A369</f>
        <v/>
      </c>
      <c r="B370" s="29"/>
      <c r="C370" s="3"/>
      <c r="D370" s="29"/>
      <c r="E370" s="3"/>
      <c r="F370" s="30"/>
      <c r="G370" s="1"/>
      <c r="H370" s="30"/>
      <c r="I370" s="1"/>
      <c r="J370" s="30"/>
      <c r="K370" s="1"/>
      <c r="L370" s="30"/>
      <c r="M370" s="1"/>
      <c r="N370" s="30"/>
      <c r="O370" s="1"/>
      <c r="P370" s="30"/>
      <c r="Q370" s="1"/>
      <c r="R370" s="30"/>
      <c r="S370" s="1"/>
      <c r="T370" s="30"/>
      <c r="U370" s="1"/>
      <c r="V370" s="30"/>
      <c r="W370" s="1"/>
      <c r="X370" s="30"/>
      <c r="Y370" s="1"/>
      <c r="Z370" s="30"/>
      <c r="AA370" s="1"/>
      <c r="AB370" s="30"/>
      <c r="AC370" s="1"/>
      <c r="AD370" s="30"/>
      <c r="AE370" s="1"/>
      <c r="AF370" s="30"/>
      <c r="AG370" s="1"/>
      <c r="AH370" s="30"/>
      <c r="AI370" s="1"/>
      <c r="AJ370" s="30"/>
      <c r="AK370" s="1"/>
      <c r="AL370" s="8"/>
    </row>
    <row r="371" spans="1:38" x14ac:dyDescent="0.25">
      <c r="A371" s="18" t="str">
        <f>'General Info (1 of 5)'!A370</f>
        <v/>
      </c>
      <c r="B371" s="29"/>
      <c r="C371" s="3"/>
      <c r="D371" s="29"/>
      <c r="E371" s="3"/>
      <c r="F371" s="30"/>
      <c r="G371" s="1"/>
      <c r="H371" s="30"/>
      <c r="I371" s="1"/>
      <c r="J371" s="30"/>
      <c r="K371" s="1"/>
      <c r="L371" s="30"/>
      <c r="M371" s="1"/>
      <c r="N371" s="30"/>
      <c r="O371" s="1"/>
      <c r="P371" s="30"/>
      <c r="Q371" s="1"/>
      <c r="R371" s="30"/>
      <c r="S371" s="1"/>
      <c r="T371" s="30"/>
      <c r="U371" s="1"/>
      <c r="V371" s="30"/>
      <c r="W371" s="1"/>
      <c r="X371" s="30"/>
      <c r="Y371" s="1"/>
      <c r="Z371" s="30"/>
      <c r="AA371" s="1"/>
      <c r="AB371" s="30"/>
      <c r="AC371" s="1"/>
      <c r="AD371" s="30"/>
      <c r="AE371" s="1"/>
      <c r="AF371" s="30"/>
      <c r="AG371" s="1"/>
      <c r="AH371" s="30"/>
      <c r="AI371" s="1"/>
      <c r="AJ371" s="30"/>
      <c r="AK371" s="1"/>
      <c r="AL371" s="8"/>
    </row>
    <row r="372" spans="1:38" x14ac:dyDescent="0.25">
      <c r="A372" s="18" t="str">
        <f>'General Info (1 of 5)'!A371</f>
        <v/>
      </c>
      <c r="B372" s="29"/>
      <c r="C372" s="3"/>
      <c r="D372" s="29"/>
      <c r="E372" s="3"/>
      <c r="F372" s="30"/>
      <c r="G372" s="1"/>
      <c r="H372" s="30"/>
      <c r="I372" s="1"/>
      <c r="J372" s="30"/>
      <c r="K372" s="1"/>
      <c r="L372" s="30"/>
      <c r="M372" s="1"/>
      <c r="N372" s="30"/>
      <c r="O372" s="1"/>
      <c r="P372" s="30"/>
      <c r="Q372" s="1"/>
      <c r="R372" s="30"/>
      <c r="S372" s="1"/>
      <c r="T372" s="30"/>
      <c r="U372" s="1"/>
      <c r="V372" s="30"/>
      <c r="W372" s="1"/>
      <c r="X372" s="30"/>
      <c r="Y372" s="1"/>
      <c r="Z372" s="30"/>
      <c r="AA372" s="1"/>
      <c r="AB372" s="30"/>
      <c r="AC372" s="1"/>
      <c r="AD372" s="30"/>
      <c r="AE372" s="1"/>
      <c r="AF372" s="30"/>
      <c r="AG372" s="1"/>
      <c r="AH372" s="30"/>
      <c r="AI372" s="1"/>
      <c r="AJ372" s="30"/>
      <c r="AK372" s="1"/>
      <c r="AL372" s="8"/>
    </row>
    <row r="373" spans="1:38" x14ac:dyDescent="0.25">
      <c r="A373" s="18" t="str">
        <f>'General Info (1 of 5)'!A372</f>
        <v/>
      </c>
      <c r="B373" s="29"/>
      <c r="C373" s="3"/>
      <c r="D373" s="29"/>
      <c r="E373" s="3"/>
      <c r="F373" s="30"/>
      <c r="G373" s="1"/>
      <c r="H373" s="30"/>
      <c r="I373" s="1"/>
      <c r="J373" s="30"/>
      <c r="K373" s="1"/>
      <c r="L373" s="30"/>
      <c r="M373" s="1"/>
      <c r="N373" s="30"/>
      <c r="O373" s="1"/>
      <c r="P373" s="30"/>
      <c r="Q373" s="1"/>
      <c r="R373" s="30"/>
      <c r="S373" s="1"/>
      <c r="T373" s="30"/>
      <c r="U373" s="1"/>
      <c r="V373" s="30"/>
      <c r="W373" s="1"/>
      <c r="X373" s="30"/>
      <c r="Y373" s="1"/>
      <c r="Z373" s="30"/>
      <c r="AA373" s="1"/>
      <c r="AB373" s="30"/>
      <c r="AC373" s="1"/>
      <c r="AD373" s="30"/>
      <c r="AE373" s="1"/>
      <c r="AF373" s="30"/>
      <c r="AG373" s="1"/>
      <c r="AH373" s="30"/>
      <c r="AI373" s="1"/>
      <c r="AJ373" s="30"/>
      <c r="AK373" s="1"/>
      <c r="AL373" s="8"/>
    </row>
    <row r="374" spans="1:38" x14ac:dyDescent="0.25">
      <c r="A374" s="18" t="str">
        <f>'General Info (1 of 5)'!A373</f>
        <v/>
      </c>
      <c r="B374" s="29"/>
      <c r="C374" s="3"/>
      <c r="D374" s="29"/>
      <c r="E374" s="3"/>
      <c r="F374" s="30"/>
      <c r="G374" s="1"/>
      <c r="H374" s="30"/>
      <c r="I374" s="1"/>
      <c r="J374" s="30"/>
      <c r="K374" s="1"/>
      <c r="L374" s="30"/>
      <c r="M374" s="1"/>
      <c r="N374" s="30"/>
      <c r="O374" s="1"/>
      <c r="P374" s="30"/>
      <c r="Q374" s="1"/>
      <c r="R374" s="30"/>
      <c r="S374" s="1"/>
      <c r="T374" s="30"/>
      <c r="U374" s="1"/>
      <c r="V374" s="30"/>
      <c r="W374" s="1"/>
      <c r="X374" s="30"/>
      <c r="Y374" s="1"/>
      <c r="Z374" s="30"/>
      <c r="AA374" s="1"/>
      <c r="AB374" s="30"/>
      <c r="AC374" s="1"/>
      <c r="AD374" s="30"/>
      <c r="AE374" s="1"/>
      <c r="AF374" s="30"/>
      <c r="AG374" s="1"/>
      <c r="AH374" s="30"/>
      <c r="AI374" s="1"/>
      <c r="AJ374" s="30"/>
      <c r="AK374" s="1"/>
      <c r="AL374" s="8"/>
    </row>
    <row r="375" spans="1:38" x14ac:dyDescent="0.25">
      <c r="A375" s="18" t="str">
        <f>'General Info (1 of 5)'!A374</f>
        <v/>
      </c>
      <c r="B375" s="29"/>
      <c r="C375" s="3"/>
      <c r="D375" s="29"/>
      <c r="E375" s="3"/>
      <c r="F375" s="30"/>
      <c r="G375" s="1"/>
      <c r="H375" s="30"/>
      <c r="I375" s="1"/>
      <c r="J375" s="30"/>
      <c r="K375" s="1"/>
      <c r="L375" s="30"/>
      <c r="M375" s="1"/>
      <c r="N375" s="30"/>
      <c r="O375" s="1"/>
      <c r="P375" s="30"/>
      <c r="Q375" s="1"/>
      <c r="R375" s="30"/>
      <c r="S375" s="1"/>
      <c r="T375" s="30"/>
      <c r="U375" s="1"/>
      <c r="V375" s="30"/>
      <c r="W375" s="1"/>
      <c r="X375" s="30"/>
      <c r="Y375" s="1"/>
      <c r="Z375" s="30"/>
      <c r="AA375" s="1"/>
      <c r="AB375" s="30"/>
      <c r="AC375" s="1"/>
      <c r="AD375" s="30"/>
      <c r="AE375" s="1"/>
      <c r="AF375" s="30"/>
      <c r="AG375" s="1"/>
      <c r="AH375" s="30"/>
      <c r="AI375" s="1"/>
      <c r="AJ375" s="30"/>
      <c r="AK375" s="1"/>
      <c r="AL375" s="8"/>
    </row>
    <row r="376" spans="1:38" x14ac:dyDescent="0.25">
      <c r="A376" s="18" t="str">
        <f>'General Info (1 of 5)'!A375</f>
        <v/>
      </c>
      <c r="B376" s="29"/>
      <c r="C376" s="3"/>
      <c r="D376" s="29"/>
      <c r="E376" s="3"/>
      <c r="F376" s="30"/>
      <c r="G376" s="1"/>
      <c r="H376" s="30"/>
      <c r="I376" s="1"/>
      <c r="J376" s="30"/>
      <c r="K376" s="1"/>
      <c r="L376" s="30"/>
      <c r="M376" s="1"/>
      <c r="N376" s="30"/>
      <c r="O376" s="1"/>
      <c r="P376" s="30"/>
      <c r="Q376" s="1"/>
      <c r="R376" s="30"/>
      <c r="S376" s="1"/>
      <c r="T376" s="30"/>
      <c r="U376" s="1"/>
      <c r="V376" s="30"/>
      <c r="W376" s="1"/>
      <c r="X376" s="30"/>
      <c r="Y376" s="1"/>
      <c r="Z376" s="30"/>
      <c r="AA376" s="1"/>
      <c r="AB376" s="30"/>
      <c r="AC376" s="1"/>
      <c r="AD376" s="30"/>
      <c r="AE376" s="1"/>
      <c r="AF376" s="30"/>
      <c r="AG376" s="1"/>
      <c r="AH376" s="30"/>
      <c r="AI376" s="1"/>
      <c r="AJ376" s="30"/>
      <c r="AK376" s="1"/>
      <c r="AL376" s="8"/>
    </row>
    <row r="377" spans="1:38" x14ac:dyDescent="0.25">
      <c r="A377" s="18" t="str">
        <f>'General Info (1 of 5)'!A376</f>
        <v/>
      </c>
      <c r="B377" s="29"/>
      <c r="C377" s="3"/>
      <c r="D377" s="29"/>
      <c r="E377" s="3"/>
      <c r="F377" s="30"/>
      <c r="G377" s="1"/>
      <c r="H377" s="30"/>
      <c r="I377" s="1"/>
      <c r="J377" s="30"/>
      <c r="K377" s="1"/>
      <c r="L377" s="30"/>
      <c r="M377" s="1"/>
      <c r="N377" s="30"/>
      <c r="O377" s="1"/>
      <c r="P377" s="30"/>
      <c r="Q377" s="1"/>
      <c r="R377" s="30"/>
      <c r="S377" s="1"/>
      <c r="T377" s="30"/>
      <c r="U377" s="1"/>
      <c r="V377" s="30"/>
      <c r="W377" s="1"/>
      <c r="X377" s="30"/>
      <c r="Y377" s="1"/>
      <c r="Z377" s="30"/>
      <c r="AA377" s="1"/>
      <c r="AB377" s="30"/>
      <c r="AC377" s="1"/>
      <c r="AD377" s="30"/>
      <c r="AE377" s="1"/>
      <c r="AF377" s="30"/>
      <c r="AG377" s="1"/>
      <c r="AH377" s="30"/>
      <c r="AI377" s="1"/>
      <c r="AJ377" s="30"/>
      <c r="AK377" s="1"/>
      <c r="AL377" s="8"/>
    </row>
    <row r="378" spans="1:38" x14ac:dyDescent="0.25">
      <c r="A378" s="18" t="str">
        <f>'General Info (1 of 5)'!A377</f>
        <v/>
      </c>
      <c r="B378" s="29"/>
      <c r="C378" s="3"/>
      <c r="D378" s="29"/>
      <c r="E378" s="3"/>
      <c r="F378" s="30"/>
      <c r="G378" s="1"/>
      <c r="H378" s="30"/>
      <c r="I378" s="1"/>
      <c r="J378" s="30"/>
      <c r="K378" s="1"/>
      <c r="L378" s="30"/>
      <c r="M378" s="1"/>
      <c r="N378" s="30"/>
      <c r="O378" s="1"/>
      <c r="P378" s="30"/>
      <c r="Q378" s="1"/>
      <c r="R378" s="30"/>
      <c r="S378" s="1"/>
      <c r="T378" s="30"/>
      <c r="U378" s="1"/>
      <c r="V378" s="30"/>
      <c r="W378" s="1"/>
      <c r="X378" s="30"/>
      <c r="Y378" s="1"/>
      <c r="Z378" s="30"/>
      <c r="AA378" s="1"/>
      <c r="AB378" s="30"/>
      <c r="AC378" s="1"/>
      <c r="AD378" s="30"/>
      <c r="AE378" s="1"/>
      <c r="AF378" s="30"/>
      <c r="AG378" s="1"/>
      <c r="AH378" s="30"/>
      <c r="AI378" s="1"/>
      <c r="AJ378" s="30"/>
      <c r="AK378" s="1"/>
      <c r="AL378" s="8"/>
    </row>
    <row r="379" spans="1:38" x14ac:dyDescent="0.25">
      <c r="A379" s="18" t="str">
        <f>'General Info (1 of 5)'!A378</f>
        <v/>
      </c>
      <c r="B379" s="29"/>
      <c r="C379" s="3"/>
      <c r="D379" s="29"/>
      <c r="E379" s="3"/>
      <c r="F379" s="30"/>
      <c r="G379" s="1"/>
      <c r="H379" s="30"/>
      <c r="I379" s="1"/>
      <c r="J379" s="30"/>
      <c r="K379" s="1"/>
      <c r="L379" s="30"/>
      <c r="M379" s="1"/>
      <c r="N379" s="30"/>
      <c r="O379" s="1"/>
      <c r="P379" s="30"/>
      <c r="Q379" s="1"/>
      <c r="R379" s="30"/>
      <c r="S379" s="1"/>
      <c r="T379" s="30"/>
      <c r="U379" s="1"/>
      <c r="V379" s="30"/>
      <c r="W379" s="1"/>
      <c r="X379" s="30"/>
      <c r="Y379" s="1"/>
      <c r="Z379" s="30"/>
      <c r="AA379" s="1"/>
      <c r="AB379" s="30"/>
      <c r="AC379" s="1"/>
      <c r="AD379" s="30"/>
      <c r="AE379" s="1"/>
      <c r="AF379" s="30"/>
      <c r="AG379" s="1"/>
      <c r="AH379" s="30"/>
      <c r="AI379" s="1"/>
      <c r="AJ379" s="30"/>
      <c r="AK379" s="1"/>
      <c r="AL379" s="8"/>
    </row>
    <row r="380" spans="1:38" x14ac:dyDescent="0.25">
      <c r="A380" s="18" t="str">
        <f>'General Info (1 of 5)'!A379</f>
        <v/>
      </c>
      <c r="B380" s="29"/>
      <c r="C380" s="3"/>
      <c r="D380" s="29"/>
      <c r="E380" s="3"/>
      <c r="F380" s="30"/>
      <c r="G380" s="1"/>
      <c r="H380" s="30"/>
      <c r="I380" s="1"/>
      <c r="J380" s="30"/>
      <c r="K380" s="1"/>
      <c r="L380" s="30"/>
      <c r="M380" s="1"/>
      <c r="N380" s="30"/>
      <c r="O380" s="1"/>
      <c r="P380" s="30"/>
      <c r="Q380" s="1"/>
      <c r="R380" s="30"/>
      <c r="S380" s="1"/>
      <c r="T380" s="30"/>
      <c r="U380" s="1"/>
      <c r="V380" s="30"/>
      <c r="W380" s="1"/>
      <c r="X380" s="30"/>
      <c r="Y380" s="1"/>
      <c r="Z380" s="30"/>
      <c r="AA380" s="1"/>
      <c r="AB380" s="30"/>
      <c r="AC380" s="1"/>
      <c r="AD380" s="30"/>
      <c r="AE380" s="1"/>
      <c r="AF380" s="30"/>
      <c r="AG380" s="1"/>
      <c r="AH380" s="30"/>
      <c r="AI380" s="1"/>
      <c r="AJ380" s="30"/>
      <c r="AK380" s="1"/>
      <c r="AL380" s="8"/>
    </row>
    <row r="381" spans="1:38" x14ac:dyDescent="0.25">
      <c r="A381" s="18" t="str">
        <f>'General Info (1 of 5)'!A380</f>
        <v/>
      </c>
      <c r="B381" s="29"/>
      <c r="C381" s="3"/>
      <c r="D381" s="29"/>
      <c r="E381" s="3"/>
      <c r="F381" s="30"/>
      <c r="G381" s="1"/>
      <c r="H381" s="30"/>
      <c r="I381" s="1"/>
      <c r="J381" s="30"/>
      <c r="K381" s="1"/>
      <c r="L381" s="30"/>
      <c r="M381" s="1"/>
      <c r="N381" s="30"/>
      <c r="O381" s="1"/>
      <c r="P381" s="30"/>
      <c r="Q381" s="1"/>
      <c r="R381" s="30"/>
      <c r="S381" s="1"/>
      <c r="T381" s="30"/>
      <c r="U381" s="1"/>
      <c r="V381" s="30"/>
      <c r="W381" s="1"/>
      <c r="X381" s="30"/>
      <c r="Y381" s="1"/>
      <c r="Z381" s="30"/>
      <c r="AA381" s="1"/>
      <c r="AB381" s="30"/>
      <c r="AC381" s="1"/>
      <c r="AD381" s="30"/>
      <c r="AE381" s="1"/>
      <c r="AF381" s="30"/>
      <c r="AG381" s="1"/>
      <c r="AH381" s="30"/>
      <c r="AI381" s="1"/>
      <c r="AJ381" s="30"/>
      <c r="AK381" s="1"/>
      <c r="AL381" s="8"/>
    </row>
    <row r="382" spans="1:38" x14ac:dyDescent="0.25">
      <c r="A382" s="18" t="str">
        <f>'General Info (1 of 5)'!A381</f>
        <v/>
      </c>
      <c r="B382" s="29"/>
      <c r="C382" s="3"/>
      <c r="D382" s="29"/>
      <c r="E382" s="3"/>
      <c r="F382" s="30"/>
      <c r="G382" s="1"/>
      <c r="H382" s="30"/>
      <c r="I382" s="1"/>
      <c r="J382" s="30"/>
      <c r="K382" s="1"/>
      <c r="L382" s="30"/>
      <c r="M382" s="1"/>
      <c r="N382" s="30"/>
      <c r="O382" s="1"/>
      <c r="P382" s="30"/>
      <c r="Q382" s="1"/>
      <c r="R382" s="30"/>
      <c r="S382" s="1"/>
      <c r="T382" s="30"/>
      <c r="U382" s="1"/>
      <c r="V382" s="30"/>
      <c r="W382" s="1"/>
      <c r="X382" s="30"/>
      <c r="Y382" s="1"/>
      <c r="Z382" s="30"/>
      <c r="AA382" s="1"/>
      <c r="AB382" s="30"/>
      <c r="AC382" s="1"/>
      <c r="AD382" s="30"/>
      <c r="AE382" s="1"/>
      <c r="AF382" s="30"/>
      <c r="AG382" s="1"/>
      <c r="AH382" s="30"/>
      <c r="AI382" s="1"/>
      <c r="AJ382" s="30"/>
      <c r="AK382" s="1"/>
      <c r="AL382" s="8"/>
    </row>
    <row r="383" spans="1:38" x14ac:dyDescent="0.25">
      <c r="A383" s="18" t="str">
        <f>'General Info (1 of 5)'!A382</f>
        <v/>
      </c>
      <c r="B383" s="29"/>
      <c r="C383" s="3"/>
      <c r="D383" s="29"/>
      <c r="E383" s="3"/>
      <c r="F383" s="30"/>
      <c r="G383" s="1"/>
      <c r="H383" s="30"/>
      <c r="I383" s="1"/>
      <c r="J383" s="30"/>
      <c r="K383" s="1"/>
      <c r="L383" s="30"/>
      <c r="M383" s="1"/>
      <c r="N383" s="30"/>
      <c r="O383" s="1"/>
      <c r="P383" s="30"/>
      <c r="Q383" s="1"/>
      <c r="R383" s="30"/>
      <c r="S383" s="1"/>
      <c r="T383" s="30"/>
      <c r="U383" s="1"/>
      <c r="V383" s="30"/>
      <c r="W383" s="1"/>
      <c r="X383" s="30"/>
      <c r="Y383" s="1"/>
      <c r="Z383" s="30"/>
      <c r="AA383" s="1"/>
      <c r="AB383" s="30"/>
      <c r="AC383" s="1"/>
      <c r="AD383" s="30"/>
      <c r="AE383" s="1"/>
      <c r="AF383" s="30"/>
      <c r="AG383" s="1"/>
      <c r="AH383" s="30"/>
      <c r="AI383" s="1"/>
      <c r="AJ383" s="30"/>
      <c r="AK383" s="1"/>
      <c r="AL383" s="8"/>
    </row>
    <row r="384" spans="1:38" x14ac:dyDescent="0.25">
      <c r="A384" s="18" t="str">
        <f>'General Info (1 of 5)'!A383</f>
        <v/>
      </c>
      <c r="B384" s="29"/>
      <c r="C384" s="3"/>
      <c r="D384" s="29"/>
      <c r="E384" s="3"/>
      <c r="F384" s="30"/>
      <c r="G384" s="1"/>
      <c r="H384" s="30"/>
      <c r="I384" s="1"/>
      <c r="J384" s="30"/>
      <c r="K384" s="1"/>
      <c r="L384" s="30"/>
      <c r="M384" s="1"/>
      <c r="N384" s="30"/>
      <c r="O384" s="1"/>
      <c r="P384" s="30"/>
      <c r="Q384" s="1"/>
      <c r="R384" s="30"/>
      <c r="S384" s="1"/>
      <c r="T384" s="30"/>
      <c r="U384" s="1"/>
      <c r="V384" s="30"/>
      <c r="W384" s="1"/>
      <c r="X384" s="30"/>
      <c r="Y384" s="1"/>
      <c r="Z384" s="30"/>
      <c r="AA384" s="1"/>
      <c r="AB384" s="30"/>
      <c r="AC384" s="1"/>
      <c r="AD384" s="30"/>
      <c r="AE384" s="1"/>
      <c r="AF384" s="30"/>
      <c r="AG384" s="1"/>
      <c r="AH384" s="30"/>
      <c r="AI384" s="1"/>
      <c r="AJ384" s="30"/>
      <c r="AK384" s="1"/>
      <c r="AL384" s="8"/>
    </row>
    <row r="385" spans="1:38" x14ac:dyDescent="0.25">
      <c r="A385" s="18" t="str">
        <f>'General Info (1 of 5)'!A384</f>
        <v/>
      </c>
      <c r="B385" s="29"/>
      <c r="C385" s="3"/>
      <c r="D385" s="29"/>
      <c r="E385" s="3"/>
      <c r="F385" s="30"/>
      <c r="G385" s="1"/>
      <c r="H385" s="30"/>
      <c r="I385" s="1"/>
      <c r="J385" s="30"/>
      <c r="K385" s="1"/>
      <c r="L385" s="30"/>
      <c r="M385" s="1"/>
      <c r="N385" s="30"/>
      <c r="O385" s="1"/>
      <c r="P385" s="30"/>
      <c r="Q385" s="1"/>
      <c r="R385" s="30"/>
      <c r="S385" s="1"/>
      <c r="T385" s="30"/>
      <c r="U385" s="1"/>
      <c r="V385" s="30"/>
      <c r="W385" s="1"/>
      <c r="X385" s="30"/>
      <c r="Y385" s="1"/>
      <c r="Z385" s="30"/>
      <c r="AA385" s="1"/>
      <c r="AB385" s="30"/>
      <c r="AC385" s="1"/>
      <c r="AD385" s="30"/>
      <c r="AE385" s="1"/>
      <c r="AF385" s="30"/>
      <c r="AG385" s="1"/>
      <c r="AH385" s="30"/>
      <c r="AI385" s="1"/>
      <c r="AJ385" s="30"/>
      <c r="AK385" s="1"/>
      <c r="AL385" s="8"/>
    </row>
    <row r="386" spans="1:38" x14ac:dyDescent="0.25">
      <c r="A386" s="18" t="str">
        <f>'General Info (1 of 5)'!A385</f>
        <v/>
      </c>
      <c r="B386" s="29"/>
      <c r="C386" s="3"/>
      <c r="D386" s="29"/>
      <c r="E386" s="3"/>
      <c r="F386" s="30"/>
      <c r="G386" s="1"/>
      <c r="H386" s="30"/>
      <c r="I386" s="1"/>
      <c r="J386" s="30"/>
      <c r="K386" s="1"/>
      <c r="L386" s="30"/>
      <c r="M386" s="1"/>
      <c r="N386" s="30"/>
      <c r="O386" s="1"/>
      <c r="P386" s="30"/>
      <c r="Q386" s="1"/>
      <c r="R386" s="30"/>
      <c r="S386" s="1"/>
      <c r="T386" s="30"/>
      <c r="U386" s="1"/>
      <c r="V386" s="30"/>
      <c r="W386" s="1"/>
      <c r="X386" s="30"/>
      <c r="Y386" s="1"/>
      <c r="Z386" s="30"/>
      <c r="AA386" s="1"/>
      <c r="AB386" s="30"/>
      <c r="AC386" s="1"/>
      <c r="AD386" s="30"/>
      <c r="AE386" s="1"/>
      <c r="AF386" s="30"/>
      <c r="AG386" s="1"/>
      <c r="AH386" s="30"/>
      <c r="AI386" s="1"/>
      <c r="AJ386" s="30"/>
      <c r="AK386" s="1"/>
      <c r="AL386" s="8"/>
    </row>
    <row r="387" spans="1:38" x14ac:dyDescent="0.25">
      <c r="A387" s="18" t="str">
        <f>'General Info (1 of 5)'!A386</f>
        <v/>
      </c>
      <c r="B387" s="29"/>
      <c r="C387" s="3"/>
      <c r="D387" s="29"/>
      <c r="E387" s="3"/>
      <c r="F387" s="30"/>
      <c r="G387" s="1"/>
      <c r="H387" s="30"/>
      <c r="I387" s="1"/>
      <c r="J387" s="30"/>
      <c r="K387" s="1"/>
      <c r="L387" s="30"/>
      <c r="M387" s="1"/>
      <c r="N387" s="30"/>
      <c r="O387" s="1"/>
      <c r="P387" s="30"/>
      <c r="Q387" s="1"/>
      <c r="R387" s="30"/>
      <c r="S387" s="1"/>
      <c r="T387" s="30"/>
      <c r="U387" s="1"/>
      <c r="V387" s="30"/>
      <c r="W387" s="1"/>
      <c r="X387" s="30"/>
      <c r="Y387" s="1"/>
      <c r="Z387" s="30"/>
      <c r="AA387" s="1"/>
      <c r="AB387" s="30"/>
      <c r="AC387" s="1"/>
      <c r="AD387" s="30"/>
      <c r="AE387" s="1"/>
      <c r="AF387" s="30"/>
      <c r="AG387" s="1"/>
      <c r="AH387" s="30"/>
      <c r="AI387" s="1"/>
      <c r="AJ387" s="30"/>
      <c r="AK387" s="1"/>
      <c r="AL387" s="8"/>
    </row>
    <row r="388" spans="1:38" x14ac:dyDescent="0.25">
      <c r="A388" s="18" t="str">
        <f>'General Info (1 of 5)'!A387</f>
        <v/>
      </c>
      <c r="B388" s="29"/>
      <c r="C388" s="3"/>
      <c r="D388" s="29"/>
      <c r="E388" s="3"/>
      <c r="F388" s="30"/>
      <c r="G388" s="1"/>
      <c r="H388" s="30"/>
      <c r="I388" s="1"/>
      <c r="J388" s="30"/>
      <c r="K388" s="1"/>
      <c r="L388" s="30"/>
      <c r="M388" s="1"/>
      <c r="N388" s="30"/>
      <c r="O388" s="1"/>
      <c r="P388" s="30"/>
      <c r="Q388" s="1"/>
      <c r="R388" s="30"/>
      <c r="S388" s="1"/>
      <c r="T388" s="30"/>
      <c r="U388" s="1"/>
      <c r="V388" s="30"/>
      <c r="W388" s="1"/>
      <c r="X388" s="30"/>
      <c r="Y388" s="1"/>
      <c r="Z388" s="30"/>
      <c r="AA388" s="1"/>
      <c r="AB388" s="30"/>
      <c r="AC388" s="1"/>
      <c r="AD388" s="30"/>
      <c r="AE388" s="1"/>
      <c r="AF388" s="30"/>
      <c r="AG388" s="1"/>
      <c r="AH388" s="30"/>
      <c r="AI388" s="1"/>
      <c r="AJ388" s="30"/>
      <c r="AK388" s="1"/>
      <c r="AL388" s="8"/>
    </row>
    <row r="389" spans="1:38" x14ac:dyDescent="0.25">
      <c r="A389" s="18" t="str">
        <f>'General Info (1 of 5)'!A388</f>
        <v/>
      </c>
      <c r="B389" s="29"/>
      <c r="C389" s="3"/>
      <c r="D389" s="29"/>
      <c r="E389" s="3"/>
      <c r="F389" s="30"/>
      <c r="G389" s="1"/>
      <c r="H389" s="30"/>
      <c r="I389" s="1"/>
      <c r="J389" s="30"/>
      <c r="K389" s="1"/>
      <c r="L389" s="30"/>
      <c r="M389" s="1"/>
      <c r="N389" s="30"/>
      <c r="O389" s="1"/>
      <c r="P389" s="30"/>
      <c r="Q389" s="1"/>
      <c r="R389" s="30"/>
      <c r="S389" s="1"/>
      <c r="T389" s="30"/>
      <c r="U389" s="1"/>
      <c r="V389" s="30"/>
      <c r="W389" s="1"/>
      <c r="X389" s="30"/>
      <c r="Y389" s="1"/>
      <c r="Z389" s="30"/>
      <c r="AA389" s="1"/>
      <c r="AB389" s="30"/>
      <c r="AC389" s="1"/>
      <c r="AD389" s="30"/>
      <c r="AE389" s="1"/>
      <c r="AF389" s="30"/>
      <c r="AG389" s="1"/>
      <c r="AH389" s="30"/>
      <c r="AI389" s="1"/>
      <c r="AJ389" s="30"/>
      <c r="AK389" s="1"/>
      <c r="AL389" s="8"/>
    </row>
    <row r="390" spans="1:38" x14ac:dyDescent="0.25">
      <c r="A390" s="18" t="str">
        <f>'General Info (1 of 5)'!A389</f>
        <v/>
      </c>
      <c r="B390" s="29"/>
      <c r="C390" s="3"/>
      <c r="D390" s="29"/>
      <c r="E390" s="3"/>
      <c r="F390" s="30"/>
      <c r="G390" s="1"/>
      <c r="H390" s="30"/>
      <c r="I390" s="1"/>
      <c r="J390" s="30"/>
      <c r="K390" s="1"/>
      <c r="L390" s="30"/>
      <c r="M390" s="1"/>
      <c r="N390" s="30"/>
      <c r="O390" s="1"/>
      <c r="P390" s="30"/>
      <c r="Q390" s="1"/>
      <c r="R390" s="30"/>
      <c r="S390" s="1"/>
      <c r="T390" s="30"/>
      <c r="U390" s="1"/>
      <c r="V390" s="30"/>
      <c r="W390" s="1"/>
      <c r="X390" s="30"/>
      <c r="Y390" s="1"/>
      <c r="Z390" s="30"/>
      <c r="AA390" s="1"/>
      <c r="AB390" s="30"/>
      <c r="AC390" s="1"/>
      <c r="AD390" s="30"/>
      <c r="AE390" s="1"/>
      <c r="AF390" s="30"/>
      <c r="AG390" s="1"/>
      <c r="AH390" s="30"/>
      <c r="AI390" s="1"/>
      <c r="AJ390" s="30"/>
      <c r="AK390" s="1"/>
      <c r="AL390" s="8"/>
    </row>
    <row r="391" spans="1:38" x14ac:dyDescent="0.25">
      <c r="A391" s="18" t="str">
        <f>'General Info (1 of 5)'!A390</f>
        <v/>
      </c>
      <c r="B391" s="29"/>
      <c r="C391" s="3"/>
      <c r="D391" s="29"/>
      <c r="E391" s="3"/>
      <c r="F391" s="30"/>
      <c r="G391" s="1"/>
      <c r="H391" s="30"/>
      <c r="I391" s="1"/>
      <c r="J391" s="30"/>
      <c r="K391" s="1"/>
      <c r="L391" s="30"/>
      <c r="M391" s="1"/>
      <c r="N391" s="30"/>
      <c r="O391" s="1"/>
      <c r="P391" s="30"/>
      <c r="Q391" s="1"/>
      <c r="R391" s="30"/>
      <c r="S391" s="1"/>
      <c r="T391" s="30"/>
      <c r="U391" s="1"/>
      <c r="V391" s="30"/>
      <c r="W391" s="1"/>
      <c r="X391" s="30"/>
      <c r="Y391" s="1"/>
      <c r="Z391" s="30"/>
      <c r="AA391" s="1"/>
      <c r="AB391" s="30"/>
      <c r="AC391" s="1"/>
      <c r="AD391" s="30"/>
      <c r="AE391" s="1"/>
      <c r="AF391" s="30"/>
      <c r="AG391" s="1"/>
      <c r="AH391" s="30"/>
      <c r="AI391" s="1"/>
      <c r="AJ391" s="30"/>
      <c r="AK391" s="1"/>
      <c r="AL391" s="8"/>
    </row>
    <row r="392" spans="1:38" x14ac:dyDescent="0.25">
      <c r="A392" s="18" t="str">
        <f>'General Info (1 of 5)'!A391</f>
        <v/>
      </c>
      <c r="B392" s="29"/>
      <c r="C392" s="3"/>
      <c r="D392" s="29"/>
      <c r="E392" s="3"/>
      <c r="F392" s="30"/>
      <c r="G392" s="1"/>
      <c r="H392" s="30"/>
      <c r="I392" s="1"/>
      <c r="J392" s="30"/>
      <c r="K392" s="1"/>
      <c r="L392" s="30"/>
      <c r="M392" s="1"/>
      <c r="N392" s="30"/>
      <c r="O392" s="1"/>
      <c r="P392" s="30"/>
      <c r="Q392" s="1"/>
      <c r="R392" s="30"/>
      <c r="S392" s="1"/>
      <c r="T392" s="30"/>
      <c r="U392" s="1"/>
      <c r="V392" s="30"/>
      <c r="W392" s="1"/>
      <c r="X392" s="30"/>
      <c r="Y392" s="1"/>
      <c r="Z392" s="30"/>
      <c r="AA392" s="1"/>
      <c r="AB392" s="30"/>
      <c r="AC392" s="1"/>
      <c r="AD392" s="30"/>
      <c r="AE392" s="1"/>
      <c r="AF392" s="30"/>
      <c r="AG392" s="1"/>
      <c r="AH392" s="30"/>
      <c r="AI392" s="1"/>
      <c r="AJ392" s="30"/>
      <c r="AK392" s="1"/>
      <c r="AL392" s="8"/>
    </row>
    <row r="393" spans="1:38" x14ac:dyDescent="0.25">
      <c r="A393" s="18" t="str">
        <f>'General Info (1 of 5)'!A392</f>
        <v/>
      </c>
      <c r="B393" s="29"/>
      <c r="C393" s="3"/>
      <c r="D393" s="29"/>
      <c r="E393" s="3"/>
      <c r="F393" s="30"/>
      <c r="G393" s="1"/>
      <c r="H393" s="30"/>
      <c r="I393" s="1"/>
      <c r="J393" s="30"/>
      <c r="K393" s="1"/>
      <c r="L393" s="30"/>
      <c r="M393" s="1"/>
      <c r="N393" s="30"/>
      <c r="O393" s="1"/>
      <c r="P393" s="30"/>
      <c r="Q393" s="1"/>
      <c r="R393" s="30"/>
      <c r="S393" s="1"/>
      <c r="T393" s="30"/>
      <c r="U393" s="1"/>
      <c r="V393" s="30"/>
      <c r="W393" s="1"/>
      <c r="X393" s="30"/>
      <c r="Y393" s="1"/>
      <c r="Z393" s="30"/>
      <c r="AA393" s="1"/>
      <c r="AB393" s="30"/>
      <c r="AC393" s="1"/>
      <c r="AD393" s="30"/>
      <c r="AE393" s="1"/>
      <c r="AF393" s="30"/>
      <c r="AG393" s="1"/>
      <c r="AH393" s="30"/>
      <c r="AI393" s="1"/>
      <c r="AJ393" s="30"/>
      <c r="AK393" s="1"/>
      <c r="AL393" s="8"/>
    </row>
    <row r="394" spans="1:38" x14ac:dyDescent="0.25">
      <c r="A394" s="18" t="str">
        <f>'General Info (1 of 5)'!A393</f>
        <v/>
      </c>
      <c r="B394" s="29"/>
      <c r="C394" s="3"/>
      <c r="D394" s="29"/>
      <c r="E394" s="3"/>
      <c r="F394" s="30"/>
      <c r="G394" s="1"/>
      <c r="H394" s="30"/>
      <c r="I394" s="1"/>
      <c r="J394" s="30"/>
      <c r="K394" s="1"/>
      <c r="L394" s="30"/>
      <c r="M394" s="1"/>
      <c r="N394" s="30"/>
      <c r="O394" s="1"/>
      <c r="P394" s="30"/>
      <c r="Q394" s="1"/>
      <c r="R394" s="30"/>
      <c r="S394" s="1"/>
      <c r="T394" s="30"/>
      <c r="U394" s="1"/>
      <c r="V394" s="30"/>
      <c r="W394" s="1"/>
      <c r="X394" s="30"/>
      <c r="Y394" s="1"/>
      <c r="Z394" s="30"/>
      <c r="AA394" s="1"/>
      <c r="AB394" s="30"/>
      <c r="AC394" s="1"/>
      <c r="AD394" s="30"/>
      <c r="AE394" s="1"/>
      <c r="AF394" s="30"/>
      <c r="AG394" s="1"/>
      <c r="AH394" s="30"/>
      <c r="AI394" s="1"/>
      <c r="AJ394" s="30"/>
      <c r="AK394" s="1"/>
      <c r="AL394" s="8"/>
    </row>
    <row r="395" spans="1:38" x14ac:dyDescent="0.25">
      <c r="A395" s="18" t="str">
        <f>'General Info (1 of 5)'!A394</f>
        <v/>
      </c>
      <c r="B395" s="29"/>
      <c r="C395" s="3"/>
      <c r="D395" s="29"/>
      <c r="E395" s="3"/>
      <c r="F395" s="30"/>
      <c r="G395" s="1"/>
      <c r="H395" s="30"/>
      <c r="I395" s="1"/>
      <c r="J395" s="30"/>
      <c r="K395" s="1"/>
      <c r="L395" s="30"/>
      <c r="M395" s="1"/>
      <c r="N395" s="30"/>
      <c r="O395" s="1"/>
      <c r="P395" s="30"/>
      <c r="Q395" s="1"/>
      <c r="R395" s="30"/>
      <c r="S395" s="1"/>
      <c r="T395" s="30"/>
      <c r="U395" s="1"/>
      <c r="V395" s="30"/>
      <c r="W395" s="1"/>
      <c r="X395" s="30"/>
      <c r="Y395" s="1"/>
      <c r="Z395" s="30"/>
      <c r="AA395" s="1"/>
      <c r="AB395" s="30"/>
      <c r="AC395" s="1"/>
      <c r="AD395" s="30"/>
      <c r="AE395" s="1"/>
      <c r="AF395" s="30"/>
      <c r="AG395" s="1"/>
      <c r="AH395" s="30"/>
      <c r="AI395" s="1"/>
      <c r="AJ395" s="30"/>
      <c r="AK395" s="1"/>
      <c r="AL395" s="8"/>
    </row>
    <row r="396" spans="1:38" x14ac:dyDescent="0.25">
      <c r="A396" s="18" t="str">
        <f>'General Info (1 of 5)'!A395</f>
        <v/>
      </c>
      <c r="B396" s="29"/>
      <c r="C396" s="3"/>
      <c r="D396" s="29"/>
      <c r="E396" s="3"/>
      <c r="F396" s="30"/>
      <c r="G396" s="1"/>
      <c r="H396" s="30"/>
      <c r="I396" s="1"/>
      <c r="J396" s="30"/>
      <c r="K396" s="1"/>
      <c r="L396" s="30"/>
      <c r="M396" s="1"/>
      <c r="N396" s="30"/>
      <c r="O396" s="1"/>
      <c r="P396" s="30"/>
      <c r="Q396" s="1"/>
      <c r="R396" s="30"/>
      <c r="S396" s="1"/>
      <c r="T396" s="30"/>
      <c r="U396" s="1"/>
      <c r="V396" s="30"/>
      <c r="W396" s="1"/>
      <c r="X396" s="30"/>
      <c r="Y396" s="1"/>
      <c r="Z396" s="30"/>
      <c r="AA396" s="1"/>
      <c r="AB396" s="30"/>
      <c r="AC396" s="1"/>
      <c r="AD396" s="30"/>
      <c r="AE396" s="1"/>
      <c r="AF396" s="30"/>
      <c r="AG396" s="1"/>
      <c r="AH396" s="30"/>
      <c r="AI396" s="1"/>
      <c r="AJ396" s="30"/>
      <c r="AK396" s="1"/>
      <c r="AL396" s="8"/>
    </row>
    <row r="397" spans="1:38" x14ac:dyDescent="0.25">
      <c r="A397" s="18" t="str">
        <f>'General Info (1 of 5)'!A396</f>
        <v/>
      </c>
      <c r="B397" s="29"/>
      <c r="C397" s="3"/>
      <c r="D397" s="29"/>
      <c r="E397" s="3"/>
      <c r="F397" s="30"/>
      <c r="G397" s="1"/>
      <c r="H397" s="30"/>
      <c r="I397" s="1"/>
      <c r="J397" s="30"/>
      <c r="K397" s="1"/>
      <c r="L397" s="30"/>
      <c r="M397" s="1"/>
      <c r="N397" s="30"/>
      <c r="O397" s="1"/>
      <c r="P397" s="30"/>
      <c r="Q397" s="1"/>
      <c r="R397" s="30"/>
      <c r="S397" s="1"/>
      <c r="T397" s="30"/>
      <c r="U397" s="1"/>
      <c r="V397" s="30"/>
      <c r="W397" s="1"/>
      <c r="X397" s="30"/>
      <c r="Y397" s="1"/>
      <c r="Z397" s="30"/>
      <c r="AA397" s="1"/>
      <c r="AB397" s="30"/>
      <c r="AC397" s="1"/>
      <c r="AD397" s="30"/>
      <c r="AE397" s="1"/>
      <c r="AF397" s="30"/>
      <c r="AG397" s="1"/>
      <c r="AH397" s="30"/>
      <c r="AI397" s="1"/>
      <c r="AJ397" s="30"/>
      <c r="AK397" s="1"/>
      <c r="AL397" s="8"/>
    </row>
    <row r="398" spans="1:38" x14ac:dyDescent="0.25">
      <c r="A398" s="18" t="str">
        <f>'General Info (1 of 5)'!A397</f>
        <v/>
      </c>
      <c r="B398" s="29"/>
      <c r="C398" s="3"/>
      <c r="D398" s="29"/>
      <c r="E398" s="3"/>
      <c r="F398" s="30"/>
      <c r="G398" s="1"/>
      <c r="H398" s="30"/>
      <c r="I398" s="1"/>
      <c r="J398" s="30"/>
      <c r="K398" s="1"/>
      <c r="L398" s="30"/>
      <c r="M398" s="1"/>
      <c r="N398" s="30"/>
      <c r="O398" s="1"/>
      <c r="P398" s="30"/>
      <c r="Q398" s="1"/>
      <c r="R398" s="30"/>
      <c r="S398" s="1"/>
      <c r="T398" s="30"/>
      <c r="U398" s="1"/>
      <c r="V398" s="30"/>
      <c r="W398" s="1"/>
      <c r="X398" s="30"/>
      <c r="Y398" s="1"/>
      <c r="Z398" s="30"/>
      <c r="AA398" s="1"/>
      <c r="AB398" s="30"/>
      <c r="AC398" s="1"/>
      <c r="AD398" s="30"/>
      <c r="AE398" s="1"/>
      <c r="AF398" s="30"/>
      <c r="AG398" s="1"/>
      <c r="AH398" s="30"/>
      <c r="AI398" s="1"/>
      <c r="AJ398" s="30"/>
      <c r="AK398" s="1"/>
      <c r="AL398" s="8"/>
    </row>
    <row r="399" spans="1:38" x14ac:dyDescent="0.25">
      <c r="A399" s="18" t="str">
        <f>'General Info (1 of 5)'!A398</f>
        <v/>
      </c>
      <c r="B399" s="29"/>
      <c r="C399" s="3"/>
      <c r="D399" s="29"/>
      <c r="E399" s="3"/>
      <c r="F399" s="30"/>
      <c r="G399" s="1"/>
      <c r="H399" s="30"/>
      <c r="I399" s="1"/>
      <c r="J399" s="30"/>
      <c r="K399" s="1"/>
      <c r="L399" s="30"/>
      <c r="M399" s="1"/>
      <c r="N399" s="30"/>
      <c r="O399" s="1"/>
      <c r="P399" s="30"/>
      <c r="Q399" s="1"/>
      <c r="R399" s="30"/>
      <c r="S399" s="1"/>
      <c r="T399" s="30"/>
      <c r="U399" s="1"/>
      <c r="V399" s="30"/>
      <c r="W399" s="1"/>
      <c r="X399" s="30"/>
      <c r="Y399" s="1"/>
      <c r="Z399" s="30"/>
      <c r="AA399" s="1"/>
      <c r="AB399" s="30"/>
      <c r="AC399" s="1"/>
      <c r="AD399" s="30"/>
      <c r="AE399" s="1"/>
      <c r="AF399" s="30"/>
      <c r="AG399" s="1"/>
      <c r="AH399" s="30"/>
      <c r="AI399" s="1"/>
      <c r="AJ399" s="30"/>
      <c r="AK399" s="1"/>
      <c r="AL399" s="8"/>
    </row>
    <row r="400" spans="1:38" x14ac:dyDescent="0.25">
      <c r="A400" s="18" t="str">
        <f>'General Info (1 of 5)'!A399</f>
        <v/>
      </c>
      <c r="B400" s="29"/>
      <c r="C400" s="3"/>
      <c r="D400" s="29"/>
      <c r="E400" s="3"/>
      <c r="F400" s="30"/>
      <c r="G400" s="1"/>
      <c r="H400" s="30"/>
      <c r="I400" s="1"/>
      <c r="J400" s="30"/>
      <c r="K400" s="1"/>
      <c r="L400" s="30"/>
      <c r="M400" s="1"/>
      <c r="N400" s="30"/>
      <c r="O400" s="1"/>
      <c r="P400" s="30"/>
      <c r="Q400" s="1"/>
      <c r="R400" s="30"/>
      <c r="S400" s="1"/>
      <c r="T400" s="30"/>
      <c r="U400" s="1"/>
      <c r="V400" s="30"/>
      <c r="W400" s="1"/>
      <c r="X400" s="30"/>
      <c r="Y400" s="1"/>
      <c r="Z400" s="30"/>
      <c r="AA400" s="1"/>
      <c r="AB400" s="30"/>
      <c r="AC400" s="1"/>
      <c r="AD400" s="30"/>
      <c r="AE400" s="1"/>
      <c r="AF400" s="30"/>
      <c r="AG400" s="1"/>
      <c r="AH400" s="30"/>
      <c r="AI400" s="1"/>
      <c r="AJ400" s="30"/>
      <c r="AK400" s="1"/>
      <c r="AL400" s="8"/>
    </row>
    <row r="401" spans="1:38" x14ac:dyDescent="0.25">
      <c r="A401" s="18" t="str">
        <f>'General Info (1 of 5)'!A400</f>
        <v/>
      </c>
      <c r="B401" s="29"/>
      <c r="C401" s="3"/>
      <c r="D401" s="29"/>
      <c r="E401" s="3"/>
      <c r="F401" s="30"/>
      <c r="G401" s="1"/>
      <c r="H401" s="30"/>
      <c r="I401" s="1"/>
      <c r="J401" s="30"/>
      <c r="K401" s="1"/>
      <c r="L401" s="30"/>
      <c r="M401" s="1"/>
      <c r="N401" s="30"/>
      <c r="O401" s="1"/>
      <c r="P401" s="30"/>
      <c r="Q401" s="1"/>
      <c r="R401" s="30"/>
      <c r="S401" s="1"/>
      <c r="T401" s="30"/>
      <c r="U401" s="1"/>
      <c r="V401" s="30"/>
      <c r="W401" s="1"/>
      <c r="X401" s="30"/>
      <c r="Y401" s="1"/>
      <c r="Z401" s="30"/>
      <c r="AA401" s="1"/>
      <c r="AB401" s="30"/>
      <c r="AC401" s="1"/>
      <c r="AD401" s="30"/>
      <c r="AE401" s="1"/>
      <c r="AF401" s="30"/>
      <c r="AG401" s="1"/>
      <c r="AH401" s="30"/>
      <c r="AI401" s="1"/>
      <c r="AJ401" s="30"/>
      <c r="AK401" s="1"/>
      <c r="AL401" s="8"/>
    </row>
    <row r="402" spans="1:38" x14ac:dyDescent="0.25">
      <c r="A402" s="18" t="str">
        <f>'General Info (1 of 5)'!A401</f>
        <v/>
      </c>
      <c r="B402" s="29"/>
      <c r="C402" s="3"/>
      <c r="D402" s="29"/>
      <c r="E402" s="3"/>
      <c r="F402" s="30"/>
      <c r="G402" s="1"/>
      <c r="H402" s="30"/>
      <c r="I402" s="1"/>
      <c r="J402" s="30"/>
      <c r="K402" s="1"/>
      <c r="L402" s="30"/>
      <c r="M402" s="1"/>
      <c r="N402" s="30"/>
      <c r="O402" s="1"/>
      <c r="P402" s="30"/>
      <c r="Q402" s="1"/>
      <c r="R402" s="30"/>
      <c r="S402" s="1"/>
      <c r="T402" s="30"/>
      <c r="U402" s="1"/>
      <c r="V402" s="30"/>
      <c r="W402" s="1"/>
      <c r="X402" s="30"/>
      <c r="Y402" s="1"/>
      <c r="Z402" s="30"/>
      <c r="AA402" s="1"/>
      <c r="AB402" s="30"/>
      <c r="AC402" s="1"/>
      <c r="AD402" s="30"/>
      <c r="AE402" s="1"/>
      <c r="AF402" s="30"/>
      <c r="AG402" s="1"/>
      <c r="AH402" s="30"/>
      <c r="AI402" s="1"/>
      <c r="AJ402" s="30"/>
      <c r="AK402" s="1"/>
      <c r="AL402" s="8"/>
    </row>
    <row r="403" spans="1:38" x14ac:dyDescent="0.25">
      <c r="A403" s="18" t="str">
        <f>'General Info (1 of 5)'!A402</f>
        <v/>
      </c>
      <c r="B403" s="29"/>
      <c r="C403" s="3"/>
      <c r="D403" s="29"/>
      <c r="E403" s="3"/>
      <c r="F403" s="30"/>
      <c r="G403" s="1"/>
      <c r="H403" s="30"/>
      <c r="I403" s="1"/>
      <c r="J403" s="30"/>
      <c r="K403" s="1"/>
      <c r="L403" s="30"/>
      <c r="M403" s="1"/>
      <c r="N403" s="30"/>
      <c r="O403" s="1"/>
      <c r="P403" s="30"/>
      <c r="Q403" s="1"/>
      <c r="R403" s="30"/>
      <c r="S403" s="1"/>
      <c r="T403" s="30"/>
      <c r="U403" s="1"/>
      <c r="V403" s="30"/>
      <c r="W403" s="1"/>
      <c r="X403" s="30"/>
      <c r="Y403" s="1"/>
      <c r="Z403" s="30"/>
      <c r="AA403" s="1"/>
      <c r="AB403" s="30"/>
      <c r="AC403" s="1"/>
      <c r="AD403" s="30"/>
      <c r="AE403" s="1"/>
      <c r="AF403" s="30"/>
      <c r="AG403" s="1"/>
      <c r="AH403" s="30"/>
      <c r="AI403" s="1"/>
      <c r="AJ403" s="30"/>
      <c r="AK403" s="1"/>
      <c r="AL403" s="8"/>
    </row>
    <row r="404" spans="1:38" x14ac:dyDescent="0.25">
      <c r="A404" s="18" t="str">
        <f>'General Info (1 of 5)'!A403</f>
        <v/>
      </c>
      <c r="B404" s="29"/>
      <c r="C404" s="3"/>
      <c r="D404" s="29"/>
      <c r="E404" s="3"/>
      <c r="F404" s="30"/>
      <c r="G404" s="1"/>
      <c r="H404" s="30"/>
      <c r="I404" s="1"/>
      <c r="J404" s="30"/>
      <c r="K404" s="1"/>
      <c r="L404" s="30"/>
      <c r="M404" s="1"/>
      <c r="N404" s="30"/>
      <c r="O404" s="1"/>
      <c r="P404" s="30"/>
      <c r="Q404" s="1"/>
      <c r="R404" s="30"/>
      <c r="S404" s="1"/>
      <c r="T404" s="30"/>
      <c r="U404" s="1"/>
      <c r="V404" s="30"/>
      <c r="W404" s="1"/>
      <c r="X404" s="30"/>
      <c r="Y404" s="1"/>
      <c r="Z404" s="30"/>
      <c r="AA404" s="1"/>
      <c r="AB404" s="30"/>
      <c r="AC404" s="1"/>
      <c r="AD404" s="30"/>
      <c r="AE404" s="1"/>
      <c r="AF404" s="30"/>
      <c r="AG404" s="1"/>
      <c r="AH404" s="30"/>
      <c r="AI404" s="1"/>
      <c r="AJ404" s="30"/>
      <c r="AK404" s="1"/>
      <c r="AL404" s="8"/>
    </row>
    <row r="405" spans="1:38" x14ac:dyDescent="0.25">
      <c r="A405" s="18" t="str">
        <f>'General Info (1 of 5)'!A404</f>
        <v/>
      </c>
      <c r="B405" s="29"/>
      <c r="C405" s="3"/>
      <c r="D405" s="29"/>
      <c r="E405" s="3"/>
      <c r="F405" s="30"/>
      <c r="G405" s="1"/>
      <c r="H405" s="30"/>
      <c r="I405" s="1"/>
      <c r="J405" s="30"/>
      <c r="K405" s="1"/>
      <c r="L405" s="30"/>
      <c r="M405" s="1"/>
      <c r="N405" s="30"/>
      <c r="O405" s="1"/>
      <c r="P405" s="30"/>
      <c r="Q405" s="1"/>
      <c r="R405" s="30"/>
      <c r="S405" s="1"/>
      <c r="T405" s="30"/>
      <c r="U405" s="1"/>
      <c r="V405" s="30"/>
      <c r="W405" s="1"/>
      <c r="X405" s="30"/>
      <c r="Y405" s="1"/>
      <c r="Z405" s="30"/>
      <c r="AA405" s="1"/>
      <c r="AB405" s="30"/>
      <c r="AC405" s="1"/>
      <c r="AD405" s="30"/>
      <c r="AE405" s="1"/>
      <c r="AF405" s="30"/>
      <c r="AG405" s="1"/>
      <c r="AH405" s="30"/>
      <c r="AI405" s="1"/>
      <c r="AJ405" s="30"/>
      <c r="AK405" s="1"/>
      <c r="AL405" s="8"/>
    </row>
    <row r="406" spans="1:38" x14ac:dyDescent="0.25">
      <c r="A406" s="18" t="str">
        <f>'General Info (1 of 5)'!A405</f>
        <v/>
      </c>
      <c r="B406" s="29"/>
      <c r="C406" s="3"/>
      <c r="D406" s="29"/>
      <c r="E406" s="3"/>
      <c r="F406" s="30"/>
      <c r="G406" s="1"/>
      <c r="H406" s="30"/>
      <c r="I406" s="1"/>
      <c r="J406" s="30"/>
      <c r="K406" s="1"/>
      <c r="L406" s="30"/>
      <c r="M406" s="1"/>
      <c r="N406" s="30"/>
      <c r="O406" s="1"/>
      <c r="P406" s="30"/>
      <c r="Q406" s="1"/>
      <c r="R406" s="30"/>
      <c r="S406" s="1"/>
      <c r="T406" s="30"/>
      <c r="U406" s="1"/>
      <c r="V406" s="30"/>
      <c r="W406" s="1"/>
      <c r="X406" s="30"/>
      <c r="Y406" s="1"/>
      <c r="Z406" s="30"/>
      <c r="AA406" s="1"/>
      <c r="AB406" s="30"/>
      <c r="AC406" s="1"/>
      <c r="AD406" s="30"/>
      <c r="AE406" s="1"/>
      <c r="AF406" s="30"/>
      <c r="AG406" s="1"/>
      <c r="AH406" s="30"/>
      <c r="AI406" s="1"/>
      <c r="AJ406" s="30"/>
      <c r="AK406" s="1"/>
      <c r="AL406" s="8"/>
    </row>
    <row r="407" spans="1:38" x14ac:dyDescent="0.25">
      <c r="A407" s="18" t="str">
        <f>'General Info (1 of 5)'!A406</f>
        <v/>
      </c>
      <c r="B407" s="29"/>
      <c r="C407" s="3"/>
      <c r="D407" s="29"/>
      <c r="E407" s="3"/>
      <c r="F407" s="30"/>
      <c r="G407" s="1"/>
      <c r="H407" s="30"/>
      <c r="I407" s="1"/>
      <c r="J407" s="30"/>
      <c r="K407" s="1"/>
      <c r="L407" s="30"/>
      <c r="M407" s="1"/>
      <c r="N407" s="30"/>
      <c r="O407" s="1"/>
      <c r="P407" s="30"/>
      <c r="Q407" s="1"/>
      <c r="R407" s="30"/>
      <c r="S407" s="1"/>
      <c r="T407" s="30"/>
      <c r="U407" s="1"/>
      <c r="V407" s="30"/>
      <c r="W407" s="1"/>
      <c r="X407" s="30"/>
      <c r="Y407" s="1"/>
      <c r="Z407" s="30"/>
      <c r="AA407" s="1"/>
      <c r="AB407" s="30"/>
      <c r="AC407" s="1"/>
      <c r="AD407" s="30"/>
      <c r="AE407" s="1"/>
      <c r="AF407" s="30"/>
      <c r="AG407" s="1"/>
      <c r="AH407" s="30"/>
      <c r="AI407" s="1"/>
      <c r="AJ407" s="30"/>
      <c r="AK407" s="1"/>
      <c r="AL407" s="8"/>
    </row>
    <row r="408" spans="1:38" x14ac:dyDescent="0.25">
      <c r="A408" s="18" t="str">
        <f>'General Info (1 of 5)'!A407</f>
        <v/>
      </c>
      <c r="B408" s="29"/>
      <c r="C408" s="3"/>
      <c r="D408" s="29"/>
      <c r="E408" s="3"/>
      <c r="F408" s="30"/>
      <c r="G408" s="1"/>
      <c r="H408" s="30"/>
      <c r="I408" s="1"/>
      <c r="J408" s="30"/>
      <c r="K408" s="1"/>
      <c r="L408" s="30"/>
      <c r="M408" s="1"/>
      <c r="N408" s="30"/>
      <c r="O408" s="1"/>
      <c r="P408" s="30"/>
      <c r="Q408" s="1"/>
      <c r="R408" s="30"/>
      <c r="S408" s="1"/>
      <c r="T408" s="30"/>
      <c r="U408" s="1"/>
      <c r="V408" s="30"/>
      <c r="W408" s="1"/>
      <c r="X408" s="30"/>
      <c r="Y408" s="1"/>
      <c r="Z408" s="30"/>
      <c r="AA408" s="1"/>
      <c r="AB408" s="30"/>
      <c r="AC408" s="1"/>
      <c r="AD408" s="30"/>
      <c r="AE408" s="1"/>
      <c r="AF408" s="30"/>
      <c r="AG408" s="1"/>
      <c r="AH408" s="30"/>
      <c r="AI408" s="1"/>
      <c r="AJ408" s="30"/>
      <c r="AK408" s="1"/>
      <c r="AL408" s="8"/>
    </row>
    <row r="409" spans="1:38" x14ac:dyDescent="0.25">
      <c r="A409" s="18" t="str">
        <f>'General Info (1 of 5)'!A408</f>
        <v/>
      </c>
      <c r="B409" s="29"/>
      <c r="C409" s="3"/>
      <c r="D409" s="29"/>
      <c r="E409" s="3"/>
      <c r="F409" s="30"/>
      <c r="G409" s="1"/>
      <c r="H409" s="30"/>
      <c r="I409" s="1"/>
      <c r="J409" s="30"/>
      <c r="K409" s="1"/>
      <c r="L409" s="30"/>
      <c r="M409" s="1"/>
      <c r="N409" s="30"/>
      <c r="O409" s="1"/>
      <c r="P409" s="30"/>
      <c r="Q409" s="1"/>
      <c r="R409" s="30"/>
      <c r="S409" s="1"/>
      <c r="T409" s="30"/>
      <c r="U409" s="1"/>
      <c r="V409" s="30"/>
      <c r="W409" s="1"/>
      <c r="X409" s="30"/>
      <c r="Y409" s="1"/>
      <c r="Z409" s="30"/>
      <c r="AA409" s="1"/>
      <c r="AB409" s="30"/>
      <c r="AC409" s="1"/>
      <c r="AD409" s="30"/>
      <c r="AE409" s="1"/>
      <c r="AF409" s="30"/>
      <c r="AG409" s="1"/>
      <c r="AH409" s="30"/>
      <c r="AI409" s="1"/>
      <c r="AJ409" s="30"/>
      <c r="AK409" s="1"/>
      <c r="AL409" s="8"/>
    </row>
    <row r="410" spans="1:38" x14ac:dyDescent="0.25">
      <c r="A410" s="18" t="str">
        <f>'General Info (1 of 5)'!A409</f>
        <v/>
      </c>
      <c r="B410" s="29"/>
      <c r="C410" s="3"/>
      <c r="D410" s="29"/>
      <c r="E410" s="3"/>
      <c r="F410" s="30"/>
      <c r="G410" s="1"/>
      <c r="H410" s="30"/>
      <c r="I410" s="1"/>
      <c r="J410" s="30"/>
      <c r="K410" s="1"/>
      <c r="L410" s="30"/>
      <c r="M410" s="1"/>
      <c r="N410" s="30"/>
      <c r="O410" s="1"/>
      <c r="P410" s="30"/>
      <c r="Q410" s="1"/>
      <c r="R410" s="30"/>
      <c r="S410" s="1"/>
      <c r="T410" s="30"/>
      <c r="U410" s="1"/>
      <c r="V410" s="30"/>
      <c r="W410" s="1"/>
      <c r="X410" s="30"/>
      <c r="Y410" s="1"/>
      <c r="Z410" s="30"/>
      <c r="AA410" s="1"/>
      <c r="AB410" s="30"/>
      <c r="AC410" s="1"/>
      <c r="AD410" s="30"/>
      <c r="AE410" s="1"/>
      <c r="AF410" s="30"/>
      <c r="AG410" s="1"/>
      <c r="AH410" s="30"/>
      <c r="AI410" s="1"/>
      <c r="AJ410" s="30"/>
      <c r="AK410" s="1"/>
      <c r="AL410" s="8"/>
    </row>
    <row r="411" spans="1:38" x14ac:dyDescent="0.25">
      <c r="A411" s="18" t="str">
        <f>'General Info (1 of 5)'!A410</f>
        <v/>
      </c>
      <c r="B411" s="29"/>
      <c r="C411" s="3"/>
      <c r="D411" s="29"/>
      <c r="E411" s="3"/>
      <c r="F411" s="30"/>
      <c r="G411" s="1"/>
      <c r="H411" s="30"/>
      <c r="I411" s="1"/>
      <c r="J411" s="30"/>
      <c r="K411" s="1"/>
      <c r="L411" s="30"/>
      <c r="M411" s="1"/>
      <c r="N411" s="30"/>
      <c r="O411" s="1"/>
      <c r="P411" s="30"/>
      <c r="Q411" s="1"/>
      <c r="R411" s="30"/>
      <c r="S411" s="1"/>
      <c r="T411" s="30"/>
      <c r="U411" s="1"/>
      <c r="V411" s="30"/>
      <c r="W411" s="1"/>
      <c r="X411" s="30"/>
      <c r="Y411" s="1"/>
      <c r="Z411" s="30"/>
      <c r="AA411" s="1"/>
      <c r="AB411" s="30"/>
      <c r="AC411" s="1"/>
      <c r="AD411" s="30"/>
      <c r="AE411" s="1"/>
      <c r="AF411" s="30"/>
      <c r="AG411" s="1"/>
      <c r="AH411" s="30"/>
      <c r="AI411" s="1"/>
      <c r="AJ411" s="30"/>
      <c r="AK411" s="1"/>
      <c r="AL411" s="8"/>
    </row>
    <row r="412" spans="1:38" x14ac:dyDescent="0.25">
      <c r="A412" s="18" t="str">
        <f>'General Info (1 of 5)'!A411</f>
        <v/>
      </c>
      <c r="B412" s="29"/>
      <c r="C412" s="3"/>
      <c r="D412" s="29"/>
      <c r="E412" s="3"/>
      <c r="F412" s="30"/>
      <c r="G412" s="1"/>
      <c r="H412" s="30"/>
      <c r="I412" s="1"/>
      <c r="J412" s="30"/>
      <c r="K412" s="1"/>
      <c r="L412" s="30"/>
      <c r="M412" s="1"/>
      <c r="N412" s="30"/>
      <c r="O412" s="1"/>
      <c r="P412" s="30"/>
      <c r="Q412" s="1"/>
      <c r="R412" s="30"/>
      <c r="S412" s="1"/>
      <c r="T412" s="30"/>
      <c r="U412" s="1"/>
      <c r="V412" s="30"/>
      <c r="W412" s="1"/>
      <c r="X412" s="30"/>
      <c r="Y412" s="1"/>
      <c r="Z412" s="30"/>
      <c r="AA412" s="1"/>
      <c r="AB412" s="30"/>
      <c r="AC412" s="1"/>
      <c r="AD412" s="30"/>
      <c r="AE412" s="1"/>
      <c r="AF412" s="30"/>
      <c r="AG412" s="1"/>
      <c r="AH412" s="30"/>
      <c r="AI412" s="1"/>
      <c r="AJ412" s="30"/>
      <c r="AK412" s="1"/>
      <c r="AL412" s="8"/>
    </row>
    <row r="413" spans="1:38" x14ac:dyDescent="0.25">
      <c r="A413" s="18" t="str">
        <f>'General Info (1 of 5)'!A412</f>
        <v/>
      </c>
      <c r="B413" s="29"/>
      <c r="C413" s="3"/>
      <c r="D413" s="29"/>
      <c r="E413" s="3"/>
      <c r="F413" s="30"/>
      <c r="G413" s="1"/>
      <c r="H413" s="30"/>
      <c r="I413" s="1"/>
      <c r="J413" s="30"/>
      <c r="K413" s="1"/>
      <c r="L413" s="30"/>
      <c r="M413" s="1"/>
      <c r="N413" s="30"/>
      <c r="O413" s="1"/>
      <c r="P413" s="30"/>
      <c r="Q413" s="1"/>
      <c r="R413" s="30"/>
      <c r="S413" s="1"/>
      <c r="T413" s="30"/>
      <c r="U413" s="1"/>
      <c r="V413" s="30"/>
      <c r="W413" s="1"/>
      <c r="X413" s="30"/>
      <c r="Y413" s="1"/>
      <c r="Z413" s="30"/>
      <c r="AA413" s="1"/>
      <c r="AB413" s="30"/>
      <c r="AC413" s="1"/>
      <c r="AD413" s="30"/>
      <c r="AE413" s="1"/>
      <c r="AF413" s="30"/>
      <c r="AG413" s="1"/>
      <c r="AH413" s="30"/>
      <c r="AI413" s="1"/>
      <c r="AJ413" s="30"/>
      <c r="AK413" s="1"/>
      <c r="AL413" s="8"/>
    </row>
    <row r="414" spans="1:38" x14ac:dyDescent="0.25">
      <c r="A414" s="18" t="str">
        <f>'General Info (1 of 5)'!A413</f>
        <v/>
      </c>
      <c r="B414" s="29"/>
      <c r="C414" s="3"/>
      <c r="D414" s="29"/>
      <c r="E414" s="3"/>
      <c r="F414" s="30"/>
      <c r="G414" s="1"/>
      <c r="H414" s="30"/>
      <c r="I414" s="1"/>
      <c r="J414" s="30"/>
      <c r="K414" s="1"/>
      <c r="L414" s="30"/>
      <c r="M414" s="1"/>
      <c r="N414" s="30"/>
      <c r="O414" s="1"/>
      <c r="P414" s="30"/>
      <c r="Q414" s="1"/>
      <c r="R414" s="30"/>
      <c r="S414" s="1"/>
      <c r="T414" s="30"/>
      <c r="U414" s="1"/>
      <c r="V414" s="30"/>
      <c r="W414" s="1"/>
      <c r="X414" s="30"/>
      <c r="Y414" s="1"/>
      <c r="Z414" s="30"/>
      <c r="AA414" s="1"/>
      <c r="AB414" s="30"/>
      <c r="AC414" s="1"/>
      <c r="AD414" s="30"/>
      <c r="AE414" s="1"/>
      <c r="AF414" s="30"/>
      <c r="AG414" s="1"/>
      <c r="AH414" s="30"/>
      <c r="AI414" s="1"/>
      <c r="AJ414" s="30"/>
      <c r="AK414" s="1"/>
      <c r="AL414" s="8"/>
    </row>
    <row r="415" spans="1:38" x14ac:dyDescent="0.25">
      <c r="A415" s="18" t="str">
        <f>'General Info (1 of 5)'!A414</f>
        <v/>
      </c>
      <c r="B415" s="29"/>
      <c r="C415" s="3"/>
      <c r="D415" s="29"/>
      <c r="E415" s="3"/>
      <c r="F415" s="30"/>
      <c r="G415" s="1"/>
      <c r="H415" s="30"/>
      <c r="I415" s="1"/>
      <c r="J415" s="30"/>
      <c r="K415" s="1"/>
      <c r="L415" s="30"/>
      <c r="M415" s="1"/>
      <c r="N415" s="30"/>
      <c r="O415" s="1"/>
      <c r="P415" s="30"/>
      <c r="Q415" s="1"/>
      <c r="R415" s="30"/>
      <c r="S415" s="1"/>
      <c r="T415" s="30"/>
      <c r="U415" s="1"/>
      <c r="V415" s="30"/>
      <c r="W415" s="1"/>
      <c r="X415" s="30"/>
      <c r="Y415" s="1"/>
      <c r="Z415" s="30"/>
      <c r="AA415" s="1"/>
      <c r="AB415" s="30"/>
      <c r="AC415" s="1"/>
      <c r="AD415" s="30"/>
      <c r="AE415" s="1"/>
      <c r="AF415" s="30"/>
      <c r="AG415" s="1"/>
      <c r="AH415" s="30"/>
      <c r="AI415" s="1"/>
      <c r="AJ415" s="30"/>
      <c r="AK415" s="1"/>
      <c r="AL415" s="8"/>
    </row>
    <row r="416" spans="1:38" x14ac:dyDescent="0.25">
      <c r="A416" s="18" t="str">
        <f>'General Info (1 of 5)'!A415</f>
        <v/>
      </c>
      <c r="B416" s="29"/>
      <c r="C416" s="3"/>
      <c r="D416" s="29"/>
      <c r="E416" s="3"/>
      <c r="F416" s="30"/>
      <c r="G416" s="1"/>
      <c r="H416" s="30"/>
      <c r="I416" s="1"/>
      <c r="J416" s="30"/>
      <c r="K416" s="1"/>
      <c r="L416" s="30"/>
      <c r="M416" s="1"/>
      <c r="N416" s="30"/>
      <c r="O416" s="1"/>
      <c r="P416" s="30"/>
      <c r="Q416" s="1"/>
      <c r="R416" s="30"/>
      <c r="S416" s="1"/>
      <c r="T416" s="30"/>
      <c r="U416" s="1"/>
      <c r="V416" s="30"/>
      <c r="W416" s="1"/>
      <c r="X416" s="30"/>
      <c r="Y416" s="1"/>
      <c r="Z416" s="30"/>
      <c r="AA416" s="1"/>
      <c r="AB416" s="30"/>
      <c r="AC416" s="1"/>
      <c r="AD416" s="30"/>
      <c r="AE416" s="1"/>
      <c r="AF416" s="30"/>
      <c r="AG416" s="1"/>
      <c r="AH416" s="30"/>
      <c r="AI416" s="1"/>
      <c r="AJ416" s="30"/>
      <c r="AK416" s="1"/>
      <c r="AL416" s="8"/>
    </row>
    <row r="417" spans="1:38" x14ac:dyDescent="0.25">
      <c r="A417" s="18" t="str">
        <f>'General Info (1 of 5)'!A416</f>
        <v/>
      </c>
      <c r="B417" s="29"/>
      <c r="C417" s="3"/>
      <c r="D417" s="29"/>
      <c r="E417" s="3"/>
      <c r="F417" s="30"/>
      <c r="G417" s="1"/>
      <c r="H417" s="30"/>
      <c r="I417" s="1"/>
      <c r="J417" s="30"/>
      <c r="K417" s="1"/>
      <c r="L417" s="30"/>
      <c r="M417" s="1"/>
      <c r="N417" s="30"/>
      <c r="O417" s="1"/>
      <c r="P417" s="30"/>
      <c r="Q417" s="1"/>
      <c r="R417" s="30"/>
      <c r="S417" s="1"/>
      <c r="T417" s="30"/>
      <c r="U417" s="1"/>
      <c r="V417" s="30"/>
      <c r="W417" s="1"/>
      <c r="X417" s="30"/>
      <c r="Y417" s="1"/>
      <c r="Z417" s="30"/>
      <c r="AA417" s="1"/>
      <c r="AB417" s="30"/>
      <c r="AC417" s="1"/>
      <c r="AD417" s="30"/>
      <c r="AE417" s="1"/>
      <c r="AF417" s="30"/>
      <c r="AG417" s="1"/>
      <c r="AH417" s="30"/>
      <c r="AI417" s="1"/>
      <c r="AJ417" s="30"/>
      <c r="AK417" s="1"/>
      <c r="AL417" s="8"/>
    </row>
    <row r="418" spans="1:38" x14ac:dyDescent="0.25">
      <c r="A418" s="18" t="str">
        <f>'General Info (1 of 5)'!A417</f>
        <v/>
      </c>
      <c r="B418" s="29"/>
      <c r="C418" s="3"/>
      <c r="D418" s="29"/>
      <c r="E418" s="3"/>
      <c r="F418" s="30"/>
      <c r="G418" s="1"/>
      <c r="H418" s="30"/>
      <c r="I418" s="1"/>
      <c r="J418" s="30"/>
      <c r="K418" s="1"/>
      <c r="L418" s="30"/>
      <c r="M418" s="1"/>
      <c r="N418" s="30"/>
      <c r="O418" s="1"/>
      <c r="P418" s="30"/>
      <c r="Q418" s="1"/>
      <c r="R418" s="30"/>
      <c r="S418" s="1"/>
      <c r="T418" s="30"/>
      <c r="U418" s="1"/>
      <c r="V418" s="30"/>
      <c r="W418" s="1"/>
      <c r="X418" s="30"/>
      <c r="Y418" s="1"/>
      <c r="Z418" s="30"/>
      <c r="AA418" s="1"/>
      <c r="AB418" s="30"/>
      <c r="AC418" s="1"/>
      <c r="AD418" s="30"/>
      <c r="AE418" s="1"/>
      <c r="AF418" s="30"/>
      <c r="AG418" s="1"/>
      <c r="AH418" s="30"/>
      <c r="AI418" s="1"/>
      <c r="AJ418" s="30"/>
      <c r="AK418" s="1"/>
      <c r="AL418" s="8"/>
    </row>
    <row r="419" spans="1:38" x14ac:dyDescent="0.25">
      <c r="A419" s="18" t="str">
        <f>'General Info (1 of 5)'!A418</f>
        <v/>
      </c>
      <c r="B419" s="29"/>
      <c r="C419" s="3"/>
      <c r="D419" s="29"/>
      <c r="E419" s="3"/>
      <c r="F419" s="30"/>
      <c r="G419" s="1"/>
      <c r="H419" s="30"/>
      <c r="I419" s="1"/>
      <c r="J419" s="30"/>
      <c r="K419" s="1"/>
      <c r="L419" s="30"/>
      <c r="M419" s="1"/>
      <c r="N419" s="30"/>
      <c r="O419" s="1"/>
      <c r="P419" s="30"/>
      <c r="Q419" s="1"/>
      <c r="R419" s="30"/>
      <c r="S419" s="1"/>
      <c r="T419" s="30"/>
      <c r="U419" s="1"/>
      <c r="V419" s="30"/>
      <c r="W419" s="1"/>
      <c r="X419" s="30"/>
      <c r="Y419" s="1"/>
      <c r="Z419" s="30"/>
      <c r="AA419" s="1"/>
      <c r="AB419" s="30"/>
      <c r="AC419" s="1"/>
      <c r="AD419" s="30"/>
      <c r="AE419" s="1"/>
      <c r="AF419" s="30"/>
      <c r="AG419" s="1"/>
      <c r="AH419" s="30"/>
      <c r="AI419" s="1"/>
      <c r="AJ419" s="30"/>
      <c r="AK419" s="1"/>
      <c r="AL419" s="8"/>
    </row>
    <row r="420" spans="1:38" x14ac:dyDescent="0.25">
      <c r="A420" s="18" t="str">
        <f>'General Info (1 of 5)'!A419</f>
        <v/>
      </c>
      <c r="B420" s="29"/>
      <c r="C420" s="3"/>
      <c r="D420" s="29"/>
      <c r="E420" s="3"/>
      <c r="F420" s="30"/>
      <c r="G420" s="1"/>
      <c r="H420" s="30"/>
      <c r="I420" s="1"/>
      <c r="J420" s="30"/>
      <c r="K420" s="1"/>
      <c r="L420" s="30"/>
      <c r="M420" s="1"/>
      <c r="N420" s="30"/>
      <c r="O420" s="1"/>
      <c r="P420" s="30"/>
      <c r="Q420" s="1"/>
      <c r="R420" s="30"/>
      <c r="S420" s="1"/>
      <c r="T420" s="30"/>
      <c r="U420" s="1"/>
      <c r="V420" s="30"/>
      <c r="W420" s="1"/>
      <c r="X420" s="30"/>
      <c r="Y420" s="1"/>
      <c r="Z420" s="30"/>
      <c r="AA420" s="1"/>
      <c r="AB420" s="30"/>
      <c r="AC420" s="1"/>
      <c r="AD420" s="30"/>
      <c r="AE420" s="1"/>
      <c r="AF420" s="30"/>
      <c r="AG420" s="1"/>
      <c r="AH420" s="30"/>
      <c r="AI420" s="1"/>
      <c r="AJ420" s="30"/>
      <c r="AK420" s="1"/>
      <c r="AL420" s="8"/>
    </row>
    <row r="421" spans="1:38" x14ac:dyDescent="0.25">
      <c r="A421" s="18" t="str">
        <f>'General Info (1 of 5)'!A420</f>
        <v/>
      </c>
      <c r="B421" s="29"/>
      <c r="C421" s="3"/>
      <c r="D421" s="29"/>
      <c r="E421" s="3"/>
      <c r="F421" s="30"/>
      <c r="G421" s="1"/>
      <c r="H421" s="30"/>
      <c r="I421" s="1"/>
      <c r="J421" s="30"/>
      <c r="K421" s="1"/>
      <c r="L421" s="30"/>
      <c r="M421" s="1"/>
      <c r="N421" s="30"/>
      <c r="O421" s="1"/>
      <c r="P421" s="30"/>
      <c r="Q421" s="1"/>
      <c r="R421" s="30"/>
      <c r="S421" s="1"/>
      <c r="T421" s="30"/>
      <c r="U421" s="1"/>
      <c r="V421" s="30"/>
      <c r="W421" s="1"/>
      <c r="X421" s="30"/>
      <c r="Y421" s="1"/>
      <c r="Z421" s="30"/>
      <c r="AA421" s="1"/>
      <c r="AB421" s="30"/>
      <c r="AC421" s="1"/>
      <c r="AD421" s="30"/>
      <c r="AE421" s="1"/>
      <c r="AF421" s="30"/>
      <c r="AG421" s="1"/>
      <c r="AH421" s="30"/>
      <c r="AI421" s="1"/>
      <c r="AJ421" s="30"/>
      <c r="AK421" s="1"/>
      <c r="AL421" s="8"/>
    </row>
    <row r="422" spans="1:38" x14ac:dyDescent="0.25">
      <c r="A422" s="18" t="str">
        <f>'General Info (1 of 5)'!A421</f>
        <v/>
      </c>
      <c r="B422" s="29"/>
      <c r="C422" s="3"/>
      <c r="D422" s="29"/>
      <c r="E422" s="3"/>
      <c r="F422" s="30"/>
      <c r="G422" s="1"/>
      <c r="H422" s="30"/>
      <c r="I422" s="1"/>
      <c r="J422" s="30"/>
      <c r="K422" s="1"/>
      <c r="L422" s="30"/>
      <c r="M422" s="1"/>
      <c r="N422" s="30"/>
      <c r="O422" s="1"/>
      <c r="P422" s="30"/>
      <c r="Q422" s="1"/>
      <c r="R422" s="30"/>
      <c r="S422" s="1"/>
      <c r="T422" s="30"/>
      <c r="U422" s="1"/>
      <c r="V422" s="30"/>
      <c r="W422" s="1"/>
      <c r="X422" s="30"/>
      <c r="Y422" s="1"/>
      <c r="Z422" s="30"/>
      <c r="AA422" s="1"/>
      <c r="AB422" s="30"/>
      <c r="AC422" s="1"/>
      <c r="AD422" s="30"/>
      <c r="AE422" s="1"/>
      <c r="AF422" s="30"/>
      <c r="AG422" s="1"/>
      <c r="AH422" s="30"/>
      <c r="AI422" s="1"/>
      <c r="AJ422" s="30"/>
      <c r="AK422" s="1"/>
      <c r="AL422" s="8"/>
    </row>
    <row r="423" spans="1:38" x14ac:dyDescent="0.25">
      <c r="A423" s="18" t="str">
        <f>'General Info (1 of 5)'!A422</f>
        <v/>
      </c>
      <c r="B423" s="29"/>
      <c r="C423" s="3"/>
      <c r="D423" s="29"/>
      <c r="E423" s="3"/>
      <c r="F423" s="30"/>
      <c r="G423" s="1"/>
      <c r="H423" s="30"/>
      <c r="I423" s="1"/>
      <c r="J423" s="30"/>
      <c r="K423" s="1"/>
      <c r="L423" s="30"/>
      <c r="M423" s="1"/>
      <c r="N423" s="30"/>
      <c r="O423" s="1"/>
      <c r="P423" s="30"/>
      <c r="Q423" s="1"/>
      <c r="R423" s="30"/>
      <c r="S423" s="1"/>
      <c r="T423" s="30"/>
      <c r="U423" s="1"/>
      <c r="V423" s="30"/>
      <c r="W423" s="1"/>
      <c r="X423" s="30"/>
      <c r="Y423" s="1"/>
      <c r="Z423" s="30"/>
      <c r="AA423" s="1"/>
      <c r="AB423" s="30"/>
      <c r="AC423" s="1"/>
      <c r="AD423" s="30"/>
      <c r="AE423" s="1"/>
      <c r="AF423" s="30"/>
      <c r="AG423" s="1"/>
      <c r="AH423" s="30"/>
      <c r="AI423" s="1"/>
      <c r="AJ423" s="30"/>
      <c r="AK423" s="1"/>
      <c r="AL423" s="8"/>
    </row>
    <row r="424" spans="1:38" x14ac:dyDescent="0.25">
      <c r="A424" s="18" t="str">
        <f>'General Info (1 of 5)'!A423</f>
        <v/>
      </c>
      <c r="B424" s="29"/>
      <c r="C424" s="3"/>
      <c r="D424" s="29"/>
      <c r="E424" s="3"/>
      <c r="F424" s="30"/>
      <c r="G424" s="1"/>
      <c r="H424" s="30"/>
      <c r="I424" s="1"/>
      <c r="J424" s="30"/>
      <c r="K424" s="1"/>
      <c r="L424" s="30"/>
      <c r="M424" s="1"/>
      <c r="N424" s="30"/>
      <c r="O424" s="1"/>
      <c r="P424" s="30"/>
      <c r="Q424" s="1"/>
      <c r="R424" s="30"/>
      <c r="S424" s="1"/>
      <c r="T424" s="30"/>
      <c r="U424" s="1"/>
      <c r="V424" s="30"/>
      <c r="W424" s="1"/>
      <c r="X424" s="30"/>
      <c r="Y424" s="1"/>
      <c r="Z424" s="30"/>
      <c r="AA424" s="1"/>
      <c r="AB424" s="30"/>
      <c r="AC424" s="1"/>
      <c r="AD424" s="30"/>
      <c r="AE424" s="1"/>
      <c r="AF424" s="30"/>
      <c r="AG424" s="1"/>
      <c r="AH424" s="30"/>
      <c r="AI424" s="1"/>
      <c r="AJ424" s="30"/>
      <c r="AK424" s="1"/>
      <c r="AL424" s="8"/>
    </row>
    <row r="425" spans="1:38" x14ac:dyDescent="0.25">
      <c r="A425" s="18" t="str">
        <f>'General Info (1 of 5)'!A424</f>
        <v/>
      </c>
      <c r="B425" s="29"/>
      <c r="C425" s="3"/>
      <c r="D425" s="29"/>
      <c r="E425" s="3"/>
      <c r="F425" s="30"/>
      <c r="G425" s="1"/>
      <c r="H425" s="30"/>
      <c r="I425" s="1"/>
      <c r="J425" s="30"/>
      <c r="K425" s="1"/>
      <c r="L425" s="30"/>
      <c r="M425" s="1"/>
      <c r="N425" s="30"/>
      <c r="O425" s="1"/>
      <c r="P425" s="30"/>
      <c r="Q425" s="1"/>
      <c r="R425" s="30"/>
      <c r="S425" s="1"/>
      <c r="T425" s="30"/>
      <c r="U425" s="1"/>
      <c r="V425" s="30"/>
      <c r="W425" s="1"/>
      <c r="X425" s="30"/>
      <c r="Y425" s="1"/>
      <c r="Z425" s="30"/>
      <c r="AA425" s="1"/>
      <c r="AB425" s="30"/>
      <c r="AC425" s="1"/>
      <c r="AD425" s="30"/>
      <c r="AE425" s="1"/>
      <c r="AF425" s="30"/>
      <c r="AG425" s="1"/>
      <c r="AH425" s="30"/>
      <c r="AI425" s="1"/>
      <c r="AJ425" s="30"/>
      <c r="AK425" s="1"/>
      <c r="AL425" s="8"/>
    </row>
    <row r="426" spans="1:38" x14ac:dyDescent="0.25">
      <c r="A426" s="18" t="str">
        <f>'General Info (1 of 5)'!A425</f>
        <v/>
      </c>
      <c r="B426" s="29"/>
      <c r="C426" s="3"/>
      <c r="D426" s="29"/>
      <c r="E426" s="3"/>
      <c r="F426" s="30"/>
      <c r="G426" s="1"/>
      <c r="H426" s="30"/>
      <c r="I426" s="1"/>
      <c r="J426" s="30"/>
      <c r="K426" s="1"/>
      <c r="L426" s="30"/>
      <c r="M426" s="1"/>
      <c r="N426" s="30"/>
      <c r="O426" s="1"/>
      <c r="P426" s="30"/>
      <c r="Q426" s="1"/>
      <c r="R426" s="30"/>
      <c r="S426" s="1"/>
      <c r="T426" s="30"/>
      <c r="U426" s="1"/>
      <c r="V426" s="30"/>
      <c r="W426" s="1"/>
      <c r="X426" s="30"/>
      <c r="Y426" s="1"/>
      <c r="Z426" s="30"/>
      <c r="AA426" s="1"/>
      <c r="AB426" s="30"/>
      <c r="AC426" s="1"/>
      <c r="AD426" s="30"/>
      <c r="AE426" s="1"/>
      <c r="AF426" s="30"/>
      <c r="AG426" s="1"/>
      <c r="AH426" s="30"/>
      <c r="AI426" s="1"/>
      <c r="AJ426" s="30"/>
      <c r="AK426" s="1"/>
      <c r="AL426" s="8"/>
    </row>
    <row r="427" spans="1:38" x14ac:dyDescent="0.25">
      <c r="A427" s="18" t="str">
        <f>'General Info (1 of 5)'!A426</f>
        <v/>
      </c>
      <c r="B427" s="29"/>
      <c r="C427" s="3"/>
      <c r="D427" s="29"/>
      <c r="E427" s="3"/>
      <c r="F427" s="30"/>
      <c r="G427" s="1"/>
      <c r="H427" s="30"/>
      <c r="I427" s="1"/>
      <c r="J427" s="30"/>
      <c r="K427" s="1"/>
      <c r="L427" s="30"/>
      <c r="M427" s="1"/>
      <c r="N427" s="30"/>
      <c r="O427" s="1"/>
      <c r="P427" s="30"/>
      <c r="Q427" s="1"/>
      <c r="R427" s="30"/>
      <c r="S427" s="1"/>
      <c r="T427" s="30"/>
      <c r="U427" s="1"/>
      <c r="V427" s="30"/>
      <c r="W427" s="1"/>
      <c r="X427" s="30"/>
      <c r="Y427" s="1"/>
      <c r="Z427" s="30"/>
      <c r="AA427" s="1"/>
      <c r="AB427" s="30"/>
      <c r="AC427" s="1"/>
      <c r="AD427" s="30"/>
      <c r="AE427" s="1"/>
      <c r="AF427" s="30"/>
      <c r="AG427" s="1"/>
      <c r="AH427" s="30"/>
      <c r="AI427" s="1"/>
      <c r="AJ427" s="30"/>
      <c r="AK427" s="1"/>
      <c r="AL427" s="8"/>
    </row>
    <row r="428" spans="1:38" x14ac:dyDescent="0.25">
      <c r="A428" s="18" t="str">
        <f>'General Info (1 of 5)'!A427</f>
        <v/>
      </c>
      <c r="B428" s="29"/>
      <c r="C428" s="3"/>
      <c r="D428" s="29"/>
      <c r="E428" s="3"/>
      <c r="F428" s="30"/>
      <c r="G428" s="1"/>
      <c r="H428" s="30"/>
      <c r="I428" s="1"/>
      <c r="J428" s="30"/>
      <c r="K428" s="1"/>
      <c r="L428" s="30"/>
      <c r="M428" s="1"/>
      <c r="N428" s="30"/>
      <c r="O428" s="1"/>
      <c r="P428" s="30"/>
      <c r="Q428" s="1"/>
      <c r="R428" s="30"/>
      <c r="S428" s="1"/>
      <c r="T428" s="30"/>
      <c r="U428" s="1"/>
      <c r="V428" s="30"/>
      <c r="W428" s="1"/>
      <c r="X428" s="30"/>
      <c r="Y428" s="1"/>
      <c r="Z428" s="30"/>
      <c r="AA428" s="1"/>
      <c r="AB428" s="30"/>
      <c r="AC428" s="1"/>
      <c r="AD428" s="30"/>
      <c r="AE428" s="1"/>
      <c r="AF428" s="30"/>
      <c r="AG428" s="1"/>
      <c r="AH428" s="30"/>
      <c r="AI428" s="1"/>
      <c r="AJ428" s="30"/>
      <c r="AK428" s="1"/>
      <c r="AL428" s="8"/>
    </row>
    <row r="429" spans="1:38" x14ac:dyDescent="0.25">
      <c r="A429" s="18" t="str">
        <f>'General Info (1 of 5)'!A428</f>
        <v/>
      </c>
      <c r="B429" s="29"/>
      <c r="C429" s="3"/>
      <c r="D429" s="29"/>
      <c r="E429" s="3"/>
      <c r="F429" s="30"/>
      <c r="G429" s="1"/>
      <c r="H429" s="30"/>
      <c r="I429" s="1"/>
      <c r="J429" s="30"/>
      <c r="K429" s="1"/>
      <c r="L429" s="30"/>
      <c r="M429" s="1"/>
      <c r="N429" s="30"/>
      <c r="O429" s="1"/>
      <c r="P429" s="30"/>
      <c r="Q429" s="1"/>
      <c r="R429" s="30"/>
      <c r="S429" s="1"/>
      <c r="T429" s="30"/>
      <c r="U429" s="1"/>
      <c r="V429" s="30"/>
      <c r="W429" s="1"/>
      <c r="X429" s="30"/>
      <c r="Y429" s="1"/>
      <c r="Z429" s="30"/>
      <c r="AA429" s="1"/>
      <c r="AB429" s="30"/>
      <c r="AC429" s="1"/>
      <c r="AD429" s="30"/>
      <c r="AE429" s="1"/>
      <c r="AF429" s="30"/>
      <c r="AG429" s="1"/>
      <c r="AH429" s="30"/>
      <c r="AI429" s="1"/>
      <c r="AJ429" s="30"/>
      <c r="AK429" s="1"/>
      <c r="AL429" s="8"/>
    </row>
    <row r="430" spans="1:38" x14ac:dyDescent="0.25">
      <c r="A430" s="18" t="str">
        <f>'General Info (1 of 5)'!A429</f>
        <v/>
      </c>
      <c r="B430" s="29"/>
      <c r="C430" s="3"/>
      <c r="D430" s="29"/>
      <c r="E430" s="3"/>
      <c r="F430" s="30"/>
      <c r="G430" s="1"/>
      <c r="H430" s="30"/>
      <c r="I430" s="1"/>
      <c r="J430" s="30"/>
      <c r="K430" s="1"/>
      <c r="L430" s="30"/>
      <c r="M430" s="1"/>
      <c r="N430" s="30"/>
      <c r="O430" s="1"/>
      <c r="P430" s="30"/>
      <c r="Q430" s="1"/>
      <c r="R430" s="30"/>
      <c r="S430" s="1"/>
      <c r="T430" s="30"/>
      <c r="U430" s="1"/>
      <c r="V430" s="30"/>
      <c r="W430" s="1"/>
      <c r="X430" s="30"/>
      <c r="Y430" s="1"/>
      <c r="Z430" s="30"/>
      <c r="AA430" s="1"/>
      <c r="AB430" s="30"/>
      <c r="AC430" s="1"/>
      <c r="AD430" s="30"/>
      <c r="AE430" s="1"/>
      <c r="AF430" s="30"/>
      <c r="AG430" s="1"/>
      <c r="AH430" s="30"/>
      <c r="AI430" s="1"/>
      <c r="AJ430" s="30"/>
      <c r="AK430" s="1"/>
      <c r="AL430" s="8"/>
    </row>
    <row r="431" spans="1:38" x14ac:dyDescent="0.25">
      <c r="A431" s="18" t="str">
        <f>'General Info (1 of 5)'!A430</f>
        <v/>
      </c>
      <c r="B431" s="29"/>
      <c r="C431" s="3"/>
      <c r="D431" s="29"/>
      <c r="E431" s="3"/>
      <c r="F431" s="30"/>
      <c r="G431" s="1"/>
      <c r="H431" s="30"/>
      <c r="I431" s="1"/>
      <c r="J431" s="30"/>
      <c r="K431" s="1"/>
      <c r="L431" s="30"/>
      <c r="M431" s="1"/>
      <c r="N431" s="30"/>
      <c r="O431" s="1"/>
      <c r="P431" s="30"/>
      <c r="Q431" s="1"/>
      <c r="R431" s="30"/>
      <c r="S431" s="1"/>
      <c r="T431" s="30"/>
      <c r="U431" s="1"/>
      <c r="V431" s="30"/>
      <c r="W431" s="1"/>
      <c r="X431" s="30"/>
      <c r="Y431" s="1"/>
      <c r="Z431" s="30"/>
      <c r="AA431" s="1"/>
      <c r="AB431" s="30"/>
      <c r="AC431" s="1"/>
      <c r="AD431" s="30"/>
      <c r="AE431" s="1"/>
      <c r="AF431" s="30"/>
      <c r="AG431" s="1"/>
      <c r="AH431" s="30"/>
      <c r="AI431" s="1"/>
      <c r="AJ431" s="30"/>
      <c r="AK431" s="1"/>
      <c r="AL431" s="8"/>
    </row>
    <row r="432" spans="1:38" x14ac:dyDescent="0.25">
      <c r="A432" s="18" t="str">
        <f>'General Info (1 of 5)'!A431</f>
        <v/>
      </c>
      <c r="B432" s="29"/>
      <c r="C432" s="3"/>
      <c r="D432" s="29"/>
      <c r="E432" s="3"/>
      <c r="F432" s="30"/>
      <c r="G432" s="1"/>
      <c r="H432" s="30"/>
      <c r="I432" s="1"/>
      <c r="J432" s="30"/>
      <c r="K432" s="1"/>
      <c r="L432" s="30"/>
      <c r="M432" s="1"/>
      <c r="N432" s="30"/>
      <c r="O432" s="1"/>
      <c r="P432" s="30"/>
      <c r="Q432" s="1"/>
      <c r="R432" s="30"/>
      <c r="S432" s="1"/>
      <c r="T432" s="30"/>
      <c r="U432" s="1"/>
      <c r="V432" s="30"/>
      <c r="W432" s="1"/>
      <c r="X432" s="30"/>
      <c r="Y432" s="1"/>
      <c r="Z432" s="30"/>
      <c r="AA432" s="1"/>
      <c r="AB432" s="30"/>
      <c r="AC432" s="1"/>
      <c r="AD432" s="30"/>
      <c r="AE432" s="1"/>
      <c r="AF432" s="30"/>
      <c r="AG432" s="1"/>
      <c r="AH432" s="30"/>
      <c r="AI432" s="1"/>
      <c r="AJ432" s="30"/>
      <c r="AK432" s="1"/>
      <c r="AL432" s="8"/>
    </row>
    <row r="433" spans="1:38" x14ac:dyDescent="0.25">
      <c r="A433" s="18" t="str">
        <f>'General Info (1 of 5)'!A432</f>
        <v/>
      </c>
      <c r="B433" s="29"/>
      <c r="C433" s="3"/>
      <c r="D433" s="29"/>
      <c r="E433" s="3"/>
      <c r="F433" s="30"/>
      <c r="G433" s="1"/>
      <c r="H433" s="30"/>
      <c r="I433" s="1"/>
      <c r="J433" s="30"/>
      <c r="K433" s="1"/>
      <c r="L433" s="30"/>
      <c r="M433" s="1"/>
      <c r="N433" s="30"/>
      <c r="O433" s="1"/>
      <c r="P433" s="30"/>
      <c r="Q433" s="1"/>
      <c r="R433" s="30"/>
      <c r="S433" s="1"/>
      <c r="T433" s="30"/>
      <c r="U433" s="1"/>
      <c r="V433" s="30"/>
      <c r="W433" s="1"/>
      <c r="X433" s="30"/>
      <c r="Y433" s="1"/>
      <c r="Z433" s="30"/>
      <c r="AA433" s="1"/>
      <c r="AB433" s="30"/>
      <c r="AC433" s="1"/>
      <c r="AD433" s="30"/>
      <c r="AE433" s="1"/>
      <c r="AF433" s="30"/>
      <c r="AG433" s="1"/>
      <c r="AH433" s="30"/>
      <c r="AI433" s="1"/>
      <c r="AJ433" s="30"/>
      <c r="AK433" s="1"/>
      <c r="AL433" s="8"/>
    </row>
    <row r="434" spans="1:38" x14ac:dyDescent="0.25">
      <c r="A434" s="18" t="str">
        <f>'General Info (1 of 5)'!A433</f>
        <v/>
      </c>
      <c r="B434" s="29"/>
      <c r="C434" s="3"/>
      <c r="D434" s="29"/>
      <c r="E434" s="3"/>
      <c r="F434" s="30"/>
      <c r="G434" s="1"/>
      <c r="H434" s="30"/>
      <c r="I434" s="1"/>
      <c r="J434" s="30"/>
      <c r="K434" s="1"/>
      <c r="L434" s="30"/>
      <c r="M434" s="1"/>
      <c r="N434" s="30"/>
      <c r="O434" s="1"/>
      <c r="P434" s="30"/>
      <c r="Q434" s="1"/>
      <c r="R434" s="30"/>
      <c r="S434" s="1"/>
      <c r="T434" s="30"/>
      <c r="U434" s="1"/>
      <c r="V434" s="30"/>
      <c r="W434" s="1"/>
      <c r="X434" s="30"/>
      <c r="Y434" s="1"/>
      <c r="Z434" s="30"/>
      <c r="AA434" s="1"/>
      <c r="AB434" s="30"/>
      <c r="AC434" s="1"/>
      <c r="AD434" s="30"/>
      <c r="AE434" s="1"/>
      <c r="AF434" s="30"/>
      <c r="AG434" s="1"/>
      <c r="AH434" s="30"/>
      <c r="AI434" s="1"/>
      <c r="AJ434" s="30"/>
      <c r="AK434" s="1"/>
      <c r="AL434" s="8"/>
    </row>
    <row r="435" spans="1:38" x14ac:dyDescent="0.25">
      <c r="A435" s="18" t="str">
        <f>'General Info (1 of 5)'!A434</f>
        <v/>
      </c>
      <c r="B435" s="29"/>
      <c r="C435" s="3"/>
      <c r="D435" s="29"/>
      <c r="E435" s="3"/>
      <c r="F435" s="30"/>
      <c r="G435" s="1"/>
      <c r="H435" s="30"/>
      <c r="I435" s="1"/>
      <c r="J435" s="30"/>
      <c r="K435" s="1"/>
      <c r="L435" s="30"/>
      <c r="M435" s="1"/>
      <c r="N435" s="30"/>
      <c r="O435" s="1"/>
      <c r="P435" s="30"/>
      <c r="Q435" s="1"/>
      <c r="R435" s="30"/>
      <c r="S435" s="1"/>
      <c r="T435" s="30"/>
      <c r="U435" s="1"/>
      <c r="V435" s="30"/>
      <c r="W435" s="1"/>
      <c r="X435" s="30"/>
      <c r="Y435" s="1"/>
      <c r="Z435" s="30"/>
      <c r="AA435" s="1"/>
      <c r="AB435" s="30"/>
      <c r="AC435" s="1"/>
      <c r="AD435" s="30"/>
      <c r="AE435" s="1"/>
      <c r="AF435" s="30"/>
      <c r="AG435" s="1"/>
      <c r="AH435" s="30"/>
      <c r="AI435" s="1"/>
      <c r="AJ435" s="30"/>
      <c r="AK435" s="1"/>
      <c r="AL435" s="8"/>
    </row>
    <row r="436" spans="1:38" x14ac:dyDescent="0.25">
      <c r="A436" s="18" t="str">
        <f>'General Info (1 of 5)'!A435</f>
        <v/>
      </c>
      <c r="B436" s="29"/>
      <c r="C436" s="3"/>
      <c r="D436" s="29"/>
      <c r="E436" s="3"/>
      <c r="F436" s="30"/>
      <c r="G436" s="1"/>
      <c r="H436" s="30"/>
      <c r="I436" s="1"/>
      <c r="J436" s="30"/>
      <c r="K436" s="1"/>
      <c r="L436" s="30"/>
      <c r="M436" s="1"/>
      <c r="N436" s="30"/>
      <c r="O436" s="1"/>
      <c r="P436" s="30"/>
      <c r="Q436" s="1"/>
      <c r="R436" s="30"/>
      <c r="S436" s="1"/>
      <c r="T436" s="30"/>
      <c r="U436" s="1"/>
      <c r="V436" s="30"/>
      <c r="W436" s="1"/>
      <c r="X436" s="30"/>
      <c r="Y436" s="1"/>
      <c r="Z436" s="30"/>
      <c r="AA436" s="1"/>
      <c r="AB436" s="30"/>
      <c r="AC436" s="1"/>
      <c r="AD436" s="30"/>
      <c r="AE436" s="1"/>
      <c r="AF436" s="30"/>
      <c r="AG436" s="1"/>
      <c r="AH436" s="30"/>
      <c r="AI436" s="1"/>
      <c r="AJ436" s="30"/>
      <c r="AK436" s="1"/>
      <c r="AL436" s="8"/>
    </row>
    <row r="437" spans="1:38" x14ac:dyDescent="0.25">
      <c r="A437" s="18" t="str">
        <f>'General Info (1 of 5)'!A436</f>
        <v/>
      </c>
      <c r="B437" s="29"/>
      <c r="C437" s="3"/>
      <c r="D437" s="29"/>
      <c r="E437" s="3"/>
      <c r="F437" s="30"/>
      <c r="G437" s="1"/>
      <c r="H437" s="30"/>
      <c r="I437" s="1"/>
      <c r="J437" s="30"/>
      <c r="K437" s="1"/>
      <c r="L437" s="30"/>
      <c r="M437" s="1"/>
      <c r="N437" s="30"/>
      <c r="O437" s="1"/>
      <c r="P437" s="30"/>
      <c r="Q437" s="1"/>
      <c r="R437" s="30"/>
      <c r="S437" s="1"/>
      <c r="T437" s="30"/>
      <c r="U437" s="1"/>
      <c r="V437" s="30"/>
      <c r="W437" s="1"/>
      <c r="X437" s="30"/>
      <c r="Y437" s="1"/>
      <c r="Z437" s="30"/>
      <c r="AA437" s="1"/>
      <c r="AB437" s="30"/>
      <c r="AC437" s="1"/>
      <c r="AD437" s="30"/>
      <c r="AE437" s="1"/>
      <c r="AF437" s="30"/>
      <c r="AG437" s="1"/>
      <c r="AH437" s="30"/>
      <c r="AI437" s="1"/>
      <c r="AJ437" s="30"/>
      <c r="AK437" s="1"/>
      <c r="AL437" s="8"/>
    </row>
    <row r="438" spans="1:38" x14ac:dyDescent="0.25">
      <c r="A438" s="18" t="str">
        <f>'General Info (1 of 5)'!A437</f>
        <v/>
      </c>
      <c r="B438" s="29"/>
      <c r="C438" s="3"/>
      <c r="D438" s="29"/>
      <c r="E438" s="3"/>
      <c r="F438" s="30"/>
      <c r="G438" s="1"/>
      <c r="H438" s="30"/>
      <c r="I438" s="1"/>
      <c r="J438" s="30"/>
      <c r="K438" s="1"/>
      <c r="L438" s="30"/>
      <c r="M438" s="1"/>
      <c r="N438" s="30"/>
      <c r="O438" s="1"/>
      <c r="P438" s="30"/>
      <c r="Q438" s="1"/>
      <c r="R438" s="30"/>
      <c r="S438" s="1"/>
      <c r="T438" s="30"/>
      <c r="U438" s="1"/>
      <c r="V438" s="30"/>
      <c r="W438" s="1"/>
      <c r="X438" s="30"/>
      <c r="Y438" s="1"/>
      <c r="Z438" s="30"/>
      <c r="AA438" s="1"/>
      <c r="AB438" s="30"/>
      <c r="AC438" s="1"/>
      <c r="AD438" s="30"/>
      <c r="AE438" s="1"/>
      <c r="AF438" s="30"/>
      <c r="AG438" s="1"/>
      <c r="AH438" s="30"/>
      <c r="AI438" s="1"/>
      <c r="AJ438" s="30"/>
      <c r="AK438" s="1"/>
      <c r="AL438" s="8"/>
    </row>
    <row r="439" spans="1:38" x14ac:dyDescent="0.25">
      <c r="A439" s="18" t="str">
        <f>'General Info (1 of 5)'!A438</f>
        <v/>
      </c>
      <c r="B439" s="29"/>
      <c r="C439" s="3"/>
      <c r="D439" s="29"/>
      <c r="E439" s="3"/>
      <c r="F439" s="30"/>
      <c r="G439" s="1"/>
      <c r="H439" s="30"/>
      <c r="I439" s="1"/>
      <c r="J439" s="30"/>
      <c r="K439" s="1"/>
      <c r="L439" s="30"/>
      <c r="M439" s="1"/>
      <c r="N439" s="30"/>
      <c r="O439" s="1"/>
      <c r="P439" s="30"/>
      <c r="Q439" s="1"/>
      <c r="R439" s="30"/>
      <c r="S439" s="1"/>
      <c r="T439" s="30"/>
      <c r="U439" s="1"/>
      <c r="V439" s="30"/>
      <c r="W439" s="1"/>
      <c r="X439" s="30"/>
      <c r="Y439" s="1"/>
      <c r="Z439" s="30"/>
      <c r="AA439" s="1"/>
      <c r="AB439" s="30"/>
      <c r="AC439" s="1"/>
      <c r="AD439" s="30"/>
      <c r="AE439" s="1"/>
      <c r="AF439" s="30"/>
      <c r="AG439" s="1"/>
      <c r="AH439" s="30"/>
      <c r="AI439" s="1"/>
      <c r="AJ439" s="30"/>
      <c r="AK439" s="1"/>
      <c r="AL439" s="8"/>
    </row>
    <row r="440" spans="1:38" x14ac:dyDescent="0.25">
      <c r="A440" s="18" t="str">
        <f>'General Info (1 of 5)'!A439</f>
        <v/>
      </c>
      <c r="B440" s="29"/>
      <c r="C440" s="3"/>
      <c r="D440" s="29"/>
      <c r="E440" s="3"/>
      <c r="F440" s="30"/>
      <c r="G440" s="1"/>
      <c r="H440" s="30"/>
      <c r="I440" s="1"/>
      <c r="J440" s="30"/>
      <c r="K440" s="1"/>
      <c r="L440" s="30"/>
      <c r="M440" s="1"/>
      <c r="N440" s="30"/>
      <c r="O440" s="1"/>
      <c r="P440" s="30"/>
      <c r="Q440" s="1"/>
      <c r="R440" s="30"/>
      <c r="S440" s="1"/>
      <c r="T440" s="30"/>
      <c r="U440" s="1"/>
      <c r="V440" s="30"/>
      <c r="W440" s="1"/>
      <c r="X440" s="30"/>
      <c r="Y440" s="1"/>
      <c r="Z440" s="30"/>
      <c r="AA440" s="1"/>
      <c r="AB440" s="30"/>
      <c r="AC440" s="1"/>
      <c r="AD440" s="30"/>
      <c r="AE440" s="1"/>
      <c r="AF440" s="30"/>
      <c r="AG440" s="1"/>
      <c r="AH440" s="30"/>
      <c r="AI440" s="1"/>
      <c r="AJ440" s="30"/>
      <c r="AK440" s="1"/>
      <c r="AL440" s="8"/>
    </row>
    <row r="441" spans="1:38" x14ac:dyDescent="0.25">
      <c r="A441" s="18" t="str">
        <f>'General Info (1 of 5)'!A440</f>
        <v/>
      </c>
      <c r="B441" s="29"/>
      <c r="C441" s="3"/>
      <c r="D441" s="29"/>
      <c r="E441" s="3"/>
      <c r="F441" s="30"/>
      <c r="G441" s="1"/>
      <c r="H441" s="30"/>
      <c r="I441" s="1"/>
      <c r="J441" s="30"/>
      <c r="K441" s="1"/>
      <c r="L441" s="30"/>
      <c r="M441" s="1"/>
      <c r="N441" s="30"/>
      <c r="O441" s="1"/>
      <c r="P441" s="30"/>
      <c r="Q441" s="1"/>
      <c r="R441" s="30"/>
      <c r="S441" s="1"/>
      <c r="T441" s="30"/>
      <c r="U441" s="1"/>
      <c r="V441" s="30"/>
      <c r="W441" s="1"/>
      <c r="X441" s="30"/>
      <c r="Y441" s="1"/>
      <c r="Z441" s="30"/>
      <c r="AA441" s="1"/>
      <c r="AB441" s="30"/>
      <c r="AC441" s="1"/>
      <c r="AD441" s="30"/>
      <c r="AE441" s="1"/>
      <c r="AF441" s="30"/>
      <c r="AG441" s="1"/>
      <c r="AH441" s="30"/>
      <c r="AI441" s="1"/>
      <c r="AJ441" s="30"/>
      <c r="AK441" s="1"/>
      <c r="AL441" s="8"/>
    </row>
    <row r="442" spans="1:38" x14ac:dyDescent="0.25">
      <c r="A442" s="18" t="str">
        <f>'General Info (1 of 5)'!A441</f>
        <v/>
      </c>
      <c r="B442" s="29"/>
      <c r="C442" s="3"/>
      <c r="D442" s="29"/>
      <c r="E442" s="3"/>
      <c r="F442" s="30"/>
      <c r="G442" s="1"/>
      <c r="H442" s="30"/>
      <c r="I442" s="1"/>
      <c r="J442" s="30"/>
      <c r="K442" s="1"/>
      <c r="L442" s="30"/>
      <c r="M442" s="1"/>
      <c r="N442" s="30"/>
      <c r="O442" s="1"/>
      <c r="P442" s="30"/>
      <c r="Q442" s="1"/>
      <c r="R442" s="30"/>
      <c r="S442" s="1"/>
      <c r="T442" s="30"/>
      <c r="U442" s="1"/>
      <c r="V442" s="30"/>
      <c r="W442" s="1"/>
      <c r="X442" s="30"/>
      <c r="Y442" s="1"/>
      <c r="Z442" s="30"/>
      <c r="AA442" s="1"/>
      <c r="AB442" s="30"/>
      <c r="AC442" s="1"/>
      <c r="AD442" s="30"/>
      <c r="AE442" s="1"/>
      <c r="AF442" s="30"/>
      <c r="AG442" s="1"/>
      <c r="AH442" s="30"/>
      <c r="AI442" s="1"/>
      <c r="AJ442" s="30"/>
      <c r="AK442" s="1"/>
      <c r="AL442" s="8"/>
    </row>
    <row r="443" spans="1:38" x14ac:dyDescent="0.25">
      <c r="A443" s="18" t="str">
        <f>'General Info (1 of 5)'!A442</f>
        <v/>
      </c>
      <c r="B443" s="29"/>
      <c r="C443" s="3"/>
      <c r="D443" s="29"/>
      <c r="E443" s="3"/>
      <c r="F443" s="30"/>
      <c r="G443" s="1"/>
      <c r="H443" s="30"/>
      <c r="I443" s="1"/>
      <c r="J443" s="30"/>
      <c r="K443" s="1"/>
      <c r="L443" s="30"/>
      <c r="M443" s="1"/>
      <c r="N443" s="30"/>
      <c r="O443" s="1"/>
      <c r="P443" s="30"/>
      <c r="Q443" s="1"/>
      <c r="R443" s="30"/>
      <c r="S443" s="1"/>
      <c r="T443" s="30"/>
      <c r="U443" s="1"/>
      <c r="V443" s="30"/>
      <c r="W443" s="1"/>
      <c r="X443" s="30"/>
      <c r="Y443" s="1"/>
      <c r="Z443" s="30"/>
      <c r="AA443" s="1"/>
      <c r="AB443" s="30"/>
      <c r="AC443" s="1"/>
      <c r="AD443" s="30"/>
      <c r="AE443" s="1"/>
      <c r="AF443" s="30"/>
      <c r="AG443" s="1"/>
      <c r="AH443" s="30"/>
      <c r="AI443" s="1"/>
      <c r="AJ443" s="30"/>
      <c r="AK443" s="1"/>
      <c r="AL443" s="8"/>
    </row>
    <row r="444" spans="1:38" x14ac:dyDescent="0.25">
      <c r="A444" s="18" t="str">
        <f>'General Info (1 of 5)'!A443</f>
        <v/>
      </c>
      <c r="B444" s="29"/>
      <c r="C444" s="3"/>
      <c r="D444" s="29"/>
      <c r="E444" s="3"/>
      <c r="F444" s="30"/>
      <c r="G444" s="1"/>
      <c r="H444" s="30"/>
      <c r="I444" s="1"/>
      <c r="J444" s="30"/>
      <c r="K444" s="1"/>
      <c r="L444" s="30"/>
      <c r="M444" s="1"/>
      <c r="N444" s="30"/>
      <c r="O444" s="1"/>
      <c r="P444" s="30"/>
      <c r="Q444" s="1"/>
      <c r="R444" s="30"/>
      <c r="S444" s="1"/>
      <c r="T444" s="30"/>
      <c r="U444" s="1"/>
      <c r="V444" s="30"/>
      <c r="W444" s="1"/>
      <c r="X444" s="30"/>
      <c r="Y444" s="1"/>
      <c r="Z444" s="30"/>
      <c r="AA444" s="1"/>
      <c r="AB444" s="30"/>
      <c r="AC444" s="1"/>
      <c r="AD444" s="30"/>
      <c r="AE444" s="1"/>
      <c r="AF444" s="30"/>
      <c r="AG444" s="1"/>
      <c r="AH444" s="30"/>
      <c r="AI444" s="1"/>
      <c r="AJ444" s="30"/>
      <c r="AK444" s="1"/>
      <c r="AL444" s="8"/>
    </row>
    <row r="445" spans="1:38" x14ac:dyDescent="0.25">
      <c r="A445" s="18" t="str">
        <f>'General Info (1 of 5)'!A444</f>
        <v/>
      </c>
      <c r="B445" s="29"/>
      <c r="C445" s="3"/>
      <c r="D445" s="29"/>
      <c r="E445" s="3"/>
      <c r="F445" s="30"/>
      <c r="G445" s="1"/>
      <c r="H445" s="30"/>
      <c r="I445" s="1"/>
      <c r="J445" s="30"/>
      <c r="K445" s="1"/>
      <c r="L445" s="30"/>
      <c r="M445" s="1"/>
      <c r="N445" s="30"/>
      <c r="O445" s="1"/>
      <c r="P445" s="30"/>
      <c r="Q445" s="1"/>
      <c r="R445" s="30"/>
      <c r="S445" s="1"/>
      <c r="T445" s="30"/>
      <c r="U445" s="1"/>
      <c r="V445" s="30"/>
      <c r="W445" s="1"/>
      <c r="X445" s="30"/>
      <c r="Y445" s="1"/>
      <c r="Z445" s="30"/>
      <c r="AA445" s="1"/>
      <c r="AB445" s="30"/>
      <c r="AC445" s="1"/>
      <c r="AD445" s="30"/>
      <c r="AE445" s="1"/>
      <c r="AF445" s="30"/>
      <c r="AG445" s="1"/>
      <c r="AH445" s="30"/>
      <c r="AI445" s="1"/>
      <c r="AJ445" s="30"/>
      <c r="AK445" s="1"/>
      <c r="AL445" s="8"/>
    </row>
    <row r="446" spans="1:38" x14ac:dyDescent="0.25">
      <c r="A446" s="18" t="str">
        <f>'General Info (1 of 5)'!A445</f>
        <v/>
      </c>
      <c r="B446" s="29"/>
      <c r="C446" s="3"/>
      <c r="D446" s="29"/>
      <c r="E446" s="3"/>
      <c r="F446" s="30"/>
      <c r="G446" s="1"/>
      <c r="H446" s="30"/>
      <c r="I446" s="1"/>
      <c r="J446" s="30"/>
      <c r="K446" s="1"/>
      <c r="L446" s="30"/>
      <c r="M446" s="1"/>
      <c r="N446" s="30"/>
      <c r="O446" s="1"/>
      <c r="P446" s="30"/>
      <c r="Q446" s="1"/>
      <c r="R446" s="30"/>
      <c r="S446" s="1"/>
      <c r="T446" s="30"/>
      <c r="U446" s="1"/>
      <c r="V446" s="30"/>
      <c r="W446" s="1"/>
      <c r="X446" s="30"/>
      <c r="Y446" s="1"/>
      <c r="Z446" s="30"/>
      <c r="AA446" s="1"/>
      <c r="AB446" s="30"/>
      <c r="AC446" s="1"/>
      <c r="AD446" s="30"/>
      <c r="AE446" s="1"/>
      <c r="AF446" s="30"/>
      <c r="AG446" s="1"/>
      <c r="AH446" s="30"/>
      <c r="AI446" s="1"/>
      <c r="AJ446" s="30"/>
      <c r="AK446" s="1"/>
      <c r="AL446" s="8"/>
    </row>
    <row r="447" spans="1:38" x14ac:dyDescent="0.25">
      <c r="A447" s="18" t="str">
        <f>'General Info (1 of 5)'!A446</f>
        <v/>
      </c>
      <c r="B447" s="29"/>
      <c r="C447" s="3"/>
      <c r="D447" s="29"/>
      <c r="E447" s="3"/>
      <c r="F447" s="30"/>
      <c r="G447" s="1"/>
      <c r="H447" s="30"/>
      <c r="I447" s="1"/>
      <c r="J447" s="30"/>
      <c r="K447" s="1"/>
      <c r="L447" s="30"/>
      <c r="M447" s="1"/>
      <c r="N447" s="30"/>
      <c r="O447" s="1"/>
      <c r="P447" s="30"/>
      <c r="Q447" s="1"/>
      <c r="R447" s="30"/>
      <c r="S447" s="1"/>
      <c r="T447" s="30"/>
      <c r="U447" s="1"/>
      <c r="V447" s="30"/>
      <c r="W447" s="1"/>
      <c r="X447" s="30"/>
      <c r="Y447" s="1"/>
      <c r="Z447" s="30"/>
      <c r="AA447" s="1"/>
      <c r="AB447" s="30"/>
      <c r="AC447" s="1"/>
      <c r="AD447" s="30"/>
      <c r="AE447" s="1"/>
      <c r="AF447" s="30"/>
      <c r="AG447" s="1"/>
      <c r="AH447" s="30"/>
      <c r="AI447" s="1"/>
      <c r="AJ447" s="30"/>
      <c r="AK447" s="1"/>
      <c r="AL447" s="8"/>
    </row>
    <row r="448" spans="1:38" x14ac:dyDescent="0.25">
      <c r="A448" s="18" t="str">
        <f>'General Info (1 of 5)'!A447</f>
        <v/>
      </c>
      <c r="B448" s="29"/>
      <c r="C448" s="3"/>
      <c r="D448" s="29"/>
      <c r="E448" s="3"/>
      <c r="F448" s="30"/>
      <c r="G448" s="1"/>
      <c r="H448" s="30"/>
      <c r="I448" s="1"/>
      <c r="J448" s="30"/>
      <c r="K448" s="1"/>
      <c r="L448" s="30"/>
      <c r="M448" s="1"/>
      <c r="N448" s="30"/>
      <c r="O448" s="1"/>
      <c r="P448" s="30"/>
      <c r="Q448" s="1"/>
      <c r="R448" s="30"/>
      <c r="S448" s="1"/>
      <c r="T448" s="30"/>
      <c r="U448" s="1"/>
      <c r="V448" s="30"/>
      <c r="W448" s="1"/>
      <c r="X448" s="30"/>
      <c r="Y448" s="1"/>
      <c r="Z448" s="30"/>
      <c r="AA448" s="1"/>
      <c r="AB448" s="30"/>
      <c r="AC448" s="1"/>
      <c r="AD448" s="30"/>
      <c r="AE448" s="1"/>
      <c r="AF448" s="30"/>
      <c r="AG448" s="1"/>
      <c r="AH448" s="30"/>
      <c r="AI448" s="1"/>
      <c r="AJ448" s="30"/>
      <c r="AK448" s="1"/>
      <c r="AL448" s="8"/>
    </row>
    <row r="449" spans="1:38" x14ac:dyDescent="0.25">
      <c r="A449" s="18" t="str">
        <f>'General Info (1 of 5)'!A448</f>
        <v/>
      </c>
      <c r="B449" s="29"/>
      <c r="C449" s="3"/>
      <c r="D449" s="29"/>
      <c r="E449" s="3"/>
      <c r="F449" s="30"/>
      <c r="G449" s="1"/>
      <c r="H449" s="30"/>
      <c r="I449" s="1"/>
      <c r="J449" s="30"/>
      <c r="K449" s="1"/>
      <c r="L449" s="30"/>
      <c r="M449" s="1"/>
      <c r="N449" s="30"/>
      <c r="O449" s="1"/>
      <c r="P449" s="30"/>
      <c r="Q449" s="1"/>
      <c r="R449" s="30"/>
      <c r="S449" s="1"/>
      <c r="T449" s="30"/>
      <c r="U449" s="1"/>
      <c r="V449" s="30"/>
      <c r="W449" s="1"/>
      <c r="X449" s="30"/>
      <c r="Y449" s="1"/>
      <c r="Z449" s="30"/>
      <c r="AA449" s="1"/>
      <c r="AB449" s="30"/>
      <c r="AC449" s="1"/>
      <c r="AD449" s="30"/>
      <c r="AE449" s="1"/>
      <c r="AF449" s="30"/>
      <c r="AG449" s="1"/>
      <c r="AH449" s="30"/>
      <c r="AI449" s="1"/>
      <c r="AJ449" s="30"/>
      <c r="AK449" s="1"/>
      <c r="AL449" s="8"/>
    </row>
    <row r="450" spans="1:38" x14ac:dyDescent="0.25">
      <c r="A450" s="18" t="str">
        <f>'General Info (1 of 5)'!A449</f>
        <v/>
      </c>
      <c r="B450" s="29"/>
      <c r="C450" s="3"/>
      <c r="D450" s="29"/>
      <c r="E450" s="3"/>
      <c r="F450" s="30"/>
      <c r="G450" s="1"/>
      <c r="H450" s="30"/>
      <c r="I450" s="1"/>
      <c r="J450" s="30"/>
      <c r="K450" s="1"/>
      <c r="L450" s="30"/>
      <c r="M450" s="1"/>
      <c r="N450" s="30"/>
      <c r="O450" s="1"/>
      <c r="P450" s="30"/>
      <c r="Q450" s="1"/>
      <c r="R450" s="30"/>
      <c r="S450" s="1"/>
      <c r="T450" s="30"/>
      <c r="U450" s="1"/>
      <c r="V450" s="30"/>
      <c r="W450" s="1"/>
      <c r="X450" s="30"/>
      <c r="Y450" s="1"/>
      <c r="Z450" s="30"/>
      <c r="AA450" s="1"/>
      <c r="AB450" s="30"/>
      <c r="AC450" s="1"/>
      <c r="AD450" s="30"/>
      <c r="AE450" s="1"/>
      <c r="AF450" s="30"/>
      <c r="AG450" s="1"/>
      <c r="AH450" s="30"/>
      <c r="AI450" s="1"/>
      <c r="AJ450" s="30"/>
      <c r="AK450" s="1"/>
      <c r="AL450" s="8"/>
    </row>
    <row r="451" spans="1:38" x14ac:dyDescent="0.25">
      <c r="A451" s="18" t="str">
        <f>'General Info (1 of 5)'!A450</f>
        <v/>
      </c>
      <c r="B451" s="29"/>
      <c r="C451" s="3"/>
      <c r="D451" s="29"/>
      <c r="E451" s="3"/>
      <c r="F451" s="30"/>
      <c r="G451" s="1"/>
      <c r="H451" s="30"/>
      <c r="I451" s="1"/>
      <c r="J451" s="30"/>
      <c r="K451" s="1"/>
      <c r="L451" s="30"/>
      <c r="M451" s="1"/>
      <c r="N451" s="30"/>
      <c r="O451" s="1"/>
      <c r="P451" s="30"/>
      <c r="Q451" s="1"/>
      <c r="R451" s="30"/>
      <c r="S451" s="1"/>
      <c r="T451" s="30"/>
      <c r="U451" s="1"/>
      <c r="V451" s="30"/>
      <c r="W451" s="1"/>
      <c r="X451" s="30"/>
      <c r="Y451" s="1"/>
      <c r="Z451" s="30"/>
      <c r="AA451" s="1"/>
      <c r="AB451" s="30"/>
      <c r="AC451" s="1"/>
      <c r="AD451" s="30"/>
      <c r="AE451" s="1"/>
      <c r="AF451" s="30"/>
      <c r="AG451" s="1"/>
      <c r="AH451" s="30"/>
      <c r="AI451" s="1"/>
      <c r="AJ451" s="30"/>
      <c r="AK451" s="1"/>
      <c r="AL451" s="8"/>
    </row>
    <row r="452" spans="1:38" x14ac:dyDescent="0.25">
      <c r="A452" s="18" t="str">
        <f>'General Info (1 of 5)'!A451</f>
        <v/>
      </c>
      <c r="B452" s="29"/>
      <c r="C452" s="3"/>
      <c r="D452" s="29"/>
      <c r="E452" s="3"/>
      <c r="F452" s="30"/>
      <c r="G452" s="1"/>
      <c r="H452" s="30"/>
      <c r="I452" s="1"/>
      <c r="J452" s="30"/>
      <c r="K452" s="1"/>
      <c r="L452" s="30"/>
      <c r="M452" s="1"/>
      <c r="N452" s="30"/>
      <c r="O452" s="1"/>
      <c r="P452" s="30"/>
      <c r="Q452" s="1"/>
      <c r="R452" s="30"/>
      <c r="S452" s="1"/>
      <c r="T452" s="30"/>
      <c r="U452" s="1"/>
      <c r="V452" s="30"/>
      <c r="W452" s="1"/>
      <c r="X452" s="30"/>
      <c r="Y452" s="1"/>
      <c r="Z452" s="30"/>
      <c r="AA452" s="1"/>
      <c r="AB452" s="30"/>
      <c r="AC452" s="1"/>
      <c r="AD452" s="30"/>
      <c r="AE452" s="1"/>
      <c r="AF452" s="30"/>
      <c r="AG452" s="1"/>
      <c r="AH452" s="30"/>
      <c r="AI452" s="1"/>
      <c r="AJ452" s="30"/>
      <c r="AK452" s="1"/>
      <c r="AL452" s="8"/>
    </row>
    <row r="453" spans="1:38" x14ac:dyDescent="0.25">
      <c r="A453" s="18" t="str">
        <f>'General Info (1 of 5)'!A452</f>
        <v/>
      </c>
      <c r="B453" s="29"/>
      <c r="C453" s="3"/>
      <c r="D453" s="29"/>
      <c r="E453" s="3"/>
      <c r="F453" s="30"/>
      <c r="G453" s="1"/>
      <c r="H453" s="30"/>
      <c r="I453" s="1"/>
      <c r="J453" s="30"/>
      <c r="K453" s="1"/>
      <c r="L453" s="30"/>
      <c r="M453" s="1"/>
      <c r="N453" s="30"/>
      <c r="O453" s="1"/>
      <c r="P453" s="30"/>
      <c r="Q453" s="1"/>
      <c r="R453" s="30"/>
      <c r="S453" s="1"/>
      <c r="T453" s="30"/>
      <c r="U453" s="1"/>
      <c r="V453" s="30"/>
      <c r="W453" s="1"/>
      <c r="X453" s="30"/>
      <c r="Y453" s="1"/>
      <c r="Z453" s="30"/>
      <c r="AA453" s="1"/>
      <c r="AB453" s="30"/>
      <c r="AC453" s="1"/>
      <c r="AD453" s="30"/>
      <c r="AE453" s="1"/>
      <c r="AF453" s="30"/>
      <c r="AG453" s="1"/>
      <c r="AH453" s="30"/>
      <c r="AI453" s="1"/>
      <c r="AJ453" s="30"/>
      <c r="AK453" s="1"/>
      <c r="AL453" s="8"/>
    </row>
    <row r="454" spans="1:38" x14ac:dyDescent="0.25">
      <c r="A454" s="18" t="str">
        <f>'General Info (1 of 5)'!A453</f>
        <v/>
      </c>
      <c r="B454" s="29"/>
      <c r="C454" s="3"/>
      <c r="D454" s="29"/>
      <c r="E454" s="3"/>
      <c r="F454" s="30"/>
      <c r="G454" s="1"/>
      <c r="H454" s="30"/>
      <c r="I454" s="1"/>
      <c r="J454" s="30"/>
      <c r="K454" s="1"/>
      <c r="L454" s="30"/>
      <c r="M454" s="1"/>
      <c r="N454" s="30"/>
      <c r="O454" s="1"/>
      <c r="P454" s="30"/>
      <c r="Q454" s="1"/>
      <c r="R454" s="30"/>
      <c r="S454" s="1"/>
      <c r="T454" s="30"/>
      <c r="U454" s="1"/>
      <c r="V454" s="30"/>
      <c r="W454" s="1"/>
      <c r="X454" s="30"/>
      <c r="Y454" s="1"/>
      <c r="Z454" s="30"/>
      <c r="AA454" s="1"/>
      <c r="AB454" s="30"/>
      <c r="AC454" s="1"/>
      <c r="AD454" s="30"/>
      <c r="AE454" s="1"/>
      <c r="AF454" s="30"/>
      <c r="AG454" s="1"/>
      <c r="AH454" s="30"/>
      <c r="AI454" s="1"/>
      <c r="AJ454" s="30"/>
      <c r="AK454" s="1"/>
      <c r="AL454" s="8"/>
    </row>
    <row r="455" spans="1:38" x14ac:dyDescent="0.25">
      <c r="A455" s="18" t="str">
        <f>'General Info (1 of 5)'!A454</f>
        <v/>
      </c>
      <c r="B455" s="29"/>
      <c r="C455" s="3"/>
      <c r="D455" s="29"/>
      <c r="E455" s="3"/>
      <c r="F455" s="30"/>
      <c r="G455" s="1"/>
      <c r="H455" s="30"/>
      <c r="I455" s="1"/>
      <c r="J455" s="30"/>
      <c r="K455" s="1"/>
      <c r="L455" s="30"/>
      <c r="M455" s="1"/>
      <c r="N455" s="30"/>
      <c r="O455" s="1"/>
      <c r="P455" s="30"/>
      <c r="Q455" s="1"/>
      <c r="R455" s="30"/>
      <c r="S455" s="1"/>
      <c r="T455" s="30"/>
      <c r="U455" s="1"/>
      <c r="V455" s="30"/>
      <c r="W455" s="1"/>
      <c r="X455" s="30"/>
      <c r="Y455" s="1"/>
      <c r="Z455" s="30"/>
      <c r="AA455" s="1"/>
      <c r="AB455" s="30"/>
      <c r="AC455" s="1"/>
      <c r="AD455" s="30"/>
      <c r="AE455" s="1"/>
      <c r="AF455" s="30"/>
      <c r="AG455" s="1"/>
      <c r="AH455" s="30"/>
      <c r="AI455" s="1"/>
      <c r="AJ455" s="30"/>
      <c r="AK455" s="1"/>
      <c r="AL455" s="8"/>
    </row>
    <row r="456" spans="1:38" x14ac:dyDescent="0.25">
      <c r="A456" s="18" t="str">
        <f>'General Info (1 of 5)'!A455</f>
        <v/>
      </c>
      <c r="B456" s="29"/>
      <c r="C456" s="3"/>
      <c r="D456" s="29"/>
      <c r="E456" s="3"/>
      <c r="F456" s="30"/>
      <c r="G456" s="1"/>
      <c r="H456" s="30"/>
      <c r="I456" s="1"/>
      <c r="J456" s="30"/>
      <c r="K456" s="1"/>
      <c r="L456" s="30"/>
      <c r="M456" s="1"/>
      <c r="N456" s="30"/>
      <c r="O456" s="1"/>
      <c r="P456" s="30"/>
      <c r="Q456" s="1"/>
      <c r="R456" s="30"/>
      <c r="S456" s="1"/>
      <c r="T456" s="30"/>
      <c r="U456" s="1"/>
      <c r="V456" s="30"/>
      <c r="W456" s="1"/>
      <c r="X456" s="30"/>
      <c r="Y456" s="1"/>
      <c r="Z456" s="30"/>
      <c r="AA456" s="1"/>
      <c r="AB456" s="30"/>
      <c r="AC456" s="1"/>
      <c r="AD456" s="30"/>
      <c r="AE456" s="1"/>
      <c r="AF456" s="30"/>
      <c r="AG456" s="1"/>
      <c r="AH456" s="30"/>
      <c r="AI456" s="1"/>
      <c r="AJ456" s="30"/>
      <c r="AK456" s="1"/>
      <c r="AL456" s="8"/>
    </row>
    <row r="457" spans="1:38" x14ac:dyDescent="0.25">
      <c r="A457" s="18" t="str">
        <f>'General Info (1 of 5)'!A456</f>
        <v/>
      </c>
      <c r="B457" s="29"/>
      <c r="C457" s="3"/>
      <c r="D457" s="29"/>
      <c r="E457" s="3"/>
      <c r="F457" s="30"/>
      <c r="G457" s="1"/>
      <c r="H457" s="30"/>
      <c r="I457" s="1"/>
      <c r="J457" s="30"/>
      <c r="K457" s="1"/>
      <c r="L457" s="30"/>
      <c r="M457" s="1"/>
      <c r="N457" s="30"/>
      <c r="O457" s="1"/>
      <c r="P457" s="30"/>
      <c r="Q457" s="1"/>
      <c r="R457" s="30"/>
      <c r="S457" s="1"/>
      <c r="T457" s="30"/>
      <c r="U457" s="1"/>
      <c r="V457" s="30"/>
      <c r="W457" s="1"/>
      <c r="X457" s="30"/>
      <c r="Y457" s="1"/>
      <c r="Z457" s="30"/>
      <c r="AA457" s="1"/>
      <c r="AB457" s="30"/>
      <c r="AC457" s="1"/>
      <c r="AD457" s="30"/>
      <c r="AE457" s="1"/>
      <c r="AF457" s="30"/>
      <c r="AG457" s="1"/>
      <c r="AH457" s="30"/>
      <c r="AI457" s="1"/>
      <c r="AJ457" s="30"/>
      <c r="AK457" s="1"/>
      <c r="AL457" s="8"/>
    </row>
    <row r="458" spans="1:38" x14ac:dyDescent="0.25">
      <c r="A458" s="18" t="str">
        <f>'General Info (1 of 5)'!A457</f>
        <v/>
      </c>
      <c r="B458" s="29"/>
      <c r="C458" s="3"/>
      <c r="D458" s="29"/>
      <c r="E458" s="3"/>
      <c r="F458" s="30"/>
      <c r="G458" s="1"/>
      <c r="H458" s="30"/>
      <c r="I458" s="1"/>
      <c r="J458" s="30"/>
      <c r="K458" s="1"/>
      <c r="L458" s="30"/>
      <c r="M458" s="1"/>
      <c r="N458" s="30"/>
      <c r="O458" s="1"/>
      <c r="P458" s="30"/>
      <c r="Q458" s="1"/>
      <c r="R458" s="30"/>
      <c r="S458" s="1"/>
      <c r="T458" s="30"/>
      <c r="U458" s="1"/>
      <c r="V458" s="30"/>
      <c r="W458" s="1"/>
      <c r="X458" s="30"/>
      <c r="Y458" s="1"/>
      <c r="Z458" s="30"/>
      <c r="AA458" s="1"/>
      <c r="AB458" s="30"/>
      <c r="AC458" s="1"/>
      <c r="AD458" s="30"/>
      <c r="AE458" s="1"/>
      <c r="AF458" s="30"/>
      <c r="AG458" s="1"/>
      <c r="AH458" s="30"/>
      <c r="AI458" s="1"/>
      <c r="AJ458" s="30"/>
      <c r="AK458" s="1"/>
      <c r="AL458" s="8"/>
    </row>
    <row r="459" spans="1:38" x14ac:dyDescent="0.25">
      <c r="A459" s="18" t="str">
        <f>'General Info (1 of 5)'!A458</f>
        <v/>
      </c>
      <c r="B459" s="29"/>
      <c r="C459" s="3"/>
      <c r="D459" s="29"/>
      <c r="E459" s="3"/>
      <c r="F459" s="30"/>
      <c r="G459" s="1"/>
      <c r="H459" s="30"/>
      <c r="I459" s="1"/>
      <c r="J459" s="30"/>
      <c r="K459" s="1"/>
      <c r="L459" s="30"/>
      <c r="M459" s="1"/>
      <c r="N459" s="30"/>
      <c r="O459" s="1"/>
      <c r="P459" s="30"/>
      <c r="Q459" s="1"/>
      <c r="R459" s="30"/>
      <c r="S459" s="1"/>
      <c r="T459" s="30"/>
      <c r="U459" s="1"/>
      <c r="V459" s="30"/>
      <c r="W459" s="1"/>
      <c r="X459" s="30"/>
      <c r="Y459" s="1"/>
      <c r="Z459" s="30"/>
      <c r="AA459" s="1"/>
      <c r="AB459" s="30"/>
      <c r="AC459" s="1"/>
      <c r="AD459" s="30"/>
      <c r="AE459" s="1"/>
      <c r="AF459" s="30"/>
      <c r="AG459" s="1"/>
      <c r="AH459" s="30"/>
      <c r="AI459" s="1"/>
      <c r="AJ459" s="30"/>
      <c r="AK459" s="1"/>
      <c r="AL459" s="8"/>
    </row>
    <row r="460" spans="1:38" x14ac:dyDescent="0.25">
      <c r="A460" s="18" t="str">
        <f>'General Info (1 of 5)'!A459</f>
        <v/>
      </c>
      <c r="B460" s="29"/>
      <c r="C460" s="3"/>
      <c r="D460" s="29"/>
      <c r="E460" s="3"/>
      <c r="F460" s="30"/>
      <c r="G460" s="1"/>
      <c r="H460" s="30"/>
      <c r="I460" s="1"/>
      <c r="J460" s="30"/>
      <c r="K460" s="1"/>
      <c r="L460" s="30"/>
      <c r="M460" s="1"/>
      <c r="N460" s="30"/>
      <c r="O460" s="1"/>
      <c r="P460" s="30"/>
      <c r="Q460" s="1"/>
      <c r="R460" s="30"/>
      <c r="S460" s="1"/>
      <c r="T460" s="30"/>
      <c r="U460" s="1"/>
      <c r="V460" s="30"/>
      <c r="W460" s="1"/>
      <c r="X460" s="30"/>
      <c r="Y460" s="1"/>
      <c r="Z460" s="30"/>
      <c r="AA460" s="1"/>
      <c r="AB460" s="30"/>
      <c r="AC460" s="1"/>
      <c r="AD460" s="30"/>
      <c r="AE460" s="1"/>
      <c r="AF460" s="30"/>
      <c r="AG460" s="1"/>
      <c r="AH460" s="30"/>
      <c r="AI460" s="1"/>
      <c r="AJ460" s="30"/>
      <c r="AK460" s="1"/>
      <c r="AL460" s="8"/>
    </row>
    <row r="461" spans="1:38" x14ac:dyDescent="0.25">
      <c r="A461" s="18" t="str">
        <f>'General Info (1 of 5)'!A460</f>
        <v/>
      </c>
      <c r="B461" s="29"/>
      <c r="C461" s="3"/>
      <c r="D461" s="29"/>
      <c r="E461" s="3"/>
      <c r="F461" s="30"/>
      <c r="G461" s="1"/>
      <c r="H461" s="30"/>
      <c r="I461" s="1"/>
      <c r="J461" s="30"/>
      <c r="K461" s="1"/>
      <c r="L461" s="30"/>
      <c r="M461" s="1"/>
      <c r="N461" s="30"/>
      <c r="O461" s="1"/>
      <c r="P461" s="30"/>
      <c r="Q461" s="1"/>
      <c r="R461" s="30"/>
      <c r="S461" s="1"/>
      <c r="T461" s="30"/>
      <c r="U461" s="1"/>
      <c r="V461" s="30"/>
      <c r="W461" s="1"/>
      <c r="X461" s="30"/>
      <c r="Y461" s="1"/>
      <c r="Z461" s="30"/>
      <c r="AA461" s="1"/>
      <c r="AB461" s="30"/>
      <c r="AC461" s="1"/>
      <c r="AD461" s="30"/>
      <c r="AE461" s="1"/>
      <c r="AF461" s="30"/>
      <c r="AG461" s="1"/>
      <c r="AH461" s="30"/>
      <c r="AI461" s="1"/>
      <c r="AJ461" s="30"/>
      <c r="AK461" s="1"/>
      <c r="AL461" s="8"/>
    </row>
    <row r="462" spans="1:38" x14ac:dyDescent="0.25">
      <c r="A462" s="18" t="str">
        <f>'General Info (1 of 5)'!A461</f>
        <v/>
      </c>
      <c r="B462" s="29"/>
      <c r="C462" s="3"/>
      <c r="D462" s="29"/>
      <c r="E462" s="3"/>
      <c r="F462" s="30"/>
      <c r="G462" s="1"/>
      <c r="H462" s="30"/>
      <c r="I462" s="1"/>
      <c r="J462" s="30"/>
      <c r="K462" s="1"/>
      <c r="L462" s="30"/>
      <c r="M462" s="1"/>
      <c r="N462" s="30"/>
      <c r="O462" s="1"/>
      <c r="P462" s="30"/>
      <c r="Q462" s="1"/>
      <c r="R462" s="30"/>
      <c r="S462" s="1"/>
      <c r="T462" s="30"/>
      <c r="U462" s="1"/>
      <c r="V462" s="30"/>
      <c r="W462" s="1"/>
      <c r="X462" s="30"/>
      <c r="Y462" s="1"/>
      <c r="Z462" s="30"/>
      <c r="AA462" s="1"/>
      <c r="AB462" s="30"/>
      <c r="AC462" s="1"/>
      <c r="AD462" s="30"/>
      <c r="AE462" s="1"/>
      <c r="AF462" s="30"/>
      <c r="AG462" s="1"/>
      <c r="AH462" s="30"/>
      <c r="AI462" s="1"/>
      <c r="AJ462" s="30"/>
      <c r="AK462" s="1"/>
      <c r="AL462" s="8"/>
    </row>
    <row r="463" spans="1:38" x14ac:dyDescent="0.25">
      <c r="A463" s="18" t="str">
        <f>'General Info (1 of 5)'!A462</f>
        <v/>
      </c>
      <c r="B463" s="29"/>
      <c r="C463" s="3"/>
      <c r="D463" s="29"/>
      <c r="E463" s="3"/>
      <c r="F463" s="30"/>
      <c r="G463" s="1"/>
      <c r="H463" s="30"/>
      <c r="I463" s="1"/>
      <c r="J463" s="30"/>
      <c r="K463" s="1"/>
      <c r="L463" s="30"/>
      <c r="M463" s="1"/>
      <c r="N463" s="30"/>
      <c r="O463" s="1"/>
      <c r="P463" s="30"/>
      <c r="Q463" s="1"/>
      <c r="R463" s="30"/>
      <c r="S463" s="1"/>
      <c r="T463" s="30"/>
      <c r="U463" s="1"/>
      <c r="V463" s="30"/>
      <c r="W463" s="1"/>
      <c r="X463" s="30"/>
      <c r="Y463" s="1"/>
      <c r="Z463" s="30"/>
      <c r="AA463" s="1"/>
      <c r="AB463" s="30"/>
      <c r="AC463" s="1"/>
      <c r="AD463" s="30"/>
      <c r="AE463" s="1"/>
      <c r="AF463" s="30"/>
      <c r="AG463" s="1"/>
      <c r="AH463" s="30"/>
      <c r="AI463" s="1"/>
      <c r="AJ463" s="30"/>
      <c r="AK463" s="1"/>
      <c r="AL463" s="8"/>
    </row>
    <row r="464" spans="1:38" x14ac:dyDescent="0.25">
      <c r="A464" s="18" t="str">
        <f>'General Info (1 of 5)'!A463</f>
        <v/>
      </c>
      <c r="B464" s="29"/>
      <c r="C464" s="3"/>
      <c r="D464" s="29"/>
      <c r="E464" s="3"/>
      <c r="F464" s="30"/>
      <c r="G464" s="1"/>
      <c r="H464" s="30"/>
      <c r="I464" s="1"/>
      <c r="J464" s="30"/>
      <c r="K464" s="1"/>
      <c r="L464" s="30"/>
      <c r="M464" s="1"/>
      <c r="N464" s="30"/>
      <c r="O464" s="1"/>
      <c r="P464" s="30"/>
      <c r="Q464" s="1"/>
      <c r="R464" s="30"/>
      <c r="S464" s="1"/>
      <c r="T464" s="30"/>
      <c r="U464" s="1"/>
      <c r="V464" s="30"/>
      <c r="W464" s="1"/>
      <c r="X464" s="30"/>
      <c r="Y464" s="1"/>
      <c r="Z464" s="30"/>
      <c r="AA464" s="1"/>
      <c r="AB464" s="30"/>
      <c r="AC464" s="1"/>
      <c r="AD464" s="30"/>
      <c r="AE464" s="1"/>
      <c r="AF464" s="30"/>
      <c r="AG464" s="1"/>
      <c r="AH464" s="30"/>
      <c r="AI464" s="1"/>
      <c r="AJ464" s="30"/>
      <c r="AK464" s="1"/>
      <c r="AL464" s="8"/>
    </row>
    <row r="465" spans="1:38" x14ac:dyDescent="0.25">
      <c r="A465" s="18" t="str">
        <f>'General Info (1 of 5)'!A464</f>
        <v/>
      </c>
      <c r="B465" s="29"/>
      <c r="C465" s="3"/>
      <c r="D465" s="29"/>
      <c r="E465" s="3"/>
      <c r="F465" s="30"/>
      <c r="G465" s="1"/>
      <c r="H465" s="30"/>
      <c r="I465" s="1"/>
      <c r="J465" s="30"/>
      <c r="K465" s="1"/>
      <c r="L465" s="30"/>
      <c r="M465" s="1"/>
      <c r="N465" s="30"/>
      <c r="O465" s="1"/>
      <c r="P465" s="30"/>
      <c r="Q465" s="1"/>
      <c r="R465" s="30"/>
      <c r="S465" s="1"/>
      <c r="T465" s="30"/>
      <c r="U465" s="1"/>
      <c r="V465" s="30"/>
      <c r="W465" s="1"/>
      <c r="X465" s="30"/>
      <c r="Y465" s="1"/>
      <c r="Z465" s="30"/>
      <c r="AA465" s="1"/>
      <c r="AB465" s="30"/>
      <c r="AC465" s="1"/>
      <c r="AD465" s="30"/>
      <c r="AE465" s="1"/>
      <c r="AF465" s="30"/>
      <c r="AG465" s="1"/>
      <c r="AH465" s="30"/>
      <c r="AI465" s="1"/>
      <c r="AJ465" s="30"/>
      <c r="AK465" s="1"/>
      <c r="AL465" s="8"/>
    </row>
    <row r="466" spans="1:38" x14ac:dyDescent="0.25">
      <c r="A466" s="18" t="str">
        <f>'General Info (1 of 5)'!A465</f>
        <v/>
      </c>
      <c r="B466" s="29"/>
      <c r="C466" s="3"/>
      <c r="D466" s="29"/>
      <c r="E466" s="3"/>
      <c r="F466" s="30"/>
      <c r="G466" s="1"/>
      <c r="H466" s="30"/>
      <c r="I466" s="1"/>
      <c r="J466" s="30"/>
      <c r="K466" s="1"/>
      <c r="L466" s="30"/>
      <c r="M466" s="1"/>
      <c r="N466" s="30"/>
      <c r="O466" s="1"/>
      <c r="P466" s="30"/>
      <c r="Q466" s="1"/>
      <c r="R466" s="30"/>
      <c r="S466" s="1"/>
      <c r="T466" s="30"/>
      <c r="U466" s="1"/>
      <c r="V466" s="30"/>
      <c r="W466" s="1"/>
      <c r="X466" s="30"/>
      <c r="Y466" s="1"/>
      <c r="Z466" s="30"/>
      <c r="AA466" s="1"/>
      <c r="AB466" s="30"/>
      <c r="AC466" s="1"/>
      <c r="AD466" s="30"/>
      <c r="AE466" s="1"/>
      <c r="AF466" s="30"/>
      <c r="AG466" s="1"/>
      <c r="AH466" s="30"/>
      <c r="AI466" s="1"/>
      <c r="AJ466" s="30"/>
      <c r="AK466" s="1"/>
      <c r="AL466" s="8"/>
    </row>
    <row r="467" spans="1:38" x14ac:dyDescent="0.25">
      <c r="A467" s="18" t="str">
        <f>'General Info (1 of 5)'!A466</f>
        <v/>
      </c>
      <c r="B467" s="29"/>
      <c r="C467" s="3"/>
      <c r="D467" s="29"/>
      <c r="E467" s="3"/>
      <c r="F467" s="30"/>
      <c r="G467" s="1"/>
      <c r="H467" s="30"/>
      <c r="I467" s="1"/>
      <c r="J467" s="30"/>
      <c r="K467" s="1"/>
      <c r="L467" s="30"/>
      <c r="M467" s="1"/>
      <c r="N467" s="30"/>
      <c r="O467" s="1"/>
      <c r="P467" s="30"/>
      <c r="Q467" s="1"/>
      <c r="R467" s="30"/>
      <c r="S467" s="1"/>
      <c r="T467" s="30"/>
      <c r="U467" s="1"/>
      <c r="V467" s="30"/>
      <c r="W467" s="1"/>
      <c r="X467" s="30"/>
      <c r="Y467" s="1"/>
      <c r="Z467" s="30"/>
      <c r="AA467" s="1"/>
      <c r="AB467" s="30"/>
      <c r="AC467" s="1"/>
      <c r="AD467" s="30"/>
      <c r="AE467" s="1"/>
      <c r="AF467" s="30"/>
      <c r="AG467" s="1"/>
      <c r="AH467" s="30"/>
      <c r="AI467" s="1"/>
      <c r="AJ467" s="30"/>
      <c r="AK467" s="1"/>
      <c r="AL467" s="8"/>
    </row>
    <row r="468" spans="1:38" x14ac:dyDescent="0.25">
      <c r="A468" s="18" t="str">
        <f>'General Info (1 of 5)'!A467</f>
        <v/>
      </c>
      <c r="B468" s="29"/>
      <c r="C468" s="3"/>
      <c r="D468" s="29"/>
      <c r="E468" s="3"/>
      <c r="F468" s="30"/>
      <c r="G468" s="1"/>
      <c r="H468" s="30"/>
      <c r="I468" s="1"/>
      <c r="J468" s="30"/>
      <c r="K468" s="1"/>
      <c r="L468" s="30"/>
      <c r="M468" s="1"/>
      <c r="N468" s="30"/>
      <c r="O468" s="1"/>
      <c r="P468" s="30"/>
      <c r="Q468" s="1"/>
      <c r="R468" s="30"/>
      <c r="S468" s="1"/>
      <c r="T468" s="30"/>
      <c r="U468" s="1"/>
      <c r="V468" s="30"/>
      <c r="W468" s="1"/>
      <c r="X468" s="30"/>
      <c r="Y468" s="1"/>
      <c r="Z468" s="30"/>
      <c r="AA468" s="1"/>
      <c r="AB468" s="30"/>
      <c r="AC468" s="1"/>
      <c r="AD468" s="30"/>
      <c r="AE468" s="1"/>
      <c r="AF468" s="30"/>
      <c r="AG468" s="1"/>
      <c r="AH468" s="30"/>
      <c r="AI468" s="1"/>
      <c r="AJ468" s="30"/>
      <c r="AK468" s="1"/>
      <c r="AL468" s="8"/>
    </row>
    <row r="469" spans="1:38" x14ac:dyDescent="0.25">
      <c r="A469" s="18" t="str">
        <f>'General Info (1 of 5)'!A468</f>
        <v/>
      </c>
      <c r="B469" s="29"/>
      <c r="C469" s="3"/>
      <c r="D469" s="29"/>
      <c r="E469" s="3"/>
      <c r="F469" s="30"/>
      <c r="G469" s="1"/>
      <c r="H469" s="30"/>
      <c r="I469" s="1"/>
      <c r="J469" s="30"/>
      <c r="K469" s="1"/>
      <c r="L469" s="30"/>
      <c r="M469" s="1"/>
      <c r="N469" s="30"/>
      <c r="O469" s="1"/>
      <c r="P469" s="30"/>
      <c r="Q469" s="1"/>
      <c r="R469" s="30"/>
      <c r="S469" s="1"/>
      <c r="T469" s="30"/>
      <c r="U469" s="1"/>
      <c r="V469" s="30"/>
      <c r="W469" s="1"/>
      <c r="X469" s="30"/>
      <c r="Y469" s="1"/>
      <c r="Z469" s="30"/>
      <c r="AA469" s="1"/>
      <c r="AB469" s="30"/>
      <c r="AC469" s="1"/>
      <c r="AD469" s="30"/>
      <c r="AE469" s="1"/>
      <c r="AF469" s="30"/>
      <c r="AG469" s="1"/>
      <c r="AH469" s="30"/>
      <c r="AI469" s="1"/>
      <c r="AJ469" s="30"/>
      <c r="AK469" s="1"/>
      <c r="AL469" s="8"/>
    </row>
    <row r="470" spans="1:38" x14ac:dyDescent="0.25">
      <c r="A470" s="18" t="str">
        <f>'General Info (1 of 5)'!A469</f>
        <v/>
      </c>
      <c r="B470" s="29"/>
      <c r="C470" s="3"/>
      <c r="D470" s="29"/>
      <c r="E470" s="3"/>
      <c r="F470" s="30"/>
      <c r="G470" s="1"/>
      <c r="H470" s="30"/>
      <c r="I470" s="1"/>
      <c r="J470" s="30"/>
      <c r="K470" s="1"/>
      <c r="L470" s="30"/>
      <c r="M470" s="1"/>
      <c r="N470" s="30"/>
      <c r="O470" s="1"/>
      <c r="P470" s="30"/>
      <c r="Q470" s="1"/>
      <c r="R470" s="30"/>
      <c r="S470" s="1"/>
      <c r="T470" s="30"/>
      <c r="U470" s="1"/>
      <c r="V470" s="30"/>
      <c r="W470" s="1"/>
      <c r="X470" s="30"/>
      <c r="Y470" s="1"/>
      <c r="Z470" s="30"/>
      <c r="AA470" s="1"/>
      <c r="AB470" s="30"/>
      <c r="AC470" s="1"/>
      <c r="AD470" s="30"/>
      <c r="AE470" s="1"/>
      <c r="AF470" s="30"/>
      <c r="AG470" s="1"/>
      <c r="AH470" s="30"/>
      <c r="AI470" s="1"/>
      <c r="AJ470" s="30"/>
      <c r="AK470" s="1"/>
      <c r="AL470" s="8"/>
    </row>
    <row r="471" spans="1:38" x14ac:dyDescent="0.25">
      <c r="A471" s="18" t="str">
        <f>'General Info (1 of 5)'!A470</f>
        <v/>
      </c>
      <c r="B471" s="29"/>
      <c r="C471" s="3"/>
      <c r="D471" s="29"/>
      <c r="E471" s="3"/>
      <c r="F471" s="30"/>
      <c r="G471" s="1"/>
      <c r="H471" s="30"/>
      <c r="I471" s="1"/>
      <c r="J471" s="30"/>
      <c r="K471" s="1"/>
      <c r="L471" s="30"/>
      <c r="M471" s="1"/>
      <c r="N471" s="30"/>
      <c r="O471" s="1"/>
      <c r="P471" s="30"/>
      <c r="Q471" s="1"/>
      <c r="R471" s="30"/>
      <c r="S471" s="1"/>
      <c r="T471" s="30"/>
      <c r="U471" s="1"/>
      <c r="V471" s="30"/>
      <c r="W471" s="1"/>
      <c r="X471" s="30"/>
      <c r="Y471" s="1"/>
      <c r="Z471" s="30"/>
      <c r="AA471" s="1"/>
      <c r="AB471" s="30"/>
      <c r="AC471" s="1"/>
      <c r="AD471" s="30"/>
      <c r="AE471" s="1"/>
      <c r="AF471" s="30"/>
      <c r="AG471" s="1"/>
      <c r="AH471" s="30"/>
      <c r="AI471" s="1"/>
      <c r="AJ471" s="30"/>
      <c r="AK471" s="1"/>
      <c r="AL471" s="8"/>
    </row>
    <row r="472" spans="1:38" x14ac:dyDescent="0.25">
      <c r="A472" s="18" t="str">
        <f>'General Info (1 of 5)'!A471</f>
        <v/>
      </c>
      <c r="B472" s="29"/>
      <c r="C472" s="3"/>
      <c r="D472" s="29"/>
      <c r="E472" s="3"/>
      <c r="F472" s="30"/>
      <c r="G472" s="1"/>
      <c r="H472" s="30"/>
      <c r="I472" s="1"/>
      <c r="J472" s="30"/>
      <c r="K472" s="1"/>
      <c r="L472" s="30"/>
      <c r="M472" s="1"/>
      <c r="N472" s="30"/>
      <c r="O472" s="1"/>
      <c r="P472" s="30"/>
      <c r="Q472" s="1"/>
      <c r="R472" s="30"/>
      <c r="S472" s="1"/>
      <c r="T472" s="30"/>
      <c r="U472" s="1"/>
      <c r="V472" s="30"/>
      <c r="W472" s="1"/>
      <c r="X472" s="30"/>
      <c r="Y472" s="1"/>
      <c r="Z472" s="30"/>
      <c r="AA472" s="1"/>
      <c r="AB472" s="30"/>
      <c r="AC472" s="1"/>
      <c r="AD472" s="30"/>
      <c r="AE472" s="1"/>
      <c r="AF472" s="30"/>
      <c r="AG472" s="1"/>
      <c r="AH472" s="30"/>
      <c r="AI472" s="1"/>
      <c r="AJ472" s="30"/>
      <c r="AK472" s="1"/>
      <c r="AL472" s="8"/>
    </row>
    <row r="473" spans="1:38" x14ac:dyDescent="0.25">
      <c r="A473" s="18" t="str">
        <f>'General Info (1 of 5)'!A472</f>
        <v/>
      </c>
      <c r="B473" s="29"/>
      <c r="C473" s="3"/>
      <c r="D473" s="29"/>
      <c r="E473" s="3"/>
      <c r="F473" s="30"/>
      <c r="G473" s="1"/>
      <c r="H473" s="30"/>
      <c r="I473" s="1"/>
      <c r="J473" s="30"/>
      <c r="K473" s="1"/>
      <c r="L473" s="30"/>
      <c r="M473" s="1"/>
      <c r="N473" s="30"/>
      <c r="O473" s="1"/>
      <c r="P473" s="30"/>
      <c r="Q473" s="1"/>
      <c r="R473" s="30"/>
      <c r="S473" s="1"/>
      <c r="T473" s="30"/>
      <c r="U473" s="1"/>
      <c r="V473" s="30"/>
      <c r="W473" s="1"/>
      <c r="X473" s="30"/>
      <c r="Y473" s="1"/>
      <c r="Z473" s="30"/>
      <c r="AA473" s="1"/>
      <c r="AB473" s="30"/>
      <c r="AC473" s="1"/>
      <c r="AD473" s="30"/>
      <c r="AE473" s="1"/>
      <c r="AF473" s="30"/>
      <c r="AG473" s="1"/>
      <c r="AH473" s="30"/>
      <c r="AI473" s="1"/>
      <c r="AJ473" s="30"/>
      <c r="AK473" s="1"/>
      <c r="AL473" s="8"/>
    </row>
    <row r="474" spans="1:38" x14ac:dyDescent="0.25">
      <c r="A474" s="18" t="str">
        <f>'General Info (1 of 5)'!A473</f>
        <v/>
      </c>
      <c r="B474" s="29"/>
      <c r="C474" s="3"/>
      <c r="D474" s="29"/>
      <c r="E474" s="3"/>
      <c r="F474" s="30"/>
      <c r="G474" s="1"/>
      <c r="H474" s="30"/>
      <c r="I474" s="1"/>
      <c r="J474" s="30"/>
      <c r="K474" s="1"/>
      <c r="L474" s="30"/>
      <c r="M474" s="1"/>
      <c r="N474" s="30"/>
      <c r="O474" s="1"/>
      <c r="P474" s="30"/>
      <c r="Q474" s="1"/>
      <c r="R474" s="30"/>
      <c r="S474" s="1"/>
      <c r="T474" s="30"/>
      <c r="U474" s="1"/>
      <c r="V474" s="30"/>
      <c r="W474" s="1"/>
      <c r="X474" s="30"/>
      <c r="Y474" s="1"/>
      <c r="Z474" s="30"/>
      <c r="AA474" s="1"/>
      <c r="AB474" s="30"/>
      <c r="AC474" s="1"/>
      <c r="AD474" s="30"/>
      <c r="AE474" s="1"/>
      <c r="AF474" s="30"/>
      <c r="AG474" s="1"/>
      <c r="AH474" s="30"/>
      <c r="AI474" s="1"/>
      <c r="AJ474" s="30"/>
      <c r="AK474" s="1"/>
      <c r="AL474" s="8"/>
    </row>
    <row r="475" spans="1:38" x14ac:dyDescent="0.25">
      <c r="A475" s="18" t="str">
        <f>'General Info (1 of 5)'!A474</f>
        <v/>
      </c>
      <c r="B475" s="29"/>
      <c r="C475" s="3"/>
      <c r="D475" s="29"/>
      <c r="E475" s="3"/>
      <c r="F475" s="30"/>
      <c r="G475" s="1"/>
      <c r="H475" s="30"/>
      <c r="I475" s="1"/>
      <c r="J475" s="30"/>
      <c r="K475" s="1"/>
      <c r="L475" s="30"/>
      <c r="M475" s="1"/>
      <c r="N475" s="30"/>
      <c r="O475" s="1"/>
      <c r="P475" s="30"/>
      <c r="Q475" s="1"/>
      <c r="R475" s="30"/>
      <c r="S475" s="1"/>
      <c r="T475" s="30"/>
      <c r="U475" s="1"/>
      <c r="V475" s="30"/>
      <c r="W475" s="1"/>
      <c r="X475" s="30"/>
      <c r="Y475" s="1"/>
      <c r="Z475" s="30"/>
      <c r="AA475" s="1"/>
      <c r="AB475" s="30"/>
      <c r="AC475" s="1"/>
      <c r="AD475" s="30"/>
      <c r="AE475" s="1"/>
      <c r="AF475" s="30"/>
      <c r="AG475" s="1"/>
      <c r="AH475" s="30"/>
      <c r="AI475" s="1"/>
      <c r="AJ475" s="30"/>
      <c r="AK475" s="1"/>
      <c r="AL475" s="8"/>
    </row>
    <row r="476" spans="1:38" x14ac:dyDescent="0.25">
      <c r="A476" s="18" t="str">
        <f>'General Info (1 of 5)'!A475</f>
        <v/>
      </c>
      <c r="B476" s="29"/>
      <c r="C476" s="3"/>
      <c r="D476" s="29"/>
      <c r="E476" s="3"/>
      <c r="F476" s="30"/>
      <c r="G476" s="1"/>
      <c r="H476" s="30"/>
      <c r="I476" s="1"/>
      <c r="J476" s="30"/>
      <c r="K476" s="1"/>
      <c r="L476" s="30"/>
      <c r="M476" s="1"/>
      <c r="N476" s="30"/>
      <c r="O476" s="1"/>
      <c r="P476" s="30"/>
      <c r="Q476" s="1"/>
      <c r="R476" s="30"/>
      <c r="S476" s="1"/>
      <c r="T476" s="30"/>
      <c r="U476" s="1"/>
      <c r="V476" s="30"/>
      <c r="W476" s="1"/>
      <c r="X476" s="30"/>
      <c r="Y476" s="1"/>
      <c r="Z476" s="30"/>
      <c r="AA476" s="1"/>
      <c r="AB476" s="30"/>
      <c r="AC476" s="1"/>
      <c r="AD476" s="30"/>
      <c r="AE476" s="1"/>
      <c r="AF476" s="30"/>
      <c r="AG476" s="1"/>
      <c r="AH476" s="30"/>
      <c r="AI476" s="1"/>
      <c r="AJ476" s="30"/>
      <c r="AK476" s="1"/>
      <c r="AL476" s="8"/>
    </row>
    <row r="477" spans="1:38" x14ac:dyDescent="0.25">
      <c r="A477" s="18" t="str">
        <f>'General Info (1 of 5)'!A476</f>
        <v/>
      </c>
      <c r="B477" s="29"/>
      <c r="C477" s="3"/>
      <c r="D477" s="29"/>
      <c r="E477" s="3"/>
      <c r="F477" s="30"/>
      <c r="G477" s="1"/>
      <c r="H477" s="30"/>
      <c r="I477" s="1"/>
      <c r="J477" s="30"/>
      <c r="K477" s="1"/>
      <c r="L477" s="30"/>
      <c r="M477" s="1"/>
      <c r="N477" s="30"/>
      <c r="O477" s="1"/>
      <c r="P477" s="30"/>
      <c r="Q477" s="1"/>
      <c r="R477" s="30"/>
      <c r="S477" s="1"/>
      <c r="T477" s="30"/>
      <c r="U477" s="1"/>
      <c r="V477" s="30"/>
      <c r="W477" s="1"/>
      <c r="X477" s="30"/>
      <c r="Y477" s="1"/>
      <c r="Z477" s="30"/>
      <c r="AA477" s="1"/>
      <c r="AB477" s="30"/>
      <c r="AC477" s="1"/>
      <c r="AD477" s="30"/>
      <c r="AE477" s="1"/>
      <c r="AF477" s="30"/>
      <c r="AG477" s="1"/>
      <c r="AH477" s="30"/>
      <c r="AI477" s="1"/>
      <c r="AJ477" s="30"/>
      <c r="AK477" s="1"/>
      <c r="AL477" s="8"/>
    </row>
    <row r="478" spans="1:38" x14ac:dyDescent="0.25">
      <c r="A478" s="18" t="str">
        <f>'General Info (1 of 5)'!A477</f>
        <v/>
      </c>
      <c r="B478" s="29"/>
      <c r="C478" s="3"/>
      <c r="D478" s="29"/>
      <c r="E478" s="3"/>
      <c r="F478" s="30"/>
      <c r="G478" s="1"/>
      <c r="H478" s="30"/>
      <c r="I478" s="1"/>
      <c r="J478" s="30"/>
      <c r="K478" s="1"/>
      <c r="L478" s="30"/>
      <c r="M478" s="1"/>
      <c r="N478" s="30"/>
      <c r="O478" s="1"/>
      <c r="P478" s="30"/>
      <c r="Q478" s="1"/>
      <c r="R478" s="30"/>
      <c r="S478" s="1"/>
      <c r="T478" s="30"/>
      <c r="U478" s="1"/>
      <c r="V478" s="30"/>
      <c r="W478" s="1"/>
      <c r="X478" s="30"/>
      <c r="Y478" s="1"/>
      <c r="Z478" s="30"/>
      <c r="AA478" s="1"/>
      <c r="AB478" s="30"/>
      <c r="AC478" s="1"/>
      <c r="AD478" s="30"/>
      <c r="AE478" s="1"/>
      <c r="AF478" s="30"/>
      <c r="AG478" s="1"/>
      <c r="AH478" s="30"/>
      <c r="AI478" s="1"/>
      <c r="AJ478" s="30"/>
      <c r="AK478" s="1"/>
      <c r="AL478" s="8"/>
    </row>
    <row r="479" spans="1:38" x14ac:dyDescent="0.25">
      <c r="A479" s="18" t="str">
        <f>'General Info (1 of 5)'!A478</f>
        <v/>
      </c>
      <c r="B479" s="29"/>
      <c r="C479" s="3"/>
      <c r="D479" s="29"/>
      <c r="E479" s="3"/>
      <c r="F479" s="30"/>
      <c r="G479" s="1"/>
      <c r="H479" s="30"/>
      <c r="I479" s="1"/>
      <c r="J479" s="30"/>
      <c r="K479" s="1"/>
      <c r="L479" s="30"/>
      <c r="M479" s="1"/>
      <c r="N479" s="30"/>
      <c r="O479" s="1"/>
      <c r="P479" s="30"/>
      <c r="Q479" s="1"/>
      <c r="R479" s="30"/>
      <c r="S479" s="1"/>
      <c r="T479" s="30"/>
      <c r="U479" s="1"/>
      <c r="V479" s="30"/>
      <c r="W479" s="1"/>
      <c r="X479" s="30"/>
      <c r="Y479" s="1"/>
      <c r="Z479" s="30"/>
      <c r="AA479" s="1"/>
      <c r="AB479" s="30"/>
      <c r="AC479" s="1"/>
      <c r="AD479" s="30"/>
      <c r="AE479" s="1"/>
      <c r="AF479" s="30"/>
      <c r="AG479" s="1"/>
      <c r="AH479" s="30"/>
      <c r="AI479" s="1"/>
      <c r="AJ479" s="30"/>
      <c r="AK479" s="1"/>
      <c r="AL479" s="8"/>
    </row>
    <row r="480" spans="1:38" x14ac:dyDescent="0.25">
      <c r="A480" s="18" t="str">
        <f>'General Info (1 of 5)'!A479</f>
        <v/>
      </c>
      <c r="B480" s="29"/>
      <c r="C480" s="3"/>
      <c r="D480" s="29"/>
      <c r="E480" s="3"/>
      <c r="F480" s="30"/>
      <c r="G480" s="1"/>
      <c r="H480" s="30"/>
      <c r="I480" s="1"/>
      <c r="J480" s="30"/>
      <c r="K480" s="1"/>
      <c r="L480" s="30"/>
      <c r="M480" s="1"/>
      <c r="N480" s="30"/>
      <c r="O480" s="1"/>
      <c r="P480" s="30"/>
      <c r="Q480" s="1"/>
      <c r="R480" s="30"/>
      <c r="S480" s="1"/>
      <c r="T480" s="30"/>
      <c r="U480" s="1"/>
      <c r="V480" s="30"/>
      <c r="W480" s="1"/>
      <c r="X480" s="30"/>
      <c r="Y480" s="1"/>
      <c r="Z480" s="30"/>
      <c r="AA480" s="1"/>
      <c r="AB480" s="30"/>
      <c r="AC480" s="1"/>
      <c r="AD480" s="30"/>
      <c r="AE480" s="1"/>
      <c r="AF480" s="30"/>
      <c r="AG480" s="1"/>
      <c r="AH480" s="30"/>
      <c r="AI480" s="1"/>
      <c r="AJ480" s="30"/>
      <c r="AK480" s="1"/>
      <c r="AL480" s="8"/>
    </row>
    <row r="481" spans="1:38" x14ac:dyDescent="0.25">
      <c r="A481" s="18" t="str">
        <f>'General Info (1 of 5)'!A480</f>
        <v/>
      </c>
      <c r="B481" s="29"/>
      <c r="C481" s="3"/>
      <c r="D481" s="29"/>
      <c r="E481" s="3"/>
      <c r="F481" s="30"/>
      <c r="G481" s="1"/>
      <c r="H481" s="30"/>
      <c r="I481" s="1"/>
      <c r="J481" s="30"/>
      <c r="K481" s="1"/>
      <c r="L481" s="30"/>
      <c r="M481" s="1"/>
      <c r="N481" s="30"/>
      <c r="O481" s="1"/>
      <c r="P481" s="30"/>
      <c r="Q481" s="1"/>
      <c r="R481" s="30"/>
      <c r="S481" s="1"/>
      <c r="T481" s="30"/>
      <c r="U481" s="1"/>
      <c r="V481" s="30"/>
      <c r="W481" s="1"/>
      <c r="X481" s="30"/>
      <c r="Y481" s="1"/>
      <c r="Z481" s="30"/>
      <c r="AA481" s="1"/>
      <c r="AB481" s="30"/>
      <c r="AC481" s="1"/>
      <c r="AD481" s="30"/>
      <c r="AE481" s="1"/>
      <c r="AF481" s="30"/>
      <c r="AG481" s="1"/>
      <c r="AH481" s="30"/>
      <c r="AI481" s="1"/>
      <c r="AJ481" s="30"/>
      <c r="AK481" s="1"/>
      <c r="AL481" s="8"/>
    </row>
    <row r="482" spans="1:38" x14ac:dyDescent="0.25">
      <c r="A482" s="18" t="str">
        <f>'General Info (1 of 5)'!A481</f>
        <v/>
      </c>
      <c r="B482" s="29"/>
      <c r="C482" s="3"/>
      <c r="D482" s="29"/>
      <c r="E482" s="3"/>
      <c r="F482" s="30"/>
      <c r="G482" s="1"/>
      <c r="H482" s="30"/>
      <c r="I482" s="1"/>
      <c r="J482" s="30"/>
      <c r="K482" s="1"/>
      <c r="L482" s="30"/>
      <c r="M482" s="1"/>
      <c r="N482" s="30"/>
      <c r="O482" s="1"/>
      <c r="P482" s="30"/>
      <c r="Q482" s="1"/>
      <c r="R482" s="30"/>
      <c r="S482" s="1"/>
      <c r="T482" s="30"/>
      <c r="U482" s="1"/>
      <c r="V482" s="30"/>
      <c r="W482" s="1"/>
      <c r="X482" s="30"/>
      <c r="Y482" s="1"/>
      <c r="Z482" s="30"/>
      <c r="AA482" s="1"/>
      <c r="AB482" s="30"/>
      <c r="AC482" s="1"/>
      <c r="AD482" s="30"/>
      <c r="AE482" s="1"/>
      <c r="AF482" s="30"/>
      <c r="AG482" s="1"/>
      <c r="AH482" s="30"/>
      <c r="AI482" s="1"/>
      <c r="AJ482" s="30"/>
      <c r="AK482" s="1"/>
      <c r="AL482" s="8"/>
    </row>
    <row r="483" spans="1:38" x14ac:dyDescent="0.25">
      <c r="A483" s="18" t="str">
        <f>'General Info (1 of 5)'!A482</f>
        <v/>
      </c>
      <c r="B483" s="29"/>
      <c r="C483" s="3"/>
      <c r="D483" s="29"/>
      <c r="E483" s="3"/>
      <c r="F483" s="30"/>
      <c r="G483" s="1"/>
      <c r="H483" s="30"/>
      <c r="I483" s="1"/>
      <c r="J483" s="30"/>
      <c r="K483" s="1"/>
      <c r="L483" s="30"/>
      <c r="M483" s="1"/>
      <c r="N483" s="30"/>
      <c r="O483" s="1"/>
      <c r="P483" s="30"/>
      <c r="Q483" s="1"/>
      <c r="R483" s="30"/>
      <c r="S483" s="1"/>
      <c r="T483" s="30"/>
      <c r="U483" s="1"/>
      <c r="V483" s="30"/>
      <c r="W483" s="1"/>
      <c r="X483" s="30"/>
      <c r="Y483" s="1"/>
      <c r="Z483" s="30"/>
      <c r="AA483" s="1"/>
      <c r="AB483" s="30"/>
      <c r="AC483" s="1"/>
      <c r="AD483" s="30"/>
      <c r="AE483" s="1"/>
      <c r="AF483" s="30"/>
      <c r="AG483" s="1"/>
      <c r="AH483" s="30"/>
      <c r="AI483" s="1"/>
      <c r="AJ483" s="30"/>
      <c r="AK483" s="1"/>
      <c r="AL483" s="8"/>
    </row>
    <row r="484" spans="1:38" x14ac:dyDescent="0.25">
      <c r="A484" s="18" t="str">
        <f>'General Info (1 of 5)'!A483</f>
        <v/>
      </c>
      <c r="B484" s="29"/>
      <c r="C484" s="3"/>
      <c r="D484" s="29"/>
      <c r="E484" s="3"/>
      <c r="F484" s="30"/>
      <c r="G484" s="1"/>
      <c r="H484" s="30"/>
      <c r="I484" s="1"/>
      <c r="J484" s="30"/>
      <c r="K484" s="1"/>
      <c r="L484" s="30"/>
      <c r="M484" s="1"/>
      <c r="N484" s="30"/>
      <c r="O484" s="1"/>
      <c r="P484" s="30"/>
      <c r="Q484" s="1"/>
      <c r="R484" s="30"/>
      <c r="S484" s="1"/>
      <c r="T484" s="30"/>
      <c r="U484" s="1"/>
      <c r="V484" s="30"/>
      <c r="W484" s="1"/>
      <c r="X484" s="30"/>
      <c r="Y484" s="1"/>
      <c r="Z484" s="30"/>
      <c r="AA484" s="1"/>
      <c r="AB484" s="30"/>
      <c r="AC484" s="1"/>
      <c r="AD484" s="30"/>
      <c r="AE484" s="1"/>
      <c r="AF484" s="30"/>
      <c r="AG484" s="1"/>
      <c r="AH484" s="30"/>
      <c r="AI484" s="1"/>
      <c r="AJ484" s="30"/>
      <c r="AK484" s="1"/>
      <c r="AL484" s="8"/>
    </row>
    <row r="485" spans="1:38" x14ac:dyDescent="0.25">
      <c r="A485" s="18" t="str">
        <f>'General Info (1 of 5)'!A484</f>
        <v/>
      </c>
      <c r="B485" s="29"/>
      <c r="C485" s="3"/>
      <c r="D485" s="29"/>
      <c r="E485" s="3"/>
      <c r="F485" s="30"/>
      <c r="G485" s="1"/>
      <c r="H485" s="30"/>
      <c r="I485" s="1"/>
      <c r="J485" s="30"/>
      <c r="K485" s="1"/>
      <c r="L485" s="30"/>
      <c r="M485" s="1"/>
      <c r="N485" s="30"/>
      <c r="O485" s="1"/>
      <c r="P485" s="30"/>
      <c r="Q485" s="1"/>
      <c r="R485" s="30"/>
      <c r="S485" s="1"/>
      <c r="T485" s="30"/>
      <c r="U485" s="1"/>
      <c r="V485" s="30"/>
      <c r="W485" s="1"/>
      <c r="X485" s="30"/>
      <c r="Y485" s="1"/>
      <c r="Z485" s="30"/>
      <c r="AA485" s="1"/>
      <c r="AB485" s="30"/>
      <c r="AC485" s="1"/>
      <c r="AD485" s="30"/>
      <c r="AE485" s="1"/>
      <c r="AF485" s="30"/>
      <c r="AG485" s="1"/>
      <c r="AH485" s="30"/>
      <c r="AI485" s="1"/>
      <c r="AJ485" s="30"/>
      <c r="AK485" s="1"/>
      <c r="AL485" s="8"/>
    </row>
    <row r="486" spans="1:38" x14ac:dyDescent="0.25">
      <c r="A486" s="18" t="str">
        <f>'General Info (1 of 5)'!A485</f>
        <v/>
      </c>
      <c r="B486" s="29"/>
      <c r="C486" s="3"/>
      <c r="D486" s="29"/>
      <c r="E486" s="3"/>
      <c r="F486" s="30"/>
      <c r="G486" s="1"/>
      <c r="H486" s="30"/>
      <c r="I486" s="1"/>
      <c r="J486" s="30"/>
      <c r="K486" s="1"/>
      <c r="L486" s="30"/>
      <c r="M486" s="1"/>
      <c r="N486" s="30"/>
      <c r="O486" s="1"/>
      <c r="P486" s="30"/>
      <c r="Q486" s="1"/>
      <c r="R486" s="30"/>
      <c r="S486" s="1"/>
      <c r="T486" s="30"/>
      <c r="U486" s="1"/>
      <c r="V486" s="30"/>
      <c r="W486" s="1"/>
      <c r="X486" s="30"/>
      <c r="Y486" s="1"/>
      <c r="Z486" s="30"/>
      <c r="AA486" s="1"/>
      <c r="AB486" s="30"/>
      <c r="AC486" s="1"/>
      <c r="AD486" s="30"/>
      <c r="AE486" s="1"/>
      <c r="AF486" s="30"/>
      <c r="AG486" s="1"/>
      <c r="AH486" s="30"/>
      <c r="AI486" s="1"/>
      <c r="AJ486" s="30"/>
      <c r="AK486" s="1"/>
      <c r="AL486" s="8"/>
    </row>
    <row r="487" spans="1:38" x14ac:dyDescent="0.25">
      <c r="A487" s="18" t="str">
        <f>'General Info (1 of 5)'!A486</f>
        <v/>
      </c>
      <c r="B487" s="29"/>
      <c r="C487" s="3"/>
      <c r="D487" s="29"/>
      <c r="E487" s="3"/>
      <c r="F487" s="30"/>
      <c r="G487" s="1"/>
      <c r="H487" s="30"/>
      <c r="I487" s="1"/>
      <c r="J487" s="30"/>
      <c r="K487" s="1"/>
      <c r="L487" s="30"/>
      <c r="M487" s="1"/>
      <c r="N487" s="30"/>
      <c r="O487" s="1"/>
      <c r="P487" s="30"/>
      <c r="Q487" s="1"/>
      <c r="R487" s="30"/>
      <c r="S487" s="1"/>
      <c r="T487" s="30"/>
      <c r="U487" s="1"/>
      <c r="V487" s="30"/>
      <c r="W487" s="1"/>
      <c r="X487" s="30"/>
      <c r="Y487" s="1"/>
      <c r="Z487" s="30"/>
      <c r="AA487" s="1"/>
      <c r="AB487" s="30"/>
      <c r="AC487" s="1"/>
      <c r="AD487" s="30"/>
      <c r="AE487" s="1"/>
      <c r="AF487" s="30"/>
      <c r="AG487" s="1"/>
      <c r="AH487" s="30"/>
      <c r="AI487" s="1"/>
      <c r="AJ487" s="30"/>
      <c r="AK487" s="1"/>
      <c r="AL487" s="8"/>
    </row>
    <row r="488" spans="1:38" x14ac:dyDescent="0.25">
      <c r="A488" s="18" t="str">
        <f>'General Info (1 of 5)'!A487</f>
        <v/>
      </c>
      <c r="B488" s="29"/>
      <c r="C488" s="3"/>
      <c r="D488" s="29"/>
      <c r="E488" s="3"/>
      <c r="F488" s="30"/>
      <c r="G488" s="1"/>
      <c r="H488" s="30"/>
      <c r="I488" s="1"/>
      <c r="J488" s="30"/>
      <c r="K488" s="1"/>
      <c r="L488" s="30"/>
      <c r="M488" s="1"/>
      <c r="N488" s="30"/>
      <c r="O488" s="1"/>
      <c r="P488" s="30"/>
      <c r="Q488" s="1"/>
      <c r="R488" s="30"/>
      <c r="S488" s="1"/>
      <c r="T488" s="30"/>
      <c r="U488" s="1"/>
      <c r="V488" s="30"/>
      <c r="W488" s="1"/>
      <c r="X488" s="30"/>
      <c r="Y488" s="1"/>
      <c r="Z488" s="30"/>
      <c r="AA488" s="1"/>
      <c r="AB488" s="30"/>
      <c r="AC488" s="1"/>
      <c r="AD488" s="30"/>
      <c r="AE488" s="1"/>
      <c r="AF488" s="30"/>
      <c r="AG488" s="1"/>
      <c r="AH488" s="30"/>
      <c r="AI488" s="1"/>
      <c r="AJ488" s="30"/>
      <c r="AK488" s="1"/>
      <c r="AL488" s="8"/>
    </row>
    <row r="489" spans="1:38" x14ac:dyDescent="0.25">
      <c r="A489" s="18" t="str">
        <f>'General Info (1 of 5)'!A488</f>
        <v/>
      </c>
      <c r="B489" s="29"/>
      <c r="C489" s="3"/>
      <c r="D489" s="29"/>
      <c r="E489" s="3"/>
      <c r="F489" s="30"/>
      <c r="G489" s="1"/>
      <c r="H489" s="30"/>
      <c r="I489" s="1"/>
      <c r="J489" s="30"/>
      <c r="K489" s="1"/>
      <c r="L489" s="30"/>
      <c r="M489" s="1"/>
      <c r="N489" s="30"/>
      <c r="O489" s="1"/>
      <c r="P489" s="30"/>
      <c r="Q489" s="1"/>
      <c r="R489" s="30"/>
      <c r="S489" s="1"/>
      <c r="T489" s="30"/>
      <c r="U489" s="1"/>
      <c r="V489" s="30"/>
      <c r="W489" s="1"/>
      <c r="X489" s="30"/>
      <c r="Y489" s="1"/>
      <c r="Z489" s="30"/>
      <c r="AA489" s="1"/>
      <c r="AB489" s="30"/>
      <c r="AC489" s="1"/>
      <c r="AD489" s="30"/>
      <c r="AE489" s="1"/>
      <c r="AF489" s="30"/>
      <c r="AG489" s="1"/>
      <c r="AH489" s="30"/>
      <c r="AI489" s="1"/>
      <c r="AJ489" s="30"/>
      <c r="AK489" s="1"/>
      <c r="AL489" s="8"/>
    </row>
    <row r="490" spans="1:38" x14ac:dyDescent="0.25">
      <c r="A490" s="18" t="str">
        <f>'General Info (1 of 5)'!A489</f>
        <v/>
      </c>
      <c r="B490" s="29"/>
      <c r="C490" s="3"/>
      <c r="D490" s="29"/>
      <c r="E490" s="3"/>
      <c r="F490" s="30"/>
      <c r="G490" s="1"/>
      <c r="H490" s="30"/>
      <c r="I490" s="1"/>
      <c r="J490" s="30"/>
      <c r="K490" s="1"/>
      <c r="L490" s="30"/>
      <c r="M490" s="1"/>
      <c r="N490" s="30"/>
      <c r="O490" s="1"/>
      <c r="P490" s="30"/>
      <c r="Q490" s="1"/>
      <c r="R490" s="30"/>
      <c r="S490" s="1"/>
      <c r="T490" s="30"/>
      <c r="U490" s="1"/>
      <c r="V490" s="30"/>
      <c r="W490" s="1"/>
      <c r="X490" s="30"/>
      <c r="Y490" s="1"/>
      <c r="Z490" s="30"/>
      <c r="AA490" s="1"/>
      <c r="AB490" s="30"/>
      <c r="AC490" s="1"/>
      <c r="AD490" s="30"/>
      <c r="AE490" s="1"/>
      <c r="AF490" s="30"/>
      <c r="AG490" s="1"/>
      <c r="AH490" s="30"/>
      <c r="AI490" s="1"/>
      <c r="AJ490" s="30"/>
      <c r="AK490" s="1"/>
      <c r="AL490" s="8"/>
    </row>
    <row r="491" spans="1:38" x14ac:dyDescent="0.25">
      <c r="A491" s="18" t="str">
        <f>'General Info (1 of 5)'!A490</f>
        <v/>
      </c>
      <c r="B491" s="29"/>
      <c r="C491" s="3"/>
      <c r="D491" s="29"/>
      <c r="E491" s="3"/>
      <c r="F491" s="30"/>
      <c r="G491" s="1"/>
      <c r="H491" s="30"/>
      <c r="I491" s="1"/>
      <c r="J491" s="30"/>
      <c r="K491" s="1"/>
      <c r="L491" s="30"/>
      <c r="M491" s="1"/>
      <c r="N491" s="30"/>
      <c r="O491" s="1"/>
      <c r="P491" s="30"/>
      <c r="Q491" s="1"/>
      <c r="R491" s="30"/>
      <c r="S491" s="1"/>
      <c r="T491" s="30"/>
      <c r="U491" s="1"/>
      <c r="V491" s="30"/>
      <c r="W491" s="1"/>
      <c r="X491" s="30"/>
      <c r="Y491" s="1"/>
      <c r="Z491" s="30"/>
      <c r="AA491" s="1"/>
      <c r="AB491" s="30"/>
      <c r="AC491" s="1"/>
      <c r="AD491" s="30"/>
      <c r="AE491" s="1"/>
      <c r="AF491" s="30"/>
      <c r="AG491" s="1"/>
      <c r="AH491" s="30"/>
      <c r="AI491" s="1"/>
      <c r="AJ491" s="30"/>
      <c r="AK491" s="1"/>
      <c r="AL491" s="8"/>
    </row>
    <row r="492" spans="1:38" x14ac:dyDescent="0.25">
      <c r="A492" s="18" t="str">
        <f>'General Info (1 of 5)'!A491</f>
        <v/>
      </c>
      <c r="B492" s="29"/>
      <c r="C492" s="3"/>
      <c r="D492" s="29"/>
      <c r="E492" s="3"/>
      <c r="F492" s="30"/>
      <c r="G492" s="1"/>
      <c r="H492" s="30"/>
      <c r="I492" s="1"/>
      <c r="J492" s="30"/>
      <c r="K492" s="1"/>
      <c r="L492" s="30"/>
      <c r="M492" s="1"/>
      <c r="N492" s="30"/>
      <c r="O492" s="1"/>
      <c r="P492" s="30"/>
      <c r="Q492" s="1"/>
      <c r="R492" s="30"/>
      <c r="S492" s="1"/>
      <c r="T492" s="30"/>
      <c r="U492" s="1"/>
      <c r="V492" s="30"/>
      <c r="W492" s="1"/>
      <c r="X492" s="30"/>
      <c r="Y492" s="1"/>
      <c r="Z492" s="30"/>
      <c r="AA492" s="1"/>
      <c r="AB492" s="30"/>
      <c r="AC492" s="1"/>
      <c r="AD492" s="30"/>
      <c r="AE492" s="1"/>
      <c r="AF492" s="30"/>
      <c r="AG492" s="1"/>
      <c r="AH492" s="30"/>
      <c r="AI492" s="1"/>
      <c r="AJ492" s="30"/>
      <c r="AK492" s="1"/>
      <c r="AL492" s="8"/>
    </row>
    <row r="493" spans="1:38" x14ac:dyDescent="0.25">
      <c r="A493" s="18" t="str">
        <f>'General Info (1 of 5)'!A492</f>
        <v/>
      </c>
      <c r="B493" s="29"/>
      <c r="C493" s="3"/>
      <c r="D493" s="29"/>
      <c r="E493" s="3"/>
      <c r="F493" s="30"/>
      <c r="G493" s="1"/>
      <c r="H493" s="30"/>
      <c r="I493" s="1"/>
      <c r="J493" s="30"/>
      <c r="K493" s="1"/>
      <c r="L493" s="30"/>
      <c r="M493" s="1"/>
      <c r="N493" s="30"/>
      <c r="O493" s="1"/>
      <c r="P493" s="30"/>
      <c r="Q493" s="1"/>
      <c r="R493" s="30"/>
      <c r="S493" s="1"/>
      <c r="T493" s="30"/>
      <c r="U493" s="1"/>
      <c r="V493" s="30"/>
      <c r="W493" s="1"/>
      <c r="X493" s="30"/>
      <c r="Y493" s="1"/>
      <c r="Z493" s="30"/>
      <c r="AA493" s="1"/>
      <c r="AB493" s="30"/>
      <c r="AC493" s="1"/>
      <c r="AD493" s="30"/>
      <c r="AE493" s="1"/>
      <c r="AF493" s="30"/>
      <c r="AG493" s="1"/>
      <c r="AH493" s="30"/>
      <c r="AI493" s="1"/>
      <c r="AJ493" s="30"/>
      <c r="AK493" s="1"/>
      <c r="AL493" s="8"/>
    </row>
    <row r="494" spans="1:38" x14ac:dyDescent="0.25">
      <c r="A494" s="18" t="str">
        <f>'General Info (1 of 5)'!A493</f>
        <v/>
      </c>
      <c r="B494" s="29"/>
      <c r="C494" s="3"/>
      <c r="D494" s="29"/>
      <c r="E494" s="3"/>
      <c r="F494" s="30"/>
      <c r="G494" s="1"/>
      <c r="H494" s="30"/>
      <c r="I494" s="1"/>
      <c r="J494" s="30"/>
      <c r="K494" s="1"/>
      <c r="L494" s="30"/>
      <c r="M494" s="1"/>
      <c r="N494" s="30"/>
      <c r="O494" s="1"/>
      <c r="P494" s="30"/>
      <c r="Q494" s="1"/>
      <c r="R494" s="30"/>
      <c r="S494" s="1"/>
      <c r="T494" s="30"/>
      <c r="U494" s="1"/>
      <c r="V494" s="30"/>
      <c r="W494" s="1"/>
      <c r="X494" s="30"/>
      <c r="Y494" s="1"/>
      <c r="Z494" s="30"/>
      <c r="AA494" s="1"/>
      <c r="AB494" s="30"/>
      <c r="AC494" s="1"/>
      <c r="AD494" s="30"/>
      <c r="AE494" s="1"/>
      <c r="AF494" s="30"/>
      <c r="AG494" s="1"/>
      <c r="AH494" s="30"/>
      <c r="AI494" s="1"/>
      <c r="AJ494" s="30"/>
      <c r="AK494" s="1"/>
      <c r="AL494" s="8"/>
    </row>
    <row r="495" spans="1:38" x14ac:dyDescent="0.25">
      <c r="A495" s="18" t="str">
        <f>'General Info (1 of 5)'!A494</f>
        <v/>
      </c>
      <c r="B495" s="29"/>
      <c r="C495" s="3"/>
      <c r="D495" s="29"/>
      <c r="E495" s="3"/>
      <c r="F495" s="30"/>
      <c r="G495" s="1"/>
      <c r="H495" s="30"/>
      <c r="I495" s="1"/>
      <c r="J495" s="30"/>
      <c r="K495" s="1"/>
      <c r="L495" s="30"/>
      <c r="M495" s="1"/>
      <c r="N495" s="30"/>
      <c r="O495" s="1"/>
      <c r="P495" s="30"/>
      <c r="Q495" s="1"/>
      <c r="R495" s="30"/>
      <c r="S495" s="1"/>
      <c r="T495" s="30"/>
      <c r="U495" s="1"/>
      <c r="V495" s="30"/>
      <c r="W495" s="1"/>
      <c r="X495" s="30"/>
      <c r="Y495" s="1"/>
      <c r="Z495" s="30"/>
      <c r="AA495" s="1"/>
      <c r="AB495" s="30"/>
      <c r="AC495" s="1"/>
      <c r="AD495" s="30"/>
      <c r="AE495" s="1"/>
      <c r="AF495" s="30"/>
      <c r="AG495" s="1"/>
      <c r="AH495" s="30"/>
      <c r="AI495" s="1"/>
      <c r="AJ495" s="30"/>
      <c r="AK495" s="1"/>
      <c r="AL495" s="8"/>
    </row>
    <row r="496" spans="1:38" x14ac:dyDescent="0.25">
      <c r="A496" s="18" t="str">
        <f>'General Info (1 of 5)'!A495</f>
        <v/>
      </c>
      <c r="B496" s="29"/>
      <c r="C496" s="3"/>
      <c r="D496" s="29"/>
      <c r="E496" s="3"/>
      <c r="F496" s="30"/>
      <c r="G496" s="1"/>
      <c r="H496" s="30"/>
      <c r="I496" s="1"/>
      <c r="J496" s="30"/>
      <c r="K496" s="1"/>
      <c r="L496" s="30"/>
      <c r="M496" s="1"/>
      <c r="N496" s="30"/>
      <c r="O496" s="1"/>
      <c r="P496" s="30"/>
      <c r="Q496" s="1"/>
      <c r="R496" s="30"/>
      <c r="S496" s="1"/>
      <c r="T496" s="30"/>
      <c r="U496" s="1"/>
      <c r="V496" s="30"/>
      <c r="W496" s="1"/>
      <c r="X496" s="30"/>
      <c r="Y496" s="1"/>
      <c r="Z496" s="30"/>
      <c r="AA496" s="1"/>
      <c r="AB496" s="30"/>
      <c r="AC496" s="1"/>
      <c r="AD496" s="30"/>
      <c r="AE496" s="1"/>
      <c r="AF496" s="30"/>
      <c r="AG496" s="1"/>
      <c r="AH496" s="30"/>
      <c r="AI496" s="1"/>
      <c r="AJ496" s="30"/>
      <c r="AK496" s="1"/>
      <c r="AL496" s="8"/>
    </row>
    <row r="497" spans="1:38" x14ac:dyDescent="0.25">
      <c r="A497" s="18" t="str">
        <f>'General Info (1 of 5)'!A496</f>
        <v/>
      </c>
      <c r="B497" s="29"/>
      <c r="C497" s="3"/>
      <c r="D497" s="29"/>
      <c r="E497" s="3"/>
      <c r="F497" s="30"/>
      <c r="G497" s="1"/>
      <c r="H497" s="30"/>
      <c r="I497" s="1"/>
      <c r="J497" s="30"/>
      <c r="K497" s="1"/>
      <c r="L497" s="30"/>
      <c r="M497" s="1"/>
      <c r="N497" s="30"/>
      <c r="O497" s="1"/>
      <c r="P497" s="30"/>
      <c r="Q497" s="1"/>
      <c r="R497" s="30"/>
      <c r="S497" s="1"/>
      <c r="T497" s="30"/>
      <c r="U497" s="1"/>
      <c r="V497" s="30"/>
      <c r="W497" s="1"/>
      <c r="X497" s="30"/>
      <c r="Y497" s="1"/>
      <c r="Z497" s="30"/>
      <c r="AA497" s="1"/>
      <c r="AB497" s="30"/>
      <c r="AC497" s="1"/>
      <c r="AD497" s="30"/>
      <c r="AE497" s="1"/>
      <c r="AF497" s="30"/>
      <c r="AG497" s="1"/>
      <c r="AH497" s="30"/>
      <c r="AI497" s="1"/>
      <c r="AJ497" s="30"/>
      <c r="AK497" s="1"/>
      <c r="AL497" s="8"/>
    </row>
    <row r="498" spans="1:38" x14ac:dyDescent="0.25">
      <c r="A498" s="18" t="str">
        <f>'General Info (1 of 5)'!A497</f>
        <v/>
      </c>
      <c r="B498" s="29"/>
      <c r="C498" s="3"/>
      <c r="D498" s="29"/>
      <c r="E498" s="3"/>
      <c r="F498" s="30"/>
      <c r="G498" s="1"/>
      <c r="H498" s="30"/>
      <c r="I498" s="1"/>
      <c r="J498" s="30"/>
      <c r="K498" s="1"/>
      <c r="L498" s="30"/>
      <c r="M498" s="1"/>
      <c r="N498" s="30"/>
      <c r="O498" s="1"/>
      <c r="P498" s="30"/>
      <c r="Q498" s="1"/>
      <c r="R498" s="30"/>
      <c r="S498" s="1"/>
      <c r="T498" s="30"/>
      <c r="U498" s="1"/>
      <c r="V498" s="30"/>
      <c r="W498" s="1"/>
      <c r="X498" s="30"/>
      <c r="Y498" s="1"/>
      <c r="Z498" s="30"/>
      <c r="AA498" s="1"/>
      <c r="AB498" s="30"/>
      <c r="AC498" s="1"/>
      <c r="AD498" s="30"/>
      <c r="AE498" s="1"/>
      <c r="AF498" s="30"/>
      <c r="AG498" s="1"/>
      <c r="AH498" s="30"/>
      <c r="AI498" s="1"/>
      <c r="AJ498" s="30"/>
      <c r="AK498" s="1"/>
      <c r="AL498" s="8"/>
    </row>
    <row r="499" spans="1:38" x14ac:dyDescent="0.25">
      <c r="A499" s="18" t="str">
        <f>'General Info (1 of 5)'!A498</f>
        <v/>
      </c>
      <c r="B499" s="29"/>
      <c r="C499" s="3"/>
      <c r="D499" s="29"/>
      <c r="E499" s="3"/>
      <c r="F499" s="30"/>
      <c r="G499" s="1"/>
      <c r="H499" s="30"/>
      <c r="I499" s="1"/>
      <c r="J499" s="30"/>
      <c r="K499" s="1"/>
      <c r="L499" s="30"/>
      <c r="M499" s="1"/>
      <c r="N499" s="30"/>
      <c r="O499" s="1"/>
      <c r="P499" s="30"/>
      <c r="Q499" s="1"/>
      <c r="R499" s="30"/>
      <c r="S499" s="1"/>
      <c r="T499" s="30"/>
      <c r="U499" s="1"/>
      <c r="V499" s="30"/>
      <c r="W499" s="1"/>
      <c r="X499" s="30"/>
      <c r="Y499" s="1"/>
      <c r="Z499" s="30"/>
      <c r="AA499" s="1"/>
      <c r="AB499" s="30"/>
      <c r="AC499" s="1"/>
      <c r="AD499" s="30"/>
      <c r="AE499" s="1"/>
      <c r="AF499" s="30"/>
      <c r="AG499" s="1"/>
      <c r="AH499" s="30"/>
      <c r="AI499" s="1"/>
      <c r="AJ499" s="30"/>
      <c r="AK499" s="1"/>
      <c r="AL499" s="8"/>
    </row>
    <row r="500" spans="1:38" x14ac:dyDescent="0.25">
      <c r="A500" s="18" t="str">
        <f>'General Info (1 of 5)'!A499</f>
        <v/>
      </c>
      <c r="B500" s="29"/>
      <c r="C500" s="3"/>
      <c r="D500" s="29"/>
      <c r="E500" s="3"/>
      <c r="F500" s="30"/>
      <c r="G500" s="1"/>
      <c r="H500" s="30"/>
      <c r="I500" s="1"/>
      <c r="J500" s="30"/>
      <c r="K500" s="1"/>
      <c r="L500" s="30"/>
      <c r="M500" s="1"/>
      <c r="N500" s="30"/>
      <c r="O500" s="1"/>
      <c r="P500" s="30"/>
      <c r="Q500" s="1"/>
      <c r="R500" s="30"/>
      <c r="S500" s="1"/>
      <c r="T500" s="30"/>
      <c r="U500" s="1"/>
      <c r="V500" s="30"/>
      <c r="W500" s="1"/>
      <c r="X500" s="30"/>
      <c r="Y500" s="1"/>
      <c r="Z500" s="30"/>
      <c r="AA500" s="1"/>
      <c r="AB500" s="30"/>
      <c r="AC500" s="1"/>
      <c r="AD500" s="30"/>
      <c r="AE500" s="1"/>
      <c r="AF500" s="30"/>
      <c r="AG500" s="1"/>
      <c r="AH500" s="30"/>
      <c r="AI500" s="1"/>
      <c r="AJ500" s="30"/>
      <c r="AK500" s="1"/>
      <c r="AL500" s="8"/>
    </row>
    <row r="501" spans="1:38" x14ac:dyDescent="0.25">
      <c r="A501" s="18" t="str">
        <f>'General Info (1 of 5)'!A500</f>
        <v/>
      </c>
      <c r="B501" s="29"/>
      <c r="C501" s="3"/>
      <c r="D501" s="29"/>
      <c r="E501" s="3"/>
      <c r="F501" s="30"/>
      <c r="G501" s="1"/>
      <c r="H501" s="30"/>
      <c r="I501" s="1"/>
      <c r="J501" s="30"/>
      <c r="K501" s="1"/>
      <c r="L501" s="30"/>
      <c r="M501" s="1"/>
      <c r="N501" s="30"/>
      <c r="O501" s="1"/>
      <c r="P501" s="30"/>
      <c r="Q501" s="1"/>
      <c r="R501" s="30"/>
      <c r="S501" s="1"/>
      <c r="T501" s="30"/>
      <c r="U501" s="1"/>
      <c r="V501" s="30"/>
      <c r="W501" s="1"/>
      <c r="X501" s="30"/>
      <c r="Y501" s="1"/>
      <c r="Z501" s="30"/>
      <c r="AA501" s="1"/>
      <c r="AB501" s="30"/>
      <c r="AC501" s="1"/>
      <c r="AD501" s="30"/>
      <c r="AE501" s="1"/>
      <c r="AF501" s="30"/>
      <c r="AG501" s="1"/>
      <c r="AH501" s="30"/>
      <c r="AI501" s="1"/>
      <c r="AJ501" s="30"/>
      <c r="AK501" s="1"/>
      <c r="AL501" s="8"/>
    </row>
    <row r="502" spans="1:38" x14ac:dyDescent="0.25">
      <c r="A502" s="18" t="str">
        <f>'General Info (1 of 5)'!A501</f>
        <v/>
      </c>
      <c r="B502" s="29"/>
      <c r="C502" s="3"/>
      <c r="D502" s="29"/>
      <c r="E502" s="3"/>
      <c r="F502" s="30"/>
      <c r="G502" s="1"/>
      <c r="H502" s="30"/>
      <c r="I502" s="1"/>
      <c r="J502" s="30"/>
      <c r="K502" s="1"/>
      <c r="L502" s="30"/>
      <c r="M502" s="1"/>
      <c r="N502" s="30"/>
      <c r="O502" s="1"/>
      <c r="P502" s="30"/>
      <c r="Q502" s="1"/>
      <c r="R502" s="30"/>
      <c r="S502" s="1"/>
      <c r="T502" s="30"/>
      <c r="U502" s="1"/>
      <c r="V502" s="30"/>
      <c r="W502" s="1"/>
      <c r="X502" s="30"/>
      <c r="Y502" s="1"/>
      <c r="Z502" s="30"/>
      <c r="AA502" s="1"/>
      <c r="AB502" s="30"/>
      <c r="AC502" s="1"/>
      <c r="AD502" s="30"/>
      <c r="AE502" s="1"/>
      <c r="AF502" s="30"/>
      <c r="AG502" s="1"/>
      <c r="AH502" s="30"/>
      <c r="AI502" s="1"/>
      <c r="AJ502" s="30"/>
      <c r="AK502" s="1"/>
      <c r="AL502" s="8"/>
    </row>
    <row r="503" spans="1:38" x14ac:dyDescent="0.25">
      <c r="A503" s="18" t="str">
        <f>'General Info (1 of 5)'!A502</f>
        <v/>
      </c>
      <c r="B503" s="29"/>
      <c r="C503" s="3"/>
      <c r="D503" s="29"/>
      <c r="E503" s="3"/>
      <c r="F503" s="30"/>
      <c r="G503" s="1"/>
      <c r="H503" s="30"/>
      <c r="I503" s="1"/>
      <c r="J503" s="30"/>
      <c r="K503" s="1"/>
      <c r="L503" s="30"/>
      <c r="M503" s="1"/>
      <c r="N503" s="30"/>
      <c r="O503" s="1"/>
      <c r="P503" s="30"/>
      <c r="Q503" s="1"/>
      <c r="R503" s="30"/>
      <c r="S503" s="1"/>
      <c r="T503" s="30"/>
      <c r="U503" s="1"/>
      <c r="V503" s="30"/>
      <c r="W503" s="1"/>
      <c r="X503" s="30"/>
      <c r="Y503" s="1"/>
      <c r="Z503" s="30"/>
      <c r="AA503" s="1"/>
      <c r="AB503" s="30"/>
      <c r="AC503" s="1"/>
      <c r="AD503" s="30"/>
      <c r="AE503" s="1"/>
      <c r="AF503" s="30"/>
      <c r="AG503" s="1"/>
      <c r="AH503" s="30"/>
      <c r="AI503" s="1"/>
      <c r="AJ503" s="30"/>
      <c r="AK503" s="1"/>
      <c r="AL503" s="8"/>
    </row>
    <row r="504" spans="1:38" x14ac:dyDescent="0.25">
      <c r="A504" s="18" t="str">
        <f>'General Info (1 of 5)'!A503</f>
        <v/>
      </c>
      <c r="B504" s="29"/>
      <c r="C504" s="3"/>
      <c r="D504" s="29"/>
      <c r="E504" s="3"/>
      <c r="F504" s="30"/>
      <c r="G504" s="1"/>
      <c r="H504" s="30"/>
      <c r="I504" s="1"/>
      <c r="J504" s="30"/>
      <c r="K504" s="1"/>
      <c r="L504" s="30"/>
      <c r="M504" s="1"/>
      <c r="N504" s="30"/>
      <c r="O504" s="1"/>
      <c r="P504" s="30"/>
      <c r="Q504" s="1"/>
      <c r="R504" s="30"/>
      <c r="S504" s="1"/>
      <c r="T504" s="30"/>
      <c r="U504" s="1"/>
      <c r="V504" s="30"/>
      <c r="W504" s="1"/>
      <c r="X504" s="30"/>
      <c r="Y504" s="1"/>
      <c r="Z504" s="30"/>
      <c r="AA504" s="1"/>
      <c r="AB504" s="30"/>
      <c r="AC504" s="1"/>
      <c r="AD504" s="30"/>
      <c r="AE504" s="1"/>
      <c r="AF504" s="30"/>
      <c r="AG504" s="1"/>
      <c r="AH504" s="30"/>
      <c r="AI504" s="1"/>
      <c r="AJ504" s="30"/>
      <c r="AK504" s="1"/>
      <c r="AL504" s="8"/>
    </row>
    <row r="505" spans="1:38" x14ac:dyDescent="0.25">
      <c r="A505" s="18" t="str">
        <f>'General Info (1 of 5)'!A504</f>
        <v/>
      </c>
      <c r="B505" s="29"/>
      <c r="C505" s="3"/>
      <c r="D505" s="29"/>
      <c r="E505" s="3"/>
      <c r="F505" s="30"/>
      <c r="G505" s="1"/>
      <c r="H505" s="30"/>
      <c r="I505" s="1"/>
      <c r="J505" s="30"/>
      <c r="K505" s="1"/>
      <c r="L505" s="30"/>
      <c r="M505" s="1"/>
      <c r="N505" s="30"/>
      <c r="O505" s="1"/>
      <c r="P505" s="30"/>
      <c r="Q505" s="1"/>
      <c r="R505" s="30"/>
      <c r="S505" s="1"/>
      <c r="T505" s="30"/>
      <c r="U505" s="1"/>
      <c r="V505" s="30"/>
      <c r="W505" s="1"/>
      <c r="X505" s="30"/>
      <c r="Y505" s="1"/>
      <c r="Z505" s="30"/>
      <c r="AA505" s="1"/>
      <c r="AB505" s="30"/>
      <c r="AC505" s="1"/>
      <c r="AD505" s="30"/>
      <c r="AE505" s="1"/>
      <c r="AF505" s="30"/>
      <c r="AG505" s="1"/>
      <c r="AH505" s="30"/>
      <c r="AI505" s="1"/>
      <c r="AJ505" s="30"/>
      <c r="AK505" s="1"/>
      <c r="AL505" s="8"/>
    </row>
    <row r="506" spans="1:38" x14ac:dyDescent="0.25">
      <c r="A506" s="18" t="str">
        <f>'General Info (1 of 5)'!A505</f>
        <v/>
      </c>
      <c r="B506" s="29"/>
      <c r="C506" s="3"/>
      <c r="D506" s="29"/>
      <c r="E506" s="3"/>
      <c r="F506" s="30"/>
      <c r="G506" s="1"/>
      <c r="H506" s="30"/>
      <c r="I506" s="1"/>
      <c r="J506" s="30"/>
      <c r="K506" s="1"/>
      <c r="L506" s="30"/>
      <c r="M506" s="1"/>
      <c r="N506" s="30"/>
      <c r="O506" s="1"/>
      <c r="P506" s="30"/>
      <c r="Q506" s="1"/>
      <c r="R506" s="30"/>
      <c r="S506" s="1"/>
      <c r="T506" s="30"/>
      <c r="U506" s="1"/>
      <c r="V506" s="30"/>
      <c r="W506" s="1"/>
      <c r="X506" s="30"/>
      <c r="Y506" s="1"/>
      <c r="Z506" s="30"/>
      <c r="AA506" s="1"/>
      <c r="AB506" s="30"/>
      <c r="AC506" s="1"/>
      <c r="AD506" s="30"/>
      <c r="AE506" s="1"/>
      <c r="AF506" s="30"/>
      <c r="AG506" s="1"/>
      <c r="AH506" s="30"/>
      <c r="AI506" s="1"/>
      <c r="AJ506" s="30"/>
      <c r="AK506" s="1"/>
      <c r="AL506" s="8"/>
    </row>
    <row r="507" spans="1:38" x14ac:dyDescent="0.25">
      <c r="A507" s="18" t="str">
        <f>'General Info (1 of 5)'!A506</f>
        <v/>
      </c>
      <c r="B507" s="29"/>
      <c r="C507" s="3"/>
      <c r="D507" s="29"/>
      <c r="E507" s="3"/>
      <c r="F507" s="30"/>
      <c r="G507" s="1"/>
      <c r="H507" s="30"/>
      <c r="I507" s="1"/>
      <c r="J507" s="30"/>
      <c r="K507" s="1"/>
      <c r="L507" s="30"/>
      <c r="M507" s="1"/>
      <c r="N507" s="30"/>
      <c r="O507" s="1"/>
      <c r="P507" s="30"/>
      <c r="Q507" s="1"/>
      <c r="R507" s="30"/>
      <c r="S507" s="1"/>
      <c r="T507" s="30"/>
      <c r="U507" s="1"/>
      <c r="V507" s="30"/>
      <c r="W507" s="1"/>
      <c r="X507" s="30"/>
      <c r="Y507" s="1"/>
      <c r="Z507" s="30"/>
      <c r="AA507" s="1"/>
      <c r="AB507" s="30"/>
      <c r="AC507" s="1"/>
      <c r="AD507" s="30"/>
      <c r="AE507" s="1"/>
      <c r="AF507" s="30"/>
      <c r="AG507" s="1"/>
      <c r="AH507" s="30"/>
      <c r="AI507" s="1"/>
      <c r="AJ507" s="30"/>
      <c r="AK507" s="1"/>
      <c r="AL507" s="8"/>
    </row>
    <row r="508" spans="1:38" x14ac:dyDescent="0.25">
      <c r="A508" s="18" t="str">
        <f>'General Info (1 of 5)'!A507</f>
        <v/>
      </c>
      <c r="B508" s="29"/>
      <c r="C508" s="3"/>
      <c r="D508" s="29"/>
      <c r="E508" s="3"/>
      <c r="F508" s="30"/>
      <c r="G508" s="1"/>
      <c r="H508" s="30"/>
      <c r="I508" s="1"/>
      <c r="J508" s="30"/>
      <c r="K508" s="1"/>
      <c r="L508" s="30"/>
      <c r="M508" s="1"/>
      <c r="N508" s="30"/>
      <c r="O508" s="1"/>
      <c r="P508" s="30"/>
      <c r="Q508" s="1"/>
      <c r="R508" s="30"/>
      <c r="S508" s="1"/>
      <c r="T508" s="30"/>
      <c r="U508" s="1"/>
      <c r="V508" s="30"/>
      <c r="W508" s="1"/>
      <c r="X508" s="30"/>
      <c r="Y508" s="1"/>
      <c r="Z508" s="30"/>
      <c r="AA508" s="1"/>
      <c r="AB508" s="30"/>
      <c r="AC508" s="1"/>
      <c r="AD508" s="30"/>
      <c r="AE508" s="1"/>
      <c r="AF508" s="30"/>
      <c r="AG508" s="1"/>
      <c r="AH508" s="30"/>
      <c r="AI508" s="1"/>
      <c r="AJ508" s="30"/>
      <c r="AK508" s="1"/>
      <c r="AL508" s="8"/>
    </row>
    <row r="509" spans="1:38" x14ac:dyDescent="0.25">
      <c r="A509" s="18" t="str">
        <f>'General Info (1 of 5)'!A508</f>
        <v/>
      </c>
      <c r="B509" s="29"/>
      <c r="C509" s="3"/>
      <c r="D509" s="29"/>
      <c r="E509" s="3"/>
      <c r="F509" s="30"/>
      <c r="G509" s="1"/>
      <c r="H509" s="30"/>
      <c r="I509" s="1"/>
      <c r="J509" s="30"/>
      <c r="K509" s="1"/>
      <c r="L509" s="30"/>
      <c r="M509" s="1"/>
      <c r="N509" s="30"/>
      <c r="O509" s="1"/>
      <c r="P509" s="30"/>
      <c r="Q509" s="1"/>
      <c r="R509" s="30"/>
      <c r="S509" s="1"/>
      <c r="T509" s="30"/>
      <c r="U509" s="1"/>
      <c r="V509" s="30"/>
      <c r="W509" s="1"/>
      <c r="X509" s="30"/>
      <c r="Y509" s="1"/>
      <c r="Z509" s="30"/>
      <c r="AA509" s="1"/>
      <c r="AB509" s="30"/>
      <c r="AC509" s="1"/>
      <c r="AD509" s="30"/>
      <c r="AE509" s="1"/>
      <c r="AF509" s="30"/>
      <c r="AG509" s="1"/>
      <c r="AH509" s="30"/>
      <c r="AI509" s="1"/>
      <c r="AJ509" s="30"/>
      <c r="AK509" s="1"/>
      <c r="AL509" s="8"/>
    </row>
    <row r="510" spans="1:38" x14ac:dyDescent="0.25">
      <c r="A510" s="18" t="str">
        <f>'General Info (1 of 5)'!A509</f>
        <v/>
      </c>
      <c r="B510" s="29"/>
      <c r="C510" s="3"/>
      <c r="D510" s="29"/>
      <c r="E510" s="3"/>
      <c r="F510" s="30"/>
      <c r="G510" s="1"/>
      <c r="H510" s="30"/>
      <c r="I510" s="1"/>
      <c r="J510" s="30"/>
      <c r="K510" s="1"/>
      <c r="L510" s="30"/>
      <c r="M510" s="1"/>
      <c r="N510" s="30"/>
      <c r="O510" s="1"/>
      <c r="P510" s="30"/>
      <c r="Q510" s="1"/>
      <c r="R510" s="30"/>
      <c r="S510" s="1"/>
      <c r="T510" s="30"/>
      <c r="U510" s="1"/>
      <c r="V510" s="30"/>
      <c r="W510" s="1"/>
      <c r="X510" s="30"/>
      <c r="Y510" s="1"/>
      <c r="Z510" s="30"/>
      <c r="AA510" s="1"/>
      <c r="AB510" s="30"/>
      <c r="AC510" s="1"/>
      <c r="AD510" s="30"/>
      <c r="AE510" s="1"/>
      <c r="AF510" s="30"/>
      <c r="AG510" s="1"/>
      <c r="AH510" s="30"/>
      <c r="AI510" s="1"/>
      <c r="AJ510" s="30"/>
      <c r="AK510" s="1"/>
      <c r="AL510" s="8"/>
    </row>
    <row r="511" spans="1:38" x14ac:dyDescent="0.25">
      <c r="A511" s="18" t="str">
        <f>'General Info (1 of 5)'!A510</f>
        <v/>
      </c>
      <c r="B511" s="29"/>
      <c r="C511" s="3"/>
      <c r="D511" s="29"/>
      <c r="E511" s="3"/>
      <c r="F511" s="30"/>
      <c r="G511" s="1"/>
      <c r="H511" s="30"/>
      <c r="I511" s="1"/>
      <c r="J511" s="30"/>
      <c r="K511" s="1"/>
      <c r="L511" s="30"/>
      <c r="M511" s="1"/>
      <c r="N511" s="30"/>
      <c r="O511" s="1"/>
      <c r="P511" s="30"/>
      <c r="Q511" s="1"/>
      <c r="R511" s="30"/>
      <c r="S511" s="1"/>
      <c r="T511" s="30"/>
      <c r="U511" s="1"/>
      <c r="V511" s="30"/>
      <c r="W511" s="1"/>
      <c r="X511" s="30"/>
      <c r="Y511" s="1"/>
      <c r="Z511" s="30"/>
      <c r="AA511" s="1"/>
      <c r="AB511" s="30"/>
      <c r="AC511" s="1"/>
      <c r="AD511" s="30"/>
      <c r="AE511" s="1"/>
      <c r="AF511" s="30"/>
      <c r="AG511" s="1"/>
      <c r="AH511" s="30"/>
      <c r="AI511" s="1"/>
      <c r="AJ511" s="30"/>
      <c r="AK511" s="1"/>
      <c r="AL511" s="8"/>
    </row>
    <row r="512" spans="1:38" x14ac:dyDescent="0.25">
      <c r="A512" s="18" t="str">
        <f>'General Info (1 of 5)'!A511</f>
        <v/>
      </c>
      <c r="B512" s="29"/>
      <c r="C512" s="3"/>
      <c r="D512" s="29"/>
      <c r="E512" s="3"/>
      <c r="F512" s="30"/>
      <c r="G512" s="1"/>
      <c r="H512" s="30"/>
      <c r="I512" s="1"/>
      <c r="J512" s="30"/>
      <c r="K512" s="1"/>
      <c r="L512" s="30"/>
      <c r="M512" s="1"/>
      <c r="N512" s="30"/>
      <c r="O512" s="1"/>
      <c r="P512" s="30"/>
      <c r="Q512" s="1"/>
      <c r="R512" s="30"/>
      <c r="S512" s="1"/>
      <c r="T512" s="30"/>
      <c r="U512" s="1"/>
      <c r="V512" s="30"/>
      <c r="W512" s="1"/>
      <c r="X512" s="30"/>
      <c r="Y512" s="1"/>
      <c r="Z512" s="30"/>
      <c r="AA512" s="1"/>
      <c r="AB512" s="30"/>
      <c r="AC512" s="1"/>
      <c r="AD512" s="30"/>
      <c r="AE512" s="1"/>
      <c r="AF512" s="30"/>
      <c r="AG512" s="1"/>
      <c r="AH512" s="30"/>
      <c r="AI512" s="1"/>
      <c r="AJ512" s="30"/>
      <c r="AK512" s="1"/>
      <c r="AL512" s="8"/>
    </row>
    <row r="513" spans="1:38" x14ac:dyDescent="0.25">
      <c r="A513" s="18" t="str">
        <f>'General Info (1 of 5)'!A512</f>
        <v/>
      </c>
      <c r="B513" s="29"/>
      <c r="C513" s="3"/>
      <c r="D513" s="29"/>
      <c r="E513" s="3"/>
      <c r="F513" s="30"/>
      <c r="G513" s="1"/>
      <c r="H513" s="30"/>
      <c r="I513" s="1"/>
      <c r="J513" s="30"/>
      <c r="K513" s="1"/>
      <c r="L513" s="30"/>
      <c r="M513" s="1"/>
      <c r="N513" s="30"/>
      <c r="O513" s="1"/>
      <c r="P513" s="30"/>
      <c r="Q513" s="1"/>
      <c r="R513" s="30"/>
      <c r="S513" s="1"/>
      <c r="T513" s="30"/>
      <c r="U513" s="1"/>
      <c r="V513" s="30"/>
      <c r="W513" s="1"/>
      <c r="X513" s="30"/>
      <c r="Y513" s="1"/>
      <c r="Z513" s="30"/>
      <c r="AA513" s="1"/>
      <c r="AB513" s="30"/>
      <c r="AC513" s="1"/>
      <c r="AD513" s="30"/>
      <c r="AE513" s="1"/>
      <c r="AF513" s="30"/>
      <c r="AG513" s="1"/>
      <c r="AH513" s="30"/>
      <c r="AI513" s="1"/>
      <c r="AJ513" s="30"/>
      <c r="AK513" s="1"/>
      <c r="AL513" s="8"/>
    </row>
    <row r="514" spans="1:38" x14ac:dyDescent="0.25">
      <c r="A514" s="18" t="str">
        <f>'General Info (1 of 5)'!A513</f>
        <v/>
      </c>
      <c r="B514" s="29"/>
      <c r="C514" s="3"/>
      <c r="D514" s="29"/>
      <c r="E514" s="3"/>
      <c r="F514" s="30"/>
      <c r="G514" s="1"/>
      <c r="H514" s="30"/>
      <c r="I514" s="1"/>
      <c r="J514" s="30"/>
      <c r="K514" s="1"/>
      <c r="L514" s="30"/>
      <c r="M514" s="1"/>
      <c r="N514" s="30"/>
      <c r="O514" s="1"/>
      <c r="P514" s="30"/>
      <c r="Q514" s="1"/>
      <c r="R514" s="30"/>
      <c r="S514" s="1"/>
      <c r="T514" s="30"/>
      <c r="U514" s="1"/>
      <c r="V514" s="30"/>
      <c r="W514" s="1"/>
      <c r="X514" s="30"/>
      <c r="Y514" s="1"/>
      <c r="Z514" s="30"/>
      <c r="AA514" s="1"/>
      <c r="AB514" s="30"/>
      <c r="AC514" s="1"/>
      <c r="AD514" s="30"/>
      <c r="AE514" s="1"/>
      <c r="AF514" s="30"/>
      <c r="AG514" s="1"/>
      <c r="AH514" s="30"/>
      <c r="AI514" s="1"/>
      <c r="AJ514" s="30"/>
      <c r="AK514" s="1"/>
      <c r="AL514" s="8"/>
    </row>
    <row r="515" spans="1:38" x14ac:dyDescent="0.25">
      <c r="A515" s="18" t="str">
        <f>'General Info (1 of 5)'!A514</f>
        <v/>
      </c>
      <c r="B515" s="29"/>
      <c r="C515" s="3"/>
      <c r="D515" s="29"/>
      <c r="E515" s="3"/>
      <c r="F515" s="30"/>
      <c r="G515" s="1"/>
      <c r="H515" s="30"/>
      <c r="I515" s="1"/>
      <c r="J515" s="30"/>
      <c r="K515" s="1"/>
      <c r="L515" s="30"/>
      <c r="M515" s="1"/>
      <c r="N515" s="30"/>
      <c r="O515" s="1"/>
      <c r="P515" s="30"/>
      <c r="Q515" s="1"/>
      <c r="R515" s="30"/>
      <c r="S515" s="1"/>
      <c r="T515" s="30"/>
      <c r="U515" s="1"/>
      <c r="V515" s="30"/>
      <c r="W515" s="1"/>
      <c r="X515" s="30"/>
      <c r="Y515" s="1"/>
      <c r="Z515" s="30"/>
      <c r="AA515" s="1"/>
      <c r="AB515" s="30"/>
      <c r="AC515" s="1"/>
      <c r="AD515" s="30"/>
      <c r="AE515" s="1"/>
      <c r="AF515" s="30"/>
      <c r="AG515" s="1"/>
      <c r="AH515" s="30"/>
      <c r="AI515" s="1"/>
      <c r="AJ515" s="30"/>
      <c r="AK515" s="1"/>
      <c r="AL515" s="8"/>
    </row>
    <row r="516" spans="1:38" x14ac:dyDescent="0.25">
      <c r="A516" s="18" t="str">
        <f>'General Info (1 of 5)'!A515</f>
        <v/>
      </c>
      <c r="B516" s="29"/>
      <c r="C516" s="3"/>
      <c r="D516" s="29"/>
      <c r="E516" s="3"/>
      <c r="F516" s="30"/>
      <c r="G516" s="1"/>
      <c r="H516" s="30"/>
      <c r="I516" s="1"/>
      <c r="J516" s="30"/>
      <c r="K516" s="1"/>
      <c r="L516" s="30"/>
      <c r="M516" s="1"/>
      <c r="N516" s="30"/>
      <c r="O516" s="1"/>
      <c r="P516" s="30"/>
      <c r="Q516" s="1"/>
      <c r="R516" s="30"/>
      <c r="S516" s="1"/>
      <c r="T516" s="30"/>
      <c r="U516" s="1"/>
      <c r="V516" s="30"/>
      <c r="W516" s="1"/>
      <c r="X516" s="30"/>
      <c r="Y516" s="1"/>
      <c r="Z516" s="30"/>
      <c r="AA516" s="1"/>
      <c r="AB516" s="30"/>
      <c r="AC516" s="1"/>
      <c r="AD516" s="30"/>
      <c r="AE516" s="1"/>
      <c r="AF516" s="30"/>
      <c r="AG516" s="1"/>
      <c r="AH516" s="30"/>
      <c r="AI516" s="1"/>
      <c r="AJ516" s="30"/>
      <c r="AK516" s="1"/>
      <c r="AL516" s="8"/>
    </row>
    <row r="517" spans="1:38" x14ac:dyDescent="0.25">
      <c r="A517" s="18" t="str">
        <f>'General Info (1 of 5)'!A516</f>
        <v/>
      </c>
      <c r="B517" s="29"/>
      <c r="C517" s="3"/>
      <c r="D517" s="29"/>
      <c r="E517" s="3"/>
      <c r="F517" s="30"/>
      <c r="G517" s="1"/>
      <c r="H517" s="30"/>
      <c r="I517" s="1"/>
      <c r="J517" s="30"/>
      <c r="K517" s="1"/>
      <c r="L517" s="30"/>
      <c r="M517" s="1"/>
      <c r="N517" s="30"/>
      <c r="O517" s="1"/>
      <c r="P517" s="30"/>
      <c r="Q517" s="1"/>
      <c r="R517" s="30"/>
      <c r="S517" s="1"/>
      <c r="T517" s="30"/>
      <c r="U517" s="1"/>
      <c r="V517" s="30"/>
      <c r="W517" s="1"/>
      <c r="X517" s="30"/>
      <c r="Y517" s="1"/>
      <c r="Z517" s="30"/>
      <c r="AA517" s="1"/>
      <c r="AB517" s="30"/>
      <c r="AC517" s="1"/>
      <c r="AD517" s="30"/>
      <c r="AE517" s="1"/>
      <c r="AF517" s="30"/>
      <c r="AG517" s="1"/>
      <c r="AH517" s="30"/>
      <c r="AI517" s="1"/>
      <c r="AJ517" s="30"/>
      <c r="AK517" s="1"/>
      <c r="AL517" s="8"/>
    </row>
    <row r="518" spans="1:38" x14ac:dyDescent="0.25">
      <c r="A518" s="18" t="str">
        <f>'General Info (1 of 5)'!A517</f>
        <v/>
      </c>
      <c r="B518" s="29"/>
      <c r="C518" s="3"/>
      <c r="D518" s="29"/>
      <c r="E518" s="3"/>
      <c r="F518" s="30"/>
      <c r="G518" s="1"/>
      <c r="H518" s="30"/>
      <c r="I518" s="1"/>
      <c r="J518" s="30"/>
      <c r="K518" s="1"/>
      <c r="L518" s="30"/>
      <c r="M518" s="1"/>
      <c r="N518" s="30"/>
      <c r="O518" s="1"/>
      <c r="P518" s="30"/>
      <c r="Q518" s="1"/>
      <c r="R518" s="30"/>
      <c r="S518" s="1"/>
      <c r="T518" s="30"/>
      <c r="U518" s="1"/>
      <c r="V518" s="30"/>
      <c r="W518" s="1"/>
      <c r="X518" s="30"/>
      <c r="Y518" s="1"/>
      <c r="Z518" s="30"/>
      <c r="AA518" s="1"/>
      <c r="AB518" s="30"/>
      <c r="AC518" s="1"/>
      <c r="AD518" s="30"/>
      <c r="AE518" s="1"/>
      <c r="AF518" s="30"/>
      <c r="AG518" s="1"/>
      <c r="AH518" s="30"/>
      <c r="AI518" s="1"/>
      <c r="AJ518" s="30"/>
      <c r="AK518" s="1"/>
      <c r="AL518" s="8"/>
    </row>
    <row r="519" spans="1:38" x14ac:dyDescent="0.25">
      <c r="A519" s="18" t="str">
        <f>'General Info (1 of 5)'!A518</f>
        <v/>
      </c>
      <c r="B519" s="29"/>
      <c r="C519" s="3"/>
      <c r="D519" s="29"/>
      <c r="E519" s="3"/>
      <c r="F519" s="30"/>
      <c r="G519" s="1"/>
      <c r="H519" s="30"/>
      <c r="I519" s="1"/>
      <c r="J519" s="30"/>
      <c r="K519" s="1"/>
      <c r="L519" s="30"/>
      <c r="M519" s="1"/>
      <c r="N519" s="30"/>
      <c r="O519" s="1"/>
      <c r="P519" s="30"/>
      <c r="Q519" s="1"/>
      <c r="R519" s="30"/>
      <c r="S519" s="1"/>
      <c r="T519" s="30"/>
      <c r="U519" s="1"/>
      <c r="V519" s="30"/>
      <c r="W519" s="1"/>
      <c r="X519" s="30"/>
      <c r="Y519" s="1"/>
      <c r="Z519" s="30"/>
      <c r="AA519" s="1"/>
      <c r="AB519" s="30"/>
      <c r="AC519" s="1"/>
      <c r="AD519" s="30"/>
      <c r="AE519" s="1"/>
      <c r="AF519" s="30"/>
      <c r="AG519" s="1"/>
      <c r="AH519" s="30"/>
      <c r="AI519" s="1"/>
      <c r="AJ519" s="30"/>
      <c r="AK519" s="1"/>
      <c r="AL519" s="8"/>
    </row>
    <row r="520" spans="1:38" x14ac:dyDescent="0.25">
      <c r="A520" s="18" t="str">
        <f>'General Info (1 of 5)'!A519</f>
        <v/>
      </c>
      <c r="B520" s="29"/>
      <c r="C520" s="3"/>
      <c r="D520" s="29"/>
      <c r="E520" s="3"/>
      <c r="F520" s="30"/>
      <c r="G520" s="1"/>
      <c r="H520" s="30"/>
      <c r="I520" s="1"/>
      <c r="J520" s="30"/>
      <c r="K520" s="1"/>
      <c r="L520" s="30"/>
      <c r="M520" s="1"/>
      <c r="N520" s="30"/>
      <c r="O520" s="1"/>
      <c r="P520" s="30"/>
      <c r="Q520" s="1"/>
      <c r="R520" s="30"/>
      <c r="S520" s="1"/>
      <c r="T520" s="30"/>
      <c r="U520" s="1"/>
      <c r="V520" s="30"/>
      <c r="W520" s="1"/>
      <c r="X520" s="30"/>
      <c r="Y520" s="1"/>
      <c r="Z520" s="30"/>
      <c r="AA520" s="1"/>
      <c r="AB520" s="30"/>
      <c r="AC520" s="1"/>
      <c r="AD520" s="30"/>
      <c r="AE520" s="1"/>
      <c r="AF520" s="30"/>
      <c r="AG520" s="1"/>
      <c r="AH520" s="30"/>
      <c r="AI520" s="1"/>
      <c r="AJ520" s="30"/>
      <c r="AK520" s="1"/>
      <c r="AL520" s="8"/>
    </row>
    <row r="521" spans="1:38" x14ac:dyDescent="0.25">
      <c r="A521" s="18" t="str">
        <f>'General Info (1 of 5)'!A520</f>
        <v/>
      </c>
      <c r="B521" s="29"/>
      <c r="C521" s="3"/>
      <c r="D521" s="29"/>
      <c r="E521" s="3"/>
      <c r="F521" s="30"/>
      <c r="G521" s="1"/>
      <c r="H521" s="30"/>
      <c r="I521" s="1"/>
      <c r="J521" s="30"/>
      <c r="K521" s="1"/>
      <c r="L521" s="30"/>
      <c r="M521" s="1"/>
      <c r="N521" s="30"/>
      <c r="O521" s="1"/>
      <c r="P521" s="30"/>
      <c r="Q521" s="1"/>
      <c r="R521" s="30"/>
      <c r="S521" s="1"/>
      <c r="T521" s="30"/>
      <c r="U521" s="1"/>
      <c r="V521" s="30"/>
      <c r="W521" s="1"/>
      <c r="X521" s="30"/>
      <c r="Y521" s="1"/>
      <c r="Z521" s="30"/>
      <c r="AA521" s="1"/>
      <c r="AB521" s="30"/>
      <c r="AC521" s="1"/>
      <c r="AD521" s="30"/>
      <c r="AE521" s="1"/>
      <c r="AF521" s="30"/>
      <c r="AG521" s="1"/>
      <c r="AH521" s="30"/>
      <c r="AI521" s="1"/>
      <c r="AJ521" s="30"/>
      <c r="AK521" s="1"/>
      <c r="AL521" s="8"/>
    </row>
    <row r="522" spans="1:38" x14ac:dyDescent="0.25">
      <c r="A522" s="18" t="str">
        <f>'General Info (1 of 5)'!A521</f>
        <v/>
      </c>
      <c r="B522" s="29"/>
      <c r="C522" s="3"/>
      <c r="D522" s="29"/>
      <c r="E522" s="3"/>
      <c r="F522" s="30"/>
      <c r="G522" s="1"/>
      <c r="H522" s="30"/>
      <c r="I522" s="1"/>
      <c r="J522" s="30"/>
      <c r="K522" s="1"/>
      <c r="L522" s="30"/>
      <c r="M522" s="1"/>
      <c r="N522" s="30"/>
      <c r="O522" s="1"/>
      <c r="P522" s="30"/>
      <c r="Q522" s="1"/>
      <c r="R522" s="30"/>
      <c r="S522" s="1"/>
      <c r="T522" s="30"/>
      <c r="U522" s="1"/>
      <c r="V522" s="30"/>
      <c r="W522" s="1"/>
      <c r="X522" s="30"/>
      <c r="Y522" s="1"/>
      <c r="Z522" s="30"/>
      <c r="AA522" s="1"/>
      <c r="AB522" s="30"/>
      <c r="AC522" s="1"/>
      <c r="AD522" s="30"/>
      <c r="AE522" s="1"/>
      <c r="AF522" s="30"/>
      <c r="AG522" s="1"/>
      <c r="AH522" s="30"/>
      <c r="AI522" s="1"/>
      <c r="AJ522" s="30"/>
      <c r="AK522" s="1"/>
      <c r="AL522" s="8"/>
    </row>
    <row r="523" spans="1:38" x14ac:dyDescent="0.25">
      <c r="A523" s="18" t="str">
        <f>'General Info (1 of 5)'!A522</f>
        <v/>
      </c>
      <c r="B523" s="29"/>
      <c r="C523" s="3"/>
      <c r="D523" s="29"/>
      <c r="E523" s="3"/>
      <c r="F523" s="30"/>
      <c r="G523" s="1"/>
      <c r="H523" s="30"/>
      <c r="I523" s="1"/>
      <c r="J523" s="30"/>
      <c r="K523" s="1"/>
      <c r="L523" s="30"/>
      <c r="M523" s="1"/>
      <c r="N523" s="30"/>
      <c r="O523" s="1"/>
      <c r="P523" s="30"/>
      <c r="Q523" s="1"/>
      <c r="R523" s="30"/>
      <c r="S523" s="1"/>
      <c r="T523" s="30"/>
      <c r="U523" s="1"/>
      <c r="V523" s="30"/>
      <c r="W523" s="1"/>
      <c r="X523" s="30"/>
      <c r="Y523" s="1"/>
      <c r="Z523" s="30"/>
      <c r="AA523" s="1"/>
      <c r="AB523" s="30"/>
      <c r="AC523" s="1"/>
      <c r="AD523" s="30"/>
      <c r="AE523" s="1"/>
      <c r="AF523" s="30"/>
      <c r="AG523" s="1"/>
      <c r="AH523" s="30"/>
      <c r="AI523" s="1"/>
      <c r="AJ523" s="30"/>
      <c r="AK523" s="1"/>
      <c r="AL523" s="8"/>
    </row>
    <row r="524" spans="1:38" x14ac:dyDescent="0.25">
      <c r="A524" s="18" t="str">
        <f>'General Info (1 of 5)'!A523</f>
        <v/>
      </c>
      <c r="B524" s="29"/>
      <c r="C524" s="3"/>
      <c r="D524" s="29"/>
      <c r="E524" s="3"/>
      <c r="F524" s="30"/>
      <c r="G524" s="1"/>
      <c r="H524" s="30"/>
      <c r="I524" s="1"/>
      <c r="J524" s="30"/>
      <c r="K524" s="1"/>
      <c r="L524" s="30"/>
      <c r="M524" s="1"/>
      <c r="N524" s="30"/>
      <c r="O524" s="1"/>
      <c r="P524" s="30"/>
      <c r="Q524" s="1"/>
      <c r="R524" s="30"/>
      <c r="S524" s="1"/>
      <c r="T524" s="30"/>
      <c r="U524" s="1"/>
      <c r="V524" s="30"/>
      <c r="W524" s="1"/>
      <c r="X524" s="30"/>
      <c r="Y524" s="1"/>
      <c r="Z524" s="30"/>
      <c r="AA524" s="1"/>
      <c r="AB524" s="30"/>
      <c r="AC524" s="1"/>
      <c r="AD524" s="30"/>
      <c r="AE524" s="1"/>
      <c r="AF524" s="30"/>
      <c r="AG524" s="1"/>
      <c r="AH524" s="30"/>
      <c r="AI524" s="1"/>
      <c r="AJ524" s="30"/>
      <c r="AK524" s="1"/>
      <c r="AL524" s="8"/>
    </row>
    <row r="525" spans="1:38" x14ac:dyDescent="0.25">
      <c r="A525" s="18" t="str">
        <f>'General Info (1 of 5)'!A524</f>
        <v/>
      </c>
      <c r="B525" s="29"/>
      <c r="C525" s="3"/>
      <c r="D525" s="29"/>
      <c r="E525" s="3"/>
      <c r="F525" s="30"/>
      <c r="G525" s="1"/>
      <c r="H525" s="30"/>
      <c r="I525" s="1"/>
      <c r="J525" s="30"/>
      <c r="K525" s="1"/>
      <c r="L525" s="30"/>
      <c r="M525" s="1"/>
      <c r="N525" s="30"/>
      <c r="O525" s="1"/>
      <c r="P525" s="30"/>
      <c r="Q525" s="1"/>
      <c r="R525" s="30"/>
      <c r="S525" s="1"/>
      <c r="T525" s="30"/>
      <c r="U525" s="1"/>
      <c r="V525" s="30"/>
      <c r="W525" s="1"/>
      <c r="X525" s="30"/>
      <c r="Y525" s="1"/>
      <c r="Z525" s="30"/>
      <c r="AA525" s="1"/>
      <c r="AB525" s="30"/>
      <c r="AC525" s="1"/>
      <c r="AD525" s="30"/>
      <c r="AE525" s="1"/>
      <c r="AF525" s="30"/>
      <c r="AG525" s="1"/>
      <c r="AH525" s="30"/>
      <c r="AI525" s="1"/>
      <c r="AJ525" s="30"/>
      <c r="AK525" s="1"/>
      <c r="AL525" s="8"/>
    </row>
    <row r="526" spans="1:38" x14ac:dyDescent="0.25">
      <c r="A526" s="18" t="str">
        <f>'General Info (1 of 5)'!A525</f>
        <v/>
      </c>
      <c r="B526" s="29"/>
      <c r="C526" s="3"/>
      <c r="D526" s="29"/>
      <c r="E526" s="3"/>
      <c r="F526" s="30"/>
      <c r="G526" s="1"/>
      <c r="H526" s="30"/>
      <c r="I526" s="1"/>
      <c r="J526" s="30"/>
      <c r="K526" s="1"/>
      <c r="L526" s="30"/>
      <c r="M526" s="1"/>
      <c r="N526" s="30"/>
      <c r="O526" s="1"/>
      <c r="P526" s="30"/>
      <c r="Q526" s="1"/>
      <c r="R526" s="30"/>
      <c r="S526" s="1"/>
      <c r="T526" s="30"/>
      <c r="U526" s="1"/>
      <c r="V526" s="30"/>
      <c r="W526" s="1"/>
      <c r="X526" s="30"/>
      <c r="Y526" s="1"/>
      <c r="Z526" s="30"/>
      <c r="AA526" s="1"/>
      <c r="AB526" s="30"/>
      <c r="AC526" s="1"/>
      <c r="AD526" s="30"/>
      <c r="AE526" s="1"/>
      <c r="AF526" s="30"/>
      <c r="AG526" s="1"/>
      <c r="AH526" s="30"/>
      <c r="AI526" s="1"/>
      <c r="AJ526" s="30"/>
      <c r="AK526" s="1"/>
      <c r="AL526" s="8"/>
    </row>
    <row r="527" spans="1:38" x14ac:dyDescent="0.25">
      <c r="A527" s="18" t="str">
        <f>'General Info (1 of 5)'!A526</f>
        <v/>
      </c>
      <c r="B527" s="29"/>
      <c r="C527" s="3"/>
      <c r="D527" s="29"/>
      <c r="E527" s="3"/>
      <c r="F527" s="30"/>
      <c r="G527" s="1"/>
      <c r="H527" s="30"/>
      <c r="I527" s="1"/>
      <c r="J527" s="30"/>
      <c r="K527" s="1"/>
      <c r="L527" s="30"/>
      <c r="M527" s="1"/>
      <c r="N527" s="30"/>
      <c r="O527" s="1"/>
      <c r="P527" s="30"/>
      <c r="Q527" s="1"/>
      <c r="R527" s="30"/>
      <c r="S527" s="1"/>
      <c r="T527" s="30"/>
      <c r="U527" s="1"/>
      <c r="V527" s="30"/>
      <c r="W527" s="1"/>
      <c r="X527" s="30"/>
      <c r="Y527" s="1"/>
      <c r="Z527" s="30"/>
      <c r="AA527" s="1"/>
      <c r="AB527" s="30"/>
      <c r="AC527" s="1"/>
      <c r="AD527" s="30"/>
      <c r="AE527" s="1"/>
      <c r="AF527" s="30"/>
      <c r="AG527" s="1"/>
      <c r="AH527" s="30"/>
      <c r="AI527" s="1"/>
      <c r="AJ527" s="30"/>
      <c r="AK527" s="1"/>
      <c r="AL527" s="8"/>
    </row>
    <row r="528" spans="1:38" x14ac:dyDescent="0.25">
      <c r="A528" s="18" t="str">
        <f>'General Info (1 of 5)'!A527</f>
        <v/>
      </c>
      <c r="B528" s="29"/>
      <c r="C528" s="3"/>
      <c r="D528" s="29"/>
      <c r="E528" s="3"/>
      <c r="F528" s="30"/>
      <c r="G528" s="1"/>
      <c r="H528" s="30"/>
      <c r="I528" s="1"/>
      <c r="J528" s="30"/>
      <c r="K528" s="1"/>
      <c r="L528" s="30"/>
      <c r="M528" s="1"/>
      <c r="N528" s="30"/>
      <c r="O528" s="1"/>
      <c r="P528" s="30"/>
      <c r="Q528" s="1"/>
      <c r="R528" s="30"/>
      <c r="S528" s="1"/>
      <c r="T528" s="30"/>
      <c r="U528" s="1"/>
      <c r="V528" s="30"/>
      <c r="W528" s="1"/>
      <c r="X528" s="30"/>
      <c r="Y528" s="1"/>
      <c r="Z528" s="30"/>
      <c r="AA528" s="1"/>
      <c r="AB528" s="30"/>
      <c r="AC528" s="1"/>
      <c r="AD528" s="30"/>
      <c r="AE528" s="1"/>
      <c r="AF528" s="30"/>
      <c r="AG528" s="1"/>
      <c r="AH528" s="30"/>
      <c r="AI528" s="1"/>
      <c r="AJ528" s="30"/>
      <c r="AK528" s="1"/>
      <c r="AL528" s="8"/>
    </row>
    <row r="529" spans="1:38" x14ac:dyDescent="0.25">
      <c r="A529" s="18" t="str">
        <f>'General Info (1 of 5)'!A528</f>
        <v/>
      </c>
      <c r="B529" s="29"/>
      <c r="C529" s="3"/>
      <c r="D529" s="29"/>
      <c r="E529" s="3"/>
      <c r="F529" s="30"/>
      <c r="G529" s="1"/>
      <c r="H529" s="30"/>
      <c r="I529" s="1"/>
      <c r="J529" s="30"/>
      <c r="K529" s="1"/>
      <c r="L529" s="30"/>
      <c r="M529" s="1"/>
      <c r="N529" s="30"/>
      <c r="O529" s="1"/>
      <c r="P529" s="30"/>
      <c r="Q529" s="1"/>
      <c r="R529" s="30"/>
      <c r="S529" s="1"/>
      <c r="T529" s="30"/>
      <c r="U529" s="1"/>
      <c r="V529" s="30"/>
      <c r="W529" s="1"/>
      <c r="X529" s="30"/>
      <c r="Y529" s="1"/>
      <c r="Z529" s="30"/>
      <c r="AA529" s="1"/>
      <c r="AB529" s="30"/>
      <c r="AC529" s="1"/>
      <c r="AD529" s="30"/>
      <c r="AE529" s="1"/>
      <c r="AF529" s="30"/>
      <c r="AG529" s="1"/>
      <c r="AH529" s="30"/>
      <c r="AI529" s="1"/>
      <c r="AJ529" s="30"/>
      <c r="AK529" s="1"/>
      <c r="AL529" s="8"/>
    </row>
    <row r="530" spans="1:38" x14ac:dyDescent="0.25">
      <c r="A530" s="18" t="str">
        <f>'General Info (1 of 5)'!A529</f>
        <v/>
      </c>
      <c r="B530" s="29"/>
      <c r="C530" s="3"/>
      <c r="D530" s="29"/>
      <c r="E530" s="3"/>
      <c r="F530" s="30"/>
      <c r="G530" s="1"/>
      <c r="H530" s="30"/>
      <c r="I530" s="1"/>
      <c r="J530" s="30"/>
      <c r="K530" s="1"/>
      <c r="L530" s="30"/>
      <c r="M530" s="1"/>
      <c r="N530" s="30"/>
      <c r="O530" s="1"/>
      <c r="P530" s="30"/>
      <c r="Q530" s="1"/>
      <c r="R530" s="30"/>
      <c r="S530" s="1"/>
      <c r="T530" s="30"/>
      <c r="U530" s="1"/>
      <c r="V530" s="30"/>
      <c r="W530" s="1"/>
      <c r="X530" s="30"/>
      <c r="Y530" s="1"/>
      <c r="Z530" s="30"/>
      <c r="AA530" s="1"/>
      <c r="AB530" s="30"/>
      <c r="AC530" s="1"/>
      <c r="AD530" s="30"/>
      <c r="AE530" s="1"/>
      <c r="AF530" s="30"/>
      <c r="AG530" s="1"/>
      <c r="AH530" s="30"/>
      <c r="AI530" s="1"/>
      <c r="AJ530" s="30"/>
      <c r="AK530" s="1"/>
      <c r="AL530" s="8"/>
    </row>
    <row r="531" spans="1:38" x14ac:dyDescent="0.25">
      <c r="A531" s="18" t="str">
        <f>'General Info (1 of 5)'!A530</f>
        <v/>
      </c>
      <c r="B531" s="29"/>
      <c r="C531" s="3"/>
      <c r="D531" s="29"/>
      <c r="E531" s="3"/>
      <c r="F531" s="30"/>
      <c r="G531" s="1"/>
      <c r="H531" s="30"/>
      <c r="I531" s="1"/>
      <c r="J531" s="30"/>
      <c r="K531" s="1"/>
      <c r="L531" s="30"/>
      <c r="M531" s="1"/>
      <c r="N531" s="30"/>
      <c r="O531" s="1"/>
      <c r="P531" s="30"/>
      <c r="Q531" s="1"/>
      <c r="R531" s="30"/>
      <c r="S531" s="1"/>
      <c r="T531" s="30"/>
      <c r="U531" s="1"/>
      <c r="V531" s="30"/>
      <c r="W531" s="1"/>
      <c r="X531" s="30"/>
      <c r="Y531" s="1"/>
      <c r="Z531" s="30"/>
      <c r="AA531" s="1"/>
      <c r="AB531" s="30"/>
      <c r="AC531" s="1"/>
      <c r="AD531" s="30"/>
      <c r="AE531" s="1"/>
      <c r="AF531" s="30"/>
      <c r="AG531" s="1"/>
      <c r="AH531" s="30"/>
      <c r="AI531" s="1"/>
      <c r="AJ531" s="30"/>
      <c r="AK531" s="1"/>
      <c r="AL531" s="8"/>
    </row>
    <row r="532" spans="1:38" x14ac:dyDescent="0.25">
      <c r="A532" s="18" t="str">
        <f>'General Info (1 of 5)'!A531</f>
        <v/>
      </c>
      <c r="B532" s="29"/>
      <c r="C532" s="3"/>
      <c r="D532" s="29"/>
      <c r="E532" s="3"/>
      <c r="F532" s="30"/>
      <c r="G532" s="1"/>
      <c r="H532" s="30"/>
      <c r="I532" s="1"/>
      <c r="J532" s="30"/>
      <c r="K532" s="1"/>
      <c r="L532" s="30"/>
      <c r="M532" s="1"/>
      <c r="N532" s="30"/>
      <c r="O532" s="1"/>
      <c r="P532" s="30"/>
      <c r="Q532" s="1"/>
      <c r="R532" s="30"/>
      <c r="S532" s="1"/>
      <c r="T532" s="30"/>
      <c r="U532" s="1"/>
      <c r="V532" s="30"/>
      <c r="W532" s="1"/>
      <c r="X532" s="30"/>
      <c r="Y532" s="1"/>
      <c r="Z532" s="30"/>
      <c r="AA532" s="1"/>
      <c r="AB532" s="30"/>
      <c r="AC532" s="1"/>
      <c r="AD532" s="30"/>
      <c r="AE532" s="1"/>
      <c r="AF532" s="30"/>
      <c r="AG532" s="1"/>
      <c r="AH532" s="30"/>
      <c r="AI532" s="1"/>
      <c r="AJ532" s="30"/>
      <c r="AK532" s="1"/>
      <c r="AL532" s="8"/>
    </row>
    <row r="533" spans="1:38" x14ac:dyDescent="0.25">
      <c r="A533" s="18" t="str">
        <f>'General Info (1 of 5)'!A532</f>
        <v/>
      </c>
      <c r="B533" s="29"/>
      <c r="C533" s="3"/>
      <c r="D533" s="29"/>
      <c r="E533" s="3"/>
      <c r="F533" s="30"/>
      <c r="G533" s="1"/>
      <c r="H533" s="30"/>
      <c r="I533" s="1"/>
      <c r="J533" s="30"/>
      <c r="K533" s="1"/>
      <c r="L533" s="30"/>
      <c r="M533" s="1"/>
      <c r="N533" s="30"/>
      <c r="O533" s="1"/>
      <c r="P533" s="30"/>
      <c r="Q533" s="1"/>
      <c r="R533" s="30"/>
      <c r="S533" s="1"/>
      <c r="T533" s="30"/>
      <c r="U533" s="1"/>
      <c r="V533" s="30"/>
      <c r="W533" s="1"/>
      <c r="X533" s="30"/>
      <c r="Y533" s="1"/>
      <c r="Z533" s="30"/>
      <c r="AA533" s="1"/>
      <c r="AB533" s="30"/>
      <c r="AC533" s="1"/>
      <c r="AD533" s="30"/>
      <c r="AE533" s="1"/>
      <c r="AF533" s="30"/>
      <c r="AG533" s="1"/>
      <c r="AH533" s="30"/>
      <c r="AI533" s="1"/>
      <c r="AJ533" s="30"/>
      <c r="AK533" s="1"/>
      <c r="AL533" s="8"/>
    </row>
    <row r="534" spans="1:38" x14ac:dyDescent="0.25">
      <c r="A534" s="18" t="str">
        <f>'General Info (1 of 5)'!A533</f>
        <v/>
      </c>
      <c r="B534" s="29"/>
      <c r="C534" s="3"/>
      <c r="D534" s="29"/>
      <c r="E534" s="3"/>
      <c r="F534" s="30"/>
      <c r="G534" s="1"/>
      <c r="H534" s="30"/>
      <c r="I534" s="1"/>
      <c r="J534" s="30"/>
      <c r="K534" s="1"/>
      <c r="L534" s="30"/>
      <c r="M534" s="1"/>
      <c r="N534" s="30"/>
      <c r="O534" s="1"/>
      <c r="P534" s="30"/>
      <c r="Q534" s="1"/>
      <c r="R534" s="30"/>
      <c r="S534" s="1"/>
      <c r="T534" s="30"/>
      <c r="U534" s="1"/>
      <c r="V534" s="30"/>
      <c r="W534" s="1"/>
      <c r="X534" s="30"/>
      <c r="Y534" s="1"/>
      <c r="Z534" s="30"/>
      <c r="AA534" s="1"/>
      <c r="AB534" s="30"/>
      <c r="AC534" s="1"/>
      <c r="AD534" s="30"/>
      <c r="AE534" s="1"/>
      <c r="AF534" s="30"/>
      <c r="AG534" s="1"/>
      <c r="AH534" s="30"/>
      <c r="AI534" s="1"/>
      <c r="AJ534" s="30"/>
      <c r="AK534" s="1"/>
      <c r="AL534" s="8"/>
    </row>
    <row r="535" spans="1:38" x14ac:dyDescent="0.25">
      <c r="A535" s="18" t="str">
        <f>'General Info (1 of 5)'!A534</f>
        <v/>
      </c>
      <c r="B535" s="29"/>
      <c r="C535" s="3"/>
      <c r="D535" s="29"/>
      <c r="E535" s="3"/>
      <c r="F535" s="30"/>
      <c r="G535" s="1"/>
      <c r="H535" s="30"/>
      <c r="I535" s="1"/>
      <c r="J535" s="30"/>
      <c r="K535" s="1"/>
      <c r="L535" s="30"/>
      <c r="M535" s="1"/>
      <c r="N535" s="30"/>
      <c r="O535" s="1"/>
      <c r="P535" s="30"/>
      <c r="Q535" s="1"/>
      <c r="R535" s="30"/>
      <c r="S535" s="1"/>
      <c r="T535" s="30"/>
      <c r="U535" s="1"/>
      <c r="V535" s="30"/>
      <c r="W535" s="1"/>
      <c r="X535" s="30"/>
      <c r="Y535" s="1"/>
      <c r="Z535" s="30"/>
      <c r="AA535" s="1"/>
      <c r="AB535" s="30"/>
      <c r="AC535" s="1"/>
      <c r="AD535" s="30"/>
      <c r="AE535" s="1"/>
      <c r="AF535" s="30"/>
      <c r="AG535" s="1"/>
      <c r="AH535" s="30"/>
      <c r="AI535" s="1"/>
      <c r="AJ535" s="30"/>
      <c r="AK535" s="1"/>
      <c r="AL535" s="8"/>
    </row>
    <row r="536" spans="1:38" x14ac:dyDescent="0.25">
      <c r="A536" s="18" t="str">
        <f>'General Info (1 of 5)'!A535</f>
        <v/>
      </c>
      <c r="B536" s="29"/>
      <c r="C536" s="3"/>
      <c r="D536" s="29"/>
      <c r="E536" s="3"/>
      <c r="F536" s="30"/>
      <c r="G536" s="1"/>
      <c r="H536" s="30"/>
      <c r="I536" s="1"/>
      <c r="J536" s="30"/>
      <c r="K536" s="1"/>
      <c r="L536" s="30"/>
      <c r="M536" s="1"/>
      <c r="N536" s="30"/>
      <c r="O536" s="1"/>
      <c r="P536" s="30"/>
      <c r="Q536" s="1"/>
      <c r="R536" s="30"/>
      <c r="S536" s="1"/>
      <c r="T536" s="30"/>
      <c r="U536" s="1"/>
      <c r="V536" s="30"/>
      <c r="W536" s="1"/>
      <c r="X536" s="30"/>
      <c r="Y536" s="1"/>
      <c r="Z536" s="30"/>
      <c r="AA536" s="1"/>
      <c r="AB536" s="30"/>
      <c r="AC536" s="1"/>
      <c r="AD536" s="30"/>
      <c r="AE536" s="1"/>
      <c r="AF536" s="30"/>
      <c r="AG536" s="1"/>
      <c r="AH536" s="30"/>
      <c r="AI536" s="1"/>
      <c r="AJ536" s="30"/>
      <c r="AK536" s="1"/>
      <c r="AL536" s="8"/>
    </row>
    <row r="537" spans="1:38" x14ac:dyDescent="0.25">
      <c r="A537" s="18" t="str">
        <f>'General Info (1 of 5)'!A536</f>
        <v/>
      </c>
      <c r="B537" s="29"/>
      <c r="C537" s="3"/>
      <c r="D537" s="29"/>
      <c r="E537" s="3"/>
      <c r="F537" s="30"/>
      <c r="G537" s="1"/>
      <c r="H537" s="30"/>
      <c r="I537" s="1"/>
      <c r="J537" s="30"/>
      <c r="K537" s="1"/>
      <c r="L537" s="30"/>
      <c r="M537" s="1"/>
      <c r="N537" s="30"/>
      <c r="O537" s="1"/>
      <c r="P537" s="30"/>
      <c r="Q537" s="1"/>
      <c r="R537" s="30"/>
      <c r="S537" s="1"/>
      <c r="T537" s="30"/>
      <c r="U537" s="1"/>
      <c r="V537" s="30"/>
      <c r="W537" s="1"/>
      <c r="X537" s="30"/>
      <c r="Y537" s="1"/>
      <c r="Z537" s="30"/>
      <c r="AA537" s="1"/>
      <c r="AB537" s="30"/>
      <c r="AC537" s="1"/>
      <c r="AD537" s="30"/>
      <c r="AE537" s="1"/>
      <c r="AF537" s="30"/>
      <c r="AG537" s="1"/>
      <c r="AH537" s="30"/>
      <c r="AI537" s="1"/>
      <c r="AJ537" s="30"/>
      <c r="AK537" s="1"/>
      <c r="AL537" s="8"/>
    </row>
    <row r="538" spans="1:38" x14ac:dyDescent="0.25">
      <c r="A538" s="18" t="str">
        <f>'General Info (1 of 5)'!A537</f>
        <v/>
      </c>
      <c r="B538" s="29"/>
      <c r="C538" s="3"/>
      <c r="D538" s="29"/>
      <c r="E538" s="3"/>
      <c r="F538" s="30"/>
      <c r="G538" s="1"/>
      <c r="H538" s="30"/>
      <c r="I538" s="1"/>
      <c r="J538" s="30"/>
      <c r="K538" s="1"/>
      <c r="L538" s="30"/>
      <c r="M538" s="1"/>
      <c r="N538" s="30"/>
      <c r="O538" s="1"/>
      <c r="P538" s="30"/>
      <c r="Q538" s="1"/>
      <c r="R538" s="30"/>
      <c r="S538" s="1"/>
      <c r="T538" s="30"/>
      <c r="U538" s="1"/>
      <c r="V538" s="30"/>
      <c r="W538" s="1"/>
      <c r="X538" s="30"/>
      <c r="Y538" s="1"/>
      <c r="Z538" s="30"/>
      <c r="AA538" s="1"/>
      <c r="AB538" s="30"/>
      <c r="AC538" s="1"/>
      <c r="AD538" s="30"/>
      <c r="AE538" s="1"/>
      <c r="AF538" s="30"/>
      <c r="AG538" s="1"/>
      <c r="AH538" s="30"/>
      <c r="AI538" s="1"/>
      <c r="AJ538" s="30"/>
      <c r="AK538" s="1"/>
      <c r="AL538" s="8"/>
    </row>
    <row r="539" spans="1:38" x14ac:dyDescent="0.25">
      <c r="A539" s="18" t="str">
        <f>'General Info (1 of 5)'!A538</f>
        <v/>
      </c>
      <c r="B539" s="29"/>
      <c r="C539" s="3"/>
      <c r="D539" s="29"/>
      <c r="E539" s="3"/>
      <c r="F539" s="30"/>
      <c r="G539" s="1"/>
      <c r="H539" s="30"/>
      <c r="I539" s="1"/>
      <c r="J539" s="30"/>
      <c r="K539" s="1"/>
      <c r="L539" s="30"/>
      <c r="M539" s="1"/>
      <c r="N539" s="30"/>
      <c r="O539" s="1"/>
      <c r="P539" s="30"/>
      <c r="Q539" s="1"/>
      <c r="R539" s="30"/>
      <c r="S539" s="1"/>
      <c r="T539" s="30"/>
      <c r="U539" s="1"/>
      <c r="V539" s="30"/>
      <c r="W539" s="1"/>
      <c r="X539" s="30"/>
      <c r="Y539" s="1"/>
      <c r="Z539" s="30"/>
      <c r="AA539" s="1"/>
      <c r="AB539" s="30"/>
      <c r="AC539" s="1"/>
      <c r="AD539" s="30"/>
      <c r="AE539" s="1"/>
      <c r="AF539" s="30"/>
      <c r="AG539" s="1"/>
      <c r="AH539" s="30"/>
      <c r="AI539" s="1"/>
      <c r="AJ539" s="30"/>
      <c r="AK539" s="1"/>
      <c r="AL539" s="8"/>
    </row>
    <row r="540" spans="1:38" x14ac:dyDescent="0.25">
      <c r="A540" s="18" t="str">
        <f>'General Info (1 of 5)'!A539</f>
        <v/>
      </c>
      <c r="B540" s="29"/>
      <c r="C540" s="3"/>
      <c r="D540" s="29"/>
      <c r="E540" s="3"/>
      <c r="F540" s="30"/>
      <c r="G540" s="1"/>
      <c r="H540" s="30"/>
      <c r="I540" s="1"/>
      <c r="J540" s="30"/>
      <c r="K540" s="1"/>
      <c r="L540" s="30"/>
      <c r="M540" s="1"/>
      <c r="N540" s="30"/>
      <c r="O540" s="1"/>
      <c r="P540" s="30"/>
      <c r="Q540" s="1"/>
      <c r="R540" s="30"/>
      <c r="S540" s="1"/>
      <c r="T540" s="30"/>
      <c r="U540" s="1"/>
      <c r="V540" s="30"/>
      <c r="W540" s="1"/>
      <c r="X540" s="30"/>
      <c r="Y540" s="1"/>
      <c r="Z540" s="30"/>
      <c r="AA540" s="1"/>
      <c r="AB540" s="30"/>
      <c r="AC540" s="1"/>
      <c r="AD540" s="30"/>
      <c r="AE540" s="1"/>
      <c r="AF540" s="30"/>
      <c r="AG540" s="1"/>
      <c r="AH540" s="30"/>
      <c r="AI540" s="1"/>
      <c r="AJ540" s="30"/>
      <c r="AK540" s="1"/>
      <c r="AL540" s="8"/>
    </row>
    <row r="541" spans="1:38" x14ac:dyDescent="0.25">
      <c r="A541" s="18" t="str">
        <f>'General Info (1 of 5)'!A540</f>
        <v/>
      </c>
      <c r="B541" s="29"/>
      <c r="C541" s="3"/>
      <c r="D541" s="29"/>
      <c r="E541" s="3"/>
      <c r="F541" s="30"/>
      <c r="G541" s="1"/>
      <c r="H541" s="30"/>
      <c r="I541" s="1"/>
      <c r="J541" s="30"/>
      <c r="K541" s="1"/>
      <c r="L541" s="30"/>
      <c r="M541" s="1"/>
      <c r="N541" s="30"/>
      <c r="O541" s="1"/>
      <c r="P541" s="30"/>
      <c r="Q541" s="1"/>
      <c r="R541" s="30"/>
      <c r="S541" s="1"/>
      <c r="T541" s="30"/>
      <c r="U541" s="1"/>
      <c r="V541" s="30"/>
      <c r="W541" s="1"/>
      <c r="X541" s="30"/>
      <c r="Y541" s="1"/>
      <c r="Z541" s="30"/>
      <c r="AA541" s="1"/>
      <c r="AB541" s="30"/>
      <c r="AC541" s="1"/>
      <c r="AD541" s="30"/>
      <c r="AE541" s="1"/>
      <c r="AF541" s="30"/>
      <c r="AG541" s="1"/>
      <c r="AH541" s="30"/>
      <c r="AI541" s="1"/>
      <c r="AJ541" s="30"/>
      <c r="AK541" s="1"/>
      <c r="AL541" s="8"/>
    </row>
    <row r="542" spans="1:38" x14ac:dyDescent="0.25">
      <c r="A542" s="18" t="str">
        <f>'General Info (1 of 5)'!A541</f>
        <v/>
      </c>
      <c r="B542" s="29"/>
      <c r="C542" s="3"/>
      <c r="D542" s="29"/>
      <c r="E542" s="3"/>
      <c r="F542" s="30"/>
      <c r="G542" s="1"/>
      <c r="H542" s="30"/>
      <c r="I542" s="1"/>
      <c r="J542" s="30"/>
      <c r="K542" s="1"/>
      <c r="L542" s="30"/>
      <c r="M542" s="1"/>
      <c r="N542" s="30"/>
      <c r="O542" s="1"/>
      <c r="P542" s="30"/>
      <c r="Q542" s="1"/>
      <c r="R542" s="30"/>
      <c r="S542" s="1"/>
      <c r="T542" s="30"/>
      <c r="U542" s="1"/>
      <c r="V542" s="30"/>
      <c r="W542" s="1"/>
      <c r="X542" s="30"/>
      <c r="Y542" s="1"/>
      <c r="Z542" s="30"/>
      <c r="AA542" s="1"/>
      <c r="AB542" s="30"/>
      <c r="AC542" s="1"/>
      <c r="AD542" s="30"/>
      <c r="AE542" s="1"/>
      <c r="AF542" s="30"/>
      <c r="AG542" s="1"/>
      <c r="AH542" s="30"/>
      <c r="AI542" s="1"/>
      <c r="AJ542" s="30"/>
      <c r="AK542" s="1"/>
      <c r="AL542" s="8"/>
    </row>
    <row r="543" spans="1:38" x14ac:dyDescent="0.25">
      <c r="A543" s="18" t="str">
        <f>'General Info (1 of 5)'!A542</f>
        <v/>
      </c>
      <c r="B543" s="29"/>
      <c r="C543" s="3"/>
      <c r="D543" s="29"/>
      <c r="E543" s="3"/>
      <c r="F543" s="30"/>
      <c r="G543" s="1"/>
      <c r="H543" s="30"/>
      <c r="I543" s="1"/>
      <c r="J543" s="30"/>
      <c r="K543" s="1"/>
      <c r="L543" s="30"/>
      <c r="M543" s="1"/>
      <c r="N543" s="30"/>
      <c r="O543" s="1"/>
      <c r="P543" s="30"/>
      <c r="Q543" s="1"/>
      <c r="R543" s="30"/>
      <c r="S543" s="1"/>
      <c r="T543" s="30"/>
      <c r="U543" s="1"/>
      <c r="V543" s="30"/>
      <c r="W543" s="1"/>
      <c r="X543" s="30"/>
      <c r="Y543" s="1"/>
      <c r="Z543" s="30"/>
      <c r="AA543" s="1"/>
      <c r="AB543" s="30"/>
      <c r="AC543" s="1"/>
      <c r="AD543" s="30"/>
      <c r="AE543" s="1"/>
      <c r="AF543" s="30"/>
      <c r="AG543" s="1"/>
      <c r="AH543" s="30"/>
      <c r="AI543" s="1"/>
      <c r="AJ543" s="30"/>
      <c r="AK543" s="1"/>
      <c r="AL543" s="8"/>
    </row>
    <row r="544" spans="1:38" x14ac:dyDescent="0.25">
      <c r="A544" s="18" t="str">
        <f>'General Info (1 of 5)'!A543</f>
        <v/>
      </c>
      <c r="B544" s="29"/>
      <c r="C544" s="3"/>
      <c r="D544" s="29"/>
      <c r="E544" s="3"/>
      <c r="F544" s="30"/>
      <c r="G544" s="1"/>
      <c r="H544" s="30"/>
      <c r="I544" s="1"/>
      <c r="J544" s="30"/>
      <c r="K544" s="1"/>
      <c r="L544" s="30"/>
      <c r="M544" s="1"/>
      <c r="N544" s="30"/>
      <c r="O544" s="1"/>
      <c r="P544" s="30"/>
      <c r="Q544" s="1"/>
      <c r="R544" s="30"/>
      <c r="S544" s="1"/>
      <c r="T544" s="30"/>
      <c r="U544" s="1"/>
      <c r="V544" s="30"/>
      <c r="W544" s="1"/>
      <c r="X544" s="30"/>
      <c r="Y544" s="1"/>
      <c r="Z544" s="30"/>
      <c r="AA544" s="1"/>
      <c r="AB544" s="30"/>
      <c r="AC544" s="1"/>
      <c r="AD544" s="30"/>
      <c r="AE544" s="1"/>
      <c r="AF544" s="30"/>
      <c r="AG544" s="1"/>
      <c r="AH544" s="30"/>
      <c r="AI544" s="1"/>
      <c r="AJ544" s="30"/>
      <c r="AK544" s="1"/>
      <c r="AL544" s="8"/>
    </row>
    <row r="545" spans="1:38" x14ac:dyDescent="0.25">
      <c r="A545" s="18" t="str">
        <f>'General Info (1 of 5)'!A544</f>
        <v/>
      </c>
      <c r="B545" s="29"/>
      <c r="C545" s="3"/>
      <c r="D545" s="29"/>
      <c r="E545" s="3"/>
      <c r="F545" s="30"/>
      <c r="G545" s="1"/>
      <c r="H545" s="30"/>
      <c r="I545" s="1"/>
      <c r="J545" s="30"/>
      <c r="K545" s="1"/>
      <c r="L545" s="30"/>
      <c r="M545" s="1"/>
      <c r="N545" s="30"/>
      <c r="O545" s="1"/>
      <c r="P545" s="30"/>
      <c r="Q545" s="1"/>
      <c r="R545" s="30"/>
      <c r="S545" s="1"/>
      <c r="T545" s="30"/>
      <c r="U545" s="1"/>
      <c r="V545" s="30"/>
      <c r="W545" s="1"/>
      <c r="X545" s="30"/>
      <c r="Y545" s="1"/>
      <c r="Z545" s="30"/>
      <c r="AA545" s="1"/>
      <c r="AB545" s="30"/>
      <c r="AC545" s="1"/>
      <c r="AD545" s="30"/>
      <c r="AE545" s="1"/>
      <c r="AF545" s="30"/>
      <c r="AG545" s="1"/>
      <c r="AH545" s="30"/>
      <c r="AI545" s="1"/>
      <c r="AJ545" s="30"/>
      <c r="AK545" s="1"/>
      <c r="AL545" s="8"/>
    </row>
    <row r="546" spans="1:38" x14ac:dyDescent="0.25">
      <c r="A546" s="18" t="str">
        <f>'General Info (1 of 5)'!A545</f>
        <v/>
      </c>
      <c r="B546" s="29"/>
      <c r="C546" s="3"/>
      <c r="D546" s="29"/>
      <c r="E546" s="3"/>
      <c r="F546" s="30"/>
      <c r="G546" s="1"/>
      <c r="H546" s="30"/>
      <c r="I546" s="1"/>
      <c r="J546" s="30"/>
      <c r="K546" s="1"/>
      <c r="L546" s="30"/>
      <c r="M546" s="1"/>
      <c r="N546" s="30"/>
      <c r="O546" s="1"/>
      <c r="P546" s="30"/>
      <c r="Q546" s="1"/>
      <c r="R546" s="30"/>
      <c r="S546" s="1"/>
      <c r="T546" s="30"/>
      <c r="U546" s="1"/>
      <c r="V546" s="30"/>
      <c r="W546" s="1"/>
      <c r="X546" s="30"/>
      <c r="Y546" s="1"/>
      <c r="Z546" s="30"/>
      <c r="AA546" s="1"/>
      <c r="AB546" s="30"/>
      <c r="AC546" s="1"/>
      <c r="AD546" s="30"/>
      <c r="AE546" s="1"/>
      <c r="AF546" s="30"/>
      <c r="AG546" s="1"/>
      <c r="AH546" s="30"/>
      <c r="AI546" s="1"/>
      <c r="AJ546" s="30"/>
      <c r="AK546" s="1"/>
      <c r="AL546" s="8"/>
    </row>
    <row r="547" spans="1:38" x14ac:dyDescent="0.25">
      <c r="A547" s="18" t="str">
        <f>'General Info (1 of 5)'!A546</f>
        <v/>
      </c>
      <c r="B547" s="29"/>
      <c r="C547" s="3"/>
      <c r="D547" s="29"/>
      <c r="E547" s="3"/>
      <c r="F547" s="30"/>
      <c r="G547" s="1"/>
      <c r="H547" s="30"/>
      <c r="I547" s="1"/>
      <c r="J547" s="30"/>
      <c r="K547" s="1"/>
      <c r="L547" s="30"/>
      <c r="M547" s="1"/>
      <c r="N547" s="30"/>
      <c r="O547" s="1"/>
      <c r="P547" s="30"/>
      <c r="Q547" s="1"/>
      <c r="R547" s="30"/>
      <c r="S547" s="1"/>
      <c r="T547" s="30"/>
      <c r="U547" s="1"/>
      <c r="V547" s="30"/>
      <c r="W547" s="1"/>
      <c r="X547" s="30"/>
      <c r="Y547" s="1"/>
      <c r="Z547" s="30"/>
      <c r="AA547" s="1"/>
      <c r="AB547" s="30"/>
      <c r="AC547" s="1"/>
      <c r="AD547" s="30"/>
      <c r="AE547" s="1"/>
      <c r="AF547" s="30"/>
      <c r="AG547" s="1"/>
      <c r="AH547" s="30"/>
      <c r="AI547" s="1"/>
      <c r="AJ547" s="30"/>
      <c r="AK547" s="1"/>
      <c r="AL547" s="8"/>
    </row>
    <row r="548" spans="1:38" x14ac:dyDescent="0.25">
      <c r="A548" s="18" t="str">
        <f>'General Info (1 of 5)'!A547</f>
        <v/>
      </c>
      <c r="B548" s="29"/>
      <c r="C548" s="3"/>
      <c r="D548" s="29"/>
      <c r="E548" s="3"/>
      <c r="F548" s="30"/>
      <c r="G548" s="1"/>
      <c r="H548" s="30"/>
      <c r="I548" s="1"/>
      <c r="J548" s="30"/>
      <c r="K548" s="1"/>
      <c r="L548" s="30"/>
      <c r="M548" s="1"/>
      <c r="N548" s="30"/>
      <c r="O548" s="1"/>
      <c r="P548" s="30"/>
      <c r="Q548" s="1"/>
      <c r="R548" s="30"/>
      <c r="S548" s="1"/>
      <c r="T548" s="30"/>
      <c r="U548" s="1"/>
      <c r="V548" s="30"/>
      <c r="W548" s="1"/>
      <c r="X548" s="30"/>
      <c r="Y548" s="1"/>
      <c r="Z548" s="30"/>
      <c r="AA548" s="1"/>
      <c r="AB548" s="30"/>
      <c r="AC548" s="1"/>
      <c r="AD548" s="30"/>
      <c r="AE548" s="1"/>
      <c r="AF548" s="30"/>
      <c r="AG548" s="1"/>
      <c r="AH548" s="30"/>
      <c r="AI548" s="1"/>
      <c r="AJ548" s="30"/>
      <c r="AK548" s="1"/>
      <c r="AL548" s="8"/>
    </row>
    <row r="549" spans="1:38" x14ac:dyDescent="0.25">
      <c r="A549" s="18" t="str">
        <f>'General Info (1 of 5)'!A548</f>
        <v/>
      </c>
      <c r="B549" s="29"/>
      <c r="C549" s="3"/>
      <c r="D549" s="29"/>
      <c r="E549" s="3"/>
      <c r="F549" s="30"/>
      <c r="G549" s="1"/>
      <c r="H549" s="30"/>
      <c r="I549" s="1"/>
      <c r="J549" s="30"/>
      <c r="K549" s="1"/>
      <c r="L549" s="30"/>
      <c r="M549" s="1"/>
      <c r="N549" s="30"/>
      <c r="O549" s="1"/>
      <c r="P549" s="30"/>
      <c r="Q549" s="1"/>
      <c r="R549" s="30"/>
      <c r="S549" s="1"/>
      <c r="T549" s="30"/>
      <c r="U549" s="1"/>
      <c r="V549" s="30"/>
      <c r="W549" s="1"/>
      <c r="X549" s="30"/>
      <c r="Y549" s="1"/>
      <c r="Z549" s="30"/>
      <c r="AA549" s="1"/>
      <c r="AB549" s="30"/>
      <c r="AC549" s="1"/>
      <c r="AD549" s="30"/>
      <c r="AE549" s="1"/>
      <c r="AF549" s="30"/>
      <c r="AG549" s="1"/>
      <c r="AH549" s="30"/>
      <c r="AI549" s="1"/>
      <c r="AJ549" s="30"/>
      <c r="AK549" s="1"/>
      <c r="AL549" s="8"/>
    </row>
    <row r="550" spans="1:38" x14ac:dyDescent="0.25">
      <c r="A550" s="18" t="str">
        <f>'General Info (1 of 5)'!A549</f>
        <v/>
      </c>
      <c r="B550" s="29"/>
      <c r="C550" s="3"/>
      <c r="D550" s="29"/>
      <c r="E550" s="3"/>
      <c r="F550" s="30"/>
      <c r="G550" s="1"/>
      <c r="H550" s="30"/>
      <c r="I550" s="1"/>
      <c r="J550" s="30"/>
      <c r="K550" s="1"/>
      <c r="L550" s="30"/>
      <c r="M550" s="1"/>
      <c r="N550" s="30"/>
      <c r="O550" s="1"/>
      <c r="P550" s="30"/>
      <c r="Q550" s="1"/>
      <c r="R550" s="30"/>
      <c r="S550" s="1"/>
      <c r="T550" s="30"/>
      <c r="U550" s="1"/>
      <c r="V550" s="30"/>
      <c r="W550" s="1"/>
      <c r="X550" s="30"/>
      <c r="Y550" s="1"/>
      <c r="Z550" s="30"/>
      <c r="AA550" s="1"/>
      <c r="AB550" s="30"/>
      <c r="AC550" s="1"/>
      <c r="AD550" s="30"/>
      <c r="AE550" s="1"/>
      <c r="AF550" s="30"/>
      <c r="AG550" s="1"/>
      <c r="AH550" s="30"/>
      <c r="AI550" s="1"/>
      <c r="AJ550" s="30"/>
      <c r="AK550" s="1"/>
      <c r="AL550" s="8"/>
    </row>
    <row r="551" spans="1:38" x14ac:dyDescent="0.25">
      <c r="A551" s="18" t="str">
        <f>'General Info (1 of 5)'!A550</f>
        <v/>
      </c>
      <c r="B551" s="29"/>
      <c r="C551" s="3"/>
      <c r="D551" s="29"/>
      <c r="E551" s="3"/>
      <c r="F551" s="30"/>
      <c r="G551" s="1"/>
      <c r="H551" s="30"/>
      <c r="I551" s="1"/>
      <c r="J551" s="30"/>
      <c r="K551" s="1"/>
      <c r="L551" s="30"/>
      <c r="M551" s="1"/>
      <c r="N551" s="30"/>
      <c r="O551" s="1"/>
      <c r="P551" s="30"/>
      <c r="Q551" s="1"/>
      <c r="R551" s="30"/>
      <c r="S551" s="1"/>
      <c r="T551" s="30"/>
      <c r="U551" s="1"/>
      <c r="V551" s="30"/>
      <c r="W551" s="1"/>
      <c r="X551" s="30"/>
      <c r="Y551" s="1"/>
      <c r="Z551" s="30"/>
      <c r="AA551" s="1"/>
      <c r="AB551" s="30"/>
      <c r="AC551" s="1"/>
      <c r="AD551" s="30"/>
      <c r="AE551" s="1"/>
      <c r="AF551" s="30"/>
      <c r="AG551" s="1"/>
      <c r="AH551" s="30"/>
      <c r="AI551" s="1"/>
      <c r="AJ551" s="30"/>
      <c r="AK551" s="1"/>
      <c r="AL551" s="8"/>
    </row>
    <row r="552" spans="1:38" x14ac:dyDescent="0.25">
      <c r="A552" s="18" t="str">
        <f>'General Info (1 of 5)'!A551</f>
        <v/>
      </c>
      <c r="B552" s="29"/>
      <c r="C552" s="3"/>
      <c r="D552" s="29"/>
      <c r="E552" s="3"/>
      <c r="F552" s="30"/>
      <c r="G552" s="1"/>
      <c r="H552" s="30"/>
      <c r="I552" s="1"/>
      <c r="J552" s="30"/>
      <c r="K552" s="1"/>
      <c r="L552" s="30"/>
      <c r="M552" s="1"/>
      <c r="N552" s="30"/>
      <c r="O552" s="1"/>
      <c r="P552" s="30"/>
      <c r="Q552" s="1"/>
      <c r="R552" s="30"/>
      <c r="S552" s="1"/>
      <c r="T552" s="30"/>
      <c r="U552" s="1"/>
      <c r="V552" s="30"/>
      <c r="W552" s="1"/>
      <c r="X552" s="30"/>
      <c r="Y552" s="1"/>
      <c r="Z552" s="30"/>
      <c r="AA552" s="1"/>
      <c r="AB552" s="30"/>
      <c r="AC552" s="1"/>
      <c r="AD552" s="30"/>
      <c r="AE552" s="1"/>
      <c r="AF552" s="30"/>
      <c r="AG552" s="1"/>
      <c r="AH552" s="30"/>
      <c r="AI552" s="1"/>
      <c r="AJ552" s="30"/>
      <c r="AK552" s="1"/>
      <c r="AL552" s="8"/>
    </row>
    <row r="553" spans="1:38" x14ac:dyDescent="0.25">
      <c r="A553" s="18" t="str">
        <f>'General Info (1 of 5)'!A552</f>
        <v/>
      </c>
      <c r="B553" s="29"/>
      <c r="C553" s="3"/>
      <c r="D553" s="29"/>
      <c r="E553" s="3"/>
      <c r="F553" s="30"/>
      <c r="G553" s="1"/>
      <c r="H553" s="30"/>
      <c r="I553" s="1"/>
      <c r="J553" s="30"/>
      <c r="K553" s="1"/>
      <c r="L553" s="30"/>
      <c r="M553" s="1"/>
      <c r="N553" s="30"/>
      <c r="O553" s="1"/>
      <c r="P553" s="30"/>
      <c r="Q553" s="1"/>
      <c r="R553" s="30"/>
      <c r="S553" s="1"/>
      <c r="T553" s="30"/>
      <c r="U553" s="1"/>
      <c r="V553" s="30"/>
      <c r="W553" s="1"/>
      <c r="X553" s="30"/>
      <c r="Y553" s="1"/>
      <c r="Z553" s="30"/>
      <c r="AA553" s="1"/>
      <c r="AB553" s="30"/>
      <c r="AC553" s="1"/>
      <c r="AD553" s="30"/>
      <c r="AE553" s="1"/>
      <c r="AF553" s="30"/>
      <c r="AG553" s="1"/>
      <c r="AH553" s="30"/>
      <c r="AI553" s="1"/>
      <c r="AJ553" s="30"/>
      <c r="AK553" s="1"/>
      <c r="AL553" s="8"/>
    </row>
    <row r="554" spans="1:38" x14ac:dyDescent="0.25">
      <c r="A554" s="18" t="str">
        <f>'General Info (1 of 5)'!A553</f>
        <v/>
      </c>
      <c r="B554" s="29"/>
      <c r="C554" s="3"/>
      <c r="D554" s="29"/>
      <c r="E554" s="3"/>
      <c r="F554" s="30"/>
      <c r="G554" s="1"/>
      <c r="H554" s="30"/>
      <c r="I554" s="1"/>
      <c r="J554" s="30"/>
      <c r="K554" s="1"/>
      <c r="L554" s="30"/>
      <c r="M554" s="1"/>
      <c r="N554" s="30"/>
      <c r="O554" s="1"/>
      <c r="P554" s="30"/>
      <c r="Q554" s="1"/>
      <c r="R554" s="30"/>
      <c r="S554" s="1"/>
      <c r="T554" s="30"/>
      <c r="U554" s="1"/>
      <c r="V554" s="30"/>
      <c r="W554" s="1"/>
      <c r="X554" s="30"/>
      <c r="Y554" s="1"/>
      <c r="Z554" s="30"/>
      <c r="AA554" s="1"/>
      <c r="AB554" s="30"/>
      <c r="AC554" s="1"/>
      <c r="AD554" s="30"/>
      <c r="AE554" s="1"/>
      <c r="AF554" s="30"/>
      <c r="AG554" s="1"/>
      <c r="AH554" s="30"/>
      <c r="AI554" s="1"/>
      <c r="AJ554" s="30"/>
      <c r="AK554" s="1"/>
      <c r="AL554" s="8"/>
    </row>
    <row r="555" spans="1:38" x14ac:dyDescent="0.25">
      <c r="A555" s="18" t="str">
        <f>'General Info (1 of 5)'!A554</f>
        <v/>
      </c>
      <c r="B555" s="29"/>
      <c r="C555" s="3"/>
      <c r="D555" s="29"/>
      <c r="E555" s="3"/>
      <c r="F555" s="30"/>
      <c r="G555" s="1"/>
      <c r="H555" s="30"/>
      <c r="I555" s="1"/>
      <c r="J555" s="30"/>
      <c r="K555" s="1"/>
      <c r="L555" s="30"/>
      <c r="M555" s="1"/>
      <c r="N555" s="30"/>
      <c r="O555" s="1"/>
      <c r="P555" s="30"/>
      <c r="Q555" s="1"/>
      <c r="R555" s="30"/>
      <c r="S555" s="1"/>
      <c r="T555" s="30"/>
      <c r="U555" s="1"/>
      <c r="V555" s="30"/>
      <c r="W555" s="1"/>
      <c r="X555" s="30"/>
      <c r="Y555" s="1"/>
      <c r="Z555" s="30"/>
      <c r="AA555" s="1"/>
      <c r="AB555" s="30"/>
      <c r="AC555" s="1"/>
      <c r="AD555" s="30"/>
      <c r="AE555" s="1"/>
      <c r="AF555" s="30"/>
      <c r="AG555" s="1"/>
      <c r="AH555" s="30"/>
      <c r="AI555" s="1"/>
      <c r="AJ555" s="30"/>
      <c r="AK555" s="1"/>
      <c r="AL555" s="8"/>
    </row>
    <row r="556" spans="1:38" x14ac:dyDescent="0.25">
      <c r="A556" s="18" t="str">
        <f>'General Info (1 of 5)'!A555</f>
        <v/>
      </c>
      <c r="B556" s="29"/>
      <c r="C556" s="3"/>
      <c r="D556" s="29"/>
      <c r="E556" s="3"/>
      <c r="F556" s="30"/>
      <c r="G556" s="1"/>
      <c r="H556" s="30"/>
      <c r="I556" s="1"/>
      <c r="J556" s="30"/>
      <c r="K556" s="1"/>
      <c r="L556" s="30"/>
      <c r="M556" s="1"/>
      <c r="N556" s="30"/>
      <c r="O556" s="1"/>
      <c r="P556" s="30"/>
      <c r="Q556" s="1"/>
      <c r="R556" s="30"/>
      <c r="S556" s="1"/>
      <c r="T556" s="30"/>
      <c r="U556" s="1"/>
      <c r="V556" s="30"/>
      <c r="W556" s="1"/>
      <c r="X556" s="30"/>
      <c r="Y556" s="1"/>
      <c r="Z556" s="30"/>
      <c r="AA556" s="1"/>
      <c r="AB556" s="30"/>
      <c r="AC556" s="1"/>
      <c r="AD556" s="30"/>
      <c r="AE556" s="1"/>
      <c r="AF556" s="30"/>
      <c r="AG556" s="1"/>
      <c r="AH556" s="30"/>
      <c r="AI556" s="1"/>
      <c r="AJ556" s="30"/>
      <c r="AK556" s="1"/>
      <c r="AL556" s="8"/>
    </row>
    <row r="557" spans="1:38" x14ac:dyDescent="0.25">
      <c r="A557" s="18" t="str">
        <f>'General Info (1 of 5)'!A556</f>
        <v/>
      </c>
      <c r="B557" s="29"/>
      <c r="C557" s="3"/>
      <c r="D557" s="29"/>
      <c r="E557" s="3"/>
      <c r="F557" s="30"/>
      <c r="G557" s="1"/>
      <c r="H557" s="30"/>
      <c r="I557" s="1"/>
      <c r="J557" s="30"/>
      <c r="K557" s="1"/>
      <c r="L557" s="30"/>
      <c r="M557" s="1"/>
      <c r="N557" s="30"/>
      <c r="O557" s="1"/>
      <c r="P557" s="30"/>
      <c r="Q557" s="1"/>
      <c r="R557" s="30"/>
      <c r="S557" s="1"/>
      <c r="T557" s="30"/>
      <c r="U557" s="1"/>
      <c r="V557" s="30"/>
      <c r="W557" s="1"/>
      <c r="X557" s="30"/>
      <c r="Y557" s="1"/>
      <c r="Z557" s="30"/>
      <c r="AA557" s="1"/>
      <c r="AB557" s="30"/>
      <c r="AC557" s="1"/>
      <c r="AD557" s="30"/>
      <c r="AE557" s="1"/>
      <c r="AF557" s="30"/>
      <c r="AG557" s="1"/>
      <c r="AH557" s="30"/>
      <c r="AI557" s="1"/>
      <c r="AJ557" s="30"/>
      <c r="AK557" s="1"/>
      <c r="AL557" s="8"/>
    </row>
    <row r="558" spans="1:38" x14ac:dyDescent="0.25">
      <c r="A558" s="18" t="str">
        <f>'General Info (1 of 5)'!A557</f>
        <v/>
      </c>
      <c r="B558" s="29"/>
      <c r="C558" s="3"/>
      <c r="D558" s="29"/>
      <c r="E558" s="3"/>
      <c r="F558" s="30"/>
      <c r="G558" s="1"/>
      <c r="H558" s="30"/>
      <c r="I558" s="1"/>
      <c r="J558" s="30"/>
      <c r="K558" s="1"/>
      <c r="L558" s="30"/>
      <c r="M558" s="1"/>
      <c r="N558" s="30"/>
      <c r="O558" s="1"/>
      <c r="P558" s="30"/>
      <c r="Q558" s="1"/>
      <c r="R558" s="30"/>
      <c r="S558" s="1"/>
      <c r="T558" s="30"/>
      <c r="U558" s="1"/>
      <c r="V558" s="30"/>
      <c r="W558" s="1"/>
      <c r="X558" s="30"/>
      <c r="Y558" s="1"/>
      <c r="Z558" s="30"/>
      <c r="AA558" s="1"/>
      <c r="AB558" s="30"/>
      <c r="AC558" s="1"/>
      <c r="AD558" s="30"/>
      <c r="AE558" s="1"/>
      <c r="AF558" s="30"/>
      <c r="AG558" s="1"/>
      <c r="AH558" s="30"/>
      <c r="AI558" s="1"/>
      <c r="AJ558" s="30"/>
      <c r="AK558" s="1"/>
      <c r="AL558" s="8"/>
    </row>
    <row r="559" spans="1:38" x14ac:dyDescent="0.25">
      <c r="A559" s="18" t="str">
        <f>'General Info (1 of 5)'!A558</f>
        <v/>
      </c>
      <c r="B559" s="29"/>
      <c r="C559" s="3"/>
      <c r="D559" s="29"/>
      <c r="E559" s="3"/>
      <c r="F559" s="30"/>
      <c r="G559" s="1"/>
      <c r="H559" s="30"/>
      <c r="I559" s="1"/>
      <c r="J559" s="30"/>
      <c r="K559" s="1"/>
      <c r="L559" s="30"/>
      <c r="M559" s="1"/>
      <c r="N559" s="30"/>
      <c r="O559" s="1"/>
      <c r="P559" s="30"/>
      <c r="Q559" s="1"/>
      <c r="R559" s="30"/>
      <c r="S559" s="1"/>
      <c r="T559" s="30"/>
      <c r="U559" s="1"/>
      <c r="V559" s="30"/>
      <c r="W559" s="1"/>
      <c r="X559" s="30"/>
      <c r="Y559" s="1"/>
      <c r="Z559" s="30"/>
      <c r="AA559" s="1"/>
      <c r="AB559" s="30"/>
      <c r="AC559" s="1"/>
      <c r="AD559" s="30"/>
      <c r="AE559" s="1"/>
      <c r="AF559" s="30"/>
      <c r="AG559" s="1"/>
      <c r="AH559" s="30"/>
      <c r="AI559" s="1"/>
      <c r="AJ559" s="30"/>
      <c r="AK559" s="1"/>
      <c r="AL559" s="8"/>
    </row>
    <row r="560" spans="1:38" x14ac:dyDescent="0.25">
      <c r="A560" s="18" t="str">
        <f>'General Info (1 of 5)'!A559</f>
        <v/>
      </c>
      <c r="B560" s="29"/>
      <c r="C560" s="3"/>
      <c r="D560" s="29"/>
      <c r="E560" s="3"/>
      <c r="F560" s="30"/>
      <c r="G560" s="1"/>
      <c r="H560" s="30"/>
      <c r="I560" s="1"/>
      <c r="J560" s="30"/>
      <c r="K560" s="1"/>
      <c r="L560" s="30"/>
      <c r="M560" s="1"/>
      <c r="N560" s="30"/>
      <c r="O560" s="1"/>
      <c r="P560" s="30"/>
      <c r="Q560" s="1"/>
      <c r="R560" s="30"/>
      <c r="S560" s="1"/>
      <c r="T560" s="30"/>
      <c r="U560" s="1"/>
      <c r="V560" s="30"/>
      <c r="W560" s="1"/>
      <c r="X560" s="30"/>
      <c r="Y560" s="1"/>
      <c r="Z560" s="30"/>
      <c r="AA560" s="1"/>
      <c r="AB560" s="30"/>
      <c r="AC560" s="1"/>
      <c r="AD560" s="30"/>
      <c r="AE560" s="1"/>
      <c r="AF560" s="30"/>
      <c r="AG560" s="1"/>
      <c r="AH560" s="30"/>
      <c r="AI560" s="1"/>
      <c r="AJ560" s="30"/>
      <c r="AK560" s="1"/>
      <c r="AL560" s="8"/>
    </row>
    <row r="561" spans="1:38" x14ac:dyDescent="0.25">
      <c r="A561" s="18" t="str">
        <f>'General Info (1 of 5)'!A560</f>
        <v/>
      </c>
      <c r="B561" s="29"/>
      <c r="C561" s="3"/>
      <c r="D561" s="29"/>
      <c r="E561" s="3"/>
      <c r="F561" s="30"/>
      <c r="G561" s="1"/>
      <c r="H561" s="30"/>
      <c r="I561" s="1"/>
      <c r="J561" s="30"/>
      <c r="K561" s="1"/>
      <c r="L561" s="30"/>
      <c r="M561" s="1"/>
      <c r="N561" s="30"/>
      <c r="O561" s="1"/>
      <c r="P561" s="30"/>
      <c r="Q561" s="1"/>
      <c r="R561" s="30"/>
      <c r="S561" s="1"/>
      <c r="T561" s="30"/>
      <c r="U561" s="1"/>
      <c r="V561" s="30"/>
      <c r="W561" s="1"/>
      <c r="X561" s="30"/>
      <c r="Y561" s="1"/>
      <c r="Z561" s="30"/>
      <c r="AA561" s="1"/>
      <c r="AB561" s="30"/>
      <c r="AC561" s="1"/>
      <c r="AD561" s="30"/>
      <c r="AE561" s="1"/>
      <c r="AF561" s="30"/>
      <c r="AG561" s="1"/>
      <c r="AH561" s="30"/>
      <c r="AI561" s="1"/>
      <c r="AJ561" s="30"/>
      <c r="AK561" s="1"/>
      <c r="AL561" s="8"/>
    </row>
    <row r="562" spans="1:38" x14ac:dyDescent="0.25">
      <c r="A562" s="18" t="str">
        <f>'General Info (1 of 5)'!A561</f>
        <v/>
      </c>
      <c r="B562" s="29"/>
      <c r="C562" s="3"/>
      <c r="D562" s="29"/>
      <c r="E562" s="3"/>
      <c r="F562" s="30"/>
      <c r="G562" s="1"/>
      <c r="H562" s="30"/>
      <c r="I562" s="1"/>
      <c r="J562" s="30"/>
      <c r="K562" s="1"/>
      <c r="L562" s="30"/>
      <c r="M562" s="1"/>
      <c r="N562" s="30"/>
      <c r="O562" s="1"/>
      <c r="P562" s="30"/>
      <c r="Q562" s="1"/>
      <c r="R562" s="30"/>
      <c r="S562" s="1"/>
      <c r="T562" s="30"/>
      <c r="U562" s="1"/>
      <c r="V562" s="30"/>
      <c r="W562" s="1"/>
      <c r="X562" s="30"/>
      <c r="Y562" s="1"/>
      <c r="Z562" s="30"/>
      <c r="AA562" s="1"/>
      <c r="AB562" s="30"/>
      <c r="AC562" s="1"/>
      <c r="AD562" s="30"/>
      <c r="AE562" s="1"/>
      <c r="AF562" s="30"/>
      <c r="AG562" s="1"/>
      <c r="AH562" s="30"/>
      <c r="AI562" s="1"/>
      <c r="AJ562" s="30"/>
      <c r="AK562" s="1"/>
      <c r="AL562" s="8"/>
    </row>
    <row r="563" spans="1:38" x14ac:dyDescent="0.25">
      <c r="A563" s="18" t="str">
        <f>'General Info (1 of 5)'!A562</f>
        <v/>
      </c>
      <c r="B563" s="29"/>
      <c r="C563" s="3"/>
      <c r="D563" s="29"/>
      <c r="E563" s="3"/>
      <c r="F563" s="30"/>
      <c r="G563" s="1"/>
      <c r="H563" s="30"/>
      <c r="I563" s="1"/>
      <c r="J563" s="30"/>
      <c r="K563" s="1"/>
      <c r="L563" s="30"/>
      <c r="M563" s="1"/>
      <c r="N563" s="30"/>
      <c r="O563" s="1"/>
      <c r="P563" s="30"/>
      <c r="Q563" s="1"/>
      <c r="R563" s="30"/>
      <c r="S563" s="1"/>
      <c r="T563" s="30"/>
      <c r="U563" s="1"/>
      <c r="V563" s="30"/>
      <c r="W563" s="1"/>
      <c r="X563" s="30"/>
      <c r="Y563" s="1"/>
      <c r="Z563" s="30"/>
      <c r="AA563" s="1"/>
      <c r="AB563" s="30"/>
      <c r="AC563" s="1"/>
      <c r="AD563" s="30"/>
      <c r="AE563" s="1"/>
      <c r="AF563" s="30"/>
      <c r="AG563" s="1"/>
      <c r="AH563" s="30"/>
      <c r="AI563" s="1"/>
      <c r="AJ563" s="30"/>
      <c r="AK563" s="1"/>
      <c r="AL563" s="8"/>
    </row>
    <row r="564" spans="1:38" x14ac:dyDescent="0.25">
      <c r="A564" s="18" t="str">
        <f>'General Info (1 of 5)'!A563</f>
        <v/>
      </c>
      <c r="B564" s="29"/>
      <c r="C564" s="3"/>
      <c r="D564" s="29"/>
      <c r="E564" s="3"/>
      <c r="F564" s="30"/>
      <c r="G564" s="1"/>
      <c r="H564" s="30"/>
      <c r="I564" s="1"/>
      <c r="J564" s="30"/>
      <c r="K564" s="1"/>
      <c r="L564" s="30"/>
      <c r="M564" s="1"/>
      <c r="N564" s="30"/>
      <c r="O564" s="1"/>
      <c r="P564" s="30"/>
      <c r="Q564" s="1"/>
      <c r="R564" s="30"/>
      <c r="S564" s="1"/>
      <c r="T564" s="30"/>
      <c r="U564" s="1"/>
      <c r="V564" s="30"/>
      <c r="W564" s="1"/>
      <c r="X564" s="30"/>
      <c r="Y564" s="1"/>
      <c r="Z564" s="30"/>
      <c r="AA564" s="1"/>
      <c r="AB564" s="30"/>
      <c r="AC564" s="1"/>
      <c r="AD564" s="30"/>
      <c r="AE564" s="1"/>
      <c r="AF564" s="30"/>
      <c r="AG564" s="1"/>
      <c r="AH564" s="30"/>
      <c r="AI564" s="1"/>
      <c r="AJ564" s="30"/>
      <c r="AK564" s="1"/>
      <c r="AL564" s="8"/>
    </row>
    <row r="565" spans="1:38" x14ac:dyDescent="0.25">
      <c r="A565" s="18" t="str">
        <f>'General Info (1 of 5)'!A564</f>
        <v/>
      </c>
      <c r="B565" s="29"/>
      <c r="C565" s="3"/>
      <c r="D565" s="29"/>
      <c r="E565" s="3"/>
      <c r="F565" s="30"/>
      <c r="G565" s="1"/>
      <c r="H565" s="30"/>
      <c r="I565" s="1"/>
      <c r="J565" s="30"/>
      <c r="K565" s="1"/>
      <c r="L565" s="30"/>
      <c r="M565" s="1"/>
      <c r="N565" s="30"/>
      <c r="O565" s="1"/>
      <c r="P565" s="30"/>
      <c r="Q565" s="1"/>
      <c r="R565" s="30"/>
      <c r="S565" s="1"/>
      <c r="T565" s="30"/>
      <c r="U565" s="1"/>
      <c r="V565" s="30"/>
      <c r="W565" s="1"/>
      <c r="X565" s="30"/>
      <c r="Y565" s="1"/>
      <c r="Z565" s="30"/>
      <c r="AA565" s="1"/>
      <c r="AB565" s="30"/>
      <c r="AC565" s="1"/>
      <c r="AD565" s="30"/>
      <c r="AE565" s="1"/>
      <c r="AF565" s="30"/>
      <c r="AG565" s="1"/>
      <c r="AH565" s="30"/>
      <c r="AI565" s="1"/>
      <c r="AJ565" s="30"/>
      <c r="AK565" s="1"/>
      <c r="AL565" s="8"/>
    </row>
    <row r="566" spans="1:38" x14ac:dyDescent="0.25">
      <c r="A566" s="18" t="str">
        <f>'General Info (1 of 5)'!A565</f>
        <v/>
      </c>
      <c r="B566" s="29"/>
      <c r="C566" s="3"/>
      <c r="D566" s="29"/>
      <c r="E566" s="3"/>
      <c r="F566" s="30"/>
      <c r="G566" s="1"/>
      <c r="H566" s="30"/>
      <c r="I566" s="1"/>
      <c r="J566" s="30"/>
      <c r="K566" s="1"/>
      <c r="L566" s="30"/>
      <c r="M566" s="1"/>
      <c r="N566" s="30"/>
      <c r="O566" s="1"/>
      <c r="P566" s="30"/>
      <c r="Q566" s="1"/>
      <c r="R566" s="30"/>
      <c r="S566" s="1"/>
      <c r="T566" s="30"/>
      <c r="U566" s="1"/>
      <c r="V566" s="30"/>
      <c r="W566" s="1"/>
      <c r="X566" s="30"/>
      <c r="Y566" s="1"/>
      <c r="Z566" s="30"/>
      <c r="AA566" s="1"/>
      <c r="AB566" s="30"/>
      <c r="AC566" s="1"/>
      <c r="AD566" s="30"/>
      <c r="AE566" s="1"/>
      <c r="AF566" s="30"/>
      <c r="AG566" s="1"/>
      <c r="AH566" s="30"/>
      <c r="AI566" s="1"/>
      <c r="AJ566" s="30"/>
      <c r="AK566" s="1"/>
      <c r="AL566" s="8"/>
    </row>
    <row r="567" spans="1:38" x14ac:dyDescent="0.25">
      <c r="A567" s="18" t="str">
        <f>'General Info (1 of 5)'!A566</f>
        <v/>
      </c>
      <c r="B567" s="29"/>
      <c r="C567" s="3"/>
      <c r="D567" s="29"/>
      <c r="E567" s="3"/>
      <c r="F567" s="30"/>
      <c r="G567" s="1"/>
      <c r="H567" s="30"/>
      <c r="I567" s="1"/>
      <c r="J567" s="30"/>
      <c r="K567" s="1"/>
      <c r="L567" s="30"/>
      <c r="M567" s="1"/>
      <c r="N567" s="30"/>
      <c r="O567" s="1"/>
      <c r="P567" s="30"/>
      <c r="Q567" s="1"/>
      <c r="R567" s="30"/>
      <c r="S567" s="1"/>
      <c r="T567" s="30"/>
      <c r="U567" s="1"/>
      <c r="V567" s="30"/>
      <c r="W567" s="1"/>
      <c r="X567" s="30"/>
      <c r="Y567" s="1"/>
      <c r="Z567" s="30"/>
      <c r="AA567" s="1"/>
      <c r="AB567" s="30"/>
      <c r="AC567" s="1"/>
      <c r="AD567" s="30"/>
      <c r="AE567" s="1"/>
      <c r="AF567" s="30"/>
      <c r="AG567" s="1"/>
      <c r="AH567" s="30"/>
      <c r="AI567" s="1"/>
      <c r="AJ567" s="30"/>
      <c r="AK567" s="1"/>
      <c r="AL567" s="8"/>
    </row>
    <row r="568" spans="1:38" x14ac:dyDescent="0.25">
      <c r="A568" s="18" t="str">
        <f>'General Info (1 of 5)'!A567</f>
        <v/>
      </c>
      <c r="B568" s="29"/>
      <c r="C568" s="3"/>
      <c r="D568" s="29"/>
      <c r="E568" s="3"/>
      <c r="F568" s="30"/>
      <c r="G568" s="1"/>
      <c r="H568" s="30"/>
      <c r="I568" s="1"/>
      <c r="J568" s="30"/>
      <c r="K568" s="1"/>
      <c r="L568" s="30"/>
      <c r="M568" s="1"/>
      <c r="N568" s="30"/>
      <c r="O568" s="1"/>
      <c r="P568" s="30"/>
      <c r="Q568" s="1"/>
      <c r="R568" s="30"/>
      <c r="S568" s="1"/>
      <c r="T568" s="30"/>
      <c r="U568" s="1"/>
      <c r="V568" s="30"/>
      <c r="W568" s="1"/>
      <c r="X568" s="30"/>
      <c r="Y568" s="1"/>
      <c r="Z568" s="30"/>
      <c r="AA568" s="1"/>
      <c r="AB568" s="30"/>
      <c r="AC568" s="1"/>
      <c r="AD568" s="30"/>
      <c r="AE568" s="1"/>
      <c r="AF568" s="30"/>
      <c r="AG568" s="1"/>
      <c r="AH568" s="30"/>
      <c r="AI568" s="1"/>
      <c r="AJ568" s="30"/>
      <c r="AK568" s="1"/>
      <c r="AL568" s="8"/>
    </row>
    <row r="569" spans="1:38" x14ac:dyDescent="0.25">
      <c r="A569" s="18" t="str">
        <f>'General Info (1 of 5)'!A568</f>
        <v/>
      </c>
      <c r="B569" s="29"/>
      <c r="C569" s="3"/>
      <c r="D569" s="29"/>
      <c r="E569" s="3"/>
      <c r="F569" s="30"/>
      <c r="G569" s="1"/>
      <c r="H569" s="30"/>
      <c r="I569" s="1"/>
      <c r="J569" s="30"/>
      <c r="K569" s="1"/>
      <c r="L569" s="30"/>
      <c r="M569" s="1"/>
      <c r="N569" s="30"/>
      <c r="O569" s="1"/>
      <c r="P569" s="30"/>
      <c r="Q569" s="1"/>
      <c r="R569" s="30"/>
      <c r="S569" s="1"/>
      <c r="T569" s="30"/>
      <c r="U569" s="1"/>
      <c r="V569" s="30"/>
      <c r="W569" s="1"/>
      <c r="X569" s="30"/>
      <c r="Y569" s="1"/>
      <c r="Z569" s="30"/>
      <c r="AA569" s="1"/>
      <c r="AB569" s="30"/>
      <c r="AC569" s="1"/>
      <c r="AD569" s="30"/>
      <c r="AE569" s="1"/>
      <c r="AF569" s="30"/>
      <c r="AG569" s="1"/>
      <c r="AH569" s="30"/>
      <c r="AI569" s="1"/>
      <c r="AJ569" s="30"/>
      <c r="AK569" s="1"/>
      <c r="AL569" s="8"/>
    </row>
    <row r="570" spans="1:38" x14ac:dyDescent="0.25">
      <c r="A570" s="18" t="str">
        <f>'General Info (1 of 5)'!A569</f>
        <v/>
      </c>
      <c r="B570" s="29"/>
      <c r="C570" s="3"/>
      <c r="D570" s="29"/>
      <c r="E570" s="3"/>
      <c r="F570" s="30"/>
      <c r="G570" s="1"/>
      <c r="H570" s="30"/>
      <c r="I570" s="1"/>
      <c r="J570" s="30"/>
      <c r="K570" s="1"/>
      <c r="L570" s="30"/>
      <c r="M570" s="1"/>
      <c r="N570" s="30"/>
      <c r="O570" s="1"/>
      <c r="P570" s="30"/>
      <c r="Q570" s="1"/>
      <c r="R570" s="30"/>
      <c r="S570" s="1"/>
      <c r="T570" s="30"/>
      <c r="U570" s="1"/>
      <c r="V570" s="30"/>
      <c r="W570" s="1"/>
      <c r="X570" s="30"/>
      <c r="Y570" s="1"/>
      <c r="Z570" s="30"/>
      <c r="AA570" s="1"/>
      <c r="AB570" s="30"/>
      <c r="AC570" s="1"/>
      <c r="AD570" s="30"/>
      <c r="AE570" s="1"/>
      <c r="AF570" s="30"/>
      <c r="AG570" s="1"/>
      <c r="AH570" s="30"/>
      <c r="AI570" s="1"/>
      <c r="AJ570" s="30"/>
      <c r="AK570" s="1"/>
      <c r="AL570" s="8"/>
    </row>
    <row r="571" spans="1:38" x14ac:dyDescent="0.25">
      <c r="A571" s="18" t="str">
        <f>'General Info (1 of 5)'!A570</f>
        <v/>
      </c>
      <c r="B571" s="29"/>
      <c r="C571" s="3"/>
      <c r="D571" s="29"/>
      <c r="E571" s="3"/>
      <c r="F571" s="30"/>
      <c r="G571" s="1"/>
      <c r="H571" s="30"/>
      <c r="I571" s="1"/>
      <c r="J571" s="30"/>
      <c r="K571" s="1"/>
      <c r="L571" s="30"/>
      <c r="M571" s="1"/>
      <c r="N571" s="30"/>
      <c r="O571" s="1"/>
      <c r="P571" s="30"/>
      <c r="Q571" s="1"/>
      <c r="R571" s="30"/>
      <c r="S571" s="1"/>
      <c r="T571" s="30"/>
      <c r="U571" s="1"/>
      <c r="V571" s="30"/>
      <c r="W571" s="1"/>
      <c r="X571" s="30"/>
      <c r="Y571" s="1"/>
      <c r="Z571" s="30"/>
      <c r="AA571" s="1"/>
      <c r="AB571" s="30"/>
      <c r="AC571" s="1"/>
      <c r="AD571" s="30"/>
      <c r="AE571" s="1"/>
      <c r="AF571" s="30"/>
      <c r="AG571" s="1"/>
      <c r="AH571" s="30"/>
      <c r="AI571" s="1"/>
      <c r="AJ571" s="30"/>
      <c r="AK571" s="1"/>
      <c r="AL571" s="8"/>
    </row>
    <row r="572" spans="1:38" x14ac:dyDescent="0.25">
      <c r="A572" s="18" t="str">
        <f>'General Info (1 of 5)'!A571</f>
        <v/>
      </c>
      <c r="B572" s="29"/>
      <c r="C572" s="3"/>
      <c r="D572" s="29"/>
      <c r="E572" s="3"/>
      <c r="F572" s="30"/>
      <c r="G572" s="1"/>
      <c r="H572" s="30"/>
      <c r="I572" s="1"/>
      <c r="J572" s="30"/>
      <c r="K572" s="1"/>
      <c r="L572" s="30"/>
      <c r="M572" s="1"/>
      <c r="N572" s="30"/>
      <c r="O572" s="1"/>
      <c r="P572" s="30"/>
      <c r="Q572" s="1"/>
      <c r="R572" s="30"/>
      <c r="S572" s="1"/>
      <c r="T572" s="30"/>
      <c r="U572" s="1"/>
      <c r="V572" s="30"/>
      <c r="W572" s="1"/>
      <c r="X572" s="30"/>
      <c r="Y572" s="1"/>
      <c r="Z572" s="30"/>
      <c r="AA572" s="1"/>
      <c r="AB572" s="30"/>
      <c r="AC572" s="1"/>
      <c r="AD572" s="30"/>
      <c r="AE572" s="1"/>
      <c r="AF572" s="30"/>
      <c r="AG572" s="1"/>
      <c r="AH572" s="30"/>
      <c r="AI572" s="1"/>
      <c r="AJ572" s="30"/>
      <c r="AK572" s="1"/>
      <c r="AL572" s="8"/>
    </row>
    <row r="573" spans="1:38" x14ac:dyDescent="0.25">
      <c r="A573" s="18" t="str">
        <f>'General Info (1 of 5)'!A572</f>
        <v/>
      </c>
      <c r="B573" s="29"/>
      <c r="C573" s="3"/>
      <c r="D573" s="29"/>
      <c r="E573" s="3"/>
      <c r="F573" s="30"/>
      <c r="G573" s="1"/>
      <c r="H573" s="30"/>
      <c r="I573" s="1"/>
      <c r="J573" s="30"/>
      <c r="K573" s="1"/>
      <c r="L573" s="30"/>
      <c r="M573" s="1"/>
      <c r="N573" s="30"/>
      <c r="O573" s="1"/>
      <c r="P573" s="30"/>
      <c r="Q573" s="1"/>
      <c r="R573" s="30"/>
      <c r="S573" s="1"/>
      <c r="T573" s="30"/>
      <c r="U573" s="1"/>
      <c r="V573" s="30"/>
      <c r="W573" s="1"/>
      <c r="X573" s="30"/>
      <c r="Y573" s="1"/>
      <c r="Z573" s="30"/>
      <c r="AA573" s="1"/>
      <c r="AB573" s="30"/>
      <c r="AC573" s="1"/>
      <c r="AD573" s="30"/>
      <c r="AE573" s="1"/>
      <c r="AF573" s="30"/>
      <c r="AG573" s="1"/>
      <c r="AH573" s="30"/>
      <c r="AI573" s="1"/>
      <c r="AJ573" s="30"/>
      <c r="AK573" s="1"/>
      <c r="AL573" s="8"/>
    </row>
    <row r="574" spans="1:38" x14ac:dyDescent="0.25">
      <c r="A574" s="18" t="str">
        <f>'General Info (1 of 5)'!A573</f>
        <v/>
      </c>
      <c r="B574" s="29"/>
      <c r="C574" s="3"/>
      <c r="D574" s="29"/>
      <c r="E574" s="3"/>
      <c r="F574" s="30"/>
      <c r="G574" s="1"/>
      <c r="H574" s="30"/>
      <c r="I574" s="1"/>
      <c r="J574" s="30"/>
      <c r="K574" s="1"/>
      <c r="L574" s="30"/>
      <c r="M574" s="1"/>
      <c r="N574" s="30"/>
      <c r="O574" s="1"/>
      <c r="P574" s="30"/>
      <c r="Q574" s="1"/>
      <c r="R574" s="30"/>
      <c r="S574" s="1"/>
      <c r="T574" s="30"/>
      <c r="U574" s="1"/>
      <c r="V574" s="30"/>
      <c r="W574" s="1"/>
      <c r="X574" s="30"/>
      <c r="Y574" s="1"/>
      <c r="Z574" s="30"/>
      <c r="AA574" s="1"/>
      <c r="AB574" s="30"/>
      <c r="AC574" s="1"/>
      <c r="AD574" s="30"/>
      <c r="AE574" s="1"/>
      <c r="AF574" s="30"/>
      <c r="AG574" s="1"/>
      <c r="AH574" s="30"/>
      <c r="AI574" s="1"/>
      <c r="AJ574" s="30"/>
      <c r="AK574" s="1"/>
      <c r="AL574" s="8"/>
    </row>
    <row r="575" spans="1:38" x14ac:dyDescent="0.25">
      <c r="A575" s="18" t="str">
        <f>'General Info (1 of 5)'!A574</f>
        <v/>
      </c>
      <c r="B575" s="29"/>
      <c r="C575" s="3"/>
      <c r="D575" s="29"/>
      <c r="E575" s="3"/>
      <c r="F575" s="30"/>
      <c r="G575" s="1"/>
      <c r="H575" s="30"/>
      <c r="I575" s="1"/>
      <c r="J575" s="30"/>
      <c r="K575" s="1"/>
      <c r="L575" s="30"/>
      <c r="M575" s="1"/>
      <c r="N575" s="30"/>
      <c r="O575" s="1"/>
      <c r="P575" s="30"/>
      <c r="Q575" s="1"/>
      <c r="R575" s="30"/>
      <c r="S575" s="1"/>
      <c r="T575" s="30"/>
      <c r="U575" s="1"/>
      <c r="V575" s="30"/>
      <c r="W575" s="1"/>
      <c r="X575" s="30"/>
      <c r="Y575" s="1"/>
      <c r="Z575" s="30"/>
      <c r="AA575" s="1"/>
      <c r="AB575" s="30"/>
      <c r="AC575" s="1"/>
      <c r="AD575" s="30"/>
      <c r="AE575" s="1"/>
      <c r="AF575" s="30"/>
      <c r="AG575" s="1"/>
      <c r="AH575" s="30"/>
      <c r="AI575" s="1"/>
      <c r="AJ575" s="30"/>
      <c r="AK575" s="1"/>
      <c r="AL575" s="8"/>
    </row>
    <row r="576" spans="1:38" x14ac:dyDescent="0.25">
      <c r="A576" s="18" t="str">
        <f>'General Info (1 of 5)'!A575</f>
        <v/>
      </c>
      <c r="B576" s="29"/>
      <c r="C576" s="3"/>
      <c r="D576" s="29"/>
      <c r="E576" s="3"/>
      <c r="F576" s="30"/>
      <c r="G576" s="1"/>
      <c r="H576" s="30"/>
      <c r="I576" s="1"/>
      <c r="J576" s="30"/>
      <c r="K576" s="1"/>
      <c r="L576" s="30"/>
      <c r="M576" s="1"/>
      <c r="N576" s="30"/>
      <c r="O576" s="1"/>
      <c r="P576" s="30"/>
      <c r="Q576" s="1"/>
      <c r="R576" s="30"/>
      <c r="S576" s="1"/>
      <c r="T576" s="30"/>
      <c r="U576" s="1"/>
      <c r="V576" s="30"/>
      <c r="W576" s="1"/>
      <c r="X576" s="30"/>
      <c r="Y576" s="1"/>
      <c r="Z576" s="30"/>
      <c r="AA576" s="1"/>
      <c r="AB576" s="30"/>
      <c r="AC576" s="1"/>
      <c r="AD576" s="30"/>
      <c r="AE576" s="1"/>
      <c r="AF576" s="30"/>
      <c r="AG576" s="1"/>
      <c r="AH576" s="30"/>
      <c r="AI576" s="1"/>
      <c r="AJ576" s="30"/>
      <c r="AK576" s="1"/>
      <c r="AL576" s="8"/>
    </row>
    <row r="577" spans="1:38" x14ac:dyDescent="0.25">
      <c r="A577" s="18" t="str">
        <f>'General Info (1 of 5)'!A576</f>
        <v/>
      </c>
      <c r="B577" s="29"/>
      <c r="C577" s="3"/>
      <c r="D577" s="29"/>
      <c r="E577" s="3"/>
      <c r="F577" s="30"/>
      <c r="G577" s="1"/>
      <c r="H577" s="30"/>
      <c r="I577" s="1"/>
      <c r="J577" s="30"/>
      <c r="K577" s="1"/>
      <c r="L577" s="30"/>
      <c r="M577" s="1"/>
      <c r="N577" s="30"/>
      <c r="O577" s="1"/>
      <c r="P577" s="30"/>
      <c r="Q577" s="1"/>
      <c r="R577" s="30"/>
      <c r="S577" s="1"/>
      <c r="T577" s="30"/>
      <c r="U577" s="1"/>
      <c r="V577" s="30"/>
      <c r="W577" s="1"/>
      <c r="X577" s="30"/>
      <c r="Y577" s="1"/>
      <c r="Z577" s="30"/>
      <c r="AA577" s="1"/>
      <c r="AB577" s="30"/>
      <c r="AC577" s="1"/>
      <c r="AD577" s="30"/>
      <c r="AE577" s="1"/>
      <c r="AF577" s="30"/>
      <c r="AG577" s="1"/>
      <c r="AH577" s="30"/>
      <c r="AI577" s="1"/>
      <c r="AJ577" s="30"/>
      <c r="AK577" s="1"/>
      <c r="AL577" s="8"/>
    </row>
    <row r="578" spans="1:38" x14ac:dyDescent="0.25">
      <c r="A578" s="18" t="str">
        <f>'General Info (1 of 5)'!A577</f>
        <v/>
      </c>
      <c r="B578" s="29"/>
      <c r="C578" s="3"/>
      <c r="D578" s="29"/>
      <c r="E578" s="3"/>
      <c r="F578" s="30"/>
      <c r="G578" s="1"/>
      <c r="H578" s="30"/>
      <c r="I578" s="1"/>
      <c r="J578" s="30"/>
      <c r="K578" s="1"/>
      <c r="L578" s="30"/>
      <c r="M578" s="1"/>
      <c r="N578" s="30"/>
      <c r="O578" s="1"/>
      <c r="P578" s="30"/>
      <c r="Q578" s="1"/>
      <c r="R578" s="30"/>
      <c r="S578" s="1"/>
      <c r="T578" s="30"/>
      <c r="U578" s="1"/>
      <c r="V578" s="30"/>
      <c r="W578" s="1"/>
      <c r="X578" s="30"/>
      <c r="Y578" s="1"/>
      <c r="Z578" s="30"/>
      <c r="AA578" s="1"/>
      <c r="AB578" s="30"/>
      <c r="AC578" s="1"/>
      <c r="AD578" s="30"/>
      <c r="AE578" s="1"/>
      <c r="AF578" s="30"/>
      <c r="AG578" s="1"/>
      <c r="AH578" s="30"/>
      <c r="AI578" s="1"/>
      <c r="AJ578" s="30"/>
      <c r="AK578" s="1"/>
      <c r="AL578" s="8"/>
    </row>
    <row r="579" spans="1:38" x14ac:dyDescent="0.25">
      <c r="A579" s="18" t="str">
        <f>'General Info (1 of 5)'!A578</f>
        <v/>
      </c>
      <c r="B579" s="29"/>
      <c r="C579" s="3"/>
      <c r="D579" s="29"/>
      <c r="E579" s="3"/>
      <c r="F579" s="30"/>
      <c r="G579" s="1"/>
      <c r="H579" s="30"/>
      <c r="I579" s="1"/>
      <c r="J579" s="30"/>
      <c r="K579" s="1"/>
      <c r="L579" s="30"/>
      <c r="M579" s="1"/>
      <c r="N579" s="30"/>
      <c r="O579" s="1"/>
      <c r="P579" s="30"/>
      <c r="Q579" s="1"/>
      <c r="R579" s="30"/>
      <c r="S579" s="1"/>
      <c r="T579" s="30"/>
      <c r="U579" s="1"/>
      <c r="V579" s="30"/>
      <c r="W579" s="1"/>
      <c r="X579" s="30"/>
      <c r="Y579" s="1"/>
      <c r="Z579" s="30"/>
      <c r="AA579" s="1"/>
      <c r="AB579" s="30"/>
      <c r="AC579" s="1"/>
      <c r="AD579" s="30"/>
      <c r="AE579" s="1"/>
      <c r="AF579" s="30"/>
      <c r="AG579" s="1"/>
      <c r="AH579" s="30"/>
      <c r="AI579" s="1"/>
      <c r="AJ579" s="30"/>
      <c r="AK579" s="1"/>
      <c r="AL579" s="8"/>
    </row>
    <row r="580" spans="1:38" x14ac:dyDescent="0.25">
      <c r="A580" s="18" t="str">
        <f>'General Info (1 of 5)'!A579</f>
        <v/>
      </c>
      <c r="B580" s="29"/>
      <c r="C580" s="3"/>
      <c r="D580" s="29"/>
      <c r="E580" s="3"/>
      <c r="F580" s="30"/>
      <c r="G580" s="1"/>
      <c r="H580" s="30"/>
      <c r="I580" s="1"/>
      <c r="J580" s="30"/>
      <c r="K580" s="1"/>
      <c r="L580" s="30"/>
      <c r="M580" s="1"/>
      <c r="N580" s="30"/>
      <c r="O580" s="1"/>
      <c r="P580" s="30"/>
      <c r="Q580" s="1"/>
      <c r="R580" s="30"/>
      <c r="S580" s="1"/>
      <c r="T580" s="30"/>
      <c r="U580" s="1"/>
      <c r="V580" s="30"/>
      <c r="W580" s="1"/>
      <c r="X580" s="30"/>
      <c r="Y580" s="1"/>
      <c r="Z580" s="30"/>
      <c r="AA580" s="1"/>
      <c r="AB580" s="30"/>
      <c r="AC580" s="1"/>
      <c r="AD580" s="30"/>
      <c r="AE580" s="1"/>
      <c r="AF580" s="30"/>
      <c r="AG580" s="1"/>
      <c r="AH580" s="30"/>
      <c r="AI580" s="1"/>
      <c r="AJ580" s="30"/>
      <c r="AK580" s="1"/>
      <c r="AL580" s="8"/>
    </row>
    <row r="581" spans="1:38" x14ac:dyDescent="0.25">
      <c r="A581" s="18" t="str">
        <f>'General Info (1 of 5)'!A580</f>
        <v/>
      </c>
      <c r="B581" s="29"/>
      <c r="C581" s="3"/>
      <c r="D581" s="29"/>
      <c r="E581" s="3"/>
      <c r="F581" s="30"/>
      <c r="G581" s="1"/>
      <c r="H581" s="30"/>
      <c r="I581" s="1"/>
      <c r="J581" s="30"/>
      <c r="K581" s="1"/>
      <c r="L581" s="30"/>
      <c r="M581" s="1"/>
      <c r="N581" s="30"/>
      <c r="O581" s="1"/>
      <c r="P581" s="30"/>
      <c r="Q581" s="1"/>
      <c r="R581" s="30"/>
      <c r="S581" s="1"/>
      <c r="T581" s="30"/>
      <c r="U581" s="1"/>
      <c r="V581" s="30"/>
      <c r="W581" s="1"/>
      <c r="X581" s="30"/>
      <c r="Y581" s="1"/>
      <c r="Z581" s="30"/>
      <c r="AA581" s="1"/>
      <c r="AB581" s="30"/>
      <c r="AC581" s="1"/>
      <c r="AD581" s="30"/>
      <c r="AE581" s="1"/>
      <c r="AF581" s="30"/>
      <c r="AG581" s="1"/>
      <c r="AH581" s="30"/>
      <c r="AI581" s="1"/>
      <c r="AJ581" s="30"/>
      <c r="AK581" s="1"/>
      <c r="AL581" s="8"/>
    </row>
    <row r="582" spans="1:38" x14ac:dyDescent="0.25">
      <c r="A582" s="18" t="str">
        <f>'General Info (1 of 5)'!A581</f>
        <v/>
      </c>
      <c r="B582" s="29"/>
      <c r="C582" s="3"/>
      <c r="D582" s="29"/>
      <c r="E582" s="3"/>
      <c r="F582" s="30"/>
      <c r="G582" s="1"/>
      <c r="H582" s="30"/>
      <c r="I582" s="1"/>
      <c r="J582" s="30"/>
      <c r="K582" s="1"/>
      <c r="L582" s="30"/>
      <c r="M582" s="1"/>
      <c r="N582" s="30"/>
      <c r="O582" s="1"/>
      <c r="P582" s="30"/>
      <c r="Q582" s="1"/>
      <c r="R582" s="30"/>
      <c r="S582" s="1"/>
      <c r="T582" s="30"/>
      <c r="U582" s="1"/>
      <c r="V582" s="30"/>
      <c r="W582" s="1"/>
      <c r="X582" s="30"/>
      <c r="Y582" s="1"/>
      <c r="Z582" s="30"/>
      <c r="AA582" s="1"/>
      <c r="AB582" s="30"/>
      <c r="AC582" s="1"/>
      <c r="AD582" s="30"/>
      <c r="AE582" s="1"/>
      <c r="AF582" s="30"/>
      <c r="AG582" s="1"/>
      <c r="AH582" s="30"/>
      <c r="AI582" s="1"/>
      <c r="AJ582" s="30"/>
      <c r="AK582" s="1"/>
      <c r="AL582" s="8"/>
    </row>
    <row r="583" spans="1:38" x14ac:dyDescent="0.25">
      <c r="A583" s="18" t="str">
        <f>'General Info (1 of 5)'!A582</f>
        <v/>
      </c>
      <c r="B583" s="29"/>
      <c r="C583" s="3"/>
      <c r="D583" s="29"/>
      <c r="E583" s="3"/>
      <c r="F583" s="30"/>
      <c r="G583" s="1"/>
      <c r="H583" s="30"/>
      <c r="I583" s="1"/>
      <c r="J583" s="30"/>
      <c r="K583" s="1"/>
      <c r="L583" s="30"/>
      <c r="M583" s="1"/>
      <c r="N583" s="30"/>
      <c r="O583" s="1"/>
      <c r="P583" s="30"/>
      <c r="Q583" s="1"/>
      <c r="R583" s="30"/>
      <c r="S583" s="1"/>
      <c r="T583" s="30"/>
      <c r="U583" s="1"/>
      <c r="V583" s="30"/>
      <c r="W583" s="1"/>
      <c r="X583" s="30"/>
      <c r="Y583" s="1"/>
      <c r="Z583" s="30"/>
      <c r="AA583" s="1"/>
      <c r="AB583" s="30"/>
      <c r="AC583" s="1"/>
      <c r="AD583" s="30"/>
      <c r="AE583" s="1"/>
      <c r="AF583" s="30"/>
      <c r="AG583" s="1"/>
      <c r="AH583" s="30"/>
      <c r="AI583" s="1"/>
      <c r="AJ583" s="30"/>
      <c r="AK583" s="1"/>
      <c r="AL583" s="8"/>
    </row>
    <row r="584" spans="1:38" x14ac:dyDescent="0.25">
      <c r="A584" s="18" t="str">
        <f>'General Info (1 of 5)'!A583</f>
        <v/>
      </c>
      <c r="B584" s="29"/>
      <c r="C584" s="3"/>
      <c r="D584" s="29"/>
      <c r="E584" s="3"/>
      <c r="F584" s="30"/>
      <c r="G584" s="1"/>
      <c r="H584" s="30"/>
      <c r="I584" s="1"/>
      <c r="J584" s="30"/>
      <c r="K584" s="1"/>
      <c r="L584" s="30"/>
      <c r="M584" s="1"/>
      <c r="N584" s="30"/>
      <c r="O584" s="1"/>
      <c r="P584" s="30"/>
      <c r="Q584" s="1"/>
      <c r="R584" s="30"/>
      <c r="S584" s="1"/>
      <c r="T584" s="30"/>
      <c r="U584" s="1"/>
      <c r="V584" s="30"/>
      <c r="W584" s="1"/>
      <c r="X584" s="30"/>
      <c r="Y584" s="1"/>
      <c r="Z584" s="30"/>
      <c r="AA584" s="1"/>
      <c r="AB584" s="30"/>
      <c r="AC584" s="1"/>
      <c r="AD584" s="30"/>
      <c r="AE584" s="1"/>
      <c r="AF584" s="30"/>
      <c r="AG584" s="1"/>
      <c r="AH584" s="30"/>
      <c r="AI584" s="1"/>
      <c r="AJ584" s="30"/>
      <c r="AK584" s="1"/>
      <c r="AL584" s="8"/>
    </row>
    <row r="585" spans="1:38" x14ac:dyDescent="0.25">
      <c r="A585" s="18" t="str">
        <f>'General Info (1 of 5)'!A584</f>
        <v/>
      </c>
      <c r="B585" s="29"/>
      <c r="C585" s="3"/>
      <c r="D585" s="29"/>
      <c r="E585" s="3"/>
      <c r="F585" s="30"/>
      <c r="G585" s="1"/>
      <c r="H585" s="30"/>
      <c r="I585" s="1"/>
      <c r="J585" s="30"/>
      <c r="K585" s="1"/>
      <c r="L585" s="30"/>
      <c r="M585" s="1"/>
      <c r="N585" s="30"/>
      <c r="O585" s="1"/>
      <c r="P585" s="30"/>
      <c r="Q585" s="1"/>
      <c r="R585" s="30"/>
      <c r="S585" s="1"/>
      <c r="T585" s="30"/>
      <c r="U585" s="1"/>
      <c r="V585" s="30"/>
      <c r="W585" s="1"/>
      <c r="X585" s="30"/>
      <c r="Y585" s="1"/>
      <c r="Z585" s="30"/>
      <c r="AA585" s="1"/>
      <c r="AB585" s="30"/>
      <c r="AC585" s="1"/>
      <c r="AD585" s="30"/>
      <c r="AE585" s="1"/>
      <c r="AF585" s="30"/>
      <c r="AG585" s="1"/>
      <c r="AH585" s="30"/>
      <c r="AI585" s="1"/>
      <c r="AJ585" s="30"/>
      <c r="AK585" s="1"/>
      <c r="AL585" s="8"/>
    </row>
    <row r="586" spans="1:38" x14ac:dyDescent="0.25">
      <c r="A586" s="18" t="str">
        <f>'General Info (1 of 5)'!A585</f>
        <v/>
      </c>
      <c r="B586" s="29"/>
      <c r="C586" s="3"/>
      <c r="D586" s="29"/>
      <c r="E586" s="3"/>
      <c r="F586" s="30"/>
      <c r="G586" s="1"/>
      <c r="H586" s="30"/>
      <c r="I586" s="1"/>
      <c r="J586" s="30"/>
      <c r="K586" s="1"/>
      <c r="L586" s="30"/>
      <c r="M586" s="1"/>
      <c r="N586" s="30"/>
      <c r="O586" s="1"/>
      <c r="P586" s="30"/>
      <c r="Q586" s="1"/>
      <c r="R586" s="30"/>
      <c r="S586" s="1"/>
      <c r="T586" s="30"/>
      <c r="U586" s="1"/>
      <c r="V586" s="30"/>
      <c r="W586" s="1"/>
      <c r="X586" s="30"/>
      <c r="Y586" s="1"/>
      <c r="Z586" s="30"/>
      <c r="AA586" s="1"/>
      <c r="AB586" s="30"/>
      <c r="AC586" s="1"/>
      <c r="AD586" s="30"/>
      <c r="AE586" s="1"/>
      <c r="AF586" s="30"/>
      <c r="AG586" s="1"/>
      <c r="AH586" s="30"/>
      <c r="AI586" s="1"/>
      <c r="AJ586" s="30"/>
      <c r="AK586" s="1"/>
      <c r="AL586" s="8"/>
    </row>
    <row r="587" spans="1:38" x14ac:dyDescent="0.25">
      <c r="A587" s="18" t="str">
        <f>'General Info (1 of 5)'!A586</f>
        <v/>
      </c>
      <c r="B587" s="29"/>
      <c r="C587" s="3"/>
      <c r="D587" s="29"/>
      <c r="E587" s="3"/>
      <c r="F587" s="30"/>
      <c r="G587" s="1"/>
      <c r="H587" s="30"/>
      <c r="I587" s="1"/>
      <c r="J587" s="30"/>
      <c r="K587" s="1"/>
      <c r="L587" s="30"/>
      <c r="M587" s="1"/>
      <c r="N587" s="30"/>
      <c r="O587" s="1"/>
      <c r="P587" s="30"/>
      <c r="Q587" s="1"/>
      <c r="R587" s="30"/>
      <c r="S587" s="1"/>
      <c r="T587" s="30"/>
      <c r="U587" s="1"/>
      <c r="V587" s="30"/>
      <c r="W587" s="1"/>
      <c r="X587" s="30"/>
      <c r="Y587" s="1"/>
      <c r="Z587" s="30"/>
      <c r="AA587" s="1"/>
      <c r="AB587" s="30"/>
      <c r="AC587" s="1"/>
      <c r="AD587" s="30"/>
      <c r="AE587" s="1"/>
      <c r="AF587" s="30"/>
      <c r="AG587" s="1"/>
      <c r="AH587" s="30"/>
      <c r="AI587" s="1"/>
      <c r="AJ587" s="30"/>
      <c r="AK587" s="1"/>
      <c r="AL587" s="8"/>
    </row>
    <row r="588" spans="1:38" x14ac:dyDescent="0.25">
      <c r="A588" s="18" t="str">
        <f>'General Info (1 of 5)'!A587</f>
        <v/>
      </c>
      <c r="B588" s="29"/>
      <c r="C588" s="3"/>
      <c r="D588" s="29"/>
      <c r="E588" s="3"/>
      <c r="F588" s="30"/>
      <c r="G588" s="1"/>
      <c r="H588" s="30"/>
      <c r="I588" s="1"/>
      <c r="J588" s="30"/>
      <c r="K588" s="1"/>
      <c r="L588" s="30"/>
      <c r="M588" s="1"/>
      <c r="N588" s="30"/>
      <c r="O588" s="1"/>
      <c r="P588" s="30"/>
      <c r="Q588" s="1"/>
      <c r="R588" s="30"/>
      <c r="S588" s="1"/>
      <c r="T588" s="30"/>
      <c r="U588" s="1"/>
      <c r="V588" s="30"/>
      <c r="W588" s="1"/>
      <c r="X588" s="30"/>
      <c r="Y588" s="1"/>
      <c r="Z588" s="30"/>
      <c r="AA588" s="1"/>
      <c r="AB588" s="30"/>
      <c r="AC588" s="1"/>
      <c r="AD588" s="30"/>
      <c r="AE588" s="1"/>
      <c r="AF588" s="30"/>
      <c r="AG588" s="1"/>
      <c r="AH588" s="30"/>
      <c r="AI588" s="1"/>
      <c r="AJ588" s="30"/>
      <c r="AK588" s="1"/>
      <c r="AL588" s="8"/>
    </row>
    <row r="589" spans="1:38" x14ac:dyDescent="0.25">
      <c r="A589" s="18" t="str">
        <f>'General Info (1 of 5)'!A588</f>
        <v/>
      </c>
      <c r="B589" s="29"/>
      <c r="C589" s="3"/>
      <c r="D589" s="29"/>
      <c r="E589" s="3"/>
      <c r="F589" s="30"/>
      <c r="G589" s="1"/>
      <c r="H589" s="30"/>
      <c r="I589" s="1"/>
      <c r="J589" s="30"/>
      <c r="K589" s="1"/>
      <c r="L589" s="30"/>
      <c r="M589" s="1"/>
      <c r="N589" s="30"/>
      <c r="O589" s="1"/>
      <c r="P589" s="30"/>
      <c r="Q589" s="1"/>
      <c r="R589" s="30"/>
      <c r="S589" s="1"/>
      <c r="T589" s="30"/>
      <c r="U589" s="1"/>
      <c r="V589" s="30"/>
      <c r="W589" s="1"/>
      <c r="X589" s="30"/>
      <c r="Y589" s="1"/>
      <c r="Z589" s="30"/>
      <c r="AA589" s="1"/>
      <c r="AB589" s="30"/>
      <c r="AC589" s="1"/>
      <c r="AD589" s="30"/>
      <c r="AE589" s="1"/>
      <c r="AF589" s="30"/>
      <c r="AG589" s="1"/>
      <c r="AH589" s="30"/>
      <c r="AI589" s="1"/>
      <c r="AJ589" s="30"/>
      <c r="AK589" s="1"/>
      <c r="AL589" s="8"/>
    </row>
    <row r="590" spans="1:38" x14ac:dyDescent="0.25">
      <c r="A590" s="18" t="str">
        <f>'General Info (1 of 5)'!A589</f>
        <v/>
      </c>
      <c r="B590" s="29"/>
      <c r="C590" s="3"/>
      <c r="D590" s="29"/>
      <c r="E590" s="3"/>
      <c r="F590" s="30"/>
      <c r="G590" s="1"/>
      <c r="H590" s="30"/>
      <c r="I590" s="1"/>
      <c r="J590" s="30"/>
      <c r="K590" s="1"/>
      <c r="L590" s="30"/>
      <c r="M590" s="1"/>
      <c r="N590" s="30"/>
      <c r="O590" s="1"/>
      <c r="P590" s="30"/>
      <c r="Q590" s="1"/>
      <c r="R590" s="30"/>
      <c r="S590" s="1"/>
      <c r="T590" s="30"/>
      <c r="U590" s="1"/>
      <c r="V590" s="30"/>
      <c r="W590" s="1"/>
      <c r="X590" s="30"/>
      <c r="Y590" s="1"/>
      <c r="Z590" s="30"/>
      <c r="AA590" s="1"/>
      <c r="AB590" s="30"/>
      <c r="AC590" s="1"/>
      <c r="AD590" s="30"/>
      <c r="AE590" s="1"/>
      <c r="AF590" s="30"/>
      <c r="AG590" s="1"/>
      <c r="AH590" s="30"/>
      <c r="AI590" s="1"/>
      <c r="AJ590" s="30"/>
      <c r="AK590" s="1"/>
      <c r="AL590" s="8"/>
    </row>
    <row r="591" spans="1:38" x14ac:dyDescent="0.25">
      <c r="A591" s="18" t="str">
        <f>'General Info (1 of 5)'!A590</f>
        <v/>
      </c>
      <c r="B591" s="29"/>
      <c r="C591" s="3"/>
      <c r="D591" s="29"/>
      <c r="E591" s="3"/>
      <c r="F591" s="30"/>
      <c r="G591" s="1"/>
      <c r="H591" s="30"/>
      <c r="I591" s="1"/>
      <c r="J591" s="30"/>
      <c r="K591" s="1"/>
      <c r="L591" s="30"/>
      <c r="M591" s="1"/>
      <c r="N591" s="30"/>
      <c r="O591" s="1"/>
      <c r="P591" s="30"/>
      <c r="Q591" s="1"/>
      <c r="R591" s="30"/>
      <c r="S591" s="1"/>
      <c r="T591" s="30"/>
      <c r="U591" s="1"/>
      <c r="V591" s="30"/>
      <c r="W591" s="1"/>
      <c r="X591" s="30"/>
      <c r="Y591" s="1"/>
      <c r="Z591" s="30"/>
      <c r="AA591" s="1"/>
      <c r="AB591" s="30"/>
      <c r="AC591" s="1"/>
      <c r="AD591" s="30"/>
      <c r="AE591" s="1"/>
      <c r="AF591" s="30"/>
      <c r="AG591" s="1"/>
      <c r="AH591" s="30"/>
      <c r="AI591" s="1"/>
      <c r="AJ591" s="30"/>
      <c r="AK591" s="1"/>
      <c r="AL591" s="8"/>
    </row>
    <row r="592" spans="1:38" x14ac:dyDescent="0.25">
      <c r="A592" s="18" t="str">
        <f>'General Info (1 of 5)'!A591</f>
        <v/>
      </c>
      <c r="B592" s="29"/>
      <c r="C592" s="3"/>
      <c r="D592" s="29"/>
      <c r="E592" s="3"/>
      <c r="F592" s="30"/>
      <c r="G592" s="1"/>
      <c r="H592" s="30"/>
      <c r="I592" s="1"/>
      <c r="J592" s="30"/>
      <c r="K592" s="1"/>
      <c r="L592" s="30"/>
      <c r="M592" s="1"/>
      <c r="N592" s="30"/>
      <c r="O592" s="1"/>
      <c r="P592" s="30"/>
      <c r="Q592" s="1"/>
      <c r="R592" s="30"/>
      <c r="S592" s="1"/>
      <c r="T592" s="30"/>
      <c r="U592" s="1"/>
      <c r="V592" s="30"/>
      <c r="W592" s="1"/>
      <c r="X592" s="30"/>
      <c r="Y592" s="1"/>
      <c r="Z592" s="30"/>
      <c r="AA592" s="1"/>
      <c r="AB592" s="30"/>
      <c r="AC592" s="1"/>
      <c r="AD592" s="30"/>
      <c r="AE592" s="1"/>
      <c r="AF592" s="30"/>
      <c r="AG592" s="1"/>
      <c r="AH592" s="30"/>
      <c r="AI592" s="1"/>
      <c r="AJ592" s="30"/>
      <c r="AK592" s="1"/>
      <c r="AL592" s="8"/>
    </row>
    <row r="593" spans="1:38" x14ac:dyDescent="0.25">
      <c r="A593" s="18" t="str">
        <f>'General Info (1 of 5)'!A592</f>
        <v/>
      </c>
      <c r="B593" s="29"/>
      <c r="C593" s="3"/>
      <c r="D593" s="29"/>
      <c r="E593" s="3"/>
      <c r="F593" s="30"/>
      <c r="G593" s="1"/>
      <c r="H593" s="30"/>
      <c r="I593" s="1"/>
      <c r="J593" s="30"/>
      <c r="K593" s="1"/>
      <c r="L593" s="30"/>
      <c r="M593" s="1"/>
      <c r="N593" s="30"/>
      <c r="O593" s="1"/>
      <c r="P593" s="30"/>
      <c r="Q593" s="1"/>
      <c r="R593" s="30"/>
      <c r="S593" s="1"/>
      <c r="T593" s="30"/>
      <c r="U593" s="1"/>
      <c r="V593" s="30"/>
      <c r="W593" s="1"/>
      <c r="X593" s="30"/>
      <c r="Y593" s="1"/>
      <c r="Z593" s="30"/>
      <c r="AA593" s="1"/>
      <c r="AB593" s="30"/>
      <c r="AC593" s="1"/>
      <c r="AD593" s="30"/>
      <c r="AE593" s="1"/>
      <c r="AF593" s="30"/>
      <c r="AG593" s="1"/>
      <c r="AH593" s="30"/>
      <c r="AI593" s="1"/>
      <c r="AJ593" s="30"/>
      <c r="AK593" s="1"/>
      <c r="AL593" s="8"/>
    </row>
    <row r="594" spans="1:38" x14ac:dyDescent="0.25">
      <c r="A594" s="18" t="str">
        <f>'General Info (1 of 5)'!A593</f>
        <v/>
      </c>
      <c r="B594" s="29"/>
      <c r="C594" s="3"/>
      <c r="D594" s="29"/>
      <c r="E594" s="3"/>
      <c r="F594" s="30"/>
      <c r="G594" s="1"/>
      <c r="H594" s="30"/>
      <c r="I594" s="1"/>
      <c r="J594" s="30"/>
      <c r="K594" s="1"/>
      <c r="L594" s="30"/>
      <c r="M594" s="1"/>
      <c r="N594" s="30"/>
      <c r="O594" s="1"/>
      <c r="P594" s="30"/>
      <c r="Q594" s="1"/>
      <c r="R594" s="30"/>
      <c r="S594" s="1"/>
      <c r="T594" s="30"/>
      <c r="U594" s="1"/>
      <c r="V594" s="30"/>
      <c r="W594" s="1"/>
      <c r="X594" s="30"/>
      <c r="Y594" s="1"/>
      <c r="Z594" s="30"/>
      <c r="AA594" s="1"/>
      <c r="AB594" s="30"/>
      <c r="AC594" s="1"/>
      <c r="AD594" s="30"/>
      <c r="AE594" s="1"/>
      <c r="AF594" s="30"/>
      <c r="AG594" s="1"/>
      <c r="AH594" s="30"/>
      <c r="AI594" s="1"/>
      <c r="AJ594" s="30"/>
      <c r="AK594" s="1"/>
      <c r="AL594" s="8"/>
    </row>
    <row r="595" spans="1:38" x14ac:dyDescent="0.25">
      <c r="A595" s="18" t="str">
        <f>'General Info (1 of 5)'!A594</f>
        <v/>
      </c>
      <c r="B595" s="29"/>
      <c r="C595" s="3"/>
      <c r="D595" s="29"/>
      <c r="E595" s="3"/>
      <c r="F595" s="30"/>
      <c r="G595" s="1"/>
      <c r="H595" s="30"/>
      <c r="I595" s="1"/>
      <c r="J595" s="30"/>
      <c r="K595" s="1"/>
      <c r="L595" s="30"/>
      <c r="M595" s="1"/>
      <c r="N595" s="30"/>
      <c r="O595" s="1"/>
      <c r="P595" s="30"/>
      <c r="Q595" s="1"/>
      <c r="R595" s="30"/>
      <c r="S595" s="1"/>
      <c r="T595" s="30"/>
      <c r="U595" s="1"/>
      <c r="V595" s="30"/>
      <c r="W595" s="1"/>
      <c r="X595" s="30"/>
      <c r="Y595" s="1"/>
      <c r="Z595" s="30"/>
      <c r="AA595" s="1"/>
      <c r="AB595" s="30"/>
      <c r="AC595" s="1"/>
      <c r="AD595" s="30"/>
      <c r="AE595" s="1"/>
      <c r="AF595" s="30"/>
      <c r="AG595" s="1"/>
      <c r="AH595" s="30"/>
      <c r="AI595" s="1"/>
      <c r="AJ595" s="30"/>
      <c r="AK595" s="1"/>
      <c r="AL595" s="8"/>
    </row>
    <row r="596" spans="1:38" x14ac:dyDescent="0.25">
      <c r="A596" s="18" t="str">
        <f>'General Info (1 of 5)'!A595</f>
        <v/>
      </c>
      <c r="B596" s="29"/>
      <c r="C596" s="3"/>
      <c r="D596" s="29"/>
      <c r="E596" s="3"/>
      <c r="F596" s="30"/>
      <c r="G596" s="1"/>
      <c r="H596" s="30"/>
      <c r="I596" s="1"/>
      <c r="J596" s="30"/>
      <c r="K596" s="1"/>
      <c r="L596" s="30"/>
      <c r="M596" s="1"/>
      <c r="N596" s="30"/>
      <c r="O596" s="1"/>
      <c r="P596" s="30"/>
      <c r="Q596" s="1"/>
      <c r="R596" s="30"/>
      <c r="S596" s="1"/>
      <c r="T596" s="30"/>
      <c r="U596" s="1"/>
      <c r="V596" s="30"/>
      <c r="W596" s="1"/>
      <c r="X596" s="30"/>
      <c r="Y596" s="1"/>
      <c r="Z596" s="30"/>
      <c r="AA596" s="1"/>
      <c r="AB596" s="30"/>
      <c r="AC596" s="1"/>
      <c r="AD596" s="30"/>
      <c r="AE596" s="1"/>
      <c r="AF596" s="30"/>
      <c r="AG596" s="1"/>
      <c r="AH596" s="30"/>
      <c r="AI596" s="1"/>
      <c r="AJ596" s="30"/>
      <c r="AK596" s="1"/>
      <c r="AL596" s="8"/>
    </row>
    <row r="597" spans="1:38" x14ac:dyDescent="0.25">
      <c r="A597" s="18" t="str">
        <f>'General Info (1 of 5)'!A596</f>
        <v/>
      </c>
      <c r="B597" s="29"/>
      <c r="C597" s="3"/>
      <c r="D597" s="29"/>
      <c r="E597" s="3"/>
      <c r="F597" s="30"/>
      <c r="G597" s="1"/>
      <c r="H597" s="30"/>
      <c r="I597" s="1"/>
      <c r="J597" s="30"/>
      <c r="K597" s="1"/>
      <c r="L597" s="30"/>
      <c r="M597" s="1"/>
      <c r="N597" s="30"/>
      <c r="O597" s="1"/>
      <c r="P597" s="30"/>
      <c r="Q597" s="1"/>
      <c r="R597" s="30"/>
      <c r="S597" s="1"/>
      <c r="T597" s="30"/>
      <c r="U597" s="1"/>
      <c r="V597" s="30"/>
      <c r="W597" s="1"/>
      <c r="X597" s="30"/>
      <c r="Y597" s="1"/>
      <c r="Z597" s="30"/>
      <c r="AA597" s="1"/>
      <c r="AB597" s="30"/>
      <c r="AC597" s="1"/>
      <c r="AD597" s="30"/>
      <c r="AE597" s="1"/>
      <c r="AF597" s="30"/>
      <c r="AG597" s="1"/>
      <c r="AH597" s="30"/>
      <c r="AI597" s="1"/>
      <c r="AJ597" s="30"/>
      <c r="AK597" s="1"/>
      <c r="AL597" s="8"/>
    </row>
    <row r="598" spans="1:38" x14ac:dyDescent="0.25">
      <c r="A598" s="18" t="str">
        <f>'General Info (1 of 5)'!A597</f>
        <v/>
      </c>
      <c r="B598" s="29"/>
      <c r="C598" s="3"/>
      <c r="D598" s="29"/>
      <c r="E598" s="3"/>
      <c r="F598" s="30"/>
      <c r="G598" s="1"/>
      <c r="H598" s="30"/>
      <c r="I598" s="1"/>
      <c r="J598" s="30"/>
      <c r="K598" s="1"/>
      <c r="L598" s="30"/>
      <c r="M598" s="1"/>
      <c r="N598" s="30"/>
      <c r="O598" s="1"/>
      <c r="P598" s="30"/>
      <c r="Q598" s="1"/>
      <c r="R598" s="30"/>
      <c r="S598" s="1"/>
      <c r="T598" s="30"/>
      <c r="U598" s="1"/>
      <c r="V598" s="30"/>
      <c r="W598" s="1"/>
      <c r="X598" s="30"/>
      <c r="Y598" s="1"/>
      <c r="Z598" s="30"/>
      <c r="AA598" s="1"/>
      <c r="AB598" s="30"/>
      <c r="AC598" s="1"/>
      <c r="AD598" s="30"/>
      <c r="AE598" s="1"/>
      <c r="AF598" s="30"/>
      <c r="AG598" s="1"/>
      <c r="AH598" s="30"/>
      <c r="AI598" s="1"/>
      <c r="AJ598" s="30"/>
      <c r="AK598" s="1"/>
      <c r="AL598" s="8"/>
    </row>
    <row r="599" spans="1:38" x14ac:dyDescent="0.25">
      <c r="A599" s="18" t="str">
        <f>'General Info (1 of 5)'!A598</f>
        <v/>
      </c>
      <c r="B599" s="29"/>
      <c r="C599" s="3"/>
      <c r="D599" s="29"/>
      <c r="E599" s="3"/>
      <c r="F599" s="30"/>
      <c r="G599" s="1"/>
      <c r="H599" s="30"/>
      <c r="I599" s="1"/>
      <c r="J599" s="30"/>
      <c r="K599" s="1"/>
      <c r="L599" s="30"/>
      <c r="M599" s="1"/>
      <c r="N599" s="30"/>
      <c r="O599" s="1"/>
      <c r="P599" s="30"/>
      <c r="Q599" s="1"/>
      <c r="R599" s="30"/>
      <c r="S599" s="1"/>
      <c r="T599" s="30"/>
      <c r="U599" s="1"/>
      <c r="V599" s="30"/>
      <c r="W599" s="1"/>
      <c r="X599" s="30"/>
      <c r="Y599" s="1"/>
      <c r="Z599" s="30"/>
      <c r="AA599" s="1"/>
      <c r="AB599" s="30"/>
      <c r="AC599" s="1"/>
      <c r="AD599" s="30"/>
      <c r="AE599" s="1"/>
      <c r="AF599" s="30"/>
      <c r="AG599" s="1"/>
      <c r="AH599" s="30"/>
      <c r="AI599" s="1"/>
      <c r="AJ599" s="30"/>
      <c r="AK599" s="1"/>
      <c r="AL599" s="8"/>
    </row>
    <row r="600" spans="1:38" x14ac:dyDescent="0.25">
      <c r="A600" s="18" t="str">
        <f>'General Info (1 of 5)'!A599</f>
        <v/>
      </c>
      <c r="B600" s="29"/>
      <c r="C600" s="3"/>
      <c r="D600" s="29"/>
      <c r="E600" s="3"/>
      <c r="F600" s="30"/>
      <c r="G600" s="1"/>
      <c r="H600" s="30"/>
      <c r="I600" s="1"/>
      <c r="J600" s="30"/>
      <c r="K600" s="1"/>
      <c r="L600" s="30"/>
      <c r="M600" s="1"/>
      <c r="N600" s="30"/>
      <c r="O600" s="1"/>
      <c r="P600" s="30"/>
      <c r="Q600" s="1"/>
      <c r="R600" s="30"/>
      <c r="S600" s="1"/>
      <c r="T600" s="30"/>
      <c r="U600" s="1"/>
      <c r="V600" s="30"/>
      <c r="W600" s="1"/>
      <c r="X600" s="30"/>
      <c r="Y600" s="1"/>
      <c r="Z600" s="30"/>
      <c r="AA600" s="1"/>
      <c r="AB600" s="30"/>
      <c r="AC600" s="1"/>
      <c r="AD600" s="30"/>
      <c r="AE600" s="1"/>
      <c r="AF600" s="30"/>
      <c r="AG600" s="1"/>
      <c r="AH600" s="30"/>
      <c r="AI600" s="1"/>
      <c r="AJ600" s="30"/>
      <c r="AK600" s="1"/>
      <c r="AL600" s="8"/>
    </row>
    <row r="601" spans="1:38" x14ac:dyDescent="0.25">
      <c r="A601" s="18" t="str">
        <f>'General Info (1 of 5)'!A600</f>
        <v/>
      </c>
      <c r="B601" s="29"/>
      <c r="C601" s="3"/>
      <c r="D601" s="29"/>
      <c r="E601" s="3"/>
      <c r="F601" s="30"/>
      <c r="G601" s="1"/>
      <c r="H601" s="30"/>
      <c r="I601" s="1"/>
      <c r="J601" s="30"/>
      <c r="K601" s="1"/>
      <c r="L601" s="30"/>
      <c r="M601" s="1"/>
      <c r="N601" s="30"/>
      <c r="O601" s="1"/>
      <c r="P601" s="30"/>
      <c r="Q601" s="1"/>
      <c r="R601" s="30"/>
      <c r="S601" s="1"/>
      <c r="T601" s="30"/>
      <c r="U601" s="1"/>
      <c r="V601" s="30"/>
      <c r="W601" s="1"/>
      <c r="X601" s="30"/>
      <c r="Y601" s="1"/>
      <c r="Z601" s="30"/>
      <c r="AA601" s="1"/>
      <c r="AB601" s="30"/>
      <c r="AC601" s="1"/>
      <c r="AD601" s="30"/>
      <c r="AE601" s="1"/>
      <c r="AF601" s="30"/>
      <c r="AG601" s="1"/>
      <c r="AH601" s="30"/>
      <c r="AI601" s="1"/>
      <c r="AJ601" s="30"/>
      <c r="AK601" s="1"/>
      <c r="AL601" s="8"/>
    </row>
    <row r="602" spans="1:38" x14ac:dyDescent="0.25">
      <c r="A602" s="18" t="str">
        <f>'General Info (1 of 5)'!A601</f>
        <v/>
      </c>
      <c r="B602" s="29"/>
      <c r="C602" s="3"/>
      <c r="D602" s="29"/>
      <c r="E602" s="3"/>
      <c r="F602" s="30"/>
      <c r="G602" s="1"/>
      <c r="H602" s="30"/>
      <c r="I602" s="1"/>
      <c r="J602" s="30"/>
      <c r="K602" s="1"/>
      <c r="L602" s="30"/>
      <c r="M602" s="1"/>
      <c r="N602" s="30"/>
      <c r="O602" s="1"/>
      <c r="P602" s="30"/>
      <c r="Q602" s="1"/>
      <c r="R602" s="30"/>
      <c r="S602" s="1"/>
      <c r="T602" s="30"/>
      <c r="U602" s="1"/>
      <c r="V602" s="30"/>
      <c r="W602" s="1"/>
      <c r="X602" s="30"/>
      <c r="Y602" s="1"/>
      <c r="Z602" s="30"/>
      <c r="AA602" s="1"/>
      <c r="AB602" s="30"/>
      <c r="AC602" s="1"/>
      <c r="AD602" s="30"/>
      <c r="AE602" s="1"/>
      <c r="AF602" s="30"/>
      <c r="AG602" s="1"/>
      <c r="AH602" s="30"/>
      <c r="AI602" s="1"/>
      <c r="AJ602" s="30"/>
      <c r="AK602" s="1"/>
      <c r="AL602" s="8"/>
    </row>
    <row r="603" spans="1:38" x14ac:dyDescent="0.25">
      <c r="A603" s="18" t="str">
        <f>'General Info (1 of 5)'!A602</f>
        <v/>
      </c>
      <c r="B603" s="29"/>
      <c r="C603" s="3"/>
      <c r="D603" s="29"/>
      <c r="E603" s="3"/>
      <c r="F603" s="30"/>
      <c r="G603" s="1"/>
      <c r="H603" s="30"/>
      <c r="I603" s="1"/>
      <c r="J603" s="30"/>
      <c r="K603" s="1"/>
      <c r="L603" s="30"/>
      <c r="M603" s="1"/>
      <c r="N603" s="30"/>
      <c r="O603" s="1"/>
      <c r="P603" s="30"/>
      <c r="Q603" s="1"/>
      <c r="R603" s="30"/>
      <c r="S603" s="1"/>
      <c r="T603" s="30"/>
      <c r="U603" s="1"/>
      <c r="V603" s="30"/>
      <c r="W603" s="1"/>
      <c r="X603" s="30"/>
      <c r="Y603" s="1"/>
      <c r="Z603" s="30"/>
      <c r="AA603" s="1"/>
      <c r="AB603" s="30"/>
      <c r="AC603" s="1"/>
      <c r="AD603" s="30"/>
      <c r="AE603" s="1"/>
      <c r="AF603" s="30"/>
      <c r="AG603" s="1"/>
      <c r="AH603" s="30"/>
      <c r="AI603" s="1"/>
      <c r="AJ603" s="30"/>
      <c r="AK603" s="1"/>
      <c r="AL603" s="8"/>
    </row>
    <row r="604" spans="1:38" x14ac:dyDescent="0.25">
      <c r="A604" s="18" t="str">
        <f>'General Info (1 of 5)'!A603</f>
        <v/>
      </c>
      <c r="B604" s="29"/>
      <c r="C604" s="3"/>
      <c r="D604" s="29"/>
      <c r="E604" s="3"/>
      <c r="F604" s="30"/>
      <c r="G604" s="1"/>
      <c r="H604" s="30"/>
      <c r="I604" s="1"/>
      <c r="J604" s="30"/>
      <c r="K604" s="1"/>
      <c r="L604" s="30"/>
      <c r="M604" s="1"/>
      <c r="N604" s="30"/>
      <c r="O604" s="1"/>
      <c r="P604" s="30"/>
      <c r="Q604" s="1"/>
      <c r="R604" s="30"/>
      <c r="S604" s="1"/>
      <c r="T604" s="30"/>
      <c r="U604" s="1"/>
      <c r="V604" s="30"/>
      <c r="W604" s="1"/>
      <c r="X604" s="30"/>
      <c r="Y604" s="1"/>
      <c r="Z604" s="30"/>
      <c r="AA604" s="1"/>
      <c r="AB604" s="30"/>
      <c r="AC604" s="1"/>
      <c r="AD604" s="30"/>
      <c r="AE604" s="1"/>
      <c r="AF604" s="30"/>
      <c r="AG604" s="1"/>
      <c r="AH604" s="30"/>
      <c r="AI604" s="1"/>
      <c r="AJ604" s="30"/>
      <c r="AK604" s="1"/>
      <c r="AL604" s="8"/>
    </row>
    <row r="605" spans="1:38" x14ac:dyDescent="0.25">
      <c r="A605" s="18" t="str">
        <f>'General Info (1 of 5)'!A604</f>
        <v/>
      </c>
      <c r="B605" s="29"/>
      <c r="C605" s="3"/>
      <c r="D605" s="29"/>
      <c r="E605" s="3"/>
      <c r="F605" s="30"/>
      <c r="G605" s="1"/>
      <c r="H605" s="30"/>
      <c r="I605" s="1"/>
      <c r="J605" s="30"/>
      <c r="K605" s="1"/>
      <c r="L605" s="30"/>
      <c r="M605" s="1"/>
      <c r="N605" s="30"/>
      <c r="O605" s="1"/>
      <c r="P605" s="30"/>
      <c r="Q605" s="1"/>
      <c r="R605" s="30"/>
      <c r="S605" s="1"/>
      <c r="T605" s="30"/>
      <c r="U605" s="1"/>
      <c r="V605" s="30"/>
      <c r="W605" s="1"/>
      <c r="X605" s="30"/>
      <c r="Y605" s="1"/>
      <c r="Z605" s="30"/>
      <c r="AA605" s="1"/>
      <c r="AB605" s="30"/>
      <c r="AC605" s="1"/>
      <c r="AD605" s="30"/>
      <c r="AE605" s="1"/>
      <c r="AF605" s="30"/>
      <c r="AG605" s="1"/>
      <c r="AH605" s="30"/>
      <c r="AI605" s="1"/>
      <c r="AJ605" s="30"/>
      <c r="AK605" s="1"/>
      <c r="AL605" s="8"/>
    </row>
    <row r="606" spans="1:38" x14ac:dyDescent="0.25">
      <c r="A606" s="18" t="str">
        <f>'General Info (1 of 5)'!A605</f>
        <v/>
      </c>
      <c r="B606" s="29"/>
      <c r="C606" s="3"/>
      <c r="D606" s="29"/>
      <c r="E606" s="3"/>
      <c r="F606" s="30"/>
      <c r="G606" s="1"/>
      <c r="H606" s="30"/>
      <c r="I606" s="1"/>
      <c r="J606" s="30"/>
      <c r="K606" s="1"/>
      <c r="L606" s="30"/>
      <c r="M606" s="1"/>
      <c r="N606" s="30"/>
      <c r="O606" s="1"/>
      <c r="P606" s="30"/>
      <c r="Q606" s="1"/>
      <c r="R606" s="30"/>
      <c r="S606" s="1"/>
      <c r="T606" s="30"/>
      <c r="U606" s="1"/>
      <c r="V606" s="30"/>
      <c r="W606" s="1"/>
      <c r="X606" s="30"/>
      <c r="Y606" s="1"/>
      <c r="Z606" s="30"/>
      <c r="AA606" s="1"/>
      <c r="AB606" s="30"/>
      <c r="AC606" s="1"/>
      <c r="AD606" s="30"/>
      <c r="AE606" s="1"/>
      <c r="AF606" s="30"/>
      <c r="AG606" s="1"/>
      <c r="AH606" s="30"/>
      <c r="AI606" s="1"/>
      <c r="AJ606" s="30"/>
      <c r="AK606" s="1"/>
      <c r="AL606" s="8"/>
    </row>
    <row r="607" spans="1:38" x14ac:dyDescent="0.25">
      <c r="A607" s="18" t="str">
        <f>'General Info (1 of 5)'!A606</f>
        <v/>
      </c>
      <c r="B607" s="29"/>
      <c r="C607" s="3"/>
      <c r="D607" s="29"/>
      <c r="E607" s="3"/>
      <c r="F607" s="30"/>
      <c r="G607" s="1"/>
      <c r="H607" s="30"/>
      <c r="I607" s="1"/>
      <c r="J607" s="30"/>
      <c r="K607" s="1"/>
      <c r="L607" s="30"/>
      <c r="M607" s="1"/>
      <c r="N607" s="30"/>
      <c r="O607" s="1"/>
      <c r="P607" s="30"/>
      <c r="Q607" s="1"/>
      <c r="R607" s="30"/>
      <c r="S607" s="1"/>
      <c r="T607" s="30"/>
      <c r="U607" s="1"/>
      <c r="V607" s="30"/>
      <c r="W607" s="1"/>
      <c r="X607" s="30"/>
      <c r="Y607" s="1"/>
      <c r="Z607" s="30"/>
      <c r="AA607" s="1"/>
      <c r="AB607" s="30"/>
      <c r="AC607" s="1"/>
      <c r="AD607" s="30"/>
      <c r="AE607" s="1"/>
      <c r="AF607" s="30"/>
      <c r="AG607" s="1"/>
      <c r="AH607" s="30"/>
      <c r="AI607" s="1"/>
      <c r="AJ607" s="30"/>
      <c r="AK607" s="1"/>
      <c r="AL607" s="8"/>
    </row>
    <row r="608" spans="1:38" x14ac:dyDescent="0.25">
      <c r="A608" s="18" t="str">
        <f>'General Info (1 of 5)'!A607</f>
        <v/>
      </c>
      <c r="B608" s="29"/>
      <c r="C608" s="3"/>
      <c r="D608" s="29"/>
      <c r="E608" s="3"/>
      <c r="F608" s="30"/>
      <c r="G608" s="1"/>
      <c r="H608" s="30"/>
      <c r="I608" s="1"/>
      <c r="J608" s="30"/>
      <c r="K608" s="1"/>
      <c r="L608" s="30"/>
      <c r="M608" s="1"/>
      <c r="N608" s="30"/>
      <c r="O608" s="1"/>
      <c r="P608" s="30"/>
      <c r="Q608" s="1"/>
      <c r="R608" s="30"/>
      <c r="S608" s="1"/>
      <c r="T608" s="30"/>
      <c r="U608" s="1"/>
      <c r="V608" s="30"/>
      <c r="W608" s="1"/>
      <c r="X608" s="30"/>
      <c r="Y608" s="1"/>
      <c r="Z608" s="30"/>
      <c r="AA608" s="1"/>
      <c r="AB608" s="30"/>
      <c r="AC608" s="1"/>
      <c r="AD608" s="30"/>
      <c r="AE608" s="1"/>
      <c r="AF608" s="30"/>
      <c r="AG608" s="1"/>
      <c r="AH608" s="30"/>
      <c r="AI608" s="1"/>
      <c r="AJ608" s="30"/>
      <c r="AK608" s="1"/>
      <c r="AL608" s="8"/>
    </row>
    <row r="609" spans="1:38" x14ac:dyDescent="0.25">
      <c r="A609" s="18" t="str">
        <f>'General Info (1 of 5)'!A608</f>
        <v/>
      </c>
      <c r="B609" s="29"/>
      <c r="C609" s="3"/>
      <c r="D609" s="29"/>
      <c r="E609" s="3"/>
      <c r="F609" s="30"/>
      <c r="G609" s="1"/>
      <c r="H609" s="30"/>
      <c r="I609" s="1"/>
      <c r="J609" s="30"/>
      <c r="K609" s="1"/>
      <c r="L609" s="30"/>
      <c r="M609" s="1"/>
      <c r="N609" s="30"/>
      <c r="O609" s="1"/>
      <c r="P609" s="30"/>
      <c r="Q609" s="1"/>
      <c r="R609" s="30"/>
      <c r="S609" s="1"/>
      <c r="T609" s="30"/>
      <c r="U609" s="1"/>
      <c r="V609" s="30"/>
      <c r="W609" s="1"/>
      <c r="X609" s="30"/>
      <c r="Y609" s="1"/>
      <c r="Z609" s="30"/>
      <c r="AA609" s="1"/>
      <c r="AB609" s="30"/>
      <c r="AC609" s="1"/>
      <c r="AD609" s="30"/>
      <c r="AE609" s="1"/>
      <c r="AF609" s="30"/>
      <c r="AG609" s="1"/>
      <c r="AH609" s="30"/>
      <c r="AI609" s="1"/>
      <c r="AJ609" s="30"/>
      <c r="AK609" s="1"/>
      <c r="AL609" s="8"/>
    </row>
    <row r="610" spans="1:38" x14ac:dyDescent="0.25">
      <c r="A610" s="18" t="str">
        <f>'General Info (1 of 5)'!A609</f>
        <v/>
      </c>
      <c r="B610" s="29"/>
      <c r="C610" s="3"/>
      <c r="D610" s="29"/>
      <c r="E610" s="3"/>
      <c r="F610" s="30"/>
      <c r="G610" s="1"/>
      <c r="H610" s="30"/>
      <c r="I610" s="1"/>
      <c r="J610" s="30"/>
      <c r="K610" s="1"/>
      <c r="L610" s="30"/>
      <c r="M610" s="1"/>
      <c r="N610" s="30"/>
      <c r="O610" s="1"/>
      <c r="P610" s="30"/>
      <c r="Q610" s="1"/>
      <c r="R610" s="30"/>
      <c r="S610" s="1"/>
      <c r="T610" s="30"/>
      <c r="U610" s="1"/>
      <c r="V610" s="30"/>
      <c r="W610" s="1"/>
      <c r="X610" s="30"/>
      <c r="Y610" s="1"/>
      <c r="Z610" s="30"/>
      <c r="AA610" s="1"/>
      <c r="AB610" s="30"/>
      <c r="AC610" s="1"/>
      <c r="AD610" s="30"/>
      <c r="AE610" s="1"/>
      <c r="AF610" s="30"/>
      <c r="AG610" s="1"/>
      <c r="AH610" s="30"/>
      <c r="AI610" s="1"/>
      <c r="AJ610" s="30"/>
      <c r="AK610" s="1"/>
      <c r="AL610" s="8"/>
    </row>
    <row r="611" spans="1:38" x14ac:dyDescent="0.25">
      <c r="A611" s="18" t="str">
        <f>'General Info (1 of 5)'!A610</f>
        <v/>
      </c>
      <c r="B611" s="29"/>
      <c r="C611" s="3"/>
      <c r="D611" s="29"/>
      <c r="E611" s="3"/>
      <c r="F611" s="30"/>
      <c r="G611" s="1"/>
      <c r="H611" s="30"/>
      <c r="I611" s="1"/>
      <c r="J611" s="30"/>
      <c r="K611" s="1"/>
      <c r="L611" s="30"/>
      <c r="M611" s="1"/>
      <c r="N611" s="30"/>
      <c r="O611" s="1"/>
      <c r="P611" s="30"/>
      <c r="Q611" s="1"/>
      <c r="R611" s="30"/>
      <c r="S611" s="1"/>
      <c r="T611" s="30"/>
      <c r="U611" s="1"/>
      <c r="V611" s="30"/>
      <c r="W611" s="1"/>
      <c r="X611" s="30"/>
      <c r="Y611" s="1"/>
      <c r="Z611" s="30"/>
      <c r="AA611" s="1"/>
      <c r="AB611" s="30"/>
      <c r="AC611" s="1"/>
      <c r="AD611" s="30"/>
      <c r="AE611" s="1"/>
      <c r="AF611" s="30"/>
      <c r="AG611" s="1"/>
      <c r="AH611" s="30"/>
      <c r="AI611" s="1"/>
      <c r="AJ611" s="30"/>
      <c r="AK611" s="1"/>
      <c r="AL611" s="8"/>
    </row>
    <row r="612" spans="1:38" x14ac:dyDescent="0.25">
      <c r="A612" s="18" t="str">
        <f>'General Info (1 of 5)'!A611</f>
        <v/>
      </c>
      <c r="B612" s="29"/>
      <c r="C612" s="3"/>
      <c r="D612" s="29"/>
      <c r="E612" s="3"/>
      <c r="F612" s="30"/>
      <c r="G612" s="1"/>
      <c r="H612" s="30"/>
      <c r="I612" s="1"/>
      <c r="J612" s="30"/>
      <c r="K612" s="1"/>
      <c r="L612" s="30"/>
      <c r="M612" s="1"/>
      <c r="N612" s="30"/>
      <c r="O612" s="1"/>
      <c r="P612" s="30"/>
      <c r="Q612" s="1"/>
      <c r="R612" s="30"/>
      <c r="S612" s="1"/>
      <c r="T612" s="30"/>
      <c r="U612" s="1"/>
      <c r="V612" s="30"/>
      <c r="W612" s="1"/>
      <c r="X612" s="30"/>
      <c r="Y612" s="1"/>
      <c r="Z612" s="30"/>
      <c r="AA612" s="1"/>
      <c r="AB612" s="30"/>
      <c r="AC612" s="1"/>
      <c r="AD612" s="30"/>
      <c r="AE612" s="1"/>
      <c r="AF612" s="30"/>
      <c r="AG612" s="1"/>
      <c r="AH612" s="30"/>
      <c r="AI612" s="1"/>
      <c r="AJ612" s="30"/>
      <c r="AK612" s="1"/>
      <c r="AL612" s="8"/>
    </row>
    <row r="613" spans="1:38" x14ac:dyDescent="0.25">
      <c r="A613" s="18" t="str">
        <f>'General Info (1 of 5)'!A612</f>
        <v/>
      </c>
      <c r="B613" s="29"/>
      <c r="C613" s="3"/>
      <c r="D613" s="29"/>
      <c r="E613" s="3"/>
      <c r="F613" s="30"/>
      <c r="G613" s="1"/>
      <c r="H613" s="30"/>
      <c r="I613" s="1"/>
      <c r="J613" s="30"/>
      <c r="K613" s="1"/>
      <c r="L613" s="30"/>
      <c r="M613" s="1"/>
      <c r="N613" s="30"/>
      <c r="O613" s="1"/>
      <c r="P613" s="30"/>
      <c r="Q613" s="1"/>
      <c r="R613" s="30"/>
      <c r="S613" s="1"/>
      <c r="T613" s="30"/>
      <c r="U613" s="1"/>
      <c r="V613" s="30"/>
      <c r="W613" s="1"/>
      <c r="X613" s="30"/>
      <c r="Y613" s="1"/>
      <c r="Z613" s="30"/>
      <c r="AA613" s="1"/>
      <c r="AB613" s="30"/>
      <c r="AC613" s="1"/>
      <c r="AD613" s="30"/>
      <c r="AE613" s="1"/>
      <c r="AF613" s="30"/>
      <c r="AG613" s="1"/>
      <c r="AH613" s="30"/>
      <c r="AI613" s="1"/>
      <c r="AJ613" s="30"/>
      <c r="AK613" s="1"/>
      <c r="AL613" s="8"/>
    </row>
    <row r="614" spans="1:38" x14ac:dyDescent="0.25">
      <c r="A614" s="18" t="str">
        <f>'General Info (1 of 5)'!A613</f>
        <v/>
      </c>
      <c r="B614" s="29"/>
      <c r="C614" s="3"/>
      <c r="D614" s="29"/>
      <c r="E614" s="3"/>
      <c r="F614" s="30"/>
      <c r="G614" s="1"/>
      <c r="H614" s="30"/>
      <c r="I614" s="1"/>
      <c r="J614" s="30"/>
      <c r="K614" s="1"/>
      <c r="L614" s="30"/>
      <c r="M614" s="1"/>
      <c r="N614" s="30"/>
      <c r="O614" s="1"/>
      <c r="P614" s="30"/>
      <c r="Q614" s="1"/>
      <c r="R614" s="30"/>
      <c r="S614" s="1"/>
      <c r="T614" s="30"/>
      <c r="U614" s="1"/>
      <c r="V614" s="30"/>
      <c r="W614" s="1"/>
      <c r="X614" s="30"/>
      <c r="Y614" s="1"/>
      <c r="Z614" s="30"/>
      <c r="AA614" s="1"/>
      <c r="AB614" s="30"/>
      <c r="AC614" s="1"/>
      <c r="AD614" s="30"/>
      <c r="AE614" s="1"/>
      <c r="AF614" s="30"/>
      <c r="AG614" s="1"/>
      <c r="AH614" s="30"/>
      <c r="AI614" s="1"/>
      <c r="AJ614" s="30"/>
      <c r="AK614" s="1"/>
      <c r="AL614" s="8"/>
    </row>
    <row r="615" spans="1:38" x14ac:dyDescent="0.25">
      <c r="A615" s="18" t="str">
        <f>'General Info (1 of 5)'!A614</f>
        <v/>
      </c>
      <c r="B615" s="29"/>
      <c r="C615" s="3"/>
      <c r="D615" s="29"/>
      <c r="E615" s="3"/>
      <c r="F615" s="30"/>
      <c r="G615" s="1"/>
      <c r="H615" s="30"/>
      <c r="I615" s="1"/>
      <c r="J615" s="30"/>
      <c r="K615" s="1"/>
      <c r="L615" s="30"/>
      <c r="M615" s="1"/>
      <c r="N615" s="30"/>
      <c r="O615" s="1"/>
      <c r="P615" s="30"/>
      <c r="Q615" s="1"/>
      <c r="R615" s="30"/>
      <c r="S615" s="1"/>
      <c r="T615" s="30"/>
      <c r="U615" s="1"/>
      <c r="V615" s="30"/>
      <c r="W615" s="1"/>
      <c r="X615" s="30"/>
      <c r="Y615" s="1"/>
      <c r="Z615" s="30"/>
      <c r="AA615" s="1"/>
      <c r="AB615" s="30"/>
      <c r="AC615" s="1"/>
      <c r="AD615" s="30"/>
      <c r="AE615" s="1"/>
      <c r="AF615" s="30"/>
      <c r="AG615" s="1"/>
      <c r="AH615" s="30"/>
      <c r="AI615" s="1"/>
      <c r="AJ615" s="30"/>
      <c r="AK615" s="1"/>
      <c r="AL615" s="8"/>
    </row>
    <row r="616" spans="1:38" x14ac:dyDescent="0.25">
      <c r="A616" s="18" t="str">
        <f>'General Info (1 of 5)'!A615</f>
        <v/>
      </c>
      <c r="B616" s="29"/>
      <c r="C616" s="3"/>
      <c r="D616" s="29"/>
      <c r="E616" s="3"/>
      <c r="F616" s="30"/>
      <c r="G616" s="1"/>
      <c r="H616" s="30"/>
      <c r="I616" s="1"/>
      <c r="J616" s="30"/>
      <c r="K616" s="1"/>
      <c r="L616" s="30"/>
      <c r="M616" s="1"/>
      <c r="N616" s="30"/>
      <c r="O616" s="1"/>
      <c r="P616" s="30"/>
      <c r="Q616" s="1"/>
      <c r="R616" s="30"/>
      <c r="S616" s="1"/>
      <c r="T616" s="30"/>
      <c r="U616" s="1"/>
      <c r="V616" s="30"/>
      <c r="W616" s="1"/>
      <c r="X616" s="30"/>
      <c r="Y616" s="1"/>
      <c r="Z616" s="30"/>
      <c r="AA616" s="1"/>
      <c r="AB616" s="30"/>
      <c r="AC616" s="1"/>
      <c r="AD616" s="30"/>
      <c r="AE616" s="1"/>
      <c r="AF616" s="30"/>
      <c r="AG616" s="1"/>
      <c r="AH616" s="30"/>
      <c r="AI616" s="1"/>
      <c r="AJ616" s="30"/>
      <c r="AK616" s="1"/>
      <c r="AL616" s="8"/>
    </row>
    <row r="617" spans="1:38" x14ac:dyDescent="0.25">
      <c r="A617" s="18" t="str">
        <f>'General Info (1 of 5)'!A616</f>
        <v/>
      </c>
      <c r="B617" s="29"/>
      <c r="C617" s="3"/>
      <c r="D617" s="29"/>
      <c r="E617" s="3"/>
      <c r="F617" s="30"/>
      <c r="G617" s="1"/>
      <c r="H617" s="30"/>
      <c r="I617" s="1"/>
      <c r="J617" s="30"/>
      <c r="K617" s="1"/>
      <c r="L617" s="30"/>
      <c r="M617" s="1"/>
      <c r="N617" s="30"/>
      <c r="O617" s="1"/>
      <c r="P617" s="30"/>
      <c r="Q617" s="1"/>
      <c r="R617" s="30"/>
      <c r="S617" s="1"/>
      <c r="T617" s="30"/>
      <c r="U617" s="1"/>
      <c r="V617" s="30"/>
      <c r="W617" s="1"/>
      <c r="X617" s="30"/>
      <c r="Y617" s="1"/>
      <c r="Z617" s="30"/>
      <c r="AA617" s="1"/>
      <c r="AB617" s="30"/>
      <c r="AC617" s="1"/>
      <c r="AD617" s="30"/>
      <c r="AE617" s="1"/>
      <c r="AF617" s="30"/>
      <c r="AG617" s="1"/>
      <c r="AH617" s="30"/>
      <c r="AI617" s="1"/>
      <c r="AJ617" s="30"/>
      <c r="AK617" s="1"/>
      <c r="AL617" s="8"/>
    </row>
    <row r="618" spans="1:38" x14ac:dyDescent="0.25">
      <c r="A618" s="18" t="str">
        <f>'General Info (1 of 5)'!A617</f>
        <v/>
      </c>
      <c r="B618" s="29"/>
      <c r="C618" s="3"/>
      <c r="D618" s="29"/>
      <c r="E618" s="3"/>
      <c r="F618" s="30"/>
      <c r="G618" s="1"/>
      <c r="H618" s="30"/>
      <c r="I618" s="1"/>
      <c r="J618" s="30"/>
      <c r="K618" s="1"/>
      <c r="L618" s="30"/>
      <c r="M618" s="1"/>
      <c r="N618" s="30"/>
      <c r="O618" s="1"/>
      <c r="P618" s="30"/>
      <c r="Q618" s="1"/>
      <c r="R618" s="30"/>
      <c r="S618" s="1"/>
      <c r="T618" s="30"/>
      <c r="U618" s="1"/>
      <c r="V618" s="30"/>
      <c r="W618" s="1"/>
      <c r="X618" s="30"/>
      <c r="Y618" s="1"/>
      <c r="Z618" s="30"/>
      <c r="AA618" s="1"/>
      <c r="AB618" s="30"/>
      <c r="AC618" s="1"/>
      <c r="AD618" s="30"/>
      <c r="AE618" s="1"/>
      <c r="AF618" s="30"/>
      <c r="AG618" s="1"/>
      <c r="AH618" s="30"/>
      <c r="AI618" s="1"/>
      <c r="AJ618" s="30"/>
      <c r="AK618" s="1"/>
      <c r="AL618" s="8"/>
    </row>
    <row r="619" spans="1:38" x14ac:dyDescent="0.25">
      <c r="A619" s="18" t="str">
        <f>'General Info (1 of 5)'!A618</f>
        <v/>
      </c>
      <c r="B619" s="29"/>
      <c r="C619" s="3"/>
      <c r="D619" s="29"/>
      <c r="E619" s="3"/>
      <c r="F619" s="30"/>
      <c r="G619" s="1"/>
      <c r="H619" s="30"/>
      <c r="I619" s="1"/>
      <c r="J619" s="30"/>
      <c r="K619" s="1"/>
      <c r="L619" s="30"/>
      <c r="M619" s="1"/>
      <c r="N619" s="30"/>
      <c r="O619" s="1"/>
      <c r="P619" s="30"/>
      <c r="Q619" s="1"/>
      <c r="R619" s="30"/>
      <c r="S619" s="1"/>
      <c r="T619" s="30"/>
      <c r="U619" s="1"/>
      <c r="V619" s="30"/>
      <c r="W619" s="1"/>
      <c r="X619" s="30"/>
      <c r="Y619" s="1"/>
      <c r="Z619" s="30"/>
      <c r="AA619" s="1"/>
      <c r="AB619" s="30"/>
      <c r="AC619" s="1"/>
      <c r="AD619" s="30"/>
      <c r="AE619" s="1"/>
      <c r="AF619" s="30"/>
      <c r="AG619" s="1"/>
      <c r="AH619" s="30"/>
      <c r="AI619" s="1"/>
      <c r="AJ619" s="30"/>
      <c r="AK619" s="1"/>
      <c r="AL619" s="8"/>
    </row>
    <row r="620" spans="1:38" x14ac:dyDescent="0.25">
      <c r="A620" s="18" t="str">
        <f>'General Info (1 of 5)'!A619</f>
        <v/>
      </c>
      <c r="B620" s="29"/>
      <c r="C620" s="3"/>
      <c r="D620" s="29"/>
      <c r="E620" s="3"/>
      <c r="F620" s="30"/>
      <c r="G620" s="1"/>
      <c r="H620" s="30"/>
      <c r="I620" s="1"/>
      <c r="J620" s="30"/>
      <c r="K620" s="1"/>
      <c r="L620" s="30"/>
      <c r="M620" s="1"/>
      <c r="N620" s="30"/>
      <c r="O620" s="1"/>
      <c r="P620" s="30"/>
      <c r="Q620" s="1"/>
      <c r="R620" s="30"/>
      <c r="S620" s="1"/>
      <c r="T620" s="30"/>
      <c r="U620" s="1"/>
      <c r="V620" s="30"/>
      <c r="W620" s="1"/>
      <c r="X620" s="30"/>
      <c r="Y620" s="1"/>
      <c r="Z620" s="30"/>
      <c r="AA620" s="1"/>
      <c r="AB620" s="30"/>
      <c r="AC620" s="1"/>
      <c r="AD620" s="30"/>
      <c r="AE620" s="1"/>
      <c r="AF620" s="30"/>
      <c r="AG620" s="1"/>
      <c r="AH620" s="30"/>
      <c r="AI620" s="1"/>
      <c r="AJ620" s="30"/>
      <c r="AK620" s="1"/>
      <c r="AL620" s="8"/>
    </row>
    <row r="621" spans="1:38" x14ac:dyDescent="0.25">
      <c r="A621" s="18" t="str">
        <f>'General Info (1 of 5)'!A620</f>
        <v/>
      </c>
      <c r="B621" s="29"/>
      <c r="C621" s="3"/>
      <c r="D621" s="29"/>
      <c r="E621" s="3"/>
      <c r="F621" s="30"/>
      <c r="G621" s="1"/>
      <c r="H621" s="30"/>
      <c r="I621" s="1"/>
      <c r="J621" s="30"/>
      <c r="K621" s="1"/>
      <c r="L621" s="30"/>
      <c r="M621" s="1"/>
      <c r="N621" s="30"/>
      <c r="O621" s="1"/>
      <c r="P621" s="30"/>
      <c r="Q621" s="1"/>
      <c r="R621" s="30"/>
      <c r="S621" s="1"/>
      <c r="T621" s="30"/>
      <c r="U621" s="1"/>
      <c r="V621" s="30"/>
      <c r="W621" s="1"/>
      <c r="X621" s="30"/>
      <c r="Y621" s="1"/>
      <c r="Z621" s="30"/>
      <c r="AA621" s="1"/>
      <c r="AB621" s="30"/>
      <c r="AC621" s="1"/>
      <c r="AD621" s="30"/>
      <c r="AE621" s="1"/>
      <c r="AF621" s="30"/>
      <c r="AG621" s="1"/>
      <c r="AH621" s="30"/>
      <c r="AI621" s="1"/>
      <c r="AJ621" s="30"/>
      <c r="AK621" s="1"/>
      <c r="AL621" s="8"/>
    </row>
    <row r="622" spans="1:38" x14ac:dyDescent="0.25">
      <c r="A622" s="18" t="str">
        <f>'General Info (1 of 5)'!A621</f>
        <v/>
      </c>
      <c r="B622" s="29"/>
      <c r="C622" s="3"/>
      <c r="D622" s="29"/>
      <c r="E622" s="3"/>
      <c r="F622" s="30"/>
      <c r="G622" s="1"/>
      <c r="H622" s="30"/>
      <c r="I622" s="1"/>
      <c r="J622" s="30"/>
      <c r="K622" s="1"/>
      <c r="L622" s="30"/>
      <c r="M622" s="1"/>
      <c r="N622" s="30"/>
      <c r="O622" s="1"/>
      <c r="P622" s="30"/>
      <c r="Q622" s="1"/>
      <c r="R622" s="30"/>
      <c r="S622" s="1"/>
      <c r="T622" s="30"/>
      <c r="U622" s="1"/>
      <c r="V622" s="30"/>
      <c r="W622" s="1"/>
      <c r="X622" s="30"/>
      <c r="Y622" s="1"/>
      <c r="Z622" s="30"/>
      <c r="AA622" s="1"/>
      <c r="AB622" s="30"/>
      <c r="AC622" s="1"/>
      <c r="AD622" s="30"/>
      <c r="AE622" s="1"/>
      <c r="AF622" s="30"/>
      <c r="AG622" s="1"/>
      <c r="AH622" s="30"/>
      <c r="AI622" s="1"/>
      <c r="AJ622" s="30"/>
      <c r="AK622" s="1"/>
      <c r="AL622" s="8"/>
    </row>
    <row r="623" spans="1:38" x14ac:dyDescent="0.25">
      <c r="A623" s="18" t="str">
        <f>'General Info (1 of 5)'!A622</f>
        <v/>
      </c>
      <c r="B623" s="29"/>
      <c r="C623" s="3"/>
      <c r="D623" s="29"/>
      <c r="E623" s="3"/>
      <c r="F623" s="30"/>
      <c r="G623" s="1"/>
      <c r="H623" s="30"/>
      <c r="I623" s="1"/>
      <c r="J623" s="30"/>
      <c r="K623" s="1"/>
      <c r="L623" s="30"/>
      <c r="M623" s="1"/>
      <c r="N623" s="30"/>
      <c r="O623" s="1"/>
      <c r="P623" s="30"/>
      <c r="Q623" s="1"/>
      <c r="R623" s="30"/>
      <c r="S623" s="1"/>
      <c r="T623" s="30"/>
      <c r="U623" s="1"/>
      <c r="V623" s="30"/>
      <c r="W623" s="1"/>
      <c r="X623" s="30"/>
      <c r="Y623" s="1"/>
      <c r="Z623" s="30"/>
      <c r="AA623" s="1"/>
      <c r="AB623" s="30"/>
      <c r="AC623" s="1"/>
      <c r="AD623" s="30"/>
      <c r="AE623" s="1"/>
      <c r="AF623" s="30"/>
      <c r="AG623" s="1"/>
      <c r="AH623" s="30"/>
      <c r="AI623" s="1"/>
      <c r="AJ623" s="30"/>
      <c r="AK623" s="1"/>
      <c r="AL623" s="8"/>
    </row>
    <row r="624" spans="1:38" x14ac:dyDescent="0.25">
      <c r="A624" s="18" t="str">
        <f>'General Info (1 of 5)'!A623</f>
        <v/>
      </c>
      <c r="B624" s="29"/>
      <c r="C624" s="3"/>
      <c r="D624" s="29"/>
      <c r="E624" s="3"/>
      <c r="F624" s="30"/>
      <c r="G624" s="1"/>
      <c r="H624" s="30"/>
      <c r="I624" s="1"/>
      <c r="J624" s="30"/>
      <c r="K624" s="1"/>
      <c r="L624" s="30"/>
      <c r="M624" s="1"/>
      <c r="N624" s="30"/>
      <c r="O624" s="1"/>
      <c r="P624" s="30"/>
      <c r="Q624" s="1"/>
      <c r="R624" s="30"/>
      <c r="S624" s="1"/>
      <c r="T624" s="30"/>
      <c r="U624" s="1"/>
      <c r="V624" s="30"/>
      <c r="W624" s="1"/>
      <c r="X624" s="30"/>
      <c r="Y624" s="1"/>
      <c r="Z624" s="30"/>
      <c r="AA624" s="1"/>
      <c r="AB624" s="30"/>
      <c r="AC624" s="1"/>
      <c r="AD624" s="30"/>
      <c r="AE624" s="1"/>
      <c r="AF624" s="30"/>
      <c r="AG624" s="1"/>
      <c r="AH624" s="30"/>
      <c r="AI624" s="1"/>
      <c r="AJ624" s="30"/>
      <c r="AK624" s="1"/>
      <c r="AL624" s="8"/>
    </row>
    <row r="625" spans="1:38" x14ac:dyDescent="0.25">
      <c r="A625" s="18" t="str">
        <f>'General Info (1 of 5)'!A624</f>
        <v/>
      </c>
      <c r="B625" s="29"/>
      <c r="C625" s="3"/>
      <c r="D625" s="29"/>
      <c r="E625" s="3"/>
      <c r="F625" s="30"/>
      <c r="G625" s="1"/>
      <c r="H625" s="30"/>
      <c r="I625" s="1"/>
      <c r="J625" s="30"/>
      <c r="K625" s="1"/>
      <c r="L625" s="30"/>
      <c r="M625" s="1"/>
      <c r="N625" s="30"/>
      <c r="O625" s="1"/>
      <c r="P625" s="30"/>
      <c r="Q625" s="1"/>
      <c r="R625" s="30"/>
      <c r="S625" s="1"/>
      <c r="T625" s="30"/>
      <c r="U625" s="1"/>
      <c r="V625" s="30"/>
      <c r="W625" s="1"/>
      <c r="X625" s="30"/>
      <c r="Y625" s="1"/>
      <c r="Z625" s="30"/>
      <c r="AA625" s="1"/>
      <c r="AB625" s="30"/>
      <c r="AC625" s="1"/>
      <c r="AD625" s="30"/>
      <c r="AE625" s="1"/>
      <c r="AF625" s="30"/>
      <c r="AG625" s="1"/>
      <c r="AH625" s="30"/>
      <c r="AI625" s="1"/>
      <c r="AJ625" s="30"/>
      <c r="AK625" s="1"/>
      <c r="AL625" s="8"/>
    </row>
    <row r="626" spans="1:38" x14ac:dyDescent="0.25">
      <c r="A626" s="18" t="str">
        <f>'General Info (1 of 5)'!A625</f>
        <v/>
      </c>
      <c r="B626" s="29"/>
      <c r="C626" s="3"/>
      <c r="D626" s="29"/>
      <c r="E626" s="3"/>
      <c r="F626" s="30"/>
      <c r="G626" s="1"/>
      <c r="H626" s="30"/>
      <c r="I626" s="1"/>
      <c r="J626" s="30"/>
      <c r="K626" s="1"/>
      <c r="L626" s="30"/>
      <c r="M626" s="1"/>
      <c r="N626" s="30"/>
      <c r="O626" s="1"/>
      <c r="P626" s="30"/>
      <c r="Q626" s="1"/>
      <c r="R626" s="30"/>
      <c r="S626" s="1"/>
      <c r="T626" s="30"/>
      <c r="U626" s="1"/>
      <c r="V626" s="30"/>
      <c r="W626" s="1"/>
      <c r="X626" s="30"/>
      <c r="Y626" s="1"/>
      <c r="Z626" s="30"/>
      <c r="AA626" s="1"/>
      <c r="AB626" s="30"/>
      <c r="AC626" s="1"/>
      <c r="AD626" s="30"/>
      <c r="AE626" s="1"/>
      <c r="AF626" s="30"/>
      <c r="AG626" s="1"/>
      <c r="AH626" s="30"/>
      <c r="AI626" s="1"/>
      <c r="AJ626" s="30"/>
      <c r="AK626" s="1"/>
      <c r="AL626" s="8"/>
    </row>
    <row r="627" spans="1:38" x14ac:dyDescent="0.25">
      <c r="A627" s="18" t="str">
        <f>'General Info (1 of 5)'!A626</f>
        <v/>
      </c>
      <c r="B627" s="29"/>
      <c r="C627" s="3"/>
      <c r="D627" s="29"/>
      <c r="E627" s="3"/>
      <c r="F627" s="30"/>
      <c r="G627" s="1"/>
      <c r="H627" s="30"/>
      <c r="I627" s="1"/>
      <c r="J627" s="30"/>
      <c r="K627" s="1"/>
      <c r="L627" s="30"/>
      <c r="M627" s="1"/>
      <c r="N627" s="30"/>
      <c r="O627" s="1"/>
      <c r="P627" s="30"/>
      <c r="Q627" s="1"/>
      <c r="R627" s="30"/>
      <c r="S627" s="1"/>
      <c r="T627" s="30"/>
      <c r="U627" s="1"/>
      <c r="V627" s="30"/>
      <c r="W627" s="1"/>
      <c r="X627" s="30"/>
      <c r="Y627" s="1"/>
      <c r="Z627" s="30"/>
      <c r="AA627" s="1"/>
      <c r="AB627" s="30"/>
      <c r="AC627" s="1"/>
      <c r="AD627" s="30"/>
      <c r="AE627" s="1"/>
      <c r="AF627" s="30"/>
      <c r="AG627" s="1"/>
      <c r="AH627" s="30"/>
      <c r="AI627" s="1"/>
      <c r="AJ627" s="30"/>
      <c r="AK627" s="1"/>
      <c r="AL627" s="8"/>
    </row>
    <row r="628" spans="1:38" x14ac:dyDescent="0.25">
      <c r="A628" s="18" t="str">
        <f>'General Info (1 of 5)'!A627</f>
        <v/>
      </c>
      <c r="B628" s="29"/>
      <c r="C628" s="3"/>
      <c r="D628" s="29"/>
      <c r="E628" s="3"/>
      <c r="F628" s="30"/>
      <c r="G628" s="1"/>
      <c r="H628" s="30"/>
      <c r="I628" s="1"/>
      <c r="J628" s="30"/>
      <c r="K628" s="1"/>
      <c r="L628" s="30"/>
      <c r="M628" s="1"/>
      <c r="N628" s="30"/>
      <c r="O628" s="1"/>
      <c r="P628" s="30"/>
      <c r="Q628" s="1"/>
      <c r="R628" s="30"/>
      <c r="S628" s="1"/>
      <c r="T628" s="30"/>
      <c r="U628" s="1"/>
      <c r="V628" s="30"/>
      <c r="W628" s="1"/>
      <c r="X628" s="30"/>
      <c r="Y628" s="1"/>
      <c r="Z628" s="30"/>
      <c r="AA628" s="1"/>
      <c r="AB628" s="30"/>
      <c r="AC628" s="1"/>
      <c r="AD628" s="30"/>
      <c r="AE628" s="1"/>
      <c r="AF628" s="30"/>
      <c r="AG628" s="1"/>
      <c r="AH628" s="30"/>
      <c r="AI628" s="1"/>
      <c r="AJ628" s="30"/>
      <c r="AK628" s="1"/>
      <c r="AL628" s="8"/>
    </row>
    <row r="629" spans="1:38" x14ac:dyDescent="0.25">
      <c r="A629" s="18" t="str">
        <f>'General Info (1 of 5)'!A628</f>
        <v/>
      </c>
      <c r="B629" s="29"/>
      <c r="C629" s="3"/>
      <c r="D629" s="29"/>
      <c r="E629" s="3"/>
      <c r="F629" s="30"/>
      <c r="G629" s="1"/>
      <c r="H629" s="30"/>
      <c r="I629" s="1"/>
      <c r="J629" s="30"/>
      <c r="K629" s="1"/>
      <c r="L629" s="30"/>
      <c r="M629" s="1"/>
      <c r="N629" s="30"/>
      <c r="O629" s="1"/>
      <c r="P629" s="30"/>
      <c r="Q629" s="1"/>
      <c r="R629" s="30"/>
      <c r="S629" s="1"/>
      <c r="T629" s="30"/>
      <c r="U629" s="1"/>
      <c r="V629" s="30"/>
      <c r="W629" s="1"/>
      <c r="X629" s="30"/>
      <c r="Y629" s="1"/>
      <c r="Z629" s="30"/>
      <c r="AA629" s="1"/>
      <c r="AB629" s="30"/>
      <c r="AC629" s="1"/>
      <c r="AD629" s="30"/>
      <c r="AE629" s="1"/>
      <c r="AF629" s="30"/>
      <c r="AG629" s="1"/>
      <c r="AH629" s="30"/>
      <c r="AI629" s="1"/>
      <c r="AJ629" s="30"/>
      <c r="AK629" s="1"/>
      <c r="AL629" s="8"/>
    </row>
    <row r="630" spans="1:38" x14ac:dyDescent="0.25">
      <c r="A630" s="18" t="str">
        <f>'General Info (1 of 5)'!A629</f>
        <v/>
      </c>
      <c r="B630" s="29"/>
      <c r="C630" s="3"/>
      <c r="D630" s="29"/>
      <c r="E630" s="3"/>
      <c r="F630" s="30"/>
      <c r="G630" s="1"/>
      <c r="H630" s="30"/>
      <c r="I630" s="1"/>
      <c r="J630" s="30"/>
      <c r="K630" s="1"/>
      <c r="L630" s="30"/>
      <c r="M630" s="1"/>
      <c r="N630" s="30"/>
      <c r="O630" s="1"/>
      <c r="P630" s="30"/>
      <c r="Q630" s="1"/>
      <c r="R630" s="30"/>
      <c r="S630" s="1"/>
      <c r="T630" s="30"/>
      <c r="U630" s="1"/>
      <c r="V630" s="30"/>
      <c r="W630" s="1"/>
      <c r="X630" s="30"/>
      <c r="Y630" s="1"/>
      <c r="Z630" s="30"/>
      <c r="AA630" s="1"/>
      <c r="AB630" s="30"/>
      <c r="AC630" s="1"/>
      <c r="AD630" s="30"/>
      <c r="AE630" s="1"/>
      <c r="AF630" s="30"/>
      <c r="AG630" s="1"/>
      <c r="AH630" s="30"/>
      <c r="AI630" s="1"/>
      <c r="AJ630" s="30"/>
      <c r="AK630" s="1"/>
      <c r="AL630" s="8"/>
    </row>
    <row r="631" spans="1:38" x14ac:dyDescent="0.25">
      <c r="A631" s="18" t="str">
        <f>'General Info (1 of 5)'!A630</f>
        <v/>
      </c>
      <c r="B631" s="29"/>
      <c r="C631" s="3"/>
      <c r="D631" s="29"/>
      <c r="E631" s="3"/>
      <c r="F631" s="30"/>
      <c r="G631" s="1"/>
      <c r="H631" s="30"/>
      <c r="I631" s="1"/>
      <c r="J631" s="30"/>
      <c r="K631" s="1"/>
      <c r="L631" s="30"/>
      <c r="M631" s="1"/>
      <c r="N631" s="30"/>
      <c r="O631" s="1"/>
      <c r="P631" s="30"/>
      <c r="Q631" s="1"/>
      <c r="R631" s="30"/>
      <c r="S631" s="1"/>
      <c r="T631" s="30"/>
      <c r="U631" s="1"/>
      <c r="V631" s="30"/>
      <c r="W631" s="1"/>
      <c r="X631" s="30"/>
      <c r="Y631" s="1"/>
      <c r="Z631" s="30"/>
      <c r="AA631" s="1"/>
      <c r="AB631" s="30"/>
      <c r="AC631" s="1"/>
      <c r="AD631" s="30"/>
      <c r="AE631" s="1"/>
      <c r="AF631" s="30"/>
      <c r="AG631" s="1"/>
      <c r="AH631" s="30"/>
      <c r="AI631" s="1"/>
      <c r="AJ631" s="30"/>
      <c r="AK631" s="1"/>
      <c r="AL631" s="8"/>
    </row>
    <row r="632" spans="1:38" x14ac:dyDescent="0.25">
      <c r="A632" s="18" t="str">
        <f>'General Info (1 of 5)'!A631</f>
        <v/>
      </c>
      <c r="B632" s="29"/>
      <c r="C632" s="3"/>
      <c r="D632" s="29"/>
      <c r="E632" s="3"/>
      <c r="F632" s="30"/>
      <c r="G632" s="1"/>
      <c r="H632" s="30"/>
      <c r="I632" s="1"/>
      <c r="J632" s="30"/>
      <c r="K632" s="1"/>
      <c r="L632" s="30"/>
      <c r="M632" s="1"/>
      <c r="N632" s="30"/>
      <c r="O632" s="1"/>
      <c r="P632" s="30"/>
      <c r="Q632" s="1"/>
      <c r="R632" s="30"/>
      <c r="S632" s="1"/>
      <c r="T632" s="30"/>
      <c r="U632" s="1"/>
      <c r="V632" s="30"/>
      <c r="W632" s="1"/>
      <c r="X632" s="30"/>
      <c r="Y632" s="1"/>
      <c r="Z632" s="30"/>
      <c r="AA632" s="1"/>
      <c r="AB632" s="30"/>
      <c r="AC632" s="1"/>
      <c r="AD632" s="30"/>
      <c r="AE632" s="1"/>
      <c r="AF632" s="30"/>
      <c r="AG632" s="1"/>
      <c r="AH632" s="30"/>
      <c r="AI632" s="1"/>
      <c r="AJ632" s="30"/>
      <c r="AK632" s="1"/>
      <c r="AL632" s="8"/>
    </row>
    <row r="633" spans="1:38" x14ac:dyDescent="0.25">
      <c r="A633" s="18" t="str">
        <f>'General Info (1 of 5)'!A632</f>
        <v/>
      </c>
      <c r="B633" s="29"/>
      <c r="C633" s="3"/>
      <c r="D633" s="29"/>
      <c r="E633" s="3"/>
      <c r="F633" s="30"/>
      <c r="G633" s="1"/>
      <c r="H633" s="30"/>
      <c r="I633" s="1"/>
      <c r="J633" s="30"/>
      <c r="K633" s="1"/>
      <c r="L633" s="30"/>
      <c r="M633" s="1"/>
      <c r="N633" s="30"/>
      <c r="O633" s="1"/>
      <c r="P633" s="30"/>
      <c r="Q633" s="1"/>
      <c r="R633" s="30"/>
      <c r="S633" s="1"/>
      <c r="T633" s="30"/>
      <c r="U633" s="1"/>
      <c r="V633" s="30"/>
      <c r="W633" s="1"/>
      <c r="X633" s="30"/>
      <c r="Y633" s="1"/>
      <c r="Z633" s="30"/>
      <c r="AA633" s="1"/>
      <c r="AB633" s="30"/>
      <c r="AC633" s="1"/>
      <c r="AD633" s="30"/>
      <c r="AE633" s="1"/>
      <c r="AF633" s="30"/>
      <c r="AG633" s="1"/>
      <c r="AH633" s="30"/>
      <c r="AI633" s="1"/>
      <c r="AJ633" s="30"/>
      <c r="AK633" s="1"/>
      <c r="AL633" s="8"/>
    </row>
    <row r="634" spans="1:38" x14ac:dyDescent="0.25">
      <c r="A634" s="18" t="str">
        <f>'General Info (1 of 5)'!A633</f>
        <v/>
      </c>
      <c r="B634" s="29"/>
      <c r="C634" s="3"/>
      <c r="D634" s="29"/>
      <c r="E634" s="3"/>
      <c r="F634" s="30"/>
      <c r="G634" s="1"/>
      <c r="H634" s="30"/>
      <c r="I634" s="1"/>
      <c r="J634" s="30"/>
      <c r="K634" s="1"/>
      <c r="L634" s="30"/>
      <c r="M634" s="1"/>
      <c r="N634" s="30"/>
      <c r="O634" s="1"/>
      <c r="P634" s="30"/>
      <c r="Q634" s="1"/>
      <c r="R634" s="30"/>
      <c r="S634" s="1"/>
      <c r="T634" s="30"/>
      <c r="U634" s="1"/>
      <c r="V634" s="30"/>
      <c r="W634" s="1"/>
      <c r="X634" s="30"/>
      <c r="Y634" s="1"/>
      <c r="Z634" s="30"/>
      <c r="AA634" s="1"/>
      <c r="AB634" s="30"/>
      <c r="AC634" s="1"/>
      <c r="AD634" s="30"/>
      <c r="AE634" s="1"/>
      <c r="AF634" s="30"/>
      <c r="AG634" s="1"/>
      <c r="AH634" s="30"/>
      <c r="AI634" s="1"/>
      <c r="AJ634" s="30"/>
      <c r="AK634" s="1"/>
      <c r="AL634" s="8"/>
    </row>
    <row r="635" spans="1:38" x14ac:dyDescent="0.25">
      <c r="A635" s="18" t="str">
        <f>'General Info (1 of 5)'!A634</f>
        <v/>
      </c>
      <c r="B635" s="29"/>
      <c r="C635" s="3"/>
      <c r="D635" s="29"/>
      <c r="E635" s="3"/>
      <c r="F635" s="30"/>
      <c r="G635" s="1"/>
      <c r="H635" s="30"/>
      <c r="I635" s="1"/>
      <c r="J635" s="30"/>
      <c r="K635" s="1"/>
      <c r="L635" s="30"/>
      <c r="M635" s="1"/>
      <c r="N635" s="30"/>
      <c r="O635" s="1"/>
      <c r="P635" s="30"/>
      <c r="Q635" s="1"/>
      <c r="R635" s="30"/>
      <c r="S635" s="1"/>
      <c r="T635" s="30"/>
      <c r="U635" s="1"/>
      <c r="V635" s="30"/>
      <c r="W635" s="1"/>
      <c r="X635" s="30"/>
      <c r="Y635" s="1"/>
      <c r="Z635" s="30"/>
      <c r="AA635" s="1"/>
      <c r="AB635" s="30"/>
      <c r="AC635" s="1"/>
      <c r="AD635" s="30"/>
      <c r="AE635" s="1"/>
      <c r="AF635" s="30"/>
      <c r="AG635" s="1"/>
      <c r="AH635" s="30"/>
      <c r="AI635" s="1"/>
      <c r="AJ635" s="30"/>
      <c r="AK635" s="1"/>
      <c r="AL635" s="8"/>
    </row>
    <row r="636" spans="1:38" x14ac:dyDescent="0.25">
      <c r="A636" s="18" t="str">
        <f>'General Info (1 of 5)'!A635</f>
        <v/>
      </c>
      <c r="B636" s="29"/>
      <c r="C636" s="3"/>
      <c r="D636" s="29"/>
      <c r="E636" s="3"/>
      <c r="F636" s="30"/>
      <c r="G636" s="1"/>
      <c r="H636" s="30"/>
      <c r="I636" s="1"/>
      <c r="J636" s="30"/>
      <c r="K636" s="1"/>
      <c r="L636" s="30"/>
      <c r="M636" s="1"/>
      <c r="N636" s="30"/>
      <c r="O636" s="1"/>
      <c r="P636" s="30"/>
      <c r="Q636" s="1"/>
      <c r="R636" s="30"/>
      <c r="S636" s="1"/>
      <c r="T636" s="30"/>
      <c r="U636" s="1"/>
      <c r="V636" s="30"/>
      <c r="W636" s="1"/>
      <c r="X636" s="30"/>
      <c r="Y636" s="1"/>
      <c r="Z636" s="30"/>
      <c r="AA636" s="1"/>
      <c r="AB636" s="30"/>
      <c r="AC636" s="1"/>
      <c r="AD636" s="30"/>
      <c r="AE636" s="1"/>
      <c r="AF636" s="30"/>
      <c r="AG636" s="1"/>
      <c r="AH636" s="30"/>
      <c r="AI636" s="1"/>
      <c r="AJ636" s="30"/>
      <c r="AK636" s="1"/>
      <c r="AL636" s="8"/>
    </row>
    <row r="637" spans="1:38" x14ac:dyDescent="0.25">
      <c r="A637" s="18" t="str">
        <f>'General Info (1 of 5)'!A636</f>
        <v/>
      </c>
      <c r="B637" s="29"/>
      <c r="C637" s="3"/>
      <c r="D637" s="29"/>
      <c r="E637" s="3"/>
      <c r="F637" s="30"/>
      <c r="G637" s="1"/>
      <c r="H637" s="30"/>
      <c r="I637" s="1"/>
      <c r="J637" s="30"/>
      <c r="K637" s="1"/>
      <c r="L637" s="30"/>
      <c r="M637" s="1"/>
      <c r="N637" s="30"/>
      <c r="O637" s="1"/>
      <c r="P637" s="30"/>
      <c r="Q637" s="1"/>
      <c r="R637" s="30"/>
      <c r="S637" s="1"/>
      <c r="T637" s="30"/>
      <c r="U637" s="1"/>
      <c r="V637" s="30"/>
      <c r="W637" s="1"/>
      <c r="X637" s="30"/>
      <c r="Y637" s="1"/>
      <c r="Z637" s="30"/>
      <c r="AA637" s="1"/>
      <c r="AB637" s="30"/>
      <c r="AC637" s="1"/>
      <c r="AD637" s="30"/>
      <c r="AE637" s="1"/>
      <c r="AF637" s="30"/>
      <c r="AG637" s="1"/>
      <c r="AH637" s="30"/>
      <c r="AI637" s="1"/>
      <c r="AJ637" s="30"/>
      <c r="AK637" s="1"/>
      <c r="AL637" s="8"/>
    </row>
    <row r="638" spans="1:38" x14ac:dyDescent="0.25">
      <c r="A638" s="18" t="str">
        <f>'General Info (1 of 5)'!A637</f>
        <v/>
      </c>
      <c r="B638" s="29"/>
      <c r="C638" s="3"/>
      <c r="D638" s="29"/>
      <c r="E638" s="3"/>
      <c r="F638" s="30"/>
      <c r="G638" s="1"/>
      <c r="H638" s="30"/>
      <c r="I638" s="1"/>
      <c r="J638" s="30"/>
      <c r="K638" s="1"/>
      <c r="L638" s="30"/>
      <c r="M638" s="1"/>
      <c r="N638" s="30"/>
      <c r="O638" s="1"/>
      <c r="P638" s="30"/>
      <c r="Q638" s="1"/>
      <c r="R638" s="30"/>
      <c r="S638" s="1"/>
      <c r="T638" s="30"/>
      <c r="U638" s="1"/>
      <c r="V638" s="30"/>
      <c r="W638" s="1"/>
      <c r="X638" s="30"/>
      <c r="Y638" s="1"/>
      <c r="Z638" s="30"/>
      <c r="AA638" s="1"/>
      <c r="AB638" s="30"/>
      <c r="AC638" s="1"/>
      <c r="AD638" s="30"/>
      <c r="AE638" s="1"/>
      <c r="AF638" s="30"/>
      <c r="AG638" s="1"/>
      <c r="AH638" s="30"/>
      <c r="AI638" s="1"/>
      <c r="AJ638" s="30"/>
      <c r="AK638" s="1"/>
      <c r="AL638" s="8"/>
    </row>
    <row r="639" spans="1:38" x14ac:dyDescent="0.25">
      <c r="A639" s="18" t="str">
        <f>'General Info (1 of 5)'!A638</f>
        <v/>
      </c>
      <c r="B639" s="29"/>
      <c r="C639" s="3"/>
      <c r="D639" s="29"/>
      <c r="E639" s="3"/>
      <c r="F639" s="30"/>
      <c r="G639" s="1"/>
      <c r="H639" s="30"/>
      <c r="I639" s="1"/>
      <c r="J639" s="30"/>
      <c r="K639" s="1"/>
      <c r="L639" s="30"/>
      <c r="M639" s="1"/>
      <c r="N639" s="30"/>
      <c r="O639" s="1"/>
      <c r="P639" s="30"/>
      <c r="Q639" s="1"/>
      <c r="R639" s="30"/>
      <c r="S639" s="1"/>
      <c r="T639" s="30"/>
      <c r="U639" s="1"/>
      <c r="V639" s="30"/>
      <c r="W639" s="1"/>
      <c r="X639" s="30"/>
      <c r="Y639" s="1"/>
      <c r="Z639" s="30"/>
      <c r="AA639" s="1"/>
      <c r="AB639" s="30"/>
      <c r="AC639" s="1"/>
      <c r="AD639" s="30"/>
      <c r="AE639" s="1"/>
      <c r="AF639" s="30"/>
      <c r="AG639" s="1"/>
      <c r="AH639" s="30"/>
      <c r="AI639" s="1"/>
      <c r="AJ639" s="30"/>
      <c r="AK639" s="1"/>
      <c r="AL639" s="8"/>
    </row>
    <row r="640" spans="1:38" x14ac:dyDescent="0.25">
      <c r="A640" s="18" t="str">
        <f>'General Info (1 of 5)'!A639</f>
        <v/>
      </c>
      <c r="B640" s="29"/>
      <c r="C640" s="3"/>
      <c r="D640" s="29"/>
      <c r="E640" s="3"/>
      <c r="F640" s="30"/>
      <c r="G640" s="1"/>
      <c r="H640" s="30"/>
      <c r="I640" s="1"/>
      <c r="J640" s="30"/>
      <c r="K640" s="1"/>
      <c r="L640" s="30"/>
      <c r="M640" s="1"/>
      <c r="N640" s="30"/>
      <c r="O640" s="1"/>
      <c r="P640" s="30"/>
      <c r="Q640" s="1"/>
      <c r="R640" s="30"/>
      <c r="S640" s="1"/>
      <c r="T640" s="30"/>
      <c r="U640" s="1"/>
      <c r="V640" s="30"/>
      <c r="W640" s="1"/>
      <c r="X640" s="30"/>
      <c r="Y640" s="1"/>
      <c r="Z640" s="30"/>
      <c r="AA640" s="1"/>
      <c r="AB640" s="30"/>
      <c r="AC640" s="1"/>
      <c r="AD640" s="30"/>
      <c r="AE640" s="1"/>
      <c r="AF640" s="30"/>
      <c r="AG640" s="1"/>
      <c r="AH640" s="30"/>
      <c r="AI640" s="1"/>
      <c r="AJ640" s="30"/>
      <c r="AK640" s="1"/>
      <c r="AL640" s="8"/>
    </row>
    <row r="641" spans="1:38" x14ac:dyDescent="0.25">
      <c r="A641" s="18" t="str">
        <f>'General Info (1 of 5)'!A640</f>
        <v/>
      </c>
      <c r="B641" s="29"/>
      <c r="C641" s="3"/>
      <c r="D641" s="29"/>
      <c r="E641" s="3"/>
      <c r="F641" s="30"/>
      <c r="G641" s="1"/>
      <c r="H641" s="30"/>
      <c r="I641" s="1"/>
      <c r="J641" s="30"/>
      <c r="K641" s="1"/>
      <c r="L641" s="30"/>
      <c r="M641" s="1"/>
      <c r="N641" s="30"/>
      <c r="O641" s="1"/>
      <c r="P641" s="30"/>
      <c r="Q641" s="1"/>
      <c r="R641" s="30"/>
      <c r="S641" s="1"/>
      <c r="T641" s="30"/>
      <c r="U641" s="1"/>
      <c r="V641" s="30"/>
      <c r="W641" s="1"/>
      <c r="X641" s="30"/>
      <c r="Y641" s="1"/>
      <c r="Z641" s="30"/>
      <c r="AA641" s="1"/>
      <c r="AB641" s="30"/>
      <c r="AC641" s="1"/>
      <c r="AD641" s="30"/>
      <c r="AE641" s="1"/>
      <c r="AF641" s="30"/>
      <c r="AG641" s="1"/>
      <c r="AH641" s="30"/>
      <c r="AI641" s="1"/>
      <c r="AJ641" s="30"/>
      <c r="AK641" s="1"/>
      <c r="AL641" s="8"/>
    </row>
    <row r="642" spans="1:38" x14ac:dyDescent="0.25">
      <c r="A642" s="18" t="str">
        <f>'General Info (1 of 5)'!A641</f>
        <v/>
      </c>
      <c r="B642" s="29"/>
      <c r="C642" s="3"/>
      <c r="D642" s="29"/>
      <c r="E642" s="3"/>
      <c r="F642" s="30"/>
      <c r="G642" s="1"/>
      <c r="H642" s="30"/>
      <c r="I642" s="1"/>
      <c r="J642" s="30"/>
      <c r="K642" s="1"/>
      <c r="L642" s="30"/>
      <c r="M642" s="1"/>
      <c r="N642" s="30"/>
      <c r="O642" s="1"/>
      <c r="P642" s="30"/>
      <c r="Q642" s="1"/>
      <c r="R642" s="30"/>
      <c r="S642" s="1"/>
      <c r="T642" s="30"/>
      <c r="U642" s="1"/>
      <c r="V642" s="30"/>
      <c r="W642" s="1"/>
      <c r="X642" s="30"/>
      <c r="Y642" s="1"/>
      <c r="Z642" s="30"/>
      <c r="AA642" s="1"/>
      <c r="AB642" s="30"/>
      <c r="AC642" s="1"/>
      <c r="AD642" s="30"/>
      <c r="AE642" s="1"/>
      <c r="AF642" s="30"/>
      <c r="AG642" s="1"/>
      <c r="AH642" s="30"/>
      <c r="AI642" s="1"/>
      <c r="AJ642" s="30"/>
      <c r="AK642" s="1"/>
      <c r="AL642" s="8"/>
    </row>
    <row r="643" spans="1:38" x14ac:dyDescent="0.25">
      <c r="A643" s="18" t="str">
        <f>'General Info (1 of 5)'!A642</f>
        <v/>
      </c>
      <c r="B643" s="29"/>
      <c r="C643" s="3"/>
      <c r="D643" s="29"/>
      <c r="E643" s="3"/>
      <c r="F643" s="30"/>
      <c r="G643" s="1"/>
      <c r="H643" s="30"/>
      <c r="I643" s="1"/>
      <c r="J643" s="30"/>
      <c r="K643" s="1"/>
      <c r="L643" s="30"/>
      <c r="M643" s="1"/>
      <c r="N643" s="30"/>
      <c r="O643" s="1"/>
      <c r="P643" s="30"/>
      <c r="Q643" s="1"/>
      <c r="R643" s="30"/>
      <c r="S643" s="1"/>
      <c r="T643" s="30"/>
      <c r="U643" s="1"/>
      <c r="V643" s="30"/>
      <c r="W643" s="1"/>
      <c r="X643" s="30"/>
      <c r="Y643" s="1"/>
      <c r="Z643" s="30"/>
      <c r="AA643" s="1"/>
      <c r="AB643" s="30"/>
      <c r="AC643" s="1"/>
      <c r="AD643" s="30"/>
      <c r="AE643" s="1"/>
      <c r="AF643" s="30"/>
      <c r="AG643" s="1"/>
      <c r="AH643" s="30"/>
      <c r="AI643" s="1"/>
      <c r="AJ643" s="30"/>
      <c r="AK643" s="1"/>
      <c r="AL643" s="8"/>
    </row>
    <row r="644" spans="1:38" x14ac:dyDescent="0.25">
      <c r="A644" s="18" t="str">
        <f>'General Info (1 of 5)'!A643</f>
        <v/>
      </c>
      <c r="B644" s="29"/>
      <c r="C644" s="3"/>
      <c r="D644" s="29"/>
      <c r="E644" s="3"/>
      <c r="F644" s="30"/>
      <c r="G644" s="1"/>
      <c r="H644" s="30"/>
      <c r="I644" s="1"/>
      <c r="J644" s="30"/>
      <c r="K644" s="1"/>
      <c r="L644" s="30"/>
      <c r="M644" s="1"/>
      <c r="N644" s="30"/>
      <c r="O644" s="1"/>
      <c r="P644" s="30"/>
      <c r="Q644" s="1"/>
      <c r="R644" s="30"/>
      <c r="S644" s="1"/>
      <c r="T644" s="30"/>
      <c r="U644" s="1"/>
      <c r="V644" s="30"/>
      <c r="W644" s="1"/>
      <c r="X644" s="30"/>
      <c r="Y644" s="1"/>
      <c r="Z644" s="30"/>
      <c r="AA644" s="1"/>
      <c r="AB644" s="30"/>
      <c r="AC644" s="1"/>
      <c r="AD644" s="30"/>
      <c r="AE644" s="1"/>
      <c r="AF644" s="30"/>
      <c r="AG644" s="1"/>
      <c r="AH644" s="30"/>
      <c r="AI644" s="1"/>
      <c r="AJ644" s="30"/>
      <c r="AK644" s="1"/>
      <c r="AL644" s="8"/>
    </row>
    <row r="645" spans="1:38" x14ac:dyDescent="0.25">
      <c r="A645" s="18" t="str">
        <f>'General Info (1 of 5)'!A644</f>
        <v/>
      </c>
      <c r="B645" s="29"/>
      <c r="C645" s="3"/>
      <c r="D645" s="29"/>
      <c r="E645" s="3"/>
      <c r="F645" s="30"/>
      <c r="G645" s="1"/>
      <c r="H645" s="30"/>
      <c r="I645" s="1"/>
      <c r="J645" s="30"/>
      <c r="K645" s="1"/>
      <c r="L645" s="30"/>
      <c r="M645" s="1"/>
      <c r="N645" s="30"/>
      <c r="O645" s="1"/>
      <c r="P645" s="30"/>
      <c r="Q645" s="1"/>
      <c r="R645" s="30"/>
      <c r="S645" s="1"/>
      <c r="T645" s="30"/>
      <c r="U645" s="1"/>
      <c r="V645" s="30"/>
      <c r="W645" s="1"/>
      <c r="X645" s="30"/>
      <c r="Y645" s="1"/>
      <c r="Z645" s="30"/>
      <c r="AA645" s="1"/>
      <c r="AB645" s="30"/>
      <c r="AC645" s="1"/>
      <c r="AD645" s="30"/>
      <c r="AE645" s="1"/>
      <c r="AF645" s="30"/>
      <c r="AG645" s="1"/>
      <c r="AH645" s="30"/>
      <c r="AI645" s="1"/>
      <c r="AJ645" s="30"/>
      <c r="AK645" s="1"/>
      <c r="AL645" s="8"/>
    </row>
    <row r="646" spans="1:38" x14ac:dyDescent="0.25">
      <c r="A646" s="18" t="str">
        <f>'General Info (1 of 5)'!A645</f>
        <v/>
      </c>
      <c r="B646" s="29"/>
      <c r="C646" s="3"/>
      <c r="D646" s="29"/>
      <c r="E646" s="3"/>
      <c r="F646" s="30"/>
      <c r="G646" s="1"/>
      <c r="H646" s="30"/>
      <c r="I646" s="1"/>
      <c r="J646" s="30"/>
      <c r="K646" s="1"/>
      <c r="L646" s="30"/>
      <c r="M646" s="1"/>
      <c r="N646" s="30"/>
      <c r="O646" s="1"/>
      <c r="P646" s="30"/>
      <c r="Q646" s="1"/>
      <c r="R646" s="30"/>
      <c r="S646" s="1"/>
      <c r="T646" s="30"/>
      <c r="U646" s="1"/>
      <c r="V646" s="30"/>
      <c r="W646" s="1"/>
      <c r="X646" s="30"/>
      <c r="Y646" s="1"/>
      <c r="Z646" s="30"/>
      <c r="AA646" s="1"/>
      <c r="AB646" s="30"/>
      <c r="AC646" s="1"/>
      <c r="AD646" s="30"/>
      <c r="AE646" s="1"/>
      <c r="AF646" s="30"/>
      <c r="AG646" s="1"/>
      <c r="AH646" s="30"/>
      <c r="AI646" s="1"/>
      <c r="AJ646" s="30"/>
      <c r="AK646" s="1"/>
      <c r="AL646" s="8"/>
    </row>
    <row r="647" spans="1:38" x14ac:dyDescent="0.25">
      <c r="A647" s="18" t="str">
        <f>'General Info (1 of 5)'!A646</f>
        <v/>
      </c>
      <c r="B647" s="29"/>
      <c r="C647" s="3"/>
      <c r="D647" s="29"/>
      <c r="E647" s="3"/>
      <c r="F647" s="30"/>
      <c r="G647" s="1"/>
      <c r="H647" s="30"/>
      <c r="I647" s="1"/>
      <c r="J647" s="30"/>
      <c r="K647" s="1"/>
      <c r="L647" s="30"/>
      <c r="M647" s="1"/>
      <c r="N647" s="30"/>
      <c r="O647" s="1"/>
      <c r="P647" s="30"/>
      <c r="Q647" s="1"/>
      <c r="R647" s="30"/>
      <c r="S647" s="1"/>
      <c r="T647" s="30"/>
      <c r="U647" s="1"/>
      <c r="V647" s="30"/>
      <c r="W647" s="1"/>
      <c r="X647" s="30"/>
      <c r="Y647" s="1"/>
      <c r="Z647" s="30"/>
      <c r="AA647" s="1"/>
      <c r="AB647" s="30"/>
      <c r="AC647" s="1"/>
      <c r="AD647" s="30"/>
      <c r="AE647" s="1"/>
      <c r="AF647" s="30"/>
      <c r="AG647" s="1"/>
      <c r="AH647" s="30"/>
      <c r="AI647" s="1"/>
      <c r="AJ647" s="30"/>
      <c r="AK647" s="1"/>
      <c r="AL647" s="8"/>
    </row>
    <row r="648" spans="1:38" x14ac:dyDescent="0.25">
      <c r="A648" s="18" t="str">
        <f>'General Info (1 of 5)'!A647</f>
        <v/>
      </c>
      <c r="B648" s="29"/>
      <c r="C648" s="3"/>
      <c r="D648" s="29"/>
      <c r="E648" s="3"/>
      <c r="F648" s="30"/>
      <c r="G648" s="1"/>
      <c r="H648" s="30"/>
      <c r="I648" s="1"/>
      <c r="J648" s="30"/>
      <c r="K648" s="1"/>
      <c r="L648" s="30"/>
      <c r="M648" s="1"/>
      <c r="N648" s="30"/>
      <c r="O648" s="1"/>
      <c r="P648" s="30"/>
      <c r="Q648" s="1"/>
      <c r="R648" s="30"/>
      <c r="S648" s="1"/>
      <c r="T648" s="30"/>
      <c r="U648" s="1"/>
      <c r="V648" s="30"/>
      <c r="W648" s="1"/>
      <c r="X648" s="30"/>
      <c r="Y648" s="1"/>
      <c r="Z648" s="30"/>
      <c r="AA648" s="1"/>
      <c r="AB648" s="30"/>
      <c r="AC648" s="1"/>
      <c r="AD648" s="30"/>
      <c r="AE648" s="1"/>
      <c r="AF648" s="30"/>
      <c r="AG648" s="1"/>
      <c r="AH648" s="30"/>
      <c r="AI648" s="1"/>
      <c r="AJ648" s="30"/>
      <c r="AK648" s="1"/>
      <c r="AL648" s="8"/>
    </row>
    <row r="649" spans="1:38" x14ac:dyDescent="0.25">
      <c r="A649" s="18" t="str">
        <f>'General Info (1 of 5)'!A648</f>
        <v/>
      </c>
      <c r="B649" s="29"/>
      <c r="C649" s="3"/>
      <c r="D649" s="29"/>
      <c r="E649" s="3"/>
      <c r="F649" s="30"/>
      <c r="G649" s="1"/>
      <c r="H649" s="30"/>
      <c r="I649" s="1"/>
      <c r="J649" s="30"/>
      <c r="K649" s="1"/>
      <c r="L649" s="30"/>
      <c r="M649" s="1"/>
      <c r="N649" s="30"/>
      <c r="O649" s="1"/>
      <c r="P649" s="30"/>
      <c r="Q649" s="1"/>
      <c r="R649" s="30"/>
      <c r="S649" s="1"/>
      <c r="T649" s="30"/>
      <c r="U649" s="1"/>
      <c r="V649" s="30"/>
      <c r="W649" s="1"/>
      <c r="X649" s="30"/>
      <c r="Y649" s="1"/>
      <c r="Z649" s="30"/>
      <c r="AA649" s="1"/>
      <c r="AB649" s="30"/>
      <c r="AC649" s="1"/>
      <c r="AD649" s="30"/>
      <c r="AE649" s="1"/>
      <c r="AF649" s="30"/>
      <c r="AG649" s="1"/>
      <c r="AH649" s="30"/>
      <c r="AI649" s="1"/>
      <c r="AJ649" s="30"/>
      <c r="AK649" s="1"/>
      <c r="AL649" s="8"/>
    </row>
    <row r="650" spans="1:38" x14ac:dyDescent="0.25">
      <c r="A650" s="18" t="str">
        <f>'General Info (1 of 5)'!A649</f>
        <v/>
      </c>
      <c r="B650" s="29"/>
      <c r="C650" s="3"/>
      <c r="D650" s="29"/>
      <c r="E650" s="3"/>
      <c r="F650" s="30"/>
      <c r="G650" s="1"/>
      <c r="H650" s="30"/>
      <c r="I650" s="1"/>
      <c r="J650" s="30"/>
      <c r="K650" s="1"/>
      <c r="L650" s="30"/>
      <c r="M650" s="1"/>
      <c r="N650" s="30"/>
      <c r="O650" s="1"/>
      <c r="P650" s="30"/>
      <c r="Q650" s="1"/>
      <c r="R650" s="30"/>
      <c r="S650" s="1"/>
      <c r="T650" s="30"/>
      <c r="U650" s="1"/>
      <c r="V650" s="30"/>
      <c r="W650" s="1"/>
      <c r="X650" s="30"/>
      <c r="Y650" s="1"/>
      <c r="Z650" s="30"/>
      <c r="AA650" s="1"/>
      <c r="AB650" s="30"/>
      <c r="AC650" s="1"/>
      <c r="AD650" s="30"/>
      <c r="AE650" s="1"/>
      <c r="AF650" s="30"/>
      <c r="AG650" s="1"/>
      <c r="AH650" s="30"/>
      <c r="AI650" s="1"/>
      <c r="AJ650" s="30"/>
      <c r="AK650" s="1"/>
      <c r="AL650" s="8"/>
    </row>
    <row r="651" spans="1:38" x14ac:dyDescent="0.25">
      <c r="A651" s="18" t="str">
        <f>'General Info (1 of 5)'!A650</f>
        <v/>
      </c>
      <c r="B651" s="29"/>
      <c r="C651" s="3"/>
      <c r="D651" s="29"/>
      <c r="E651" s="3"/>
      <c r="F651" s="30"/>
      <c r="G651" s="1"/>
      <c r="H651" s="30"/>
      <c r="I651" s="1"/>
      <c r="J651" s="30"/>
      <c r="K651" s="1"/>
      <c r="L651" s="30"/>
      <c r="M651" s="1"/>
      <c r="N651" s="30"/>
      <c r="O651" s="1"/>
      <c r="P651" s="30"/>
      <c r="Q651" s="1"/>
      <c r="R651" s="30"/>
      <c r="S651" s="1"/>
      <c r="T651" s="30"/>
      <c r="U651" s="1"/>
      <c r="V651" s="30"/>
      <c r="W651" s="1"/>
      <c r="X651" s="30"/>
      <c r="Y651" s="1"/>
      <c r="Z651" s="30"/>
      <c r="AA651" s="1"/>
      <c r="AB651" s="30"/>
      <c r="AC651" s="1"/>
      <c r="AD651" s="30"/>
      <c r="AE651" s="1"/>
      <c r="AF651" s="30"/>
      <c r="AG651" s="1"/>
      <c r="AH651" s="30"/>
      <c r="AI651" s="1"/>
      <c r="AJ651" s="30"/>
      <c r="AK651" s="1"/>
      <c r="AL651" s="8"/>
    </row>
    <row r="652" spans="1:38" x14ac:dyDescent="0.25">
      <c r="A652" s="18" t="str">
        <f>'General Info (1 of 5)'!A651</f>
        <v/>
      </c>
      <c r="B652" s="29"/>
      <c r="C652" s="3"/>
      <c r="D652" s="29"/>
      <c r="E652" s="3"/>
      <c r="F652" s="30"/>
      <c r="G652" s="1"/>
      <c r="H652" s="30"/>
      <c r="I652" s="1"/>
      <c r="J652" s="30"/>
      <c r="K652" s="1"/>
      <c r="L652" s="30"/>
      <c r="M652" s="1"/>
      <c r="N652" s="30"/>
      <c r="O652" s="1"/>
      <c r="P652" s="30"/>
      <c r="Q652" s="1"/>
      <c r="R652" s="30"/>
      <c r="S652" s="1"/>
      <c r="T652" s="30"/>
      <c r="U652" s="1"/>
      <c r="V652" s="30"/>
      <c r="W652" s="1"/>
      <c r="X652" s="30"/>
      <c r="Y652" s="1"/>
      <c r="Z652" s="30"/>
      <c r="AA652" s="1"/>
      <c r="AB652" s="30"/>
      <c r="AC652" s="1"/>
      <c r="AD652" s="30"/>
      <c r="AE652" s="1"/>
      <c r="AF652" s="30"/>
      <c r="AG652" s="1"/>
      <c r="AH652" s="30"/>
      <c r="AI652" s="1"/>
      <c r="AJ652" s="30"/>
      <c r="AK652" s="1"/>
      <c r="AL652" s="8"/>
    </row>
    <row r="653" spans="1:38" x14ac:dyDescent="0.25">
      <c r="A653" s="18" t="str">
        <f>'General Info (1 of 5)'!A652</f>
        <v/>
      </c>
      <c r="B653" s="29"/>
      <c r="C653" s="3"/>
      <c r="D653" s="29"/>
      <c r="E653" s="3"/>
      <c r="F653" s="30"/>
      <c r="G653" s="1"/>
      <c r="H653" s="30"/>
      <c r="I653" s="1"/>
      <c r="J653" s="30"/>
      <c r="K653" s="1"/>
      <c r="L653" s="30"/>
      <c r="M653" s="1"/>
      <c r="N653" s="30"/>
      <c r="O653" s="1"/>
      <c r="P653" s="30"/>
      <c r="Q653" s="1"/>
      <c r="R653" s="30"/>
      <c r="S653" s="1"/>
      <c r="T653" s="30"/>
      <c r="U653" s="1"/>
      <c r="V653" s="30"/>
      <c r="W653" s="1"/>
      <c r="X653" s="30"/>
      <c r="Y653" s="1"/>
      <c r="Z653" s="30"/>
      <c r="AA653" s="1"/>
      <c r="AB653" s="30"/>
      <c r="AC653" s="1"/>
      <c r="AD653" s="30"/>
      <c r="AE653" s="1"/>
      <c r="AF653" s="30"/>
      <c r="AG653" s="1"/>
      <c r="AH653" s="30"/>
      <c r="AI653" s="1"/>
      <c r="AJ653" s="30"/>
      <c r="AK653" s="1"/>
      <c r="AL653" s="8"/>
    </row>
    <row r="654" spans="1:38" x14ac:dyDescent="0.25">
      <c r="A654" s="18" t="str">
        <f>'General Info (1 of 5)'!A653</f>
        <v/>
      </c>
      <c r="B654" s="29"/>
      <c r="C654" s="3"/>
      <c r="D654" s="29"/>
      <c r="E654" s="3"/>
      <c r="F654" s="30"/>
      <c r="G654" s="1"/>
      <c r="H654" s="30"/>
      <c r="I654" s="1"/>
      <c r="J654" s="30"/>
      <c r="K654" s="1"/>
      <c r="L654" s="30"/>
      <c r="M654" s="1"/>
      <c r="N654" s="30"/>
      <c r="O654" s="1"/>
      <c r="P654" s="30"/>
      <c r="Q654" s="1"/>
      <c r="R654" s="30"/>
      <c r="S654" s="1"/>
      <c r="T654" s="30"/>
      <c r="U654" s="1"/>
      <c r="V654" s="30"/>
      <c r="W654" s="1"/>
      <c r="X654" s="30"/>
      <c r="Y654" s="1"/>
      <c r="Z654" s="30"/>
      <c r="AA654" s="1"/>
      <c r="AB654" s="30"/>
      <c r="AC654" s="1"/>
      <c r="AD654" s="30"/>
      <c r="AE654" s="1"/>
      <c r="AF654" s="30"/>
      <c r="AG654" s="1"/>
      <c r="AH654" s="30"/>
      <c r="AI654" s="1"/>
      <c r="AJ654" s="30"/>
      <c r="AK654" s="1"/>
      <c r="AL654" s="8"/>
    </row>
    <row r="655" spans="1:38" x14ac:dyDescent="0.25">
      <c r="A655" s="18" t="str">
        <f>'General Info (1 of 5)'!A654</f>
        <v/>
      </c>
      <c r="B655" s="29"/>
      <c r="C655" s="3"/>
      <c r="D655" s="29"/>
      <c r="E655" s="3"/>
      <c r="F655" s="30"/>
      <c r="G655" s="1"/>
      <c r="H655" s="30"/>
      <c r="I655" s="1"/>
      <c r="J655" s="30"/>
      <c r="K655" s="1"/>
      <c r="L655" s="30"/>
      <c r="M655" s="1"/>
      <c r="N655" s="30"/>
      <c r="O655" s="1"/>
      <c r="P655" s="30"/>
      <c r="Q655" s="1"/>
      <c r="R655" s="30"/>
      <c r="S655" s="1"/>
      <c r="T655" s="30"/>
      <c r="U655" s="1"/>
      <c r="V655" s="30"/>
      <c r="W655" s="1"/>
      <c r="X655" s="30"/>
      <c r="Y655" s="1"/>
      <c r="Z655" s="30"/>
      <c r="AA655" s="1"/>
      <c r="AB655" s="30"/>
      <c r="AC655" s="1"/>
      <c r="AD655" s="30"/>
      <c r="AE655" s="1"/>
      <c r="AF655" s="30"/>
      <c r="AG655" s="1"/>
      <c r="AH655" s="30"/>
      <c r="AI655" s="1"/>
      <c r="AJ655" s="30"/>
      <c r="AK655" s="1"/>
      <c r="AL655" s="8"/>
    </row>
    <row r="656" spans="1:38" x14ac:dyDescent="0.25">
      <c r="A656" s="18" t="str">
        <f>'General Info (1 of 5)'!A655</f>
        <v/>
      </c>
      <c r="B656" s="29"/>
      <c r="C656" s="3"/>
      <c r="D656" s="29"/>
      <c r="E656" s="3"/>
      <c r="F656" s="30"/>
      <c r="G656" s="1"/>
      <c r="H656" s="30"/>
      <c r="I656" s="1"/>
      <c r="J656" s="30"/>
      <c r="K656" s="1"/>
      <c r="L656" s="30"/>
      <c r="M656" s="1"/>
      <c r="N656" s="30"/>
      <c r="O656" s="1"/>
      <c r="P656" s="30"/>
      <c r="Q656" s="1"/>
      <c r="R656" s="30"/>
      <c r="S656" s="1"/>
      <c r="T656" s="30"/>
      <c r="U656" s="1"/>
      <c r="V656" s="30"/>
      <c r="W656" s="1"/>
      <c r="X656" s="30"/>
      <c r="Y656" s="1"/>
      <c r="Z656" s="30"/>
      <c r="AA656" s="1"/>
      <c r="AB656" s="30"/>
      <c r="AC656" s="1"/>
      <c r="AD656" s="30"/>
      <c r="AE656" s="1"/>
      <c r="AF656" s="30"/>
      <c r="AG656" s="1"/>
      <c r="AH656" s="30"/>
      <c r="AI656" s="1"/>
      <c r="AJ656" s="30"/>
      <c r="AK656" s="1"/>
      <c r="AL656" s="8"/>
    </row>
    <row r="657" spans="1:38" x14ac:dyDescent="0.25">
      <c r="A657" s="18" t="str">
        <f>'General Info (1 of 5)'!A656</f>
        <v/>
      </c>
      <c r="B657" s="29"/>
      <c r="C657" s="3"/>
      <c r="D657" s="29"/>
      <c r="E657" s="3"/>
      <c r="F657" s="30"/>
      <c r="G657" s="1"/>
      <c r="H657" s="30"/>
      <c r="I657" s="1"/>
      <c r="J657" s="30"/>
      <c r="K657" s="1"/>
      <c r="L657" s="30"/>
      <c r="M657" s="1"/>
      <c r="N657" s="30"/>
      <c r="O657" s="1"/>
      <c r="P657" s="30"/>
      <c r="Q657" s="1"/>
      <c r="R657" s="30"/>
      <c r="S657" s="1"/>
      <c r="T657" s="30"/>
      <c r="U657" s="1"/>
      <c r="V657" s="30"/>
      <c r="W657" s="1"/>
      <c r="X657" s="30"/>
      <c r="Y657" s="1"/>
      <c r="Z657" s="30"/>
      <c r="AA657" s="1"/>
      <c r="AB657" s="30"/>
      <c r="AC657" s="1"/>
      <c r="AD657" s="30"/>
      <c r="AE657" s="1"/>
      <c r="AF657" s="30"/>
      <c r="AG657" s="1"/>
      <c r="AH657" s="30"/>
      <c r="AI657" s="1"/>
      <c r="AJ657" s="30"/>
      <c r="AK657" s="1"/>
      <c r="AL657" s="8"/>
    </row>
    <row r="658" spans="1:38" x14ac:dyDescent="0.25">
      <c r="A658" s="18" t="str">
        <f>'General Info (1 of 5)'!A657</f>
        <v/>
      </c>
      <c r="B658" s="29"/>
      <c r="C658" s="3"/>
      <c r="D658" s="29"/>
      <c r="E658" s="3"/>
      <c r="F658" s="30"/>
      <c r="G658" s="1"/>
      <c r="H658" s="30"/>
      <c r="I658" s="1"/>
      <c r="J658" s="30"/>
      <c r="K658" s="1"/>
      <c r="L658" s="30"/>
      <c r="M658" s="1"/>
      <c r="N658" s="30"/>
      <c r="O658" s="1"/>
      <c r="P658" s="30"/>
      <c r="Q658" s="1"/>
      <c r="R658" s="30"/>
      <c r="S658" s="1"/>
      <c r="T658" s="30"/>
      <c r="U658" s="1"/>
      <c r="V658" s="30"/>
      <c r="W658" s="1"/>
      <c r="X658" s="30"/>
      <c r="Y658" s="1"/>
      <c r="Z658" s="30"/>
      <c r="AA658" s="1"/>
      <c r="AB658" s="30"/>
      <c r="AC658" s="1"/>
      <c r="AD658" s="30"/>
      <c r="AE658" s="1"/>
      <c r="AF658" s="30"/>
      <c r="AG658" s="1"/>
      <c r="AH658" s="30"/>
      <c r="AI658" s="1"/>
      <c r="AJ658" s="30"/>
      <c r="AK658" s="1"/>
      <c r="AL658" s="8"/>
    </row>
    <row r="659" spans="1:38" x14ac:dyDescent="0.25">
      <c r="A659" s="18" t="str">
        <f>'General Info (1 of 5)'!A658</f>
        <v/>
      </c>
      <c r="B659" s="29"/>
      <c r="C659" s="3"/>
      <c r="D659" s="29"/>
      <c r="E659" s="3"/>
      <c r="F659" s="30"/>
      <c r="G659" s="1"/>
      <c r="H659" s="30"/>
      <c r="I659" s="1"/>
      <c r="J659" s="30"/>
      <c r="K659" s="1"/>
      <c r="L659" s="30"/>
      <c r="M659" s="1"/>
      <c r="N659" s="30"/>
      <c r="O659" s="1"/>
      <c r="P659" s="30"/>
      <c r="Q659" s="1"/>
      <c r="R659" s="30"/>
      <c r="S659" s="1"/>
      <c r="T659" s="30"/>
      <c r="U659" s="1"/>
      <c r="V659" s="30"/>
      <c r="W659" s="1"/>
      <c r="X659" s="30"/>
      <c r="Y659" s="1"/>
      <c r="Z659" s="30"/>
      <c r="AA659" s="1"/>
      <c r="AB659" s="30"/>
      <c r="AC659" s="1"/>
      <c r="AD659" s="30"/>
      <c r="AE659" s="1"/>
      <c r="AF659" s="30"/>
      <c r="AG659" s="1"/>
      <c r="AH659" s="30"/>
      <c r="AI659" s="1"/>
      <c r="AJ659" s="30"/>
      <c r="AK659" s="1"/>
      <c r="AL659" s="8"/>
    </row>
    <row r="660" spans="1:38" x14ac:dyDescent="0.25">
      <c r="A660" s="18" t="str">
        <f>'General Info (1 of 5)'!A659</f>
        <v/>
      </c>
      <c r="B660" s="29"/>
      <c r="C660" s="3"/>
      <c r="D660" s="29"/>
      <c r="E660" s="3"/>
      <c r="F660" s="30"/>
      <c r="G660" s="1"/>
      <c r="H660" s="30"/>
      <c r="I660" s="1"/>
      <c r="J660" s="30"/>
      <c r="K660" s="1"/>
      <c r="L660" s="30"/>
      <c r="M660" s="1"/>
      <c r="N660" s="30"/>
      <c r="O660" s="1"/>
      <c r="P660" s="30"/>
      <c r="Q660" s="1"/>
      <c r="R660" s="30"/>
      <c r="S660" s="1"/>
      <c r="T660" s="30"/>
      <c r="U660" s="1"/>
      <c r="V660" s="30"/>
      <c r="W660" s="1"/>
      <c r="X660" s="30"/>
      <c r="Y660" s="1"/>
      <c r="Z660" s="30"/>
      <c r="AA660" s="1"/>
      <c r="AB660" s="30"/>
      <c r="AC660" s="1"/>
      <c r="AD660" s="30"/>
      <c r="AE660" s="1"/>
      <c r="AF660" s="30"/>
      <c r="AG660" s="1"/>
      <c r="AH660" s="30"/>
      <c r="AI660" s="1"/>
      <c r="AJ660" s="30"/>
      <c r="AK660" s="1"/>
      <c r="AL660" s="8"/>
    </row>
    <row r="661" spans="1:38" x14ac:dyDescent="0.25">
      <c r="A661" s="18" t="str">
        <f>'General Info (1 of 5)'!A660</f>
        <v/>
      </c>
      <c r="B661" s="29"/>
      <c r="C661" s="3"/>
      <c r="D661" s="29"/>
      <c r="E661" s="3"/>
      <c r="F661" s="30"/>
      <c r="G661" s="1"/>
      <c r="H661" s="30"/>
      <c r="I661" s="1"/>
      <c r="J661" s="30"/>
      <c r="K661" s="1"/>
      <c r="L661" s="30"/>
      <c r="M661" s="1"/>
      <c r="N661" s="30"/>
      <c r="O661" s="1"/>
      <c r="P661" s="30"/>
      <c r="Q661" s="1"/>
      <c r="R661" s="30"/>
      <c r="S661" s="1"/>
      <c r="T661" s="30"/>
      <c r="U661" s="1"/>
      <c r="V661" s="30"/>
      <c r="W661" s="1"/>
      <c r="X661" s="30"/>
      <c r="Y661" s="1"/>
      <c r="Z661" s="30"/>
      <c r="AA661" s="1"/>
      <c r="AB661" s="30"/>
      <c r="AC661" s="1"/>
      <c r="AD661" s="30"/>
      <c r="AE661" s="1"/>
      <c r="AF661" s="30"/>
      <c r="AG661" s="1"/>
      <c r="AH661" s="30"/>
      <c r="AI661" s="1"/>
      <c r="AJ661" s="30"/>
      <c r="AK661" s="1"/>
      <c r="AL661" s="8"/>
    </row>
    <row r="662" spans="1:38" x14ac:dyDescent="0.25">
      <c r="A662" s="18" t="str">
        <f>'General Info (1 of 5)'!A661</f>
        <v/>
      </c>
      <c r="B662" s="29"/>
      <c r="C662" s="3"/>
      <c r="D662" s="29"/>
      <c r="E662" s="3"/>
      <c r="F662" s="30"/>
      <c r="G662" s="1"/>
      <c r="H662" s="30"/>
      <c r="I662" s="1"/>
      <c r="J662" s="30"/>
      <c r="K662" s="1"/>
      <c r="L662" s="30"/>
      <c r="M662" s="1"/>
      <c r="N662" s="30"/>
      <c r="O662" s="1"/>
      <c r="P662" s="30"/>
      <c r="Q662" s="1"/>
      <c r="R662" s="30"/>
      <c r="S662" s="1"/>
      <c r="T662" s="30"/>
      <c r="U662" s="1"/>
      <c r="V662" s="30"/>
      <c r="W662" s="1"/>
      <c r="X662" s="30"/>
      <c r="Y662" s="1"/>
      <c r="Z662" s="30"/>
      <c r="AA662" s="1"/>
      <c r="AB662" s="30"/>
      <c r="AC662" s="1"/>
      <c r="AD662" s="30"/>
      <c r="AE662" s="1"/>
      <c r="AF662" s="30"/>
      <c r="AG662" s="1"/>
      <c r="AH662" s="30"/>
      <c r="AI662" s="1"/>
      <c r="AJ662" s="30"/>
      <c r="AK662" s="1"/>
      <c r="AL662" s="8"/>
    </row>
    <row r="663" spans="1:38" x14ac:dyDescent="0.25">
      <c r="A663" s="18" t="str">
        <f>'General Info (1 of 5)'!A662</f>
        <v/>
      </c>
      <c r="B663" s="29"/>
      <c r="C663" s="3"/>
      <c r="D663" s="29"/>
      <c r="E663" s="3"/>
      <c r="F663" s="30"/>
      <c r="G663" s="1"/>
      <c r="H663" s="30"/>
      <c r="I663" s="1"/>
      <c r="J663" s="30"/>
      <c r="K663" s="1"/>
      <c r="L663" s="30"/>
      <c r="M663" s="1"/>
      <c r="N663" s="30"/>
      <c r="O663" s="1"/>
      <c r="P663" s="30"/>
      <c r="Q663" s="1"/>
      <c r="R663" s="30"/>
      <c r="S663" s="1"/>
      <c r="T663" s="30"/>
      <c r="U663" s="1"/>
      <c r="V663" s="30"/>
      <c r="W663" s="1"/>
      <c r="X663" s="30"/>
      <c r="Y663" s="1"/>
      <c r="Z663" s="30"/>
      <c r="AA663" s="1"/>
      <c r="AB663" s="30"/>
      <c r="AC663" s="1"/>
      <c r="AD663" s="30"/>
      <c r="AE663" s="1"/>
      <c r="AF663" s="30"/>
      <c r="AG663" s="1"/>
      <c r="AH663" s="30"/>
      <c r="AI663" s="1"/>
      <c r="AJ663" s="30"/>
      <c r="AK663" s="1"/>
      <c r="AL663" s="8"/>
    </row>
    <row r="664" spans="1:38" x14ac:dyDescent="0.25">
      <c r="A664" s="18" t="str">
        <f>'General Info (1 of 5)'!A663</f>
        <v/>
      </c>
      <c r="B664" s="29"/>
      <c r="C664" s="3"/>
      <c r="D664" s="29"/>
      <c r="E664" s="3"/>
      <c r="F664" s="30"/>
      <c r="G664" s="1"/>
      <c r="H664" s="30"/>
      <c r="I664" s="1"/>
      <c r="J664" s="30"/>
      <c r="K664" s="1"/>
      <c r="L664" s="30"/>
      <c r="M664" s="1"/>
      <c r="N664" s="30"/>
      <c r="O664" s="1"/>
      <c r="P664" s="30"/>
      <c r="Q664" s="1"/>
      <c r="R664" s="30"/>
      <c r="S664" s="1"/>
      <c r="T664" s="30"/>
      <c r="U664" s="1"/>
      <c r="V664" s="30"/>
      <c r="W664" s="1"/>
      <c r="X664" s="30"/>
      <c r="Y664" s="1"/>
      <c r="Z664" s="30"/>
      <c r="AA664" s="1"/>
      <c r="AB664" s="30"/>
      <c r="AC664" s="1"/>
      <c r="AD664" s="30"/>
      <c r="AE664" s="1"/>
      <c r="AF664" s="30"/>
      <c r="AG664" s="1"/>
      <c r="AH664" s="30"/>
      <c r="AI664" s="1"/>
      <c r="AJ664" s="30"/>
      <c r="AK664" s="1"/>
      <c r="AL664" s="8"/>
    </row>
    <row r="665" spans="1:38" x14ac:dyDescent="0.25">
      <c r="A665" s="18" t="str">
        <f>'General Info (1 of 5)'!A664</f>
        <v/>
      </c>
      <c r="B665" s="29"/>
      <c r="C665" s="3"/>
      <c r="D665" s="29"/>
      <c r="E665" s="3"/>
      <c r="F665" s="30"/>
      <c r="G665" s="1"/>
      <c r="H665" s="30"/>
      <c r="I665" s="1"/>
      <c r="J665" s="30"/>
      <c r="K665" s="1"/>
      <c r="L665" s="30"/>
      <c r="M665" s="1"/>
      <c r="N665" s="30"/>
      <c r="O665" s="1"/>
      <c r="P665" s="30"/>
      <c r="Q665" s="1"/>
      <c r="R665" s="30"/>
      <c r="S665" s="1"/>
      <c r="T665" s="30"/>
      <c r="U665" s="1"/>
      <c r="V665" s="30"/>
      <c r="W665" s="1"/>
      <c r="X665" s="30"/>
      <c r="Y665" s="1"/>
      <c r="Z665" s="30"/>
      <c r="AA665" s="1"/>
      <c r="AB665" s="30"/>
      <c r="AC665" s="1"/>
      <c r="AD665" s="30"/>
      <c r="AE665" s="1"/>
      <c r="AF665" s="30"/>
      <c r="AG665" s="1"/>
      <c r="AH665" s="30"/>
      <c r="AI665" s="1"/>
      <c r="AJ665" s="30"/>
      <c r="AK665" s="1"/>
      <c r="AL665" s="8"/>
    </row>
    <row r="666" spans="1:38" x14ac:dyDescent="0.25">
      <c r="A666" s="18" t="str">
        <f>'General Info (1 of 5)'!A665</f>
        <v/>
      </c>
      <c r="B666" s="29"/>
      <c r="C666" s="3"/>
      <c r="D666" s="29"/>
      <c r="E666" s="3"/>
      <c r="F666" s="30"/>
      <c r="G666" s="1"/>
      <c r="H666" s="30"/>
      <c r="I666" s="1"/>
      <c r="J666" s="30"/>
      <c r="K666" s="1"/>
      <c r="L666" s="30"/>
      <c r="M666" s="1"/>
      <c r="N666" s="30"/>
      <c r="O666" s="1"/>
      <c r="P666" s="30"/>
      <c r="Q666" s="1"/>
      <c r="R666" s="30"/>
      <c r="S666" s="1"/>
      <c r="T666" s="30"/>
      <c r="U666" s="1"/>
      <c r="V666" s="30"/>
      <c r="W666" s="1"/>
      <c r="X666" s="30"/>
      <c r="Y666" s="1"/>
      <c r="Z666" s="30"/>
      <c r="AA666" s="1"/>
      <c r="AB666" s="30"/>
      <c r="AC666" s="1"/>
      <c r="AD666" s="30"/>
      <c r="AE666" s="1"/>
      <c r="AF666" s="30"/>
      <c r="AG666" s="1"/>
      <c r="AH666" s="30"/>
      <c r="AI666" s="1"/>
      <c r="AJ666" s="30"/>
      <c r="AK666" s="1"/>
      <c r="AL666" s="8"/>
    </row>
    <row r="667" spans="1:38" x14ac:dyDescent="0.25">
      <c r="A667" s="18" t="str">
        <f>'General Info (1 of 5)'!A666</f>
        <v/>
      </c>
      <c r="B667" s="29"/>
      <c r="C667" s="3"/>
      <c r="D667" s="29"/>
      <c r="E667" s="3"/>
      <c r="F667" s="30"/>
      <c r="G667" s="1"/>
      <c r="H667" s="30"/>
      <c r="I667" s="1"/>
      <c r="J667" s="30"/>
      <c r="K667" s="1"/>
      <c r="L667" s="30"/>
      <c r="M667" s="1"/>
      <c r="N667" s="30"/>
      <c r="O667" s="1"/>
      <c r="P667" s="30"/>
      <c r="Q667" s="1"/>
      <c r="R667" s="30"/>
      <c r="S667" s="1"/>
      <c r="T667" s="30"/>
      <c r="U667" s="1"/>
      <c r="V667" s="30"/>
      <c r="W667" s="1"/>
      <c r="X667" s="30"/>
      <c r="Y667" s="1"/>
      <c r="Z667" s="30"/>
      <c r="AA667" s="1"/>
      <c r="AB667" s="30"/>
      <c r="AC667" s="1"/>
      <c r="AD667" s="30"/>
      <c r="AE667" s="1"/>
      <c r="AF667" s="30"/>
      <c r="AG667" s="1"/>
      <c r="AH667" s="30"/>
      <c r="AI667" s="1"/>
      <c r="AJ667" s="30"/>
      <c r="AK667" s="1"/>
      <c r="AL667" s="8"/>
    </row>
    <row r="668" spans="1:38" x14ac:dyDescent="0.25">
      <c r="A668" s="18" t="str">
        <f>'General Info (1 of 5)'!A667</f>
        <v/>
      </c>
      <c r="B668" s="29"/>
      <c r="C668" s="3"/>
      <c r="D668" s="29"/>
      <c r="E668" s="3"/>
      <c r="F668" s="30"/>
      <c r="G668" s="1"/>
      <c r="H668" s="30"/>
      <c r="I668" s="1"/>
      <c r="J668" s="30"/>
      <c r="K668" s="1"/>
      <c r="L668" s="30"/>
      <c r="M668" s="1"/>
      <c r="N668" s="30"/>
      <c r="O668" s="1"/>
      <c r="P668" s="30"/>
      <c r="Q668" s="1"/>
      <c r="R668" s="30"/>
      <c r="S668" s="1"/>
      <c r="T668" s="30"/>
      <c r="U668" s="1"/>
      <c r="V668" s="30"/>
      <c r="W668" s="1"/>
      <c r="X668" s="30"/>
      <c r="Y668" s="1"/>
      <c r="Z668" s="30"/>
      <c r="AA668" s="1"/>
      <c r="AB668" s="30"/>
      <c r="AC668" s="1"/>
      <c r="AD668" s="30"/>
      <c r="AE668" s="1"/>
      <c r="AF668" s="30"/>
      <c r="AG668" s="1"/>
      <c r="AH668" s="30"/>
      <c r="AI668" s="1"/>
      <c r="AJ668" s="30"/>
      <c r="AK668" s="1"/>
      <c r="AL668" s="8"/>
    </row>
    <row r="669" spans="1:38" x14ac:dyDescent="0.25">
      <c r="A669" s="18" t="str">
        <f>'General Info (1 of 5)'!A668</f>
        <v/>
      </c>
      <c r="B669" s="29"/>
      <c r="C669" s="3"/>
      <c r="D669" s="29"/>
      <c r="E669" s="3"/>
      <c r="F669" s="30"/>
      <c r="G669" s="1"/>
      <c r="H669" s="30"/>
      <c r="I669" s="1"/>
      <c r="J669" s="30"/>
      <c r="K669" s="1"/>
      <c r="L669" s="30"/>
      <c r="M669" s="1"/>
      <c r="N669" s="30"/>
      <c r="O669" s="1"/>
      <c r="P669" s="30"/>
      <c r="Q669" s="1"/>
      <c r="R669" s="30"/>
      <c r="S669" s="1"/>
      <c r="T669" s="30"/>
      <c r="U669" s="1"/>
      <c r="V669" s="30"/>
      <c r="W669" s="1"/>
      <c r="X669" s="30"/>
      <c r="Y669" s="1"/>
      <c r="Z669" s="30"/>
      <c r="AA669" s="1"/>
      <c r="AB669" s="30"/>
      <c r="AC669" s="1"/>
      <c r="AD669" s="30"/>
      <c r="AE669" s="1"/>
      <c r="AF669" s="30"/>
      <c r="AG669" s="1"/>
      <c r="AH669" s="30"/>
      <c r="AI669" s="1"/>
      <c r="AJ669" s="30"/>
      <c r="AK669" s="1"/>
      <c r="AL669" s="8"/>
    </row>
    <row r="670" spans="1:38" x14ac:dyDescent="0.25">
      <c r="A670" s="18" t="str">
        <f>'General Info (1 of 5)'!A669</f>
        <v/>
      </c>
      <c r="B670" s="29"/>
      <c r="C670" s="3"/>
      <c r="D670" s="29"/>
      <c r="E670" s="3"/>
      <c r="F670" s="30"/>
      <c r="G670" s="1"/>
      <c r="H670" s="30"/>
      <c r="I670" s="1"/>
      <c r="J670" s="30"/>
      <c r="K670" s="1"/>
      <c r="L670" s="30"/>
      <c r="M670" s="1"/>
      <c r="N670" s="30"/>
      <c r="O670" s="1"/>
      <c r="P670" s="30"/>
      <c r="Q670" s="1"/>
      <c r="R670" s="30"/>
      <c r="S670" s="1"/>
      <c r="T670" s="30"/>
      <c r="U670" s="1"/>
      <c r="V670" s="30"/>
      <c r="W670" s="1"/>
      <c r="X670" s="30"/>
      <c r="Y670" s="1"/>
      <c r="Z670" s="30"/>
      <c r="AA670" s="1"/>
      <c r="AB670" s="30"/>
      <c r="AC670" s="1"/>
      <c r="AD670" s="30"/>
      <c r="AE670" s="1"/>
      <c r="AF670" s="30"/>
      <c r="AG670" s="1"/>
      <c r="AH670" s="30"/>
      <c r="AI670" s="1"/>
      <c r="AJ670" s="30"/>
      <c r="AK670" s="1"/>
      <c r="AL670" s="8"/>
    </row>
    <row r="671" spans="1:38" x14ac:dyDescent="0.25">
      <c r="A671" s="18" t="str">
        <f>'General Info (1 of 5)'!A670</f>
        <v/>
      </c>
      <c r="B671" s="29"/>
      <c r="C671" s="3"/>
      <c r="D671" s="29"/>
      <c r="E671" s="3"/>
      <c r="F671" s="30"/>
      <c r="G671" s="1"/>
      <c r="H671" s="30"/>
      <c r="I671" s="1"/>
      <c r="J671" s="30"/>
      <c r="K671" s="1"/>
      <c r="L671" s="30"/>
      <c r="M671" s="1"/>
      <c r="N671" s="30"/>
      <c r="O671" s="1"/>
      <c r="P671" s="30"/>
      <c r="Q671" s="1"/>
      <c r="R671" s="30"/>
      <c r="S671" s="1"/>
      <c r="T671" s="30"/>
      <c r="U671" s="1"/>
      <c r="V671" s="30"/>
      <c r="W671" s="1"/>
      <c r="X671" s="30"/>
      <c r="Y671" s="1"/>
      <c r="Z671" s="30"/>
      <c r="AA671" s="1"/>
      <c r="AB671" s="30"/>
      <c r="AC671" s="1"/>
      <c r="AD671" s="30"/>
      <c r="AE671" s="1"/>
      <c r="AF671" s="30"/>
      <c r="AG671" s="1"/>
      <c r="AH671" s="30"/>
      <c r="AI671" s="1"/>
      <c r="AJ671" s="30"/>
      <c r="AK671" s="1"/>
      <c r="AL671" s="8"/>
    </row>
    <row r="672" spans="1:38" x14ac:dyDescent="0.25">
      <c r="A672" s="18" t="str">
        <f>'General Info (1 of 5)'!A671</f>
        <v/>
      </c>
      <c r="B672" s="29"/>
      <c r="C672" s="3"/>
      <c r="D672" s="29"/>
      <c r="E672" s="3"/>
      <c r="F672" s="30"/>
      <c r="G672" s="1"/>
      <c r="H672" s="30"/>
      <c r="I672" s="1"/>
      <c r="J672" s="30"/>
      <c r="K672" s="1"/>
      <c r="L672" s="30"/>
      <c r="M672" s="1"/>
      <c r="N672" s="30"/>
      <c r="O672" s="1"/>
      <c r="P672" s="30"/>
      <c r="Q672" s="1"/>
      <c r="R672" s="30"/>
      <c r="S672" s="1"/>
      <c r="T672" s="30"/>
      <c r="U672" s="1"/>
      <c r="V672" s="30"/>
      <c r="W672" s="1"/>
      <c r="X672" s="30"/>
      <c r="Y672" s="1"/>
      <c r="Z672" s="30"/>
      <c r="AA672" s="1"/>
      <c r="AB672" s="30"/>
      <c r="AC672" s="1"/>
      <c r="AD672" s="30"/>
      <c r="AE672" s="1"/>
      <c r="AF672" s="30"/>
      <c r="AG672" s="1"/>
      <c r="AH672" s="30"/>
      <c r="AI672" s="1"/>
      <c r="AJ672" s="30"/>
      <c r="AK672" s="1"/>
      <c r="AL672" s="8"/>
    </row>
    <row r="673" spans="1:38" x14ac:dyDescent="0.25">
      <c r="A673" s="18" t="str">
        <f>'General Info (1 of 5)'!A672</f>
        <v/>
      </c>
      <c r="B673" s="29"/>
      <c r="C673" s="3"/>
      <c r="D673" s="29"/>
      <c r="E673" s="3"/>
      <c r="F673" s="30"/>
      <c r="G673" s="1"/>
      <c r="H673" s="30"/>
      <c r="I673" s="1"/>
      <c r="J673" s="30"/>
      <c r="K673" s="1"/>
      <c r="L673" s="30"/>
      <c r="M673" s="1"/>
      <c r="N673" s="30"/>
      <c r="O673" s="1"/>
      <c r="P673" s="30"/>
      <c r="Q673" s="1"/>
      <c r="R673" s="30"/>
      <c r="S673" s="1"/>
      <c r="T673" s="30"/>
      <c r="U673" s="1"/>
      <c r="V673" s="30"/>
      <c r="W673" s="1"/>
      <c r="X673" s="30"/>
      <c r="Y673" s="1"/>
      <c r="Z673" s="30"/>
      <c r="AA673" s="1"/>
      <c r="AB673" s="30"/>
      <c r="AC673" s="1"/>
      <c r="AD673" s="30"/>
      <c r="AE673" s="1"/>
      <c r="AF673" s="30"/>
      <c r="AG673" s="1"/>
      <c r="AH673" s="30"/>
      <c r="AI673" s="1"/>
      <c r="AJ673" s="30"/>
      <c r="AK673" s="1"/>
      <c r="AL673" s="8"/>
    </row>
    <row r="674" spans="1:38" x14ac:dyDescent="0.25">
      <c r="A674" s="18" t="str">
        <f>'General Info (1 of 5)'!A673</f>
        <v/>
      </c>
      <c r="B674" s="29"/>
      <c r="C674" s="3"/>
      <c r="D674" s="29"/>
      <c r="E674" s="3"/>
      <c r="F674" s="30"/>
      <c r="G674" s="1"/>
      <c r="H674" s="30"/>
      <c r="I674" s="1"/>
      <c r="J674" s="30"/>
      <c r="K674" s="1"/>
      <c r="L674" s="30"/>
      <c r="M674" s="1"/>
      <c r="N674" s="30"/>
      <c r="O674" s="1"/>
      <c r="P674" s="30"/>
      <c r="Q674" s="1"/>
      <c r="R674" s="30"/>
      <c r="S674" s="1"/>
      <c r="T674" s="30"/>
      <c r="U674" s="1"/>
      <c r="V674" s="30"/>
      <c r="W674" s="1"/>
      <c r="X674" s="30"/>
      <c r="Y674" s="1"/>
      <c r="Z674" s="30"/>
      <c r="AA674" s="1"/>
      <c r="AB674" s="30"/>
      <c r="AC674" s="1"/>
      <c r="AD674" s="30"/>
      <c r="AE674" s="1"/>
      <c r="AF674" s="30"/>
      <c r="AG674" s="1"/>
      <c r="AH674" s="30"/>
      <c r="AI674" s="1"/>
      <c r="AJ674" s="30"/>
      <c r="AK674" s="1"/>
      <c r="AL674" s="8"/>
    </row>
    <row r="675" spans="1:38" x14ac:dyDescent="0.25">
      <c r="A675" s="18" t="str">
        <f>'General Info (1 of 5)'!A674</f>
        <v/>
      </c>
      <c r="B675" s="29"/>
      <c r="C675" s="3"/>
      <c r="D675" s="29"/>
      <c r="E675" s="3"/>
      <c r="F675" s="30"/>
      <c r="G675" s="1"/>
      <c r="H675" s="30"/>
      <c r="I675" s="1"/>
      <c r="J675" s="30"/>
      <c r="K675" s="1"/>
      <c r="L675" s="30"/>
      <c r="M675" s="1"/>
      <c r="N675" s="30"/>
      <c r="O675" s="1"/>
      <c r="P675" s="30"/>
      <c r="Q675" s="1"/>
      <c r="R675" s="30"/>
      <c r="S675" s="1"/>
      <c r="T675" s="30"/>
      <c r="U675" s="1"/>
      <c r="V675" s="30"/>
      <c r="W675" s="1"/>
      <c r="X675" s="30"/>
      <c r="Y675" s="1"/>
      <c r="Z675" s="30"/>
      <c r="AA675" s="1"/>
      <c r="AB675" s="30"/>
      <c r="AC675" s="1"/>
      <c r="AD675" s="30"/>
      <c r="AE675" s="1"/>
      <c r="AF675" s="30"/>
      <c r="AG675" s="1"/>
      <c r="AH675" s="30"/>
      <c r="AI675" s="1"/>
      <c r="AJ675" s="30"/>
      <c r="AK675" s="1"/>
      <c r="AL675" s="8"/>
    </row>
    <row r="676" spans="1:38" x14ac:dyDescent="0.25">
      <c r="A676" s="18" t="str">
        <f>'General Info (1 of 5)'!A675</f>
        <v/>
      </c>
      <c r="B676" s="29"/>
      <c r="C676" s="3"/>
      <c r="D676" s="29"/>
      <c r="E676" s="3"/>
      <c r="F676" s="30"/>
      <c r="G676" s="1"/>
      <c r="H676" s="30"/>
      <c r="I676" s="1"/>
      <c r="J676" s="30"/>
      <c r="K676" s="1"/>
      <c r="L676" s="30"/>
      <c r="M676" s="1"/>
      <c r="N676" s="30"/>
      <c r="O676" s="1"/>
      <c r="P676" s="30"/>
      <c r="Q676" s="1"/>
      <c r="R676" s="30"/>
      <c r="S676" s="1"/>
      <c r="T676" s="30"/>
      <c r="U676" s="1"/>
      <c r="V676" s="30"/>
      <c r="W676" s="1"/>
      <c r="X676" s="30"/>
      <c r="Y676" s="1"/>
      <c r="Z676" s="30"/>
      <c r="AA676" s="1"/>
      <c r="AB676" s="30"/>
      <c r="AC676" s="1"/>
      <c r="AD676" s="30"/>
      <c r="AE676" s="1"/>
      <c r="AF676" s="30"/>
      <c r="AG676" s="1"/>
      <c r="AH676" s="30"/>
      <c r="AI676" s="1"/>
      <c r="AJ676" s="30"/>
      <c r="AK676" s="1"/>
      <c r="AL676" s="8"/>
    </row>
    <row r="677" spans="1:38" x14ac:dyDescent="0.25">
      <c r="A677" s="18" t="str">
        <f>'General Info (1 of 5)'!A676</f>
        <v/>
      </c>
      <c r="B677" s="29"/>
      <c r="C677" s="3"/>
      <c r="D677" s="29"/>
      <c r="E677" s="3"/>
      <c r="F677" s="30"/>
      <c r="G677" s="1"/>
      <c r="H677" s="30"/>
      <c r="I677" s="1"/>
      <c r="J677" s="30"/>
      <c r="K677" s="1"/>
      <c r="L677" s="30"/>
      <c r="M677" s="1"/>
      <c r="N677" s="30"/>
      <c r="O677" s="1"/>
      <c r="P677" s="30"/>
      <c r="Q677" s="1"/>
      <c r="R677" s="30"/>
      <c r="S677" s="1"/>
      <c r="T677" s="30"/>
      <c r="U677" s="1"/>
      <c r="V677" s="30"/>
      <c r="W677" s="1"/>
      <c r="X677" s="30"/>
      <c r="Y677" s="1"/>
      <c r="Z677" s="30"/>
      <c r="AA677" s="1"/>
      <c r="AB677" s="30"/>
      <c r="AC677" s="1"/>
      <c r="AD677" s="30"/>
      <c r="AE677" s="1"/>
      <c r="AF677" s="30"/>
      <c r="AG677" s="1"/>
      <c r="AH677" s="30"/>
      <c r="AI677" s="1"/>
      <c r="AJ677" s="30"/>
      <c r="AK677" s="1"/>
      <c r="AL677" s="8"/>
    </row>
    <row r="678" spans="1:38" x14ac:dyDescent="0.25">
      <c r="A678" s="18" t="str">
        <f>'General Info (1 of 5)'!A677</f>
        <v/>
      </c>
      <c r="B678" s="29"/>
      <c r="C678" s="3"/>
      <c r="D678" s="29"/>
      <c r="E678" s="3"/>
      <c r="F678" s="30"/>
      <c r="G678" s="1"/>
      <c r="H678" s="30"/>
      <c r="I678" s="1"/>
      <c r="J678" s="30"/>
      <c r="K678" s="1"/>
      <c r="L678" s="30"/>
      <c r="M678" s="1"/>
      <c r="N678" s="30"/>
      <c r="O678" s="1"/>
      <c r="P678" s="30"/>
      <c r="Q678" s="1"/>
      <c r="R678" s="30"/>
      <c r="S678" s="1"/>
      <c r="T678" s="30"/>
      <c r="U678" s="1"/>
      <c r="V678" s="30"/>
      <c r="W678" s="1"/>
      <c r="X678" s="30"/>
      <c r="Y678" s="1"/>
      <c r="Z678" s="30"/>
      <c r="AA678" s="1"/>
      <c r="AB678" s="30"/>
      <c r="AC678" s="1"/>
      <c r="AD678" s="30"/>
      <c r="AE678" s="1"/>
      <c r="AF678" s="30"/>
      <c r="AG678" s="1"/>
      <c r="AH678" s="30"/>
      <c r="AI678" s="1"/>
      <c r="AJ678" s="30"/>
      <c r="AK678" s="1"/>
      <c r="AL678" s="8"/>
    </row>
    <row r="679" spans="1:38" x14ac:dyDescent="0.25">
      <c r="A679" s="18" t="str">
        <f>'General Info (1 of 5)'!A678</f>
        <v/>
      </c>
      <c r="B679" s="29"/>
      <c r="C679" s="3"/>
      <c r="D679" s="29"/>
      <c r="E679" s="3"/>
      <c r="F679" s="30"/>
      <c r="G679" s="1"/>
      <c r="H679" s="30"/>
      <c r="I679" s="1"/>
      <c r="J679" s="30"/>
      <c r="K679" s="1"/>
      <c r="L679" s="30"/>
      <c r="M679" s="1"/>
      <c r="N679" s="30"/>
      <c r="O679" s="1"/>
      <c r="P679" s="30"/>
      <c r="Q679" s="1"/>
      <c r="R679" s="30"/>
      <c r="S679" s="1"/>
      <c r="T679" s="30"/>
      <c r="U679" s="1"/>
      <c r="V679" s="30"/>
      <c r="W679" s="1"/>
      <c r="X679" s="30"/>
      <c r="Y679" s="1"/>
      <c r="Z679" s="30"/>
      <c r="AA679" s="1"/>
      <c r="AB679" s="30"/>
      <c r="AC679" s="1"/>
      <c r="AD679" s="30"/>
      <c r="AE679" s="1"/>
      <c r="AF679" s="30"/>
      <c r="AG679" s="1"/>
      <c r="AH679" s="30"/>
      <c r="AI679" s="1"/>
      <c r="AJ679" s="30"/>
      <c r="AK679" s="1"/>
      <c r="AL679" s="8"/>
    </row>
    <row r="680" spans="1:38" x14ac:dyDescent="0.25">
      <c r="A680" s="18" t="str">
        <f>'General Info (1 of 5)'!A679</f>
        <v/>
      </c>
      <c r="B680" s="29"/>
      <c r="C680" s="3"/>
      <c r="D680" s="29"/>
      <c r="E680" s="3"/>
      <c r="F680" s="30"/>
      <c r="G680" s="1"/>
      <c r="H680" s="30"/>
      <c r="I680" s="1"/>
      <c r="J680" s="30"/>
      <c r="K680" s="1"/>
      <c r="L680" s="30"/>
      <c r="M680" s="1"/>
      <c r="N680" s="30"/>
      <c r="O680" s="1"/>
      <c r="P680" s="30"/>
      <c r="Q680" s="1"/>
      <c r="R680" s="30"/>
      <c r="S680" s="1"/>
      <c r="T680" s="30"/>
      <c r="U680" s="1"/>
      <c r="V680" s="30"/>
      <c r="W680" s="1"/>
      <c r="X680" s="30"/>
      <c r="Y680" s="1"/>
      <c r="Z680" s="30"/>
      <c r="AA680" s="1"/>
      <c r="AB680" s="30"/>
      <c r="AC680" s="1"/>
      <c r="AD680" s="30"/>
      <c r="AE680" s="1"/>
      <c r="AF680" s="30"/>
      <c r="AG680" s="1"/>
      <c r="AH680" s="30"/>
      <c r="AI680" s="1"/>
      <c r="AJ680" s="30"/>
      <c r="AK680" s="1"/>
      <c r="AL680" s="8"/>
    </row>
    <row r="681" spans="1:38" x14ac:dyDescent="0.25">
      <c r="A681" s="18" t="str">
        <f>'General Info (1 of 5)'!A680</f>
        <v/>
      </c>
      <c r="B681" s="29"/>
      <c r="C681" s="3"/>
      <c r="D681" s="29"/>
      <c r="E681" s="3"/>
      <c r="F681" s="30"/>
      <c r="G681" s="1"/>
      <c r="H681" s="30"/>
      <c r="I681" s="1"/>
      <c r="J681" s="30"/>
      <c r="K681" s="1"/>
      <c r="L681" s="30"/>
      <c r="M681" s="1"/>
      <c r="N681" s="30"/>
      <c r="O681" s="1"/>
      <c r="P681" s="30"/>
      <c r="Q681" s="1"/>
      <c r="R681" s="30"/>
      <c r="S681" s="1"/>
      <c r="T681" s="30"/>
      <c r="U681" s="1"/>
      <c r="V681" s="30"/>
      <c r="W681" s="1"/>
      <c r="X681" s="30"/>
      <c r="Y681" s="1"/>
      <c r="Z681" s="30"/>
      <c r="AA681" s="1"/>
      <c r="AB681" s="30"/>
      <c r="AC681" s="1"/>
      <c r="AD681" s="30"/>
      <c r="AE681" s="1"/>
      <c r="AF681" s="30"/>
      <c r="AG681" s="1"/>
      <c r="AH681" s="30"/>
      <c r="AI681" s="1"/>
      <c r="AJ681" s="30"/>
      <c r="AK681" s="1"/>
      <c r="AL681" s="8"/>
    </row>
    <row r="682" spans="1:38" x14ac:dyDescent="0.25">
      <c r="A682" s="18" t="str">
        <f>'General Info (1 of 5)'!A681</f>
        <v/>
      </c>
      <c r="B682" s="29"/>
      <c r="C682" s="3"/>
      <c r="D682" s="29"/>
      <c r="E682" s="3"/>
      <c r="F682" s="30"/>
      <c r="G682" s="1"/>
      <c r="H682" s="30"/>
      <c r="I682" s="1"/>
      <c r="J682" s="30"/>
      <c r="K682" s="1"/>
      <c r="L682" s="30"/>
      <c r="M682" s="1"/>
      <c r="N682" s="30"/>
      <c r="O682" s="1"/>
      <c r="P682" s="30"/>
      <c r="Q682" s="1"/>
      <c r="R682" s="30"/>
      <c r="S682" s="1"/>
      <c r="T682" s="30"/>
      <c r="U682" s="1"/>
      <c r="V682" s="30"/>
      <c r="W682" s="1"/>
      <c r="X682" s="30"/>
      <c r="Y682" s="1"/>
      <c r="Z682" s="30"/>
      <c r="AA682" s="1"/>
      <c r="AB682" s="30"/>
      <c r="AC682" s="1"/>
      <c r="AD682" s="30"/>
      <c r="AE682" s="1"/>
      <c r="AF682" s="30"/>
      <c r="AG682" s="1"/>
      <c r="AH682" s="30"/>
      <c r="AI682" s="1"/>
      <c r="AJ682" s="30"/>
      <c r="AK682" s="1"/>
      <c r="AL682" s="8"/>
    </row>
    <row r="683" spans="1:38" x14ac:dyDescent="0.25">
      <c r="A683" s="18" t="str">
        <f>'General Info (1 of 5)'!A682</f>
        <v/>
      </c>
      <c r="B683" s="29"/>
      <c r="C683" s="3"/>
      <c r="D683" s="29"/>
      <c r="E683" s="3"/>
      <c r="F683" s="30"/>
      <c r="G683" s="1"/>
      <c r="H683" s="30"/>
      <c r="I683" s="1"/>
      <c r="J683" s="30"/>
      <c r="K683" s="1"/>
      <c r="L683" s="30"/>
      <c r="M683" s="1"/>
      <c r="N683" s="30"/>
      <c r="O683" s="1"/>
      <c r="P683" s="30"/>
      <c r="Q683" s="1"/>
      <c r="R683" s="30"/>
      <c r="S683" s="1"/>
      <c r="T683" s="30"/>
      <c r="U683" s="1"/>
      <c r="V683" s="30"/>
      <c r="W683" s="1"/>
      <c r="X683" s="30"/>
      <c r="Y683" s="1"/>
      <c r="Z683" s="30"/>
      <c r="AA683" s="1"/>
      <c r="AB683" s="30"/>
      <c r="AC683" s="1"/>
      <c r="AD683" s="30"/>
      <c r="AE683" s="1"/>
      <c r="AF683" s="30"/>
      <c r="AG683" s="1"/>
      <c r="AH683" s="30"/>
      <c r="AI683" s="1"/>
      <c r="AJ683" s="30"/>
      <c r="AK683" s="1"/>
      <c r="AL683" s="8"/>
    </row>
    <row r="684" spans="1:38" x14ac:dyDescent="0.25">
      <c r="A684" s="18" t="str">
        <f>'General Info (1 of 5)'!A683</f>
        <v/>
      </c>
      <c r="B684" s="29"/>
      <c r="C684" s="3"/>
      <c r="D684" s="29"/>
      <c r="E684" s="3"/>
      <c r="F684" s="30"/>
      <c r="G684" s="1"/>
      <c r="H684" s="30"/>
      <c r="I684" s="1"/>
      <c r="J684" s="30"/>
      <c r="K684" s="1"/>
      <c r="L684" s="30"/>
      <c r="M684" s="1"/>
      <c r="N684" s="30"/>
      <c r="O684" s="1"/>
      <c r="P684" s="30"/>
      <c r="Q684" s="1"/>
      <c r="R684" s="30"/>
      <c r="S684" s="1"/>
      <c r="T684" s="30"/>
      <c r="U684" s="1"/>
      <c r="V684" s="30"/>
      <c r="W684" s="1"/>
      <c r="X684" s="30"/>
      <c r="Y684" s="1"/>
      <c r="Z684" s="30"/>
      <c r="AA684" s="1"/>
      <c r="AB684" s="30"/>
      <c r="AC684" s="1"/>
      <c r="AD684" s="30"/>
      <c r="AE684" s="1"/>
      <c r="AF684" s="30"/>
      <c r="AG684" s="1"/>
      <c r="AH684" s="30"/>
      <c r="AI684" s="1"/>
      <c r="AJ684" s="30"/>
      <c r="AK684" s="1"/>
      <c r="AL684" s="8"/>
    </row>
    <row r="685" spans="1:38" x14ac:dyDescent="0.25">
      <c r="A685" s="18" t="str">
        <f>'General Info (1 of 5)'!A684</f>
        <v/>
      </c>
      <c r="B685" s="29"/>
      <c r="C685" s="3"/>
      <c r="D685" s="29"/>
      <c r="E685" s="3"/>
      <c r="F685" s="30"/>
      <c r="G685" s="1"/>
      <c r="H685" s="30"/>
      <c r="I685" s="1"/>
      <c r="J685" s="30"/>
      <c r="K685" s="1"/>
      <c r="L685" s="30"/>
      <c r="M685" s="1"/>
      <c r="N685" s="30"/>
      <c r="O685" s="1"/>
      <c r="P685" s="30"/>
      <c r="Q685" s="1"/>
      <c r="R685" s="30"/>
      <c r="S685" s="1"/>
      <c r="T685" s="30"/>
      <c r="U685" s="1"/>
      <c r="V685" s="30"/>
      <c r="W685" s="1"/>
      <c r="X685" s="30"/>
      <c r="Y685" s="1"/>
      <c r="Z685" s="30"/>
      <c r="AA685" s="1"/>
      <c r="AB685" s="30"/>
      <c r="AC685" s="1"/>
      <c r="AD685" s="30"/>
      <c r="AE685" s="1"/>
      <c r="AF685" s="30"/>
      <c r="AG685" s="1"/>
      <c r="AH685" s="30"/>
      <c r="AI685" s="1"/>
      <c r="AJ685" s="30"/>
      <c r="AK685" s="1"/>
      <c r="AL685" s="8"/>
    </row>
    <row r="686" spans="1:38" x14ac:dyDescent="0.25">
      <c r="A686" s="18" t="str">
        <f>'General Info (1 of 5)'!A685</f>
        <v/>
      </c>
      <c r="B686" s="29"/>
      <c r="C686" s="3"/>
      <c r="D686" s="29"/>
      <c r="E686" s="3"/>
      <c r="F686" s="30"/>
      <c r="G686" s="1"/>
      <c r="H686" s="30"/>
      <c r="I686" s="1"/>
      <c r="J686" s="30"/>
      <c r="K686" s="1"/>
      <c r="L686" s="30"/>
      <c r="M686" s="1"/>
      <c r="N686" s="30"/>
      <c r="O686" s="1"/>
      <c r="P686" s="30"/>
      <c r="Q686" s="1"/>
      <c r="R686" s="30"/>
      <c r="S686" s="1"/>
      <c r="T686" s="30"/>
      <c r="U686" s="1"/>
      <c r="V686" s="30"/>
      <c r="W686" s="1"/>
      <c r="X686" s="30"/>
      <c r="Y686" s="1"/>
      <c r="Z686" s="30"/>
      <c r="AA686" s="1"/>
      <c r="AB686" s="30"/>
      <c r="AC686" s="1"/>
      <c r="AD686" s="30"/>
      <c r="AE686" s="1"/>
      <c r="AF686" s="30"/>
      <c r="AG686" s="1"/>
      <c r="AH686" s="30"/>
      <c r="AI686" s="1"/>
      <c r="AJ686" s="30"/>
      <c r="AK686" s="1"/>
      <c r="AL686" s="8"/>
    </row>
    <row r="687" spans="1:38" x14ac:dyDescent="0.25">
      <c r="A687" s="18" t="str">
        <f>'General Info (1 of 5)'!A686</f>
        <v/>
      </c>
      <c r="B687" s="29"/>
      <c r="C687" s="3"/>
      <c r="D687" s="29"/>
      <c r="E687" s="3"/>
      <c r="F687" s="30"/>
      <c r="G687" s="1"/>
      <c r="H687" s="30"/>
      <c r="I687" s="1"/>
      <c r="J687" s="30"/>
      <c r="K687" s="1"/>
      <c r="L687" s="30"/>
      <c r="M687" s="1"/>
      <c r="N687" s="30"/>
      <c r="O687" s="1"/>
      <c r="P687" s="30"/>
      <c r="Q687" s="1"/>
      <c r="R687" s="30"/>
      <c r="S687" s="1"/>
      <c r="T687" s="30"/>
      <c r="U687" s="1"/>
      <c r="V687" s="30"/>
      <c r="W687" s="1"/>
      <c r="X687" s="30"/>
      <c r="Y687" s="1"/>
      <c r="Z687" s="30"/>
      <c r="AA687" s="1"/>
      <c r="AB687" s="30"/>
      <c r="AC687" s="1"/>
      <c r="AD687" s="30"/>
      <c r="AE687" s="1"/>
      <c r="AF687" s="30"/>
      <c r="AG687" s="1"/>
      <c r="AH687" s="30"/>
      <c r="AI687" s="1"/>
      <c r="AJ687" s="30"/>
      <c r="AK687" s="1"/>
      <c r="AL687" s="8"/>
    </row>
    <row r="688" spans="1:38" x14ac:dyDescent="0.25">
      <c r="A688" s="18" t="str">
        <f>'General Info (1 of 5)'!A687</f>
        <v/>
      </c>
      <c r="B688" s="29"/>
      <c r="C688" s="3"/>
      <c r="D688" s="29"/>
      <c r="E688" s="3"/>
      <c r="F688" s="30"/>
      <c r="G688" s="1"/>
      <c r="H688" s="30"/>
      <c r="I688" s="1"/>
      <c r="J688" s="30"/>
      <c r="K688" s="1"/>
      <c r="L688" s="30"/>
      <c r="M688" s="1"/>
      <c r="N688" s="30"/>
      <c r="O688" s="1"/>
      <c r="P688" s="30"/>
      <c r="Q688" s="1"/>
      <c r="R688" s="30"/>
      <c r="S688" s="1"/>
      <c r="T688" s="30"/>
      <c r="U688" s="1"/>
      <c r="V688" s="30"/>
      <c r="W688" s="1"/>
      <c r="X688" s="30"/>
      <c r="Y688" s="1"/>
      <c r="Z688" s="30"/>
      <c r="AA688" s="1"/>
      <c r="AB688" s="30"/>
      <c r="AC688" s="1"/>
      <c r="AD688" s="30"/>
      <c r="AE688" s="1"/>
      <c r="AF688" s="30"/>
      <c r="AG688" s="1"/>
      <c r="AH688" s="30"/>
      <c r="AI688" s="1"/>
      <c r="AJ688" s="30"/>
      <c r="AK688" s="1"/>
      <c r="AL688" s="8"/>
    </row>
    <row r="689" spans="1:38" x14ac:dyDescent="0.25">
      <c r="A689" s="18" t="str">
        <f>'General Info (1 of 5)'!A688</f>
        <v/>
      </c>
      <c r="B689" s="29"/>
      <c r="C689" s="3"/>
      <c r="D689" s="29"/>
      <c r="E689" s="3"/>
      <c r="F689" s="30"/>
      <c r="G689" s="1"/>
      <c r="H689" s="30"/>
      <c r="I689" s="1"/>
      <c r="J689" s="30"/>
      <c r="K689" s="1"/>
      <c r="L689" s="30"/>
      <c r="M689" s="1"/>
      <c r="N689" s="30"/>
      <c r="O689" s="1"/>
      <c r="P689" s="30"/>
      <c r="Q689" s="1"/>
      <c r="R689" s="30"/>
      <c r="S689" s="1"/>
      <c r="T689" s="30"/>
      <c r="U689" s="1"/>
      <c r="V689" s="30"/>
      <c r="W689" s="1"/>
      <c r="X689" s="30"/>
      <c r="Y689" s="1"/>
      <c r="Z689" s="30"/>
      <c r="AA689" s="1"/>
      <c r="AB689" s="30"/>
      <c r="AC689" s="1"/>
      <c r="AD689" s="30"/>
      <c r="AE689" s="1"/>
      <c r="AF689" s="30"/>
      <c r="AG689" s="1"/>
      <c r="AH689" s="30"/>
      <c r="AI689" s="1"/>
      <c r="AJ689" s="30"/>
      <c r="AK689" s="1"/>
      <c r="AL689" s="8"/>
    </row>
    <row r="690" spans="1:38" x14ac:dyDescent="0.25">
      <c r="A690" s="18" t="str">
        <f>'General Info (1 of 5)'!A689</f>
        <v/>
      </c>
      <c r="B690" s="29"/>
      <c r="C690" s="3"/>
      <c r="D690" s="29"/>
      <c r="E690" s="3"/>
      <c r="F690" s="30"/>
      <c r="G690" s="1"/>
      <c r="H690" s="30"/>
      <c r="I690" s="1"/>
      <c r="J690" s="30"/>
      <c r="K690" s="1"/>
      <c r="L690" s="30"/>
      <c r="M690" s="1"/>
      <c r="N690" s="30"/>
      <c r="O690" s="1"/>
      <c r="P690" s="30"/>
      <c r="Q690" s="1"/>
      <c r="R690" s="30"/>
      <c r="S690" s="1"/>
      <c r="T690" s="30"/>
      <c r="U690" s="1"/>
      <c r="V690" s="30"/>
      <c r="W690" s="1"/>
      <c r="X690" s="30"/>
      <c r="Y690" s="1"/>
      <c r="Z690" s="30"/>
      <c r="AA690" s="1"/>
      <c r="AB690" s="30"/>
      <c r="AC690" s="1"/>
      <c r="AD690" s="30"/>
      <c r="AE690" s="1"/>
      <c r="AF690" s="30"/>
      <c r="AG690" s="1"/>
      <c r="AH690" s="30"/>
      <c r="AI690" s="1"/>
      <c r="AJ690" s="30"/>
      <c r="AK690" s="1"/>
      <c r="AL690" s="8"/>
    </row>
    <row r="691" spans="1:38" x14ac:dyDescent="0.25">
      <c r="A691" s="18" t="str">
        <f>'General Info (1 of 5)'!A690</f>
        <v/>
      </c>
      <c r="B691" s="29"/>
      <c r="C691" s="3"/>
      <c r="D691" s="29"/>
      <c r="E691" s="3"/>
      <c r="F691" s="30"/>
      <c r="G691" s="1"/>
      <c r="H691" s="30"/>
      <c r="I691" s="1"/>
      <c r="J691" s="30"/>
      <c r="K691" s="1"/>
      <c r="L691" s="30"/>
      <c r="M691" s="1"/>
      <c r="N691" s="30"/>
      <c r="O691" s="1"/>
      <c r="P691" s="30"/>
      <c r="Q691" s="1"/>
      <c r="R691" s="30"/>
      <c r="S691" s="1"/>
      <c r="T691" s="30"/>
      <c r="U691" s="1"/>
      <c r="V691" s="30"/>
      <c r="W691" s="1"/>
      <c r="X691" s="30"/>
      <c r="Y691" s="1"/>
      <c r="Z691" s="30"/>
      <c r="AA691" s="1"/>
      <c r="AB691" s="30"/>
      <c r="AC691" s="1"/>
      <c r="AD691" s="30"/>
      <c r="AE691" s="1"/>
      <c r="AF691" s="30"/>
      <c r="AG691" s="1"/>
      <c r="AH691" s="30"/>
      <c r="AI691" s="1"/>
      <c r="AJ691" s="30"/>
      <c r="AK691" s="1"/>
      <c r="AL691" s="8"/>
    </row>
    <row r="692" spans="1:38" x14ac:dyDescent="0.25">
      <c r="A692" s="18" t="str">
        <f>'General Info (1 of 5)'!A691</f>
        <v/>
      </c>
      <c r="B692" s="29"/>
      <c r="C692" s="3"/>
      <c r="D692" s="29"/>
      <c r="E692" s="3"/>
      <c r="F692" s="30"/>
      <c r="G692" s="1"/>
      <c r="H692" s="30"/>
      <c r="I692" s="1"/>
      <c r="J692" s="30"/>
      <c r="K692" s="1"/>
      <c r="L692" s="30"/>
      <c r="M692" s="1"/>
      <c r="N692" s="30"/>
      <c r="O692" s="1"/>
      <c r="P692" s="30"/>
      <c r="Q692" s="1"/>
      <c r="R692" s="30"/>
      <c r="S692" s="1"/>
      <c r="T692" s="30"/>
      <c r="U692" s="1"/>
      <c r="V692" s="30"/>
      <c r="W692" s="1"/>
      <c r="X692" s="30"/>
      <c r="Y692" s="1"/>
      <c r="Z692" s="30"/>
      <c r="AA692" s="1"/>
      <c r="AB692" s="30"/>
      <c r="AC692" s="1"/>
      <c r="AD692" s="30"/>
      <c r="AE692" s="1"/>
      <c r="AF692" s="30"/>
      <c r="AG692" s="1"/>
      <c r="AH692" s="30"/>
      <c r="AI692" s="1"/>
      <c r="AJ692" s="30"/>
      <c r="AK692" s="1"/>
      <c r="AL692" s="8"/>
    </row>
    <row r="693" spans="1:38" x14ac:dyDescent="0.25">
      <c r="A693" s="18" t="str">
        <f>'General Info (1 of 5)'!A692</f>
        <v/>
      </c>
      <c r="B693" s="29"/>
      <c r="C693" s="3"/>
      <c r="D693" s="29"/>
      <c r="E693" s="3"/>
      <c r="F693" s="30"/>
      <c r="G693" s="1"/>
      <c r="H693" s="30"/>
      <c r="I693" s="1"/>
      <c r="J693" s="30"/>
      <c r="K693" s="1"/>
      <c r="L693" s="30"/>
      <c r="M693" s="1"/>
      <c r="N693" s="30"/>
      <c r="O693" s="1"/>
      <c r="P693" s="30"/>
      <c r="Q693" s="1"/>
      <c r="R693" s="30"/>
      <c r="S693" s="1"/>
      <c r="T693" s="30"/>
      <c r="U693" s="1"/>
      <c r="V693" s="30"/>
      <c r="W693" s="1"/>
      <c r="X693" s="30"/>
      <c r="Y693" s="1"/>
      <c r="Z693" s="30"/>
      <c r="AA693" s="1"/>
      <c r="AB693" s="30"/>
      <c r="AC693" s="1"/>
      <c r="AD693" s="30"/>
      <c r="AE693" s="1"/>
      <c r="AF693" s="30"/>
      <c r="AG693" s="1"/>
      <c r="AH693" s="30"/>
      <c r="AI693" s="1"/>
      <c r="AJ693" s="30"/>
      <c r="AK693" s="1"/>
      <c r="AL693" s="8"/>
    </row>
    <row r="694" spans="1:38" x14ac:dyDescent="0.25">
      <c r="A694" s="18" t="str">
        <f>'General Info (1 of 5)'!A693</f>
        <v/>
      </c>
      <c r="B694" s="29"/>
      <c r="C694" s="3"/>
      <c r="D694" s="29"/>
      <c r="E694" s="3"/>
      <c r="F694" s="30"/>
      <c r="G694" s="1"/>
      <c r="H694" s="30"/>
      <c r="I694" s="1"/>
      <c r="J694" s="30"/>
      <c r="K694" s="1"/>
      <c r="L694" s="30"/>
      <c r="M694" s="1"/>
      <c r="N694" s="30"/>
      <c r="O694" s="1"/>
      <c r="P694" s="30"/>
      <c r="Q694" s="1"/>
      <c r="R694" s="30"/>
      <c r="S694" s="1"/>
      <c r="T694" s="30"/>
      <c r="U694" s="1"/>
      <c r="V694" s="30"/>
      <c r="W694" s="1"/>
      <c r="X694" s="30"/>
      <c r="Y694" s="1"/>
      <c r="Z694" s="30"/>
      <c r="AA694" s="1"/>
      <c r="AB694" s="30"/>
      <c r="AC694" s="1"/>
      <c r="AD694" s="30"/>
      <c r="AE694" s="1"/>
      <c r="AF694" s="30"/>
      <c r="AG694" s="1"/>
      <c r="AH694" s="30"/>
      <c r="AI694" s="1"/>
      <c r="AJ694" s="30"/>
      <c r="AK694" s="1"/>
      <c r="AL694" s="8"/>
    </row>
    <row r="695" spans="1:38" x14ac:dyDescent="0.25">
      <c r="A695" s="18" t="str">
        <f>'General Info (1 of 5)'!A694</f>
        <v/>
      </c>
      <c r="B695" s="29"/>
      <c r="C695" s="3"/>
      <c r="D695" s="29"/>
      <c r="E695" s="3"/>
      <c r="F695" s="30"/>
      <c r="G695" s="1"/>
      <c r="H695" s="30"/>
      <c r="I695" s="1"/>
      <c r="J695" s="30"/>
      <c r="K695" s="1"/>
      <c r="L695" s="30"/>
      <c r="M695" s="1"/>
      <c r="N695" s="30"/>
      <c r="O695" s="1"/>
      <c r="P695" s="30"/>
      <c r="Q695" s="1"/>
      <c r="R695" s="30"/>
      <c r="S695" s="1"/>
      <c r="T695" s="30"/>
      <c r="U695" s="1"/>
      <c r="V695" s="30"/>
      <c r="W695" s="1"/>
      <c r="X695" s="30"/>
      <c r="Y695" s="1"/>
      <c r="Z695" s="30"/>
      <c r="AA695" s="1"/>
      <c r="AB695" s="30"/>
      <c r="AC695" s="1"/>
      <c r="AD695" s="30"/>
      <c r="AE695" s="1"/>
      <c r="AF695" s="30"/>
      <c r="AG695" s="1"/>
      <c r="AH695" s="30"/>
      <c r="AI695" s="1"/>
      <c r="AJ695" s="30"/>
      <c r="AK695" s="1"/>
      <c r="AL695" s="8"/>
    </row>
    <row r="696" spans="1:38" x14ac:dyDescent="0.25">
      <c r="A696" s="18" t="str">
        <f>'General Info (1 of 5)'!A695</f>
        <v/>
      </c>
      <c r="B696" s="29"/>
      <c r="C696" s="3"/>
      <c r="D696" s="29"/>
      <c r="E696" s="3"/>
      <c r="F696" s="30"/>
      <c r="G696" s="1"/>
      <c r="H696" s="30"/>
      <c r="I696" s="1"/>
      <c r="J696" s="30"/>
      <c r="K696" s="1"/>
      <c r="L696" s="30"/>
      <c r="M696" s="1"/>
      <c r="N696" s="30"/>
      <c r="O696" s="1"/>
      <c r="P696" s="30"/>
      <c r="Q696" s="1"/>
      <c r="R696" s="30"/>
      <c r="S696" s="1"/>
      <c r="T696" s="30"/>
      <c r="U696" s="1"/>
      <c r="V696" s="30"/>
      <c r="W696" s="1"/>
      <c r="X696" s="30"/>
      <c r="Y696" s="1"/>
      <c r="Z696" s="30"/>
      <c r="AA696" s="1"/>
      <c r="AB696" s="30"/>
      <c r="AC696" s="1"/>
      <c r="AD696" s="30"/>
      <c r="AE696" s="1"/>
      <c r="AF696" s="30"/>
      <c r="AG696" s="1"/>
      <c r="AH696" s="30"/>
      <c r="AI696" s="1"/>
      <c r="AJ696" s="30"/>
      <c r="AK696" s="1"/>
      <c r="AL696" s="8"/>
    </row>
    <row r="697" spans="1:38" x14ac:dyDescent="0.25">
      <c r="A697" s="18" t="str">
        <f>'General Info (1 of 5)'!A696</f>
        <v/>
      </c>
      <c r="B697" s="29"/>
      <c r="C697" s="3"/>
      <c r="D697" s="29"/>
      <c r="E697" s="3"/>
      <c r="F697" s="30"/>
      <c r="G697" s="1"/>
      <c r="H697" s="30"/>
      <c r="I697" s="1"/>
      <c r="J697" s="30"/>
      <c r="K697" s="1"/>
      <c r="L697" s="30"/>
      <c r="M697" s="1"/>
      <c r="N697" s="30"/>
      <c r="O697" s="1"/>
      <c r="P697" s="30"/>
      <c r="Q697" s="1"/>
      <c r="R697" s="30"/>
      <c r="S697" s="1"/>
      <c r="T697" s="30"/>
      <c r="U697" s="1"/>
      <c r="V697" s="30"/>
      <c r="W697" s="1"/>
      <c r="X697" s="30"/>
      <c r="Y697" s="1"/>
      <c r="Z697" s="30"/>
      <c r="AA697" s="1"/>
      <c r="AB697" s="30"/>
      <c r="AC697" s="1"/>
      <c r="AD697" s="30"/>
      <c r="AE697" s="1"/>
      <c r="AF697" s="30"/>
      <c r="AG697" s="1"/>
      <c r="AH697" s="30"/>
      <c r="AI697" s="1"/>
      <c r="AJ697" s="30"/>
      <c r="AK697" s="1"/>
      <c r="AL697" s="8"/>
    </row>
    <row r="698" spans="1:38" x14ac:dyDescent="0.25">
      <c r="A698" s="18" t="str">
        <f>'General Info (1 of 5)'!A697</f>
        <v/>
      </c>
      <c r="B698" s="29"/>
      <c r="C698" s="3"/>
      <c r="D698" s="29"/>
      <c r="E698" s="3"/>
      <c r="F698" s="30"/>
      <c r="G698" s="1"/>
      <c r="H698" s="30"/>
      <c r="I698" s="1"/>
      <c r="J698" s="30"/>
      <c r="K698" s="1"/>
      <c r="L698" s="30"/>
      <c r="M698" s="1"/>
      <c r="N698" s="30"/>
      <c r="O698" s="1"/>
      <c r="P698" s="30"/>
      <c r="Q698" s="1"/>
      <c r="R698" s="30"/>
      <c r="S698" s="1"/>
      <c r="T698" s="30"/>
      <c r="U698" s="1"/>
      <c r="V698" s="30"/>
      <c r="W698" s="1"/>
      <c r="X698" s="30"/>
      <c r="Y698" s="1"/>
      <c r="Z698" s="30"/>
      <c r="AA698" s="1"/>
      <c r="AB698" s="30"/>
      <c r="AC698" s="1"/>
      <c r="AD698" s="30"/>
      <c r="AE698" s="1"/>
      <c r="AF698" s="30"/>
      <c r="AG698" s="1"/>
      <c r="AH698" s="30"/>
      <c r="AI698" s="1"/>
      <c r="AJ698" s="30"/>
      <c r="AK698" s="1"/>
      <c r="AL698" s="8"/>
    </row>
    <row r="699" spans="1:38" x14ac:dyDescent="0.25">
      <c r="A699" s="18" t="str">
        <f>'General Info (1 of 5)'!A698</f>
        <v/>
      </c>
      <c r="B699" s="29"/>
      <c r="C699" s="3"/>
      <c r="D699" s="29"/>
      <c r="E699" s="3"/>
      <c r="F699" s="30"/>
      <c r="G699" s="1"/>
      <c r="H699" s="30"/>
      <c r="I699" s="1"/>
      <c r="J699" s="30"/>
      <c r="K699" s="1"/>
      <c r="L699" s="30"/>
      <c r="M699" s="1"/>
      <c r="N699" s="30"/>
      <c r="O699" s="1"/>
      <c r="P699" s="30"/>
      <c r="Q699" s="1"/>
      <c r="R699" s="30"/>
      <c r="S699" s="1"/>
      <c r="T699" s="30"/>
      <c r="U699" s="1"/>
      <c r="V699" s="30"/>
      <c r="W699" s="1"/>
      <c r="X699" s="30"/>
      <c r="Y699" s="1"/>
      <c r="Z699" s="30"/>
      <c r="AA699" s="1"/>
      <c r="AB699" s="30"/>
      <c r="AC699" s="1"/>
      <c r="AD699" s="30"/>
      <c r="AE699" s="1"/>
      <c r="AF699" s="30"/>
      <c r="AG699" s="1"/>
      <c r="AH699" s="30"/>
      <c r="AI699" s="1"/>
      <c r="AJ699" s="30"/>
      <c r="AK699" s="1"/>
      <c r="AL699" s="8"/>
    </row>
    <row r="700" spans="1:38" x14ac:dyDescent="0.25">
      <c r="A700" s="18" t="str">
        <f>'General Info (1 of 5)'!A699</f>
        <v/>
      </c>
      <c r="B700" s="29"/>
      <c r="C700" s="3"/>
      <c r="D700" s="29"/>
      <c r="E700" s="3"/>
      <c r="F700" s="30"/>
      <c r="G700" s="1"/>
      <c r="H700" s="30"/>
      <c r="I700" s="1"/>
      <c r="J700" s="30"/>
      <c r="K700" s="1"/>
      <c r="L700" s="30"/>
      <c r="M700" s="1"/>
      <c r="N700" s="30"/>
      <c r="O700" s="1"/>
      <c r="P700" s="30"/>
      <c r="Q700" s="1"/>
      <c r="R700" s="30"/>
      <c r="S700" s="1"/>
      <c r="T700" s="30"/>
      <c r="U700" s="1"/>
      <c r="V700" s="30"/>
      <c r="W700" s="1"/>
      <c r="X700" s="30"/>
      <c r="Y700" s="1"/>
      <c r="Z700" s="30"/>
      <c r="AA700" s="1"/>
      <c r="AB700" s="30"/>
      <c r="AC700" s="1"/>
      <c r="AD700" s="30"/>
      <c r="AE700" s="1"/>
      <c r="AF700" s="30"/>
      <c r="AG700" s="1"/>
      <c r="AH700" s="30"/>
      <c r="AI700" s="1"/>
      <c r="AJ700" s="30"/>
      <c r="AK700" s="1"/>
      <c r="AL700" s="8"/>
    </row>
    <row r="701" spans="1:38" x14ac:dyDescent="0.25">
      <c r="A701" s="18" t="str">
        <f>'General Info (1 of 5)'!A700</f>
        <v/>
      </c>
      <c r="B701" s="29"/>
      <c r="C701" s="3"/>
      <c r="D701" s="29"/>
      <c r="E701" s="3"/>
      <c r="F701" s="30"/>
      <c r="G701" s="1"/>
      <c r="H701" s="30"/>
      <c r="I701" s="1"/>
      <c r="J701" s="30"/>
      <c r="K701" s="1"/>
      <c r="L701" s="30"/>
      <c r="M701" s="1"/>
      <c r="N701" s="30"/>
      <c r="O701" s="1"/>
      <c r="P701" s="30"/>
      <c r="Q701" s="1"/>
      <c r="R701" s="30"/>
      <c r="S701" s="1"/>
      <c r="T701" s="30"/>
      <c r="U701" s="1"/>
      <c r="V701" s="30"/>
      <c r="W701" s="1"/>
      <c r="X701" s="30"/>
      <c r="Y701" s="1"/>
      <c r="Z701" s="30"/>
      <c r="AA701" s="1"/>
      <c r="AB701" s="30"/>
      <c r="AC701" s="1"/>
      <c r="AD701" s="30"/>
      <c r="AE701" s="1"/>
      <c r="AF701" s="30"/>
      <c r="AG701" s="1"/>
      <c r="AH701" s="30"/>
      <c r="AI701" s="1"/>
      <c r="AJ701" s="30"/>
      <c r="AK701" s="1"/>
      <c r="AL701" s="8"/>
    </row>
    <row r="702" spans="1:38" x14ac:dyDescent="0.25">
      <c r="A702" s="18" t="str">
        <f>'General Info (1 of 5)'!A701</f>
        <v/>
      </c>
      <c r="B702" s="29"/>
      <c r="C702" s="3"/>
      <c r="D702" s="29"/>
      <c r="E702" s="3"/>
      <c r="F702" s="30"/>
      <c r="G702" s="1"/>
      <c r="H702" s="30"/>
      <c r="I702" s="1"/>
      <c r="J702" s="30"/>
      <c r="K702" s="1"/>
      <c r="L702" s="30"/>
      <c r="M702" s="1"/>
      <c r="N702" s="30"/>
      <c r="O702" s="1"/>
      <c r="P702" s="30"/>
      <c r="Q702" s="1"/>
      <c r="R702" s="30"/>
      <c r="S702" s="1"/>
      <c r="T702" s="30"/>
      <c r="U702" s="1"/>
      <c r="V702" s="30"/>
      <c r="W702" s="1"/>
      <c r="X702" s="30"/>
      <c r="Y702" s="1"/>
      <c r="Z702" s="30"/>
      <c r="AA702" s="1"/>
      <c r="AB702" s="30"/>
      <c r="AC702" s="1"/>
      <c r="AD702" s="30"/>
      <c r="AE702" s="1"/>
      <c r="AF702" s="30"/>
      <c r="AG702" s="1"/>
      <c r="AH702" s="30"/>
      <c r="AI702" s="1"/>
      <c r="AJ702" s="30"/>
      <c r="AK702" s="1"/>
      <c r="AL702" s="8"/>
    </row>
    <row r="703" spans="1:38" x14ac:dyDescent="0.25">
      <c r="A703" s="18" t="str">
        <f>'General Info (1 of 5)'!A702</f>
        <v/>
      </c>
      <c r="B703" s="29"/>
      <c r="C703" s="3"/>
      <c r="D703" s="29"/>
      <c r="E703" s="3"/>
      <c r="F703" s="30"/>
      <c r="G703" s="1"/>
      <c r="H703" s="30"/>
      <c r="I703" s="1"/>
      <c r="J703" s="30"/>
      <c r="K703" s="1"/>
      <c r="L703" s="30"/>
      <c r="M703" s="1"/>
      <c r="N703" s="30"/>
      <c r="O703" s="1"/>
      <c r="P703" s="30"/>
      <c r="Q703" s="1"/>
      <c r="R703" s="30"/>
      <c r="S703" s="1"/>
      <c r="T703" s="30"/>
      <c r="U703" s="1"/>
      <c r="V703" s="30"/>
      <c r="W703" s="1"/>
      <c r="X703" s="30"/>
      <c r="Y703" s="1"/>
      <c r="Z703" s="30"/>
      <c r="AA703" s="1"/>
      <c r="AB703" s="30"/>
      <c r="AC703" s="1"/>
      <c r="AD703" s="30"/>
      <c r="AE703" s="1"/>
      <c r="AF703" s="30"/>
      <c r="AG703" s="1"/>
      <c r="AH703" s="30"/>
      <c r="AI703" s="1"/>
      <c r="AJ703" s="30"/>
      <c r="AK703" s="1"/>
      <c r="AL703" s="8"/>
    </row>
    <row r="704" spans="1:38" x14ac:dyDescent="0.25">
      <c r="A704" s="18" t="str">
        <f>'General Info (1 of 5)'!A703</f>
        <v/>
      </c>
      <c r="B704" s="29"/>
      <c r="C704" s="3"/>
      <c r="D704" s="29"/>
      <c r="E704" s="3"/>
      <c r="F704" s="30"/>
      <c r="G704" s="1"/>
      <c r="H704" s="30"/>
      <c r="I704" s="1"/>
      <c r="J704" s="30"/>
      <c r="K704" s="1"/>
      <c r="L704" s="30"/>
      <c r="M704" s="1"/>
      <c r="N704" s="30"/>
      <c r="O704" s="1"/>
      <c r="P704" s="30"/>
      <c r="Q704" s="1"/>
      <c r="R704" s="30"/>
      <c r="S704" s="1"/>
      <c r="T704" s="30"/>
      <c r="U704" s="1"/>
      <c r="V704" s="30"/>
      <c r="W704" s="1"/>
      <c r="X704" s="30"/>
      <c r="Y704" s="1"/>
      <c r="Z704" s="30"/>
      <c r="AA704" s="1"/>
      <c r="AB704" s="30"/>
      <c r="AC704" s="1"/>
      <c r="AD704" s="30"/>
      <c r="AE704" s="1"/>
      <c r="AF704" s="30"/>
      <c r="AG704" s="1"/>
      <c r="AH704" s="30"/>
      <c r="AI704" s="1"/>
      <c r="AJ704" s="30"/>
      <c r="AK704" s="1"/>
      <c r="AL704" s="8"/>
    </row>
    <row r="705" spans="1:38" x14ac:dyDescent="0.25">
      <c r="A705" s="18" t="str">
        <f>'General Info (1 of 5)'!A704</f>
        <v/>
      </c>
      <c r="B705" s="29"/>
      <c r="C705" s="3"/>
      <c r="D705" s="29"/>
      <c r="E705" s="3"/>
      <c r="F705" s="30"/>
      <c r="G705" s="1"/>
      <c r="H705" s="30"/>
      <c r="I705" s="1"/>
      <c r="J705" s="30"/>
      <c r="K705" s="1"/>
      <c r="L705" s="30"/>
      <c r="M705" s="1"/>
      <c r="N705" s="30"/>
      <c r="O705" s="1"/>
      <c r="P705" s="30"/>
      <c r="Q705" s="1"/>
      <c r="R705" s="30"/>
      <c r="S705" s="1"/>
      <c r="T705" s="30"/>
      <c r="U705" s="1"/>
      <c r="V705" s="30"/>
      <c r="W705" s="1"/>
      <c r="X705" s="30"/>
      <c r="Y705" s="1"/>
      <c r="Z705" s="30"/>
      <c r="AA705" s="1"/>
      <c r="AB705" s="30"/>
      <c r="AC705" s="1"/>
      <c r="AD705" s="30"/>
      <c r="AE705" s="1"/>
      <c r="AF705" s="30"/>
      <c r="AG705" s="1"/>
      <c r="AH705" s="30"/>
      <c r="AI705" s="1"/>
      <c r="AJ705" s="30"/>
      <c r="AK705" s="1"/>
      <c r="AL705" s="8"/>
    </row>
    <row r="706" spans="1:38" x14ac:dyDescent="0.25">
      <c r="A706" s="18" t="str">
        <f>'General Info (1 of 5)'!A705</f>
        <v/>
      </c>
      <c r="B706" s="29"/>
      <c r="C706" s="3"/>
      <c r="D706" s="29"/>
      <c r="E706" s="3"/>
      <c r="F706" s="30"/>
      <c r="G706" s="1"/>
      <c r="H706" s="30"/>
      <c r="I706" s="1"/>
      <c r="J706" s="30"/>
      <c r="K706" s="1"/>
      <c r="L706" s="30"/>
      <c r="M706" s="1"/>
      <c r="N706" s="30"/>
      <c r="O706" s="1"/>
      <c r="P706" s="30"/>
      <c r="Q706" s="1"/>
      <c r="R706" s="30"/>
      <c r="S706" s="1"/>
      <c r="T706" s="30"/>
      <c r="U706" s="1"/>
      <c r="V706" s="30"/>
      <c r="W706" s="1"/>
      <c r="X706" s="30"/>
      <c r="Y706" s="1"/>
      <c r="Z706" s="30"/>
      <c r="AA706" s="1"/>
      <c r="AB706" s="30"/>
      <c r="AC706" s="1"/>
      <c r="AD706" s="30"/>
      <c r="AE706" s="1"/>
      <c r="AF706" s="30"/>
      <c r="AG706" s="1"/>
      <c r="AH706" s="30"/>
      <c r="AI706" s="1"/>
      <c r="AJ706" s="30"/>
      <c r="AK706" s="1"/>
      <c r="AL706" s="8"/>
    </row>
    <row r="707" spans="1:38" x14ac:dyDescent="0.25">
      <c r="A707" s="18" t="str">
        <f>'General Info (1 of 5)'!A706</f>
        <v/>
      </c>
      <c r="B707" s="29"/>
      <c r="C707" s="3"/>
      <c r="D707" s="29"/>
      <c r="E707" s="3"/>
      <c r="F707" s="30"/>
      <c r="G707" s="1"/>
      <c r="H707" s="30"/>
      <c r="I707" s="1"/>
      <c r="J707" s="30"/>
      <c r="K707" s="1"/>
      <c r="L707" s="30"/>
      <c r="M707" s="1"/>
      <c r="N707" s="30"/>
      <c r="O707" s="1"/>
      <c r="P707" s="30"/>
      <c r="Q707" s="1"/>
      <c r="R707" s="30"/>
      <c r="S707" s="1"/>
      <c r="T707" s="30"/>
      <c r="U707" s="1"/>
      <c r="V707" s="30"/>
      <c r="W707" s="1"/>
      <c r="X707" s="30"/>
      <c r="Y707" s="1"/>
      <c r="Z707" s="30"/>
      <c r="AA707" s="1"/>
      <c r="AB707" s="30"/>
      <c r="AC707" s="1"/>
      <c r="AD707" s="30"/>
      <c r="AE707" s="1"/>
      <c r="AF707" s="30"/>
      <c r="AG707" s="1"/>
      <c r="AH707" s="30"/>
      <c r="AI707" s="1"/>
      <c r="AJ707" s="30"/>
      <c r="AK707" s="1"/>
      <c r="AL707" s="8"/>
    </row>
    <row r="708" spans="1:38" x14ac:dyDescent="0.25">
      <c r="A708" s="18" t="str">
        <f>'General Info (1 of 5)'!A707</f>
        <v/>
      </c>
      <c r="B708" s="29"/>
      <c r="C708" s="3"/>
      <c r="D708" s="29"/>
      <c r="E708" s="3"/>
      <c r="F708" s="30"/>
      <c r="G708" s="1"/>
      <c r="H708" s="30"/>
      <c r="I708" s="1"/>
      <c r="J708" s="30"/>
      <c r="K708" s="1"/>
      <c r="L708" s="30"/>
      <c r="M708" s="1"/>
      <c r="N708" s="30"/>
      <c r="O708" s="1"/>
      <c r="P708" s="30"/>
      <c r="Q708" s="1"/>
      <c r="R708" s="30"/>
      <c r="S708" s="1"/>
      <c r="T708" s="30"/>
      <c r="U708" s="1"/>
      <c r="V708" s="30"/>
      <c r="W708" s="1"/>
      <c r="X708" s="30"/>
      <c r="Y708" s="1"/>
      <c r="Z708" s="30"/>
      <c r="AA708" s="1"/>
      <c r="AB708" s="30"/>
      <c r="AC708" s="1"/>
      <c r="AD708" s="30"/>
      <c r="AE708" s="1"/>
      <c r="AF708" s="30"/>
      <c r="AG708" s="1"/>
      <c r="AH708" s="30"/>
      <c r="AI708" s="1"/>
      <c r="AJ708" s="30"/>
      <c r="AK708" s="1"/>
      <c r="AL708" s="8"/>
    </row>
    <row r="709" spans="1:38" x14ac:dyDescent="0.25">
      <c r="A709" s="18" t="str">
        <f>'General Info (1 of 5)'!A708</f>
        <v/>
      </c>
      <c r="B709" s="29"/>
      <c r="C709" s="3"/>
      <c r="D709" s="29"/>
      <c r="E709" s="3"/>
      <c r="F709" s="30"/>
      <c r="G709" s="1"/>
      <c r="H709" s="30"/>
      <c r="I709" s="1"/>
      <c r="J709" s="30"/>
      <c r="K709" s="1"/>
      <c r="L709" s="30"/>
      <c r="M709" s="1"/>
      <c r="N709" s="30"/>
      <c r="O709" s="1"/>
      <c r="P709" s="30"/>
      <c r="Q709" s="1"/>
      <c r="R709" s="30"/>
      <c r="S709" s="1"/>
      <c r="T709" s="30"/>
      <c r="U709" s="1"/>
      <c r="V709" s="30"/>
      <c r="W709" s="1"/>
      <c r="X709" s="30"/>
      <c r="Y709" s="1"/>
      <c r="Z709" s="30"/>
      <c r="AA709" s="1"/>
      <c r="AB709" s="30"/>
      <c r="AC709" s="1"/>
      <c r="AD709" s="30"/>
      <c r="AE709" s="1"/>
      <c r="AF709" s="30"/>
      <c r="AG709" s="1"/>
      <c r="AH709" s="30"/>
      <c r="AI709" s="1"/>
      <c r="AJ709" s="30"/>
      <c r="AK709" s="1"/>
      <c r="AL709" s="8"/>
    </row>
    <row r="710" spans="1:38" x14ac:dyDescent="0.25">
      <c r="A710" s="18" t="str">
        <f>'General Info (1 of 5)'!A709</f>
        <v/>
      </c>
      <c r="B710" s="29"/>
      <c r="C710" s="3"/>
      <c r="D710" s="29"/>
      <c r="E710" s="3"/>
      <c r="F710" s="30"/>
      <c r="G710" s="1"/>
      <c r="H710" s="30"/>
      <c r="I710" s="1"/>
      <c r="J710" s="30"/>
      <c r="K710" s="1"/>
      <c r="L710" s="30"/>
      <c r="M710" s="1"/>
      <c r="N710" s="30"/>
      <c r="O710" s="1"/>
      <c r="P710" s="30"/>
      <c r="Q710" s="1"/>
      <c r="R710" s="30"/>
      <c r="S710" s="1"/>
      <c r="T710" s="30"/>
      <c r="U710" s="1"/>
      <c r="V710" s="30"/>
      <c r="W710" s="1"/>
      <c r="X710" s="30"/>
      <c r="Y710" s="1"/>
      <c r="Z710" s="30"/>
      <c r="AA710" s="1"/>
      <c r="AB710" s="30"/>
      <c r="AC710" s="1"/>
      <c r="AD710" s="30"/>
      <c r="AE710" s="1"/>
      <c r="AF710" s="30"/>
      <c r="AG710" s="1"/>
      <c r="AH710" s="30"/>
      <c r="AI710" s="1"/>
      <c r="AJ710" s="30"/>
      <c r="AK710" s="1"/>
      <c r="AL710" s="8"/>
    </row>
    <row r="711" spans="1:38" x14ac:dyDescent="0.25">
      <c r="A711" s="18" t="str">
        <f>'General Info (1 of 5)'!A710</f>
        <v/>
      </c>
      <c r="B711" s="29"/>
      <c r="C711" s="3"/>
      <c r="D711" s="29"/>
      <c r="E711" s="3"/>
      <c r="F711" s="30"/>
      <c r="G711" s="1"/>
      <c r="H711" s="30"/>
      <c r="I711" s="1"/>
      <c r="J711" s="30"/>
      <c r="K711" s="1"/>
      <c r="L711" s="30"/>
      <c r="M711" s="1"/>
      <c r="N711" s="30"/>
      <c r="O711" s="1"/>
      <c r="P711" s="30"/>
      <c r="Q711" s="1"/>
      <c r="R711" s="30"/>
      <c r="S711" s="1"/>
      <c r="T711" s="30"/>
      <c r="U711" s="1"/>
      <c r="V711" s="30"/>
      <c r="W711" s="1"/>
      <c r="X711" s="30"/>
      <c r="Y711" s="1"/>
      <c r="Z711" s="30"/>
      <c r="AA711" s="1"/>
      <c r="AB711" s="30"/>
      <c r="AC711" s="1"/>
      <c r="AD711" s="30"/>
      <c r="AE711" s="1"/>
      <c r="AF711" s="30"/>
      <c r="AG711" s="1"/>
      <c r="AH711" s="30"/>
      <c r="AI711" s="1"/>
      <c r="AJ711" s="30"/>
      <c r="AK711" s="1"/>
      <c r="AL711" s="8"/>
    </row>
    <row r="712" spans="1:38" x14ac:dyDescent="0.25">
      <c r="A712" s="18" t="str">
        <f>'General Info (1 of 5)'!A711</f>
        <v/>
      </c>
      <c r="B712" s="29"/>
      <c r="C712" s="3"/>
      <c r="D712" s="29"/>
      <c r="E712" s="3"/>
      <c r="F712" s="30"/>
      <c r="G712" s="1"/>
      <c r="H712" s="30"/>
      <c r="I712" s="1"/>
      <c r="J712" s="30"/>
      <c r="K712" s="1"/>
      <c r="L712" s="30"/>
      <c r="M712" s="1"/>
      <c r="N712" s="30"/>
      <c r="O712" s="1"/>
      <c r="P712" s="30"/>
      <c r="Q712" s="1"/>
      <c r="R712" s="30"/>
      <c r="S712" s="1"/>
      <c r="T712" s="30"/>
      <c r="U712" s="1"/>
      <c r="V712" s="30"/>
      <c r="W712" s="1"/>
      <c r="X712" s="30"/>
      <c r="Y712" s="1"/>
      <c r="Z712" s="30"/>
      <c r="AA712" s="1"/>
      <c r="AB712" s="30"/>
      <c r="AC712" s="1"/>
      <c r="AD712" s="30"/>
      <c r="AE712" s="1"/>
      <c r="AF712" s="30"/>
      <c r="AG712" s="1"/>
      <c r="AH712" s="30"/>
      <c r="AI712" s="1"/>
      <c r="AJ712" s="30"/>
      <c r="AK712" s="1"/>
      <c r="AL712" s="8"/>
    </row>
    <row r="713" spans="1:38" x14ac:dyDescent="0.25">
      <c r="A713" s="18" t="str">
        <f>'General Info (1 of 5)'!A712</f>
        <v/>
      </c>
      <c r="B713" s="29"/>
      <c r="C713" s="3"/>
      <c r="D713" s="29"/>
      <c r="E713" s="3"/>
      <c r="F713" s="30"/>
      <c r="G713" s="1"/>
      <c r="H713" s="30"/>
      <c r="I713" s="1"/>
      <c r="J713" s="30"/>
      <c r="K713" s="1"/>
      <c r="L713" s="30"/>
      <c r="M713" s="1"/>
      <c r="N713" s="30"/>
      <c r="O713" s="1"/>
      <c r="P713" s="30"/>
      <c r="Q713" s="1"/>
      <c r="R713" s="30"/>
      <c r="S713" s="1"/>
      <c r="T713" s="30"/>
      <c r="U713" s="1"/>
      <c r="V713" s="30"/>
      <c r="W713" s="1"/>
      <c r="X713" s="30"/>
      <c r="Y713" s="1"/>
      <c r="Z713" s="30"/>
      <c r="AA713" s="1"/>
      <c r="AB713" s="30"/>
      <c r="AC713" s="1"/>
      <c r="AD713" s="30"/>
      <c r="AE713" s="1"/>
      <c r="AF713" s="30"/>
      <c r="AG713" s="1"/>
      <c r="AH713" s="30"/>
      <c r="AI713" s="1"/>
      <c r="AJ713" s="30"/>
      <c r="AK713" s="1"/>
      <c r="AL713" s="8"/>
    </row>
    <row r="714" spans="1:38" x14ac:dyDescent="0.25">
      <c r="A714" s="18" t="str">
        <f>'General Info (1 of 5)'!A713</f>
        <v/>
      </c>
      <c r="B714" s="29"/>
      <c r="C714" s="3"/>
      <c r="D714" s="29"/>
      <c r="E714" s="3"/>
      <c r="F714" s="30"/>
      <c r="G714" s="1"/>
      <c r="H714" s="30"/>
      <c r="I714" s="1"/>
      <c r="J714" s="30"/>
      <c r="K714" s="1"/>
      <c r="L714" s="30"/>
      <c r="M714" s="1"/>
      <c r="N714" s="30"/>
      <c r="O714" s="1"/>
      <c r="P714" s="30"/>
      <c r="Q714" s="1"/>
      <c r="R714" s="30"/>
      <c r="S714" s="1"/>
      <c r="T714" s="30"/>
      <c r="U714" s="1"/>
      <c r="V714" s="30"/>
      <c r="W714" s="1"/>
      <c r="X714" s="30"/>
      <c r="Y714" s="1"/>
      <c r="Z714" s="30"/>
      <c r="AA714" s="1"/>
      <c r="AB714" s="30"/>
      <c r="AC714" s="1"/>
      <c r="AD714" s="30"/>
      <c r="AE714" s="1"/>
      <c r="AF714" s="30"/>
      <c r="AG714" s="1"/>
      <c r="AH714" s="30"/>
      <c r="AI714" s="1"/>
      <c r="AJ714" s="30"/>
      <c r="AK714" s="1"/>
      <c r="AL714" s="8"/>
    </row>
    <row r="715" spans="1:38" x14ac:dyDescent="0.25">
      <c r="A715" s="18" t="str">
        <f>'General Info (1 of 5)'!A714</f>
        <v/>
      </c>
      <c r="B715" s="29"/>
      <c r="C715" s="3"/>
      <c r="D715" s="29"/>
      <c r="E715" s="3"/>
      <c r="F715" s="30"/>
      <c r="G715" s="1"/>
      <c r="H715" s="30"/>
      <c r="I715" s="1"/>
      <c r="J715" s="30"/>
      <c r="K715" s="1"/>
      <c r="L715" s="30"/>
      <c r="M715" s="1"/>
      <c r="N715" s="30"/>
      <c r="O715" s="1"/>
      <c r="P715" s="30"/>
      <c r="Q715" s="1"/>
      <c r="R715" s="30"/>
      <c r="S715" s="1"/>
      <c r="T715" s="30"/>
      <c r="U715" s="1"/>
      <c r="V715" s="30"/>
      <c r="W715" s="1"/>
      <c r="X715" s="30"/>
      <c r="Y715" s="1"/>
      <c r="Z715" s="30"/>
      <c r="AA715" s="1"/>
      <c r="AB715" s="30"/>
      <c r="AC715" s="1"/>
      <c r="AD715" s="30"/>
      <c r="AE715" s="1"/>
      <c r="AF715" s="30"/>
      <c r="AG715" s="1"/>
      <c r="AH715" s="30"/>
      <c r="AI715" s="1"/>
      <c r="AJ715" s="30"/>
      <c r="AK715" s="1"/>
      <c r="AL715" s="8"/>
    </row>
    <row r="716" spans="1:38" x14ac:dyDescent="0.25">
      <c r="A716" s="18" t="str">
        <f>'General Info (1 of 5)'!A715</f>
        <v/>
      </c>
      <c r="B716" s="29"/>
      <c r="C716" s="3"/>
      <c r="D716" s="29"/>
      <c r="E716" s="3"/>
      <c r="F716" s="30"/>
      <c r="G716" s="1"/>
      <c r="H716" s="30"/>
      <c r="I716" s="1"/>
      <c r="J716" s="30"/>
      <c r="K716" s="1"/>
      <c r="L716" s="30"/>
      <c r="M716" s="1"/>
      <c r="N716" s="30"/>
      <c r="O716" s="1"/>
      <c r="P716" s="30"/>
      <c r="Q716" s="1"/>
      <c r="R716" s="30"/>
      <c r="S716" s="1"/>
      <c r="T716" s="30"/>
      <c r="U716" s="1"/>
      <c r="V716" s="30"/>
      <c r="W716" s="1"/>
      <c r="X716" s="30"/>
      <c r="Y716" s="1"/>
      <c r="Z716" s="30"/>
      <c r="AA716" s="1"/>
      <c r="AB716" s="30"/>
      <c r="AC716" s="1"/>
      <c r="AD716" s="30"/>
      <c r="AE716" s="1"/>
      <c r="AF716" s="30"/>
      <c r="AG716" s="1"/>
      <c r="AH716" s="30"/>
      <c r="AI716" s="1"/>
      <c r="AJ716" s="30"/>
      <c r="AK716" s="1"/>
      <c r="AL716" s="8"/>
    </row>
    <row r="717" spans="1:38" x14ac:dyDescent="0.25">
      <c r="A717" s="18" t="str">
        <f>'General Info (1 of 5)'!A716</f>
        <v/>
      </c>
      <c r="B717" s="29"/>
      <c r="C717" s="3"/>
      <c r="D717" s="29"/>
      <c r="E717" s="3"/>
      <c r="F717" s="30"/>
      <c r="G717" s="1"/>
      <c r="H717" s="30"/>
      <c r="I717" s="1"/>
      <c r="J717" s="30"/>
      <c r="K717" s="1"/>
      <c r="L717" s="30"/>
      <c r="M717" s="1"/>
      <c r="N717" s="30"/>
      <c r="O717" s="1"/>
      <c r="P717" s="30"/>
      <c r="Q717" s="1"/>
      <c r="R717" s="30"/>
      <c r="S717" s="1"/>
      <c r="T717" s="30"/>
      <c r="U717" s="1"/>
      <c r="V717" s="30"/>
      <c r="W717" s="1"/>
      <c r="X717" s="30"/>
      <c r="Y717" s="1"/>
      <c r="Z717" s="30"/>
      <c r="AA717" s="1"/>
      <c r="AB717" s="30"/>
      <c r="AC717" s="1"/>
      <c r="AD717" s="30"/>
      <c r="AE717" s="1"/>
      <c r="AF717" s="30"/>
      <c r="AG717" s="1"/>
      <c r="AH717" s="30"/>
      <c r="AI717" s="1"/>
      <c r="AJ717" s="30"/>
      <c r="AK717" s="1"/>
      <c r="AL717" s="8"/>
    </row>
    <row r="718" spans="1:38" x14ac:dyDescent="0.25">
      <c r="A718" s="18" t="str">
        <f>'General Info (1 of 5)'!A717</f>
        <v/>
      </c>
      <c r="B718" s="29"/>
      <c r="C718" s="3"/>
      <c r="D718" s="29"/>
      <c r="E718" s="3"/>
      <c r="F718" s="30"/>
      <c r="G718" s="1"/>
      <c r="H718" s="30"/>
      <c r="I718" s="1"/>
      <c r="J718" s="30"/>
      <c r="K718" s="1"/>
      <c r="L718" s="30"/>
      <c r="M718" s="1"/>
      <c r="N718" s="30"/>
      <c r="O718" s="1"/>
      <c r="P718" s="30"/>
      <c r="Q718" s="1"/>
      <c r="R718" s="30"/>
      <c r="S718" s="1"/>
      <c r="T718" s="30"/>
      <c r="U718" s="1"/>
      <c r="V718" s="30"/>
      <c r="W718" s="1"/>
      <c r="X718" s="30"/>
      <c r="Y718" s="1"/>
      <c r="Z718" s="30"/>
      <c r="AA718" s="1"/>
      <c r="AB718" s="30"/>
      <c r="AC718" s="1"/>
      <c r="AD718" s="30"/>
      <c r="AE718" s="1"/>
      <c r="AF718" s="30"/>
      <c r="AG718" s="1"/>
      <c r="AH718" s="30"/>
      <c r="AI718" s="1"/>
      <c r="AJ718" s="30"/>
      <c r="AK718" s="1"/>
      <c r="AL718" s="8"/>
    </row>
    <row r="719" spans="1:38" x14ac:dyDescent="0.25">
      <c r="A719" s="18" t="str">
        <f>'General Info (1 of 5)'!A718</f>
        <v/>
      </c>
      <c r="B719" s="29"/>
      <c r="C719" s="3"/>
      <c r="D719" s="29"/>
      <c r="E719" s="3"/>
      <c r="F719" s="30"/>
      <c r="G719" s="1"/>
      <c r="H719" s="30"/>
      <c r="I719" s="1"/>
      <c r="J719" s="30"/>
      <c r="K719" s="1"/>
      <c r="L719" s="30"/>
      <c r="M719" s="1"/>
      <c r="N719" s="30"/>
      <c r="O719" s="1"/>
      <c r="P719" s="30"/>
      <c r="Q719" s="1"/>
      <c r="R719" s="30"/>
      <c r="S719" s="1"/>
      <c r="T719" s="30"/>
      <c r="U719" s="1"/>
      <c r="V719" s="30"/>
      <c r="W719" s="1"/>
      <c r="X719" s="30"/>
      <c r="Y719" s="1"/>
      <c r="Z719" s="30"/>
      <c r="AA719" s="1"/>
      <c r="AB719" s="30"/>
      <c r="AC719" s="1"/>
      <c r="AD719" s="30"/>
      <c r="AE719" s="1"/>
      <c r="AF719" s="30"/>
      <c r="AG719" s="1"/>
      <c r="AH719" s="30"/>
      <c r="AI719" s="1"/>
      <c r="AJ719" s="30"/>
      <c r="AK719" s="1"/>
      <c r="AL719" s="8"/>
    </row>
    <row r="720" spans="1:38" x14ac:dyDescent="0.25">
      <c r="A720" s="18" t="str">
        <f>'General Info (1 of 5)'!A719</f>
        <v/>
      </c>
      <c r="B720" s="29"/>
      <c r="C720" s="3"/>
      <c r="D720" s="29"/>
      <c r="E720" s="3"/>
      <c r="F720" s="30"/>
      <c r="G720" s="1"/>
      <c r="H720" s="30"/>
      <c r="I720" s="1"/>
      <c r="J720" s="30"/>
      <c r="K720" s="1"/>
      <c r="L720" s="30"/>
      <c r="M720" s="1"/>
      <c r="N720" s="30"/>
      <c r="O720" s="1"/>
      <c r="P720" s="30"/>
      <c r="Q720" s="1"/>
      <c r="R720" s="30"/>
      <c r="S720" s="1"/>
      <c r="T720" s="30"/>
      <c r="U720" s="1"/>
      <c r="V720" s="30"/>
      <c r="W720" s="1"/>
      <c r="X720" s="30"/>
      <c r="Y720" s="1"/>
      <c r="Z720" s="30"/>
      <c r="AA720" s="1"/>
      <c r="AB720" s="30"/>
      <c r="AC720" s="1"/>
      <c r="AD720" s="30"/>
      <c r="AE720" s="1"/>
      <c r="AF720" s="30"/>
      <c r="AG720" s="1"/>
      <c r="AH720" s="30"/>
      <c r="AI720" s="1"/>
      <c r="AJ720" s="30"/>
      <c r="AK720" s="1"/>
      <c r="AL720" s="8"/>
    </row>
    <row r="721" spans="1:38" x14ac:dyDescent="0.25">
      <c r="A721" s="18" t="str">
        <f>'General Info (1 of 5)'!A720</f>
        <v/>
      </c>
      <c r="B721" s="29"/>
      <c r="C721" s="3"/>
      <c r="D721" s="29"/>
      <c r="E721" s="3"/>
      <c r="F721" s="30"/>
      <c r="G721" s="1"/>
      <c r="H721" s="30"/>
      <c r="I721" s="1"/>
      <c r="J721" s="30"/>
      <c r="K721" s="1"/>
      <c r="L721" s="30"/>
      <c r="M721" s="1"/>
      <c r="N721" s="30"/>
      <c r="O721" s="1"/>
      <c r="P721" s="30"/>
      <c r="Q721" s="1"/>
      <c r="R721" s="30"/>
      <c r="S721" s="1"/>
      <c r="T721" s="30"/>
      <c r="U721" s="1"/>
      <c r="V721" s="30"/>
      <c r="W721" s="1"/>
      <c r="X721" s="30"/>
      <c r="Y721" s="1"/>
      <c r="Z721" s="30"/>
      <c r="AA721" s="1"/>
      <c r="AB721" s="30"/>
      <c r="AC721" s="1"/>
      <c r="AD721" s="30"/>
      <c r="AE721" s="1"/>
      <c r="AF721" s="30"/>
      <c r="AG721" s="1"/>
      <c r="AH721" s="30"/>
      <c r="AI721" s="1"/>
      <c r="AJ721" s="30"/>
      <c r="AK721" s="1"/>
      <c r="AL721" s="8"/>
    </row>
    <row r="722" spans="1:38" x14ac:dyDescent="0.25">
      <c r="A722" s="18" t="str">
        <f>'General Info (1 of 5)'!A721</f>
        <v/>
      </c>
      <c r="B722" s="29"/>
      <c r="C722" s="3"/>
      <c r="D722" s="29"/>
      <c r="E722" s="3"/>
      <c r="F722" s="30"/>
      <c r="G722" s="1"/>
      <c r="H722" s="30"/>
      <c r="I722" s="1"/>
      <c r="J722" s="30"/>
      <c r="K722" s="1"/>
      <c r="L722" s="30"/>
      <c r="M722" s="1"/>
      <c r="N722" s="30"/>
      <c r="O722" s="1"/>
      <c r="P722" s="30"/>
      <c r="Q722" s="1"/>
      <c r="R722" s="30"/>
      <c r="S722" s="1"/>
      <c r="T722" s="30"/>
      <c r="U722" s="1"/>
      <c r="V722" s="30"/>
      <c r="W722" s="1"/>
      <c r="X722" s="30"/>
      <c r="Y722" s="1"/>
      <c r="Z722" s="30"/>
      <c r="AA722" s="1"/>
      <c r="AB722" s="30"/>
      <c r="AC722" s="1"/>
      <c r="AD722" s="30"/>
      <c r="AE722" s="1"/>
      <c r="AF722" s="30"/>
      <c r="AG722" s="1"/>
      <c r="AH722" s="30"/>
      <c r="AI722" s="1"/>
      <c r="AJ722" s="30"/>
      <c r="AK722" s="1"/>
      <c r="AL722" s="8"/>
    </row>
    <row r="723" spans="1:38" x14ac:dyDescent="0.25">
      <c r="A723" s="18" t="str">
        <f>'General Info (1 of 5)'!A722</f>
        <v/>
      </c>
      <c r="B723" s="29"/>
      <c r="C723" s="3"/>
      <c r="D723" s="29"/>
      <c r="E723" s="3"/>
      <c r="F723" s="30"/>
      <c r="G723" s="1"/>
      <c r="H723" s="30"/>
      <c r="I723" s="1"/>
      <c r="J723" s="30"/>
      <c r="K723" s="1"/>
      <c r="L723" s="30"/>
      <c r="M723" s="1"/>
      <c r="N723" s="30"/>
      <c r="O723" s="1"/>
      <c r="P723" s="30"/>
      <c r="Q723" s="1"/>
      <c r="R723" s="30"/>
      <c r="S723" s="1"/>
      <c r="T723" s="30"/>
      <c r="U723" s="1"/>
      <c r="V723" s="30"/>
      <c r="W723" s="1"/>
      <c r="X723" s="30"/>
      <c r="Y723" s="1"/>
      <c r="Z723" s="30"/>
      <c r="AA723" s="1"/>
      <c r="AB723" s="30"/>
      <c r="AC723" s="1"/>
      <c r="AD723" s="30"/>
      <c r="AE723" s="1"/>
      <c r="AF723" s="30"/>
      <c r="AG723" s="1"/>
      <c r="AH723" s="30"/>
      <c r="AI723" s="1"/>
      <c r="AJ723" s="30"/>
      <c r="AK723" s="1"/>
      <c r="AL723" s="8"/>
    </row>
    <row r="724" spans="1:38" x14ac:dyDescent="0.25">
      <c r="A724" s="18" t="str">
        <f>'General Info (1 of 5)'!A723</f>
        <v/>
      </c>
      <c r="B724" s="29"/>
      <c r="C724" s="3"/>
      <c r="D724" s="29"/>
      <c r="E724" s="3"/>
      <c r="F724" s="30"/>
      <c r="G724" s="1"/>
      <c r="H724" s="30"/>
      <c r="I724" s="1"/>
      <c r="J724" s="30"/>
      <c r="K724" s="1"/>
      <c r="L724" s="30"/>
      <c r="M724" s="1"/>
      <c r="N724" s="30"/>
      <c r="O724" s="1"/>
      <c r="P724" s="30"/>
      <c r="Q724" s="1"/>
      <c r="R724" s="30"/>
      <c r="S724" s="1"/>
      <c r="T724" s="30"/>
      <c r="U724" s="1"/>
      <c r="V724" s="30"/>
      <c r="W724" s="1"/>
      <c r="X724" s="30"/>
      <c r="Y724" s="1"/>
      <c r="Z724" s="30"/>
      <c r="AA724" s="1"/>
      <c r="AB724" s="30"/>
      <c r="AC724" s="1"/>
      <c r="AD724" s="30"/>
      <c r="AE724" s="1"/>
      <c r="AF724" s="30"/>
      <c r="AG724" s="1"/>
      <c r="AH724" s="30"/>
      <c r="AI724" s="1"/>
      <c r="AJ724" s="30"/>
      <c r="AK724" s="1"/>
      <c r="AL724" s="8"/>
    </row>
    <row r="725" spans="1:38" x14ac:dyDescent="0.25">
      <c r="A725" s="18" t="str">
        <f>'General Info (1 of 5)'!A724</f>
        <v/>
      </c>
      <c r="B725" s="29"/>
      <c r="C725" s="3"/>
      <c r="D725" s="29"/>
      <c r="E725" s="3"/>
      <c r="F725" s="30"/>
      <c r="G725" s="1"/>
      <c r="H725" s="30"/>
      <c r="I725" s="1"/>
      <c r="J725" s="30"/>
      <c r="K725" s="1"/>
      <c r="L725" s="30"/>
      <c r="M725" s="1"/>
      <c r="N725" s="30"/>
      <c r="O725" s="1"/>
      <c r="P725" s="30"/>
      <c r="Q725" s="1"/>
      <c r="R725" s="30"/>
      <c r="S725" s="1"/>
      <c r="T725" s="30"/>
      <c r="U725" s="1"/>
      <c r="V725" s="30"/>
      <c r="W725" s="1"/>
      <c r="X725" s="30"/>
      <c r="Y725" s="1"/>
      <c r="Z725" s="30"/>
      <c r="AA725" s="1"/>
      <c r="AB725" s="30"/>
      <c r="AC725" s="1"/>
      <c r="AD725" s="30"/>
      <c r="AE725" s="1"/>
      <c r="AF725" s="30"/>
      <c r="AG725" s="1"/>
      <c r="AH725" s="30"/>
      <c r="AI725" s="1"/>
      <c r="AJ725" s="30"/>
      <c r="AK725" s="1"/>
      <c r="AL725" s="8"/>
    </row>
    <row r="726" spans="1:38" x14ac:dyDescent="0.25">
      <c r="A726" s="18" t="str">
        <f>'General Info (1 of 5)'!A725</f>
        <v/>
      </c>
      <c r="B726" s="29"/>
      <c r="C726" s="3"/>
      <c r="D726" s="29"/>
      <c r="E726" s="3"/>
      <c r="F726" s="30"/>
      <c r="G726" s="1"/>
      <c r="H726" s="30"/>
      <c r="I726" s="1"/>
      <c r="J726" s="30"/>
      <c r="K726" s="1"/>
      <c r="L726" s="30"/>
      <c r="M726" s="1"/>
      <c r="N726" s="30"/>
      <c r="O726" s="1"/>
      <c r="P726" s="30"/>
      <c r="Q726" s="1"/>
      <c r="R726" s="30"/>
      <c r="S726" s="1"/>
      <c r="T726" s="30"/>
      <c r="U726" s="1"/>
      <c r="V726" s="30"/>
      <c r="W726" s="1"/>
      <c r="X726" s="30"/>
      <c r="Y726" s="1"/>
      <c r="Z726" s="30"/>
      <c r="AA726" s="1"/>
      <c r="AB726" s="30"/>
      <c r="AC726" s="1"/>
      <c r="AD726" s="30"/>
      <c r="AE726" s="1"/>
      <c r="AF726" s="30"/>
      <c r="AG726" s="1"/>
      <c r="AH726" s="30"/>
      <c r="AI726" s="1"/>
      <c r="AJ726" s="30"/>
      <c r="AK726" s="1"/>
      <c r="AL726" s="8"/>
    </row>
    <row r="727" spans="1:38" x14ac:dyDescent="0.25">
      <c r="A727" s="18" t="str">
        <f>'General Info (1 of 5)'!A726</f>
        <v/>
      </c>
      <c r="B727" s="29"/>
      <c r="C727" s="3"/>
      <c r="D727" s="29"/>
      <c r="E727" s="3"/>
      <c r="F727" s="30"/>
      <c r="G727" s="1"/>
      <c r="H727" s="30"/>
      <c r="I727" s="1"/>
      <c r="J727" s="30"/>
      <c r="K727" s="1"/>
      <c r="L727" s="30"/>
      <c r="M727" s="1"/>
      <c r="N727" s="30"/>
      <c r="O727" s="1"/>
      <c r="P727" s="30"/>
      <c r="Q727" s="1"/>
      <c r="R727" s="30"/>
      <c r="S727" s="1"/>
      <c r="T727" s="30"/>
      <c r="U727" s="1"/>
      <c r="V727" s="30"/>
      <c r="W727" s="1"/>
      <c r="X727" s="30"/>
      <c r="Y727" s="1"/>
      <c r="Z727" s="30"/>
      <c r="AA727" s="1"/>
      <c r="AB727" s="30"/>
      <c r="AC727" s="1"/>
      <c r="AD727" s="30"/>
      <c r="AE727" s="1"/>
      <c r="AF727" s="30"/>
      <c r="AG727" s="1"/>
      <c r="AH727" s="30"/>
      <c r="AI727" s="1"/>
      <c r="AJ727" s="30"/>
      <c r="AK727" s="1"/>
      <c r="AL727" s="8"/>
    </row>
    <row r="728" spans="1:38" x14ac:dyDescent="0.25">
      <c r="A728" s="18" t="str">
        <f>'General Info (1 of 5)'!A727</f>
        <v/>
      </c>
      <c r="B728" s="29"/>
      <c r="C728" s="3"/>
      <c r="D728" s="29"/>
      <c r="E728" s="3"/>
      <c r="F728" s="30"/>
      <c r="G728" s="1"/>
      <c r="H728" s="30"/>
      <c r="I728" s="1"/>
      <c r="J728" s="30"/>
      <c r="K728" s="1"/>
      <c r="L728" s="30"/>
      <c r="M728" s="1"/>
      <c r="N728" s="30"/>
      <c r="O728" s="1"/>
      <c r="P728" s="30"/>
      <c r="Q728" s="1"/>
      <c r="R728" s="30"/>
      <c r="S728" s="1"/>
      <c r="T728" s="30"/>
      <c r="U728" s="1"/>
      <c r="V728" s="30"/>
      <c r="W728" s="1"/>
      <c r="X728" s="30"/>
      <c r="Y728" s="1"/>
      <c r="Z728" s="30"/>
      <c r="AA728" s="1"/>
      <c r="AB728" s="30"/>
      <c r="AC728" s="1"/>
      <c r="AD728" s="30"/>
      <c r="AE728" s="1"/>
      <c r="AF728" s="30"/>
      <c r="AG728" s="1"/>
      <c r="AH728" s="30"/>
      <c r="AI728" s="1"/>
      <c r="AJ728" s="30"/>
      <c r="AK728" s="1"/>
      <c r="AL728" s="8"/>
    </row>
    <row r="729" spans="1:38" x14ac:dyDescent="0.25">
      <c r="A729" s="18" t="str">
        <f>'General Info (1 of 5)'!A728</f>
        <v/>
      </c>
      <c r="B729" s="29"/>
      <c r="C729" s="3"/>
      <c r="D729" s="29"/>
      <c r="E729" s="3"/>
      <c r="F729" s="30"/>
      <c r="G729" s="1"/>
      <c r="H729" s="30"/>
      <c r="I729" s="1"/>
      <c r="J729" s="30"/>
      <c r="K729" s="1"/>
      <c r="L729" s="30"/>
      <c r="M729" s="1"/>
      <c r="N729" s="30"/>
      <c r="O729" s="1"/>
      <c r="P729" s="30"/>
      <c r="Q729" s="1"/>
      <c r="R729" s="30"/>
      <c r="S729" s="1"/>
      <c r="T729" s="30"/>
      <c r="U729" s="1"/>
      <c r="V729" s="30"/>
      <c r="W729" s="1"/>
      <c r="X729" s="30"/>
      <c r="Y729" s="1"/>
      <c r="Z729" s="30"/>
      <c r="AA729" s="1"/>
      <c r="AB729" s="30"/>
      <c r="AC729" s="1"/>
      <c r="AD729" s="30"/>
      <c r="AE729" s="1"/>
      <c r="AF729" s="30"/>
      <c r="AG729" s="1"/>
      <c r="AH729" s="30"/>
      <c r="AI729" s="1"/>
      <c r="AJ729" s="30"/>
      <c r="AK729" s="1"/>
      <c r="AL729" s="8"/>
    </row>
    <row r="730" spans="1:38" x14ac:dyDescent="0.25">
      <c r="A730" s="18" t="str">
        <f>'General Info (1 of 5)'!A729</f>
        <v/>
      </c>
      <c r="B730" s="29"/>
      <c r="C730" s="3"/>
      <c r="D730" s="29"/>
      <c r="E730" s="3"/>
      <c r="F730" s="30"/>
      <c r="G730" s="1"/>
      <c r="H730" s="30"/>
      <c r="I730" s="1"/>
      <c r="J730" s="30"/>
      <c r="K730" s="1"/>
      <c r="L730" s="30"/>
      <c r="M730" s="1"/>
      <c r="N730" s="30"/>
      <c r="O730" s="1"/>
      <c r="P730" s="30"/>
      <c r="Q730" s="1"/>
      <c r="R730" s="30"/>
      <c r="S730" s="1"/>
      <c r="T730" s="30"/>
      <c r="U730" s="1"/>
      <c r="V730" s="30"/>
      <c r="W730" s="1"/>
      <c r="X730" s="30"/>
      <c r="Y730" s="1"/>
      <c r="Z730" s="30"/>
      <c r="AA730" s="1"/>
      <c r="AB730" s="30"/>
      <c r="AC730" s="1"/>
      <c r="AD730" s="30"/>
      <c r="AE730" s="1"/>
      <c r="AF730" s="30"/>
      <c r="AG730" s="1"/>
      <c r="AH730" s="30"/>
      <c r="AI730" s="1"/>
      <c r="AJ730" s="30"/>
      <c r="AK730" s="1"/>
      <c r="AL730" s="8"/>
    </row>
    <row r="731" spans="1:38" x14ac:dyDescent="0.25">
      <c r="A731" s="18" t="str">
        <f>'General Info (1 of 5)'!A730</f>
        <v/>
      </c>
      <c r="B731" s="29"/>
      <c r="C731" s="3"/>
      <c r="D731" s="29"/>
      <c r="E731" s="3"/>
      <c r="F731" s="30"/>
      <c r="G731" s="1"/>
      <c r="H731" s="30"/>
      <c r="I731" s="1"/>
      <c r="J731" s="30"/>
      <c r="K731" s="1"/>
      <c r="L731" s="30"/>
      <c r="M731" s="1"/>
      <c r="N731" s="30"/>
      <c r="O731" s="1"/>
      <c r="P731" s="30"/>
      <c r="Q731" s="1"/>
      <c r="R731" s="30"/>
      <c r="S731" s="1"/>
      <c r="T731" s="30"/>
      <c r="U731" s="1"/>
      <c r="V731" s="30"/>
      <c r="W731" s="1"/>
      <c r="X731" s="30"/>
      <c r="Y731" s="1"/>
      <c r="Z731" s="30"/>
      <c r="AA731" s="1"/>
      <c r="AB731" s="30"/>
      <c r="AC731" s="1"/>
      <c r="AD731" s="30"/>
      <c r="AE731" s="1"/>
      <c r="AF731" s="30"/>
      <c r="AG731" s="1"/>
      <c r="AH731" s="30"/>
      <c r="AI731" s="1"/>
      <c r="AJ731" s="30"/>
      <c r="AK731" s="1"/>
      <c r="AL731" s="8"/>
    </row>
    <row r="732" spans="1:38" x14ac:dyDescent="0.25">
      <c r="A732" s="18" t="str">
        <f>'General Info (1 of 5)'!A731</f>
        <v/>
      </c>
      <c r="B732" s="29"/>
      <c r="C732" s="3"/>
      <c r="D732" s="29"/>
      <c r="E732" s="3"/>
      <c r="F732" s="30"/>
      <c r="G732" s="1"/>
      <c r="H732" s="30"/>
      <c r="I732" s="1"/>
      <c r="J732" s="30"/>
      <c r="K732" s="1"/>
      <c r="L732" s="30"/>
      <c r="M732" s="1"/>
      <c r="N732" s="30"/>
      <c r="O732" s="1"/>
      <c r="P732" s="30"/>
      <c r="Q732" s="1"/>
      <c r="R732" s="30"/>
      <c r="S732" s="1"/>
      <c r="T732" s="30"/>
      <c r="U732" s="1"/>
      <c r="V732" s="30"/>
      <c r="W732" s="1"/>
      <c r="X732" s="30"/>
      <c r="Y732" s="1"/>
      <c r="Z732" s="30"/>
      <c r="AA732" s="1"/>
      <c r="AB732" s="30"/>
      <c r="AC732" s="1"/>
      <c r="AD732" s="30"/>
      <c r="AE732" s="1"/>
      <c r="AF732" s="30"/>
      <c r="AG732" s="1"/>
      <c r="AH732" s="30"/>
      <c r="AI732" s="1"/>
      <c r="AJ732" s="30"/>
      <c r="AK732" s="1"/>
      <c r="AL732" s="8"/>
    </row>
    <row r="733" spans="1:38" x14ac:dyDescent="0.25">
      <c r="A733" s="18" t="str">
        <f>'General Info (1 of 5)'!A732</f>
        <v/>
      </c>
      <c r="B733" s="29"/>
      <c r="C733" s="3"/>
      <c r="D733" s="29"/>
      <c r="E733" s="3"/>
      <c r="F733" s="30"/>
      <c r="G733" s="1"/>
      <c r="H733" s="30"/>
      <c r="I733" s="1"/>
      <c r="J733" s="30"/>
      <c r="K733" s="1"/>
      <c r="L733" s="30"/>
      <c r="M733" s="1"/>
      <c r="N733" s="30"/>
      <c r="O733" s="1"/>
      <c r="P733" s="30"/>
      <c r="Q733" s="1"/>
      <c r="R733" s="30"/>
      <c r="S733" s="1"/>
      <c r="T733" s="30"/>
      <c r="U733" s="1"/>
      <c r="V733" s="30"/>
      <c r="W733" s="1"/>
      <c r="X733" s="30"/>
      <c r="Y733" s="1"/>
      <c r="Z733" s="30"/>
      <c r="AA733" s="1"/>
      <c r="AB733" s="30"/>
      <c r="AC733" s="1"/>
      <c r="AD733" s="30"/>
      <c r="AE733" s="1"/>
      <c r="AF733" s="30"/>
      <c r="AG733" s="1"/>
      <c r="AH733" s="30"/>
      <c r="AI733" s="1"/>
      <c r="AJ733" s="30"/>
      <c r="AK733" s="1"/>
      <c r="AL733" s="8"/>
    </row>
    <row r="734" spans="1:38" x14ac:dyDescent="0.25">
      <c r="A734" s="18" t="str">
        <f>'General Info (1 of 5)'!A733</f>
        <v/>
      </c>
      <c r="B734" s="29"/>
      <c r="C734" s="3"/>
      <c r="D734" s="29"/>
      <c r="E734" s="3"/>
      <c r="F734" s="30"/>
      <c r="G734" s="1"/>
      <c r="H734" s="30"/>
      <c r="I734" s="1"/>
      <c r="J734" s="30"/>
      <c r="K734" s="1"/>
      <c r="L734" s="30"/>
      <c r="M734" s="1"/>
      <c r="N734" s="30"/>
      <c r="O734" s="1"/>
      <c r="P734" s="30"/>
      <c r="Q734" s="1"/>
      <c r="R734" s="30"/>
      <c r="S734" s="1"/>
      <c r="T734" s="30"/>
      <c r="U734" s="1"/>
      <c r="V734" s="30"/>
      <c r="W734" s="1"/>
      <c r="X734" s="30"/>
      <c r="Y734" s="1"/>
      <c r="Z734" s="30"/>
      <c r="AA734" s="1"/>
      <c r="AB734" s="30"/>
      <c r="AC734" s="1"/>
      <c r="AD734" s="30"/>
      <c r="AE734" s="1"/>
      <c r="AF734" s="30"/>
      <c r="AG734" s="1"/>
      <c r="AH734" s="30"/>
      <c r="AI734" s="1"/>
      <c r="AJ734" s="30"/>
      <c r="AK734" s="1"/>
      <c r="AL734" s="8"/>
    </row>
    <row r="735" spans="1:38" x14ac:dyDescent="0.25">
      <c r="A735" s="18" t="str">
        <f>'General Info (1 of 5)'!A734</f>
        <v/>
      </c>
      <c r="B735" s="29"/>
      <c r="C735" s="3"/>
      <c r="D735" s="29"/>
      <c r="E735" s="3"/>
      <c r="F735" s="30"/>
      <c r="G735" s="1"/>
      <c r="H735" s="30"/>
      <c r="I735" s="1"/>
      <c r="J735" s="30"/>
      <c r="K735" s="1"/>
      <c r="L735" s="30"/>
      <c r="M735" s="1"/>
      <c r="N735" s="30"/>
      <c r="O735" s="1"/>
      <c r="P735" s="30"/>
      <c r="Q735" s="1"/>
      <c r="R735" s="30"/>
      <c r="S735" s="1"/>
      <c r="T735" s="30"/>
      <c r="U735" s="1"/>
      <c r="V735" s="30"/>
      <c r="W735" s="1"/>
      <c r="X735" s="30"/>
      <c r="Y735" s="1"/>
      <c r="Z735" s="30"/>
      <c r="AA735" s="1"/>
      <c r="AB735" s="30"/>
      <c r="AC735" s="1"/>
      <c r="AD735" s="30"/>
      <c r="AE735" s="1"/>
      <c r="AF735" s="30"/>
      <c r="AG735" s="1"/>
      <c r="AH735" s="30"/>
      <c r="AI735" s="1"/>
      <c r="AJ735" s="30"/>
      <c r="AK735" s="1"/>
      <c r="AL735" s="8"/>
    </row>
    <row r="736" spans="1:38" x14ac:dyDescent="0.25">
      <c r="A736" s="18" t="str">
        <f>'General Info (1 of 5)'!A735</f>
        <v/>
      </c>
      <c r="B736" s="29"/>
      <c r="C736" s="3"/>
      <c r="D736" s="29"/>
      <c r="E736" s="3"/>
      <c r="F736" s="30"/>
      <c r="G736" s="1"/>
      <c r="H736" s="30"/>
      <c r="I736" s="1"/>
      <c r="J736" s="30"/>
      <c r="K736" s="1"/>
      <c r="L736" s="30"/>
      <c r="M736" s="1"/>
      <c r="N736" s="30"/>
      <c r="O736" s="1"/>
      <c r="P736" s="30"/>
      <c r="Q736" s="1"/>
      <c r="R736" s="30"/>
      <c r="S736" s="1"/>
      <c r="T736" s="30"/>
      <c r="U736" s="1"/>
      <c r="V736" s="30"/>
      <c r="W736" s="1"/>
      <c r="X736" s="30"/>
      <c r="Y736" s="1"/>
      <c r="Z736" s="30"/>
      <c r="AA736" s="1"/>
      <c r="AB736" s="30"/>
      <c r="AC736" s="1"/>
      <c r="AD736" s="30"/>
      <c r="AE736" s="1"/>
      <c r="AF736" s="30"/>
      <c r="AG736" s="1"/>
      <c r="AH736" s="30"/>
      <c r="AI736" s="1"/>
      <c r="AJ736" s="30"/>
      <c r="AK736" s="1"/>
      <c r="AL736" s="8"/>
    </row>
    <row r="737" spans="1:38" x14ac:dyDescent="0.25">
      <c r="A737" s="18" t="str">
        <f>'General Info (1 of 5)'!A736</f>
        <v/>
      </c>
      <c r="B737" s="29"/>
      <c r="C737" s="3"/>
      <c r="D737" s="29"/>
      <c r="E737" s="3"/>
      <c r="F737" s="30"/>
      <c r="G737" s="1"/>
      <c r="H737" s="30"/>
      <c r="I737" s="1"/>
      <c r="J737" s="30"/>
      <c r="K737" s="1"/>
      <c r="L737" s="30"/>
      <c r="M737" s="1"/>
      <c r="N737" s="30"/>
      <c r="O737" s="1"/>
      <c r="P737" s="30"/>
      <c r="Q737" s="1"/>
      <c r="R737" s="30"/>
      <c r="S737" s="1"/>
      <c r="T737" s="30"/>
      <c r="U737" s="1"/>
      <c r="V737" s="30"/>
      <c r="W737" s="1"/>
      <c r="X737" s="30"/>
      <c r="Y737" s="1"/>
      <c r="Z737" s="30"/>
      <c r="AA737" s="1"/>
      <c r="AB737" s="30"/>
      <c r="AC737" s="1"/>
      <c r="AD737" s="30"/>
      <c r="AE737" s="1"/>
      <c r="AF737" s="30"/>
      <c r="AG737" s="1"/>
      <c r="AH737" s="30"/>
      <c r="AI737" s="1"/>
      <c r="AJ737" s="30"/>
      <c r="AK737" s="1"/>
      <c r="AL737" s="8"/>
    </row>
    <row r="738" spans="1:38" x14ac:dyDescent="0.25">
      <c r="A738" s="18" t="str">
        <f>'General Info (1 of 5)'!A737</f>
        <v/>
      </c>
      <c r="B738" s="29"/>
      <c r="C738" s="3"/>
      <c r="D738" s="29"/>
      <c r="E738" s="3"/>
      <c r="F738" s="30"/>
      <c r="G738" s="1"/>
      <c r="H738" s="30"/>
      <c r="I738" s="1"/>
      <c r="J738" s="30"/>
      <c r="K738" s="1"/>
      <c r="L738" s="30"/>
      <c r="M738" s="1"/>
      <c r="N738" s="30"/>
      <c r="O738" s="1"/>
      <c r="P738" s="30"/>
      <c r="Q738" s="1"/>
      <c r="R738" s="30"/>
      <c r="S738" s="1"/>
      <c r="T738" s="30"/>
      <c r="U738" s="1"/>
      <c r="V738" s="30"/>
      <c r="W738" s="1"/>
      <c r="X738" s="30"/>
      <c r="Y738" s="1"/>
      <c r="Z738" s="30"/>
      <c r="AA738" s="1"/>
      <c r="AB738" s="30"/>
      <c r="AC738" s="1"/>
      <c r="AD738" s="30"/>
      <c r="AE738" s="1"/>
      <c r="AF738" s="30"/>
      <c r="AG738" s="1"/>
      <c r="AH738" s="30"/>
      <c r="AI738" s="1"/>
      <c r="AJ738" s="30"/>
      <c r="AK738" s="1"/>
      <c r="AL738" s="8"/>
    </row>
    <row r="739" spans="1:38" x14ac:dyDescent="0.25">
      <c r="A739" s="18" t="str">
        <f>'General Info (1 of 5)'!A738</f>
        <v/>
      </c>
      <c r="B739" s="29"/>
      <c r="C739" s="3"/>
      <c r="D739" s="29"/>
      <c r="E739" s="3"/>
      <c r="F739" s="30"/>
      <c r="G739" s="1"/>
      <c r="H739" s="30"/>
      <c r="I739" s="1"/>
      <c r="J739" s="30"/>
      <c r="K739" s="1"/>
      <c r="L739" s="30"/>
      <c r="M739" s="1"/>
      <c r="N739" s="30"/>
      <c r="O739" s="1"/>
      <c r="P739" s="30"/>
      <c r="Q739" s="1"/>
      <c r="R739" s="30"/>
      <c r="S739" s="1"/>
      <c r="T739" s="30"/>
      <c r="U739" s="1"/>
      <c r="V739" s="30"/>
      <c r="W739" s="1"/>
      <c r="X739" s="30"/>
      <c r="Y739" s="1"/>
      <c r="Z739" s="30"/>
      <c r="AA739" s="1"/>
      <c r="AB739" s="30"/>
      <c r="AC739" s="1"/>
      <c r="AD739" s="30"/>
      <c r="AE739" s="1"/>
      <c r="AF739" s="30"/>
      <c r="AG739" s="1"/>
      <c r="AH739" s="30"/>
      <c r="AI739" s="1"/>
      <c r="AJ739" s="30"/>
      <c r="AK739" s="1"/>
      <c r="AL739" s="8"/>
    </row>
    <row r="740" spans="1:38" x14ac:dyDescent="0.25">
      <c r="A740" s="18" t="str">
        <f>'General Info (1 of 5)'!A739</f>
        <v/>
      </c>
      <c r="B740" s="29"/>
      <c r="C740" s="3"/>
      <c r="D740" s="29"/>
      <c r="E740" s="3"/>
      <c r="F740" s="30"/>
      <c r="G740" s="1"/>
      <c r="H740" s="30"/>
      <c r="I740" s="1"/>
      <c r="J740" s="30"/>
      <c r="K740" s="1"/>
      <c r="L740" s="30"/>
      <c r="M740" s="1"/>
      <c r="N740" s="30"/>
      <c r="O740" s="1"/>
      <c r="P740" s="30"/>
      <c r="Q740" s="1"/>
      <c r="R740" s="30"/>
      <c r="S740" s="1"/>
      <c r="T740" s="30"/>
      <c r="U740" s="1"/>
      <c r="V740" s="30"/>
      <c r="W740" s="1"/>
      <c r="X740" s="30"/>
      <c r="Y740" s="1"/>
      <c r="Z740" s="30"/>
      <c r="AA740" s="1"/>
      <c r="AB740" s="30"/>
      <c r="AC740" s="1"/>
      <c r="AD740" s="30"/>
      <c r="AE740" s="1"/>
      <c r="AF740" s="30"/>
      <c r="AG740" s="1"/>
      <c r="AH740" s="30"/>
      <c r="AI740" s="1"/>
      <c r="AJ740" s="30"/>
      <c r="AK740" s="1"/>
      <c r="AL740" s="8"/>
    </row>
    <row r="741" spans="1:38" x14ac:dyDescent="0.25">
      <c r="A741" s="18" t="str">
        <f>'General Info (1 of 5)'!A740</f>
        <v/>
      </c>
      <c r="B741" s="29"/>
      <c r="C741" s="3"/>
      <c r="D741" s="29"/>
      <c r="E741" s="3"/>
      <c r="F741" s="30"/>
      <c r="G741" s="1"/>
      <c r="H741" s="30"/>
      <c r="I741" s="1"/>
      <c r="J741" s="30"/>
      <c r="K741" s="1"/>
      <c r="L741" s="30"/>
      <c r="M741" s="1"/>
      <c r="N741" s="30"/>
      <c r="O741" s="1"/>
      <c r="P741" s="30"/>
      <c r="Q741" s="1"/>
      <c r="R741" s="30"/>
      <c r="S741" s="1"/>
      <c r="T741" s="30"/>
      <c r="U741" s="1"/>
      <c r="V741" s="30"/>
      <c r="W741" s="1"/>
      <c r="X741" s="30"/>
      <c r="Y741" s="1"/>
      <c r="Z741" s="30"/>
      <c r="AA741" s="1"/>
      <c r="AB741" s="30"/>
      <c r="AC741" s="1"/>
      <c r="AD741" s="30"/>
      <c r="AE741" s="1"/>
      <c r="AF741" s="30"/>
      <c r="AG741" s="1"/>
      <c r="AH741" s="30"/>
      <c r="AI741" s="1"/>
      <c r="AJ741" s="30"/>
      <c r="AK741" s="1"/>
      <c r="AL741" s="8"/>
    </row>
    <row r="742" spans="1:38" x14ac:dyDescent="0.25">
      <c r="A742" s="18" t="str">
        <f>'General Info (1 of 5)'!A741</f>
        <v/>
      </c>
      <c r="B742" s="29"/>
      <c r="C742" s="3"/>
      <c r="D742" s="29"/>
      <c r="E742" s="3"/>
      <c r="F742" s="30"/>
      <c r="G742" s="1"/>
      <c r="H742" s="30"/>
      <c r="I742" s="1"/>
      <c r="J742" s="30"/>
      <c r="K742" s="1"/>
      <c r="L742" s="30"/>
      <c r="M742" s="1"/>
      <c r="N742" s="30"/>
      <c r="O742" s="1"/>
      <c r="P742" s="30"/>
      <c r="Q742" s="1"/>
      <c r="R742" s="30"/>
      <c r="S742" s="1"/>
      <c r="T742" s="30"/>
      <c r="U742" s="1"/>
      <c r="V742" s="30"/>
      <c r="W742" s="1"/>
      <c r="X742" s="30"/>
      <c r="Y742" s="1"/>
      <c r="Z742" s="30"/>
      <c r="AA742" s="1"/>
      <c r="AB742" s="30"/>
      <c r="AC742" s="1"/>
      <c r="AD742" s="30"/>
      <c r="AE742" s="1"/>
      <c r="AF742" s="30"/>
      <c r="AG742" s="1"/>
      <c r="AH742" s="30"/>
      <c r="AI742" s="1"/>
      <c r="AJ742" s="30"/>
      <c r="AK742" s="1"/>
      <c r="AL742" s="8"/>
    </row>
    <row r="743" spans="1:38" x14ac:dyDescent="0.25">
      <c r="A743" s="18" t="str">
        <f>'General Info (1 of 5)'!A742</f>
        <v/>
      </c>
      <c r="B743" s="29"/>
      <c r="C743" s="3"/>
      <c r="D743" s="29"/>
      <c r="E743" s="3"/>
      <c r="F743" s="30"/>
      <c r="G743" s="1"/>
      <c r="H743" s="30"/>
      <c r="I743" s="1"/>
      <c r="J743" s="30"/>
      <c r="K743" s="1"/>
      <c r="L743" s="30"/>
      <c r="M743" s="1"/>
      <c r="N743" s="30"/>
      <c r="O743" s="1"/>
      <c r="P743" s="30"/>
      <c r="Q743" s="1"/>
      <c r="R743" s="30"/>
      <c r="S743" s="1"/>
      <c r="T743" s="30"/>
      <c r="U743" s="1"/>
      <c r="V743" s="30"/>
      <c r="W743" s="1"/>
      <c r="X743" s="30"/>
      <c r="Y743" s="1"/>
      <c r="Z743" s="30"/>
      <c r="AA743" s="1"/>
      <c r="AB743" s="30"/>
      <c r="AC743" s="1"/>
      <c r="AD743" s="30"/>
      <c r="AE743" s="1"/>
      <c r="AF743" s="30"/>
      <c r="AG743" s="1"/>
      <c r="AH743" s="30"/>
      <c r="AI743" s="1"/>
      <c r="AJ743" s="30"/>
      <c r="AK743" s="1"/>
      <c r="AL743" s="8"/>
    </row>
    <row r="744" spans="1:38" x14ac:dyDescent="0.25">
      <c r="A744" s="18" t="str">
        <f>'General Info (1 of 5)'!A743</f>
        <v/>
      </c>
      <c r="B744" s="29"/>
      <c r="C744" s="3"/>
      <c r="D744" s="29"/>
      <c r="E744" s="3"/>
      <c r="F744" s="30"/>
      <c r="G744" s="1"/>
      <c r="H744" s="30"/>
      <c r="I744" s="1"/>
      <c r="J744" s="30"/>
      <c r="K744" s="1"/>
      <c r="L744" s="30"/>
      <c r="M744" s="1"/>
      <c r="N744" s="30"/>
      <c r="O744" s="1"/>
      <c r="P744" s="30"/>
      <c r="Q744" s="1"/>
      <c r="R744" s="30"/>
      <c r="S744" s="1"/>
      <c r="T744" s="30"/>
      <c r="U744" s="1"/>
      <c r="V744" s="30"/>
      <c r="W744" s="1"/>
      <c r="X744" s="30"/>
      <c r="Y744" s="1"/>
      <c r="Z744" s="30"/>
      <c r="AA744" s="1"/>
      <c r="AB744" s="30"/>
      <c r="AC744" s="1"/>
      <c r="AD744" s="30"/>
      <c r="AE744" s="1"/>
      <c r="AF744" s="30"/>
      <c r="AG744" s="1"/>
      <c r="AH744" s="30"/>
      <c r="AI744" s="1"/>
      <c r="AJ744" s="30"/>
      <c r="AK744" s="1"/>
      <c r="AL744" s="8"/>
    </row>
    <row r="745" spans="1:38" x14ac:dyDescent="0.25">
      <c r="A745" s="18" t="str">
        <f>'General Info (1 of 5)'!A744</f>
        <v/>
      </c>
      <c r="B745" s="29"/>
      <c r="C745" s="3"/>
      <c r="D745" s="29"/>
      <c r="E745" s="3"/>
      <c r="F745" s="30"/>
      <c r="G745" s="1"/>
      <c r="H745" s="30"/>
      <c r="I745" s="1"/>
      <c r="J745" s="30"/>
      <c r="K745" s="1"/>
      <c r="L745" s="30"/>
      <c r="M745" s="1"/>
      <c r="N745" s="30"/>
      <c r="O745" s="1"/>
      <c r="P745" s="30"/>
      <c r="Q745" s="1"/>
      <c r="R745" s="30"/>
      <c r="S745" s="1"/>
      <c r="T745" s="30"/>
      <c r="U745" s="1"/>
      <c r="V745" s="30"/>
      <c r="W745" s="1"/>
      <c r="X745" s="30"/>
      <c r="Y745" s="1"/>
      <c r="Z745" s="30"/>
      <c r="AA745" s="1"/>
      <c r="AB745" s="30"/>
      <c r="AC745" s="1"/>
      <c r="AD745" s="30"/>
      <c r="AE745" s="1"/>
      <c r="AF745" s="30"/>
      <c r="AG745" s="1"/>
      <c r="AH745" s="30"/>
      <c r="AI745" s="1"/>
      <c r="AJ745" s="30"/>
      <c r="AK745" s="1"/>
      <c r="AL745" s="8"/>
    </row>
    <row r="746" spans="1:38" x14ac:dyDescent="0.25">
      <c r="A746" s="18" t="str">
        <f>'General Info (1 of 5)'!A745</f>
        <v/>
      </c>
      <c r="B746" s="29"/>
      <c r="C746" s="3"/>
      <c r="D746" s="29"/>
      <c r="E746" s="3"/>
      <c r="F746" s="30"/>
      <c r="G746" s="1"/>
      <c r="H746" s="30"/>
      <c r="I746" s="1"/>
      <c r="J746" s="30"/>
      <c r="K746" s="1"/>
      <c r="L746" s="30"/>
      <c r="M746" s="1"/>
      <c r="N746" s="30"/>
      <c r="O746" s="1"/>
      <c r="P746" s="30"/>
      <c r="Q746" s="1"/>
      <c r="R746" s="30"/>
      <c r="S746" s="1"/>
      <c r="T746" s="30"/>
      <c r="U746" s="1"/>
      <c r="V746" s="30"/>
      <c r="W746" s="1"/>
      <c r="X746" s="30"/>
      <c r="Y746" s="1"/>
      <c r="Z746" s="30"/>
      <c r="AA746" s="1"/>
      <c r="AB746" s="30"/>
      <c r="AC746" s="1"/>
      <c r="AD746" s="30"/>
      <c r="AE746" s="1"/>
      <c r="AF746" s="30"/>
      <c r="AG746" s="1"/>
      <c r="AH746" s="30"/>
      <c r="AI746" s="1"/>
      <c r="AJ746" s="30"/>
      <c r="AK746" s="1"/>
      <c r="AL746" s="8"/>
    </row>
    <row r="747" spans="1:38" x14ac:dyDescent="0.25">
      <c r="A747" s="18" t="str">
        <f>'General Info (1 of 5)'!A746</f>
        <v/>
      </c>
      <c r="B747" s="29"/>
      <c r="C747" s="3"/>
      <c r="D747" s="29"/>
      <c r="E747" s="3"/>
      <c r="F747" s="30"/>
      <c r="G747" s="1"/>
      <c r="H747" s="30"/>
      <c r="I747" s="1"/>
      <c r="J747" s="30"/>
      <c r="K747" s="1"/>
      <c r="L747" s="30"/>
      <c r="M747" s="1"/>
      <c r="N747" s="30"/>
      <c r="O747" s="1"/>
      <c r="P747" s="30"/>
      <c r="Q747" s="1"/>
      <c r="R747" s="30"/>
      <c r="S747" s="1"/>
      <c r="T747" s="30"/>
      <c r="U747" s="1"/>
      <c r="V747" s="30"/>
      <c r="W747" s="1"/>
      <c r="X747" s="30"/>
      <c r="Y747" s="1"/>
      <c r="Z747" s="30"/>
      <c r="AA747" s="1"/>
      <c r="AB747" s="30"/>
      <c r="AC747" s="1"/>
      <c r="AD747" s="30"/>
      <c r="AE747" s="1"/>
      <c r="AF747" s="30"/>
      <c r="AG747" s="1"/>
      <c r="AH747" s="30"/>
      <c r="AI747" s="1"/>
      <c r="AJ747" s="30"/>
      <c r="AK747" s="1"/>
      <c r="AL747" s="8"/>
    </row>
    <row r="748" spans="1:38" x14ac:dyDescent="0.25">
      <c r="A748" s="18" t="str">
        <f>'General Info (1 of 5)'!A747</f>
        <v/>
      </c>
      <c r="B748" s="29"/>
      <c r="C748" s="3"/>
      <c r="D748" s="29"/>
      <c r="E748" s="3"/>
      <c r="F748" s="30"/>
      <c r="G748" s="1"/>
      <c r="H748" s="30"/>
      <c r="I748" s="1"/>
      <c r="J748" s="30"/>
      <c r="K748" s="1"/>
      <c r="L748" s="30"/>
      <c r="M748" s="1"/>
      <c r="N748" s="30"/>
      <c r="O748" s="1"/>
      <c r="P748" s="30"/>
      <c r="Q748" s="1"/>
      <c r="R748" s="30"/>
      <c r="S748" s="1"/>
      <c r="T748" s="30"/>
      <c r="U748" s="1"/>
      <c r="V748" s="30"/>
      <c r="W748" s="1"/>
      <c r="X748" s="30"/>
      <c r="Y748" s="1"/>
      <c r="Z748" s="30"/>
      <c r="AA748" s="1"/>
      <c r="AB748" s="30"/>
      <c r="AC748" s="1"/>
      <c r="AD748" s="30"/>
      <c r="AE748" s="1"/>
      <c r="AF748" s="30"/>
      <c r="AG748" s="1"/>
      <c r="AH748" s="30"/>
      <c r="AI748" s="1"/>
      <c r="AJ748" s="30"/>
      <c r="AK748" s="1"/>
      <c r="AL748" s="8"/>
    </row>
    <row r="749" spans="1:38" x14ac:dyDescent="0.25">
      <c r="A749" s="18" t="str">
        <f>'General Info (1 of 5)'!A748</f>
        <v/>
      </c>
      <c r="B749" s="29"/>
      <c r="C749" s="3"/>
      <c r="D749" s="29"/>
      <c r="E749" s="3"/>
      <c r="F749" s="30"/>
      <c r="G749" s="1"/>
      <c r="H749" s="30"/>
      <c r="I749" s="1"/>
      <c r="J749" s="30"/>
      <c r="K749" s="1"/>
      <c r="L749" s="30"/>
      <c r="M749" s="1"/>
      <c r="N749" s="30"/>
      <c r="O749" s="1"/>
      <c r="P749" s="30"/>
      <c r="Q749" s="1"/>
      <c r="R749" s="30"/>
      <c r="S749" s="1"/>
      <c r="T749" s="30"/>
      <c r="U749" s="1"/>
      <c r="V749" s="30"/>
      <c r="W749" s="1"/>
      <c r="X749" s="30"/>
      <c r="Y749" s="1"/>
      <c r="Z749" s="30"/>
      <c r="AA749" s="1"/>
      <c r="AB749" s="30"/>
      <c r="AC749" s="1"/>
      <c r="AD749" s="30"/>
      <c r="AE749" s="1"/>
      <c r="AF749" s="30"/>
      <c r="AG749" s="1"/>
      <c r="AH749" s="30"/>
      <c r="AI749" s="1"/>
      <c r="AJ749" s="30"/>
      <c r="AK749" s="1"/>
      <c r="AL749" s="8"/>
    </row>
    <row r="750" spans="1:38" x14ac:dyDescent="0.25">
      <c r="A750" s="18" t="str">
        <f>'General Info (1 of 5)'!A749</f>
        <v/>
      </c>
      <c r="B750" s="29"/>
      <c r="C750" s="3"/>
      <c r="D750" s="29"/>
      <c r="E750" s="3"/>
      <c r="F750" s="30"/>
      <c r="G750" s="1"/>
      <c r="H750" s="30"/>
      <c r="I750" s="1"/>
      <c r="J750" s="30"/>
      <c r="K750" s="1"/>
      <c r="L750" s="30"/>
      <c r="M750" s="1"/>
      <c r="N750" s="30"/>
      <c r="O750" s="1"/>
      <c r="P750" s="30"/>
      <c r="Q750" s="1"/>
      <c r="R750" s="30"/>
      <c r="S750" s="1"/>
      <c r="T750" s="30"/>
      <c r="U750" s="1"/>
      <c r="V750" s="30"/>
      <c r="W750" s="1"/>
      <c r="X750" s="30"/>
      <c r="Y750" s="1"/>
      <c r="Z750" s="30"/>
      <c r="AA750" s="1"/>
      <c r="AB750" s="30"/>
      <c r="AC750" s="1"/>
      <c r="AD750" s="30"/>
      <c r="AE750" s="1"/>
      <c r="AF750" s="30"/>
      <c r="AG750" s="1"/>
      <c r="AH750" s="30"/>
      <c r="AI750" s="1"/>
      <c r="AJ750" s="30"/>
      <c r="AK750" s="1"/>
      <c r="AL750" s="8"/>
    </row>
    <row r="751" spans="1:38" x14ac:dyDescent="0.25">
      <c r="A751" s="18" t="str">
        <f>'General Info (1 of 5)'!A750</f>
        <v/>
      </c>
      <c r="B751" s="29"/>
      <c r="C751" s="3"/>
      <c r="D751" s="29"/>
      <c r="E751" s="3"/>
      <c r="F751" s="30"/>
      <c r="G751" s="1"/>
      <c r="H751" s="30"/>
      <c r="I751" s="1"/>
      <c r="J751" s="30"/>
      <c r="K751" s="1"/>
      <c r="L751" s="30"/>
      <c r="M751" s="1"/>
      <c r="N751" s="30"/>
      <c r="O751" s="1"/>
      <c r="P751" s="30"/>
      <c r="Q751" s="1"/>
      <c r="R751" s="30"/>
      <c r="S751" s="1"/>
      <c r="T751" s="30"/>
      <c r="U751" s="1"/>
      <c r="V751" s="30"/>
      <c r="W751" s="1"/>
      <c r="X751" s="30"/>
      <c r="Y751" s="1"/>
      <c r="Z751" s="30"/>
      <c r="AA751" s="1"/>
      <c r="AB751" s="30"/>
      <c r="AC751" s="1"/>
      <c r="AD751" s="30"/>
      <c r="AE751" s="1"/>
      <c r="AF751" s="30"/>
      <c r="AG751" s="1"/>
      <c r="AH751" s="30"/>
      <c r="AI751" s="1"/>
      <c r="AJ751" s="30"/>
      <c r="AK751" s="1"/>
      <c r="AL751" s="8"/>
    </row>
    <row r="752" spans="1:38" x14ac:dyDescent="0.25">
      <c r="A752" s="18" t="str">
        <f>'General Info (1 of 5)'!A751</f>
        <v/>
      </c>
      <c r="B752" s="29"/>
      <c r="C752" s="3"/>
      <c r="D752" s="29"/>
      <c r="E752" s="3"/>
      <c r="F752" s="30"/>
      <c r="G752" s="1"/>
      <c r="H752" s="30"/>
      <c r="I752" s="1"/>
      <c r="J752" s="30"/>
      <c r="K752" s="1"/>
      <c r="L752" s="30"/>
      <c r="M752" s="1"/>
      <c r="N752" s="30"/>
      <c r="O752" s="1"/>
      <c r="P752" s="30"/>
      <c r="Q752" s="1"/>
      <c r="R752" s="30"/>
      <c r="S752" s="1"/>
      <c r="T752" s="30"/>
      <c r="U752" s="1"/>
      <c r="V752" s="30"/>
      <c r="W752" s="1"/>
      <c r="X752" s="30"/>
      <c r="Y752" s="1"/>
      <c r="Z752" s="30"/>
      <c r="AA752" s="1"/>
      <c r="AB752" s="30"/>
      <c r="AC752" s="1"/>
      <c r="AD752" s="30"/>
      <c r="AE752" s="1"/>
      <c r="AF752" s="30"/>
      <c r="AG752" s="1"/>
      <c r="AH752" s="30"/>
      <c r="AI752" s="1"/>
      <c r="AJ752" s="30"/>
      <c r="AK752" s="1"/>
      <c r="AL752" s="8"/>
    </row>
    <row r="753" spans="1:38" x14ac:dyDescent="0.25">
      <c r="A753" s="18" t="str">
        <f>'General Info (1 of 5)'!A752</f>
        <v/>
      </c>
      <c r="B753" s="29"/>
      <c r="C753" s="3"/>
      <c r="D753" s="29"/>
      <c r="E753" s="3"/>
      <c r="F753" s="30"/>
      <c r="G753" s="1"/>
      <c r="H753" s="30"/>
      <c r="I753" s="1"/>
      <c r="J753" s="30"/>
      <c r="K753" s="1"/>
      <c r="L753" s="30"/>
      <c r="M753" s="1"/>
      <c r="N753" s="30"/>
      <c r="O753" s="1"/>
      <c r="P753" s="30"/>
      <c r="Q753" s="1"/>
      <c r="R753" s="30"/>
      <c r="S753" s="1"/>
      <c r="T753" s="30"/>
      <c r="U753" s="1"/>
      <c r="V753" s="30"/>
      <c r="W753" s="1"/>
      <c r="X753" s="30"/>
      <c r="Y753" s="1"/>
      <c r="Z753" s="30"/>
      <c r="AA753" s="1"/>
      <c r="AB753" s="30"/>
      <c r="AC753" s="1"/>
      <c r="AD753" s="30"/>
      <c r="AE753" s="1"/>
      <c r="AF753" s="30"/>
      <c r="AG753" s="1"/>
      <c r="AH753" s="30"/>
      <c r="AI753" s="1"/>
      <c r="AJ753" s="30"/>
      <c r="AK753" s="1"/>
      <c r="AL753" s="8"/>
    </row>
    <row r="754" spans="1:38" x14ac:dyDescent="0.25">
      <c r="A754" s="18" t="str">
        <f>'General Info (1 of 5)'!A753</f>
        <v/>
      </c>
      <c r="B754" s="29"/>
      <c r="C754" s="3"/>
      <c r="D754" s="29"/>
      <c r="E754" s="3"/>
      <c r="F754" s="30"/>
      <c r="G754" s="1"/>
      <c r="H754" s="30"/>
      <c r="I754" s="1"/>
      <c r="J754" s="30"/>
      <c r="K754" s="1"/>
      <c r="L754" s="30"/>
      <c r="M754" s="1"/>
      <c r="N754" s="30"/>
      <c r="O754" s="1"/>
      <c r="P754" s="30"/>
      <c r="Q754" s="1"/>
      <c r="R754" s="30"/>
      <c r="S754" s="1"/>
      <c r="T754" s="30"/>
      <c r="U754" s="1"/>
      <c r="V754" s="30"/>
      <c r="W754" s="1"/>
      <c r="X754" s="30"/>
      <c r="Y754" s="1"/>
      <c r="Z754" s="30"/>
      <c r="AA754" s="1"/>
      <c r="AB754" s="30"/>
      <c r="AC754" s="1"/>
      <c r="AD754" s="30"/>
      <c r="AE754" s="1"/>
      <c r="AF754" s="30"/>
      <c r="AG754" s="1"/>
      <c r="AH754" s="30"/>
      <c r="AI754" s="1"/>
      <c r="AJ754" s="30"/>
      <c r="AK754" s="1"/>
      <c r="AL754" s="8"/>
    </row>
    <row r="755" spans="1:38" x14ac:dyDescent="0.25">
      <c r="A755" s="18" t="str">
        <f>'General Info (1 of 5)'!A754</f>
        <v/>
      </c>
      <c r="B755" s="29"/>
      <c r="C755" s="3"/>
      <c r="D755" s="29"/>
      <c r="E755" s="3"/>
      <c r="F755" s="30"/>
      <c r="G755" s="1"/>
      <c r="H755" s="30"/>
      <c r="I755" s="1"/>
      <c r="J755" s="30"/>
      <c r="K755" s="1"/>
      <c r="L755" s="30"/>
      <c r="M755" s="1"/>
      <c r="N755" s="30"/>
      <c r="O755" s="1"/>
      <c r="P755" s="30"/>
      <c r="Q755" s="1"/>
      <c r="R755" s="30"/>
      <c r="S755" s="1"/>
      <c r="T755" s="30"/>
      <c r="U755" s="1"/>
      <c r="V755" s="30"/>
      <c r="W755" s="1"/>
      <c r="X755" s="30"/>
      <c r="Y755" s="1"/>
      <c r="Z755" s="30"/>
      <c r="AA755" s="1"/>
      <c r="AB755" s="30"/>
      <c r="AC755" s="1"/>
      <c r="AD755" s="30"/>
      <c r="AE755" s="1"/>
      <c r="AF755" s="30"/>
      <c r="AG755" s="1"/>
      <c r="AH755" s="30"/>
      <c r="AI755" s="1"/>
      <c r="AJ755" s="30"/>
      <c r="AK755" s="1"/>
      <c r="AL755" s="8"/>
    </row>
    <row r="756" spans="1:38" x14ac:dyDescent="0.25">
      <c r="A756" s="18" t="str">
        <f>'General Info (1 of 5)'!A755</f>
        <v/>
      </c>
      <c r="B756" s="29"/>
      <c r="C756" s="3"/>
      <c r="D756" s="29"/>
      <c r="E756" s="3"/>
      <c r="F756" s="30"/>
      <c r="G756" s="1"/>
      <c r="H756" s="30"/>
      <c r="I756" s="1"/>
      <c r="J756" s="30"/>
      <c r="K756" s="1"/>
      <c r="L756" s="30"/>
      <c r="M756" s="1"/>
      <c r="N756" s="30"/>
      <c r="O756" s="1"/>
      <c r="P756" s="30"/>
      <c r="Q756" s="1"/>
      <c r="R756" s="30"/>
      <c r="S756" s="1"/>
      <c r="T756" s="30"/>
      <c r="U756" s="1"/>
      <c r="V756" s="30"/>
      <c r="W756" s="1"/>
      <c r="X756" s="30"/>
      <c r="Y756" s="1"/>
      <c r="Z756" s="30"/>
      <c r="AA756" s="1"/>
      <c r="AB756" s="30"/>
      <c r="AC756" s="1"/>
      <c r="AD756" s="30"/>
      <c r="AE756" s="1"/>
      <c r="AF756" s="30"/>
      <c r="AG756" s="1"/>
      <c r="AH756" s="30"/>
      <c r="AI756" s="1"/>
      <c r="AJ756" s="30"/>
      <c r="AK756" s="1"/>
      <c r="AL756" s="8"/>
    </row>
    <row r="757" spans="1:38" x14ac:dyDescent="0.25">
      <c r="A757" s="18" t="str">
        <f>'General Info (1 of 5)'!A756</f>
        <v/>
      </c>
      <c r="B757" s="29"/>
      <c r="C757" s="3"/>
      <c r="D757" s="29"/>
      <c r="E757" s="3"/>
      <c r="F757" s="30"/>
      <c r="G757" s="1"/>
      <c r="H757" s="30"/>
      <c r="I757" s="1"/>
      <c r="J757" s="30"/>
      <c r="K757" s="1"/>
      <c r="L757" s="30"/>
      <c r="M757" s="1"/>
      <c r="N757" s="30"/>
      <c r="O757" s="1"/>
      <c r="P757" s="30"/>
      <c r="Q757" s="1"/>
      <c r="R757" s="30"/>
      <c r="S757" s="1"/>
      <c r="T757" s="30"/>
      <c r="U757" s="1"/>
      <c r="V757" s="30"/>
      <c r="W757" s="1"/>
      <c r="X757" s="30"/>
      <c r="Y757" s="1"/>
      <c r="Z757" s="30"/>
      <c r="AA757" s="1"/>
      <c r="AB757" s="30"/>
      <c r="AC757" s="1"/>
      <c r="AD757" s="30"/>
      <c r="AE757" s="1"/>
      <c r="AF757" s="30"/>
      <c r="AG757" s="1"/>
      <c r="AH757" s="30"/>
      <c r="AI757" s="1"/>
      <c r="AJ757" s="30"/>
      <c r="AK757" s="1"/>
      <c r="AL757" s="8"/>
    </row>
    <row r="758" spans="1:38" x14ac:dyDescent="0.25">
      <c r="A758" s="18" t="str">
        <f>'General Info (1 of 5)'!A757</f>
        <v/>
      </c>
      <c r="B758" s="29"/>
      <c r="C758" s="3"/>
      <c r="D758" s="29"/>
      <c r="E758" s="3"/>
      <c r="F758" s="30"/>
      <c r="G758" s="1"/>
      <c r="H758" s="30"/>
      <c r="I758" s="1"/>
      <c r="J758" s="30"/>
      <c r="K758" s="1"/>
      <c r="L758" s="30"/>
      <c r="M758" s="1"/>
      <c r="N758" s="30"/>
      <c r="O758" s="1"/>
      <c r="P758" s="30"/>
      <c r="Q758" s="1"/>
      <c r="R758" s="30"/>
      <c r="S758" s="1"/>
      <c r="T758" s="30"/>
      <c r="U758" s="1"/>
      <c r="V758" s="30"/>
      <c r="W758" s="1"/>
      <c r="X758" s="30"/>
      <c r="Y758" s="1"/>
      <c r="Z758" s="30"/>
      <c r="AA758" s="1"/>
      <c r="AB758" s="30"/>
      <c r="AC758" s="1"/>
      <c r="AD758" s="30"/>
      <c r="AE758" s="1"/>
      <c r="AF758" s="30"/>
      <c r="AG758" s="1"/>
      <c r="AH758" s="30"/>
      <c r="AI758" s="1"/>
      <c r="AJ758" s="30"/>
      <c r="AK758" s="1"/>
      <c r="AL758" s="8"/>
    </row>
    <row r="759" spans="1:38" x14ac:dyDescent="0.25">
      <c r="A759" s="18" t="str">
        <f>'General Info (1 of 5)'!A758</f>
        <v/>
      </c>
      <c r="B759" s="29"/>
      <c r="C759" s="3"/>
      <c r="D759" s="29"/>
      <c r="E759" s="3"/>
      <c r="F759" s="30"/>
      <c r="G759" s="1"/>
      <c r="H759" s="30"/>
      <c r="I759" s="1"/>
      <c r="J759" s="30"/>
      <c r="K759" s="1"/>
      <c r="L759" s="30"/>
      <c r="M759" s="1"/>
      <c r="N759" s="30"/>
      <c r="O759" s="1"/>
      <c r="P759" s="30"/>
      <c r="Q759" s="1"/>
      <c r="R759" s="30"/>
      <c r="S759" s="1"/>
      <c r="T759" s="30"/>
      <c r="U759" s="1"/>
      <c r="V759" s="30"/>
      <c r="W759" s="1"/>
      <c r="X759" s="30"/>
      <c r="Y759" s="1"/>
      <c r="Z759" s="30"/>
      <c r="AA759" s="1"/>
      <c r="AB759" s="30"/>
      <c r="AC759" s="1"/>
      <c r="AD759" s="30"/>
      <c r="AE759" s="1"/>
      <c r="AF759" s="30"/>
      <c r="AG759" s="1"/>
      <c r="AH759" s="30"/>
      <c r="AI759" s="1"/>
      <c r="AJ759" s="30"/>
      <c r="AK759" s="1"/>
      <c r="AL759" s="8"/>
    </row>
    <row r="760" spans="1:38" x14ac:dyDescent="0.25">
      <c r="A760" s="18" t="str">
        <f>'General Info (1 of 5)'!A759</f>
        <v/>
      </c>
      <c r="B760" s="29"/>
      <c r="C760" s="3"/>
      <c r="D760" s="29"/>
      <c r="E760" s="3"/>
      <c r="F760" s="30"/>
      <c r="G760" s="1"/>
      <c r="H760" s="30"/>
      <c r="I760" s="1"/>
      <c r="J760" s="30"/>
      <c r="K760" s="1"/>
      <c r="L760" s="30"/>
      <c r="M760" s="1"/>
      <c r="N760" s="30"/>
      <c r="O760" s="1"/>
      <c r="P760" s="30"/>
      <c r="Q760" s="1"/>
      <c r="R760" s="30"/>
      <c r="S760" s="1"/>
      <c r="T760" s="30"/>
      <c r="U760" s="1"/>
      <c r="V760" s="30"/>
      <c r="W760" s="1"/>
      <c r="X760" s="30"/>
      <c r="Y760" s="1"/>
      <c r="Z760" s="30"/>
      <c r="AA760" s="1"/>
      <c r="AB760" s="30"/>
      <c r="AC760" s="1"/>
      <c r="AD760" s="30"/>
      <c r="AE760" s="1"/>
      <c r="AF760" s="30"/>
      <c r="AG760" s="1"/>
      <c r="AH760" s="30"/>
      <c r="AI760" s="1"/>
      <c r="AJ760" s="30"/>
      <c r="AK760" s="1"/>
      <c r="AL760" s="8"/>
    </row>
    <row r="761" spans="1:38" x14ac:dyDescent="0.25">
      <c r="A761" s="18" t="str">
        <f>'General Info (1 of 5)'!A760</f>
        <v/>
      </c>
      <c r="B761" s="29"/>
      <c r="C761" s="3"/>
      <c r="D761" s="29"/>
      <c r="E761" s="3"/>
      <c r="F761" s="30"/>
      <c r="G761" s="1"/>
      <c r="H761" s="30"/>
      <c r="I761" s="1"/>
      <c r="J761" s="30"/>
      <c r="K761" s="1"/>
      <c r="L761" s="30"/>
      <c r="M761" s="1"/>
      <c r="N761" s="30"/>
      <c r="O761" s="1"/>
      <c r="P761" s="30"/>
      <c r="Q761" s="1"/>
      <c r="R761" s="30"/>
      <c r="S761" s="1"/>
      <c r="T761" s="30"/>
      <c r="U761" s="1"/>
      <c r="V761" s="30"/>
      <c r="W761" s="1"/>
      <c r="X761" s="30"/>
      <c r="Y761" s="1"/>
      <c r="Z761" s="30"/>
      <c r="AA761" s="1"/>
      <c r="AB761" s="30"/>
      <c r="AC761" s="1"/>
      <c r="AD761" s="30"/>
      <c r="AE761" s="1"/>
      <c r="AF761" s="30"/>
      <c r="AG761" s="1"/>
      <c r="AH761" s="30"/>
      <c r="AI761" s="1"/>
      <c r="AJ761" s="30"/>
      <c r="AK761" s="1"/>
      <c r="AL761" s="8"/>
    </row>
    <row r="762" spans="1:38" x14ac:dyDescent="0.25">
      <c r="A762" s="18" t="str">
        <f>'General Info (1 of 5)'!A761</f>
        <v/>
      </c>
      <c r="B762" s="29"/>
      <c r="C762" s="3"/>
      <c r="D762" s="29"/>
      <c r="E762" s="3"/>
      <c r="F762" s="30"/>
      <c r="G762" s="1"/>
      <c r="H762" s="30"/>
      <c r="I762" s="1"/>
      <c r="J762" s="30"/>
      <c r="K762" s="1"/>
      <c r="L762" s="30"/>
      <c r="M762" s="1"/>
      <c r="N762" s="30"/>
      <c r="O762" s="1"/>
      <c r="P762" s="30"/>
      <c r="Q762" s="1"/>
      <c r="R762" s="30"/>
      <c r="S762" s="1"/>
      <c r="T762" s="30"/>
      <c r="U762" s="1"/>
      <c r="V762" s="30"/>
      <c r="W762" s="1"/>
      <c r="X762" s="30"/>
      <c r="Y762" s="1"/>
      <c r="Z762" s="30"/>
      <c r="AA762" s="1"/>
      <c r="AB762" s="30"/>
      <c r="AC762" s="1"/>
      <c r="AD762" s="30"/>
      <c r="AE762" s="1"/>
      <c r="AF762" s="30"/>
      <c r="AG762" s="1"/>
      <c r="AH762" s="30"/>
      <c r="AI762" s="1"/>
      <c r="AJ762" s="30"/>
      <c r="AK762" s="1"/>
      <c r="AL762" s="8"/>
    </row>
    <row r="763" spans="1:38" x14ac:dyDescent="0.25">
      <c r="A763" s="18" t="str">
        <f>'General Info (1 of 5)'!A762</f>
        <v/>
      </c>
      <c r="B763" s="29"/>
      <c r="C763" s="3"/>
      <c r="D763" s="29"/>
      <c r="E763" s="3"/>
      <c r="F763" s="30"/>
      <c r="G763" s="1"/>
      <c r="H763" s="30"/>
      <c r="I763" s="1"/>
      <c r="J763" s="30"/>
      <c r="K763" s="1"/>
      <c r="L763" s="30"/>
      <c r="M763" s="1"/>
      <c r="N763" s="30"/>
      <c r="O763" s="1"/>
      <c r="P763" s="30"/>
      <c r="Q763" s="1"/>
      <c r="R763" s="30"/>
      <c r="S763" s="1"/>
      <c r="T763" s="30"/>
      <c r="U763" s="1"/>
      <c r="V763" s="30"/>
      <c r="W763" s="1"/>
      <c r="X763" s="30"/>
      <c r="Y763" s="1"/>
      <c r="Z763" s="30"/>
      <c r="AA763" s="1"/>
      <c r="AB763" s="30"/>
      <c r="AC763" s="1"/>
      <c r="AD763" s="30"/>
      <c r="AE763" s="1"/>
      <c r="AF763" s="30"/>
      <c r="AG763" s="1"/>
      <c r="AH763" s="30"/>
      <c r="AI763" s="1"/>
      <c r="AJ763" s="30"/>
      <c r="AK763" s="1"/>
      <c r="AL763" s="8"/>
    </row>
    <row r="764" spans="1:38" x14ac:dyDescent="0.25">
      <c r="A764" s="18" t="str">
        <f>'General Info (1 of 5)'!A763</f>
        <v/>
      </c>
      <c r="B764" s="29"/>
      <c r="C764" s="3"/>
      <c r="D764" s="29"/>
      <c r="E764" s="3"/>
      <c r="F764" s="30"/>
      <c r="G764" s="1"/>
      <c r="H764" s="30"/>
      <c r="I764" s="1"/>
      <c r="J764" s="30"/>
      <c r="K764" s="1"/>
      <c r="L764" s="30"/>
      <c r="M764" s="1"/>
      <c r="N764" s="30"/>
      <c r="O764" s="1"/>
      <c r="P764" s="30"/>
      <c r="Q764" s="1"/>
      <c r="R764" s="30"/>
      <c r="S764" s="1"/>
      <c r="T764" s="30"/>
      <c r="U764" s="1"/>
      <c r="V764" s="30"/>
      <c r="W764" s="1"/>
      <c r="X764" s="30"/>
      <c r="Y764" s="1"/>
      <c r="Z764" s="30"/>
      <c r="AA764" s="1"/>
      <c r="AB764" s="30"/>
      <c r="AC764" s="1"/>
      <c r="AD764" s="30"/>
      <c r="AE764" s="1"/>
      <c r="AF764" s="30"/>
      <c r="AG764" s="1"/>
      <c r="AH764" s="30"/>
      <c r="AI764" s="1"/>
      <c r="AJ764" s="30"/>
      <c r="AK764" s="1"/>
      <c r="AL764" s="8"/>
    </row>
    <row r="765" spans="1:38" x14ac:dyDescent="0.25">
      <c r="A765" s="18" t="str">
        <f>'General Info (1 of 5)'!A764</f>
        <v/>
      </c>
      <c r="B765" s="29"/>
      <c r="C765" s="3"/>
      <c r="D765" s="29"/>
      <c r="E765" s="3"/>
      <c r="F765" s="30"/>
      <c r="G765" s="1"/>
      <c r="H765" s="30"/>
      <c r="I765" s="1"/>
      <c r="J765" s="30"/>
      <c r="K765" s="1"/>
      <c r="L765" s="30"/>
      <c r="M765" s="1"/>
      <c r="N765" s="30"/>
      <c r="O765" s="1"/>
      <c r="P765" s="30"/>
      <c r="Q765" s="1"/>
      <c r="R765" s="30"/>
      <c r="S765" s="1"/>
      <c r="T765" s="30"/>
      <c r="U765" s="1"/>
      <c r="V765" s="30"/>
      <c r="W765" s="1"/>
      <c r="X765" s="30"/>
      <c r="Y765" s="1"/>
      <c r="Z765" s="30"/>
      <c r="AA765" s="1"/>
      <c r="AB765" s="30"/>
      <c r="AC765" s="1"/>
      <c r="AD765" s="30"/>
      <c r="AE765" s="1"/>
      <c r="AF765" s="30"/>
      <c r="AG765" s="1"/>
      <c r="AH765" s="30"/>
      <c r="AI765" s="1"/>
      <c r="AJ765" s="30"/>
      <c r="AK765" s="1"/>
      <c r="AL765" s="8"/>
    </row>
    <row r="766" spans="1:38" x14ac:dyDescent="0.25">
      <c r="A766" s="18" t="str">
        <f>'General Info (1 of 5)'!A765</f>
        <v/>
      </c>
      <c r="B766" s="29"/>
      <c r="C766" s="3"/>
      <c r="D766" s="29"/>
      <c r="E766" s="3"/>
      <c r="F766" s="30"/>
      <c r="G766" s="1"/>
      <c r="H766" s="30"/>
      <c r="I766" s="1"/>
      <c r="J766" s="30"/>
      <c r="K766" s="1"/>
      <c r="L766" s="30"/>
      <c r="M766" s="1"/>
      <c r="N766" s="30"/>
      <c r="O766" s="1"/>
      <c r="P766" s="30"/>
      <c r="Q766" s="1"/>
      <c r="R766" s="30"/>
      <c r="S766" s="1"/>
      <c r="T766" s="30"/>
      <c r="U766" s="1"/>
      <c r="V766" s="30"/>
      <c r="W766" s="1"/>
      <c r="X766" s="30"/>
      <c r="Y766" s="1"/>
      <c r="Z766" s="30"/>
      <c r="AA766" s="1"/>
      <c r="AB766" s="30"/>
      <c r="AC766" s="1"/>
      <c r="AD766" s="30"/>
      <c r="AE766" s="1"/>
      <c r="AF766" s="30"/>
      <c r="AG766" s="1"/>
      <c r="AH766" s="30"/>
      <c r="AI766" s="1"/>
      <c r="AJ766" s="30"/>
      <c r="AK766" s="1"/>
      <c r="AL766" s="8"/>
    </row>
    <row r="767" spans="1:38" x14ac:dyDescent="0.25">
      <c r="A767" s="18" t="str">
        <f>'General Info (1 of 5)'!A766</f>
        <v/>
      </c>
      <c r="B767" s="29"/>
      <c r="C767" s="3"/>
      <c r="D767" s="29"/>
      <c r="E767" s="3"/>
      <c r="F767" s="30"/>
      <c r="G767" s="1"/>
      <c r="H767" s="30"/>
      <c r="I767" s="1"/>
      <c r="J767" s="30"/>
      <c r="K767" s="1"/>
      <c r="L767" s="30"/>
      <c r="M767" s="1"/>
      <c r="N767" s="30"/>
      <c r="O767" s="1"/>
      <c r="P767" s="30"/>
      <c r="Q767" s="1"/>
      <c r="R767" s="30"/>
      <c r="S767" s="1"/>
      <c r="T767" s="30"/>
      <c r="U767" s="1"/>
      <c r="V767" s="30"/>
      <c r="W767" s="1"/>
      <c r="X767" s="30"/>
      <c r="Y767" s="1"/>
      <c r="Z767" s="30"/>
      <c r="AA767" s="1"/>
      <c r="AB767" s="30"/>
      <c r="AC767" s="1"/>
      <c r="AD767" s="30"/>
      <c r="AE767" s="1"/>
      <c r="AF767" s="30"/>
      <c r="AG767" s="1"/>
      <c r="AH767" s="30"/>
      <c r="AI767" s="1"/>
      <c r="AJ767" s="30"/>
      <c r="AK767" s="1"/>
      <c r="AL767" s="8"/>
    </row>
    <row r="768" spans="1:38" x14ac:dyDescent="0.25">
      <c r="A768" s="18" t="str">
        <f>'General Info (1 of 5)'!A767</f>
        <v/>
      </c>
      <c r="B768" s="29"/>
      <c r="C768" s="3"/>
      <c r="D768" s="29"/>
      <c r="E768" s="3"/>
      <c r="F768" s="30"/>
      <c r="G768" s="1"/>
      <c r="H768" s="30"/>
      <c r="I768" s="1"/>
      <c r="J768" s="30"/>
      <c r="K768" s="1"/>
      <c r="L768" s="30"/>
      <c r="M768" s="1"/>
      <c r="N768" s="30"/>
      <c r="O768" s="1"/>
      <c r="P768" s="30"/>
      <c r="Q768" s="1"/>
      <c r="R768" s="30"/>
      <c r="S768" s="1"/>
      <c r="T768" s="30"/>
      <c r="U768" s="1"/>
      <c r="V768" s="30"/>
      <c r="W768" s="1"/>
      <c r="X768" s="30"/>
      <c r="Y768" s="1"/>
      <c r="Z768" s="30"/>
      <c r="AA768" s="1"/>
      <c r="AB768" s="30"/>
      <c r="AC768" s="1"/>
      <c r="AD768" s="30"/>
      <c r="AE768" s="1"/>
      <c r="AF768" s="30"/>
      <c r="AG768" s="1"/>
      <c r="AH768" s="30"/>
      <c r="AI768" s="1"/>
      <c r="AJ768" s="30"/>
      <c r="AK768" s="1"/>
      <c r="AL768" s="8"/>
    </row>
    <row r="769" spans="1:38" x14ac:dyDescent="0.25">
      <c r="A769" s="18" t="str">
        <f>'General Info (1 of 5)'!A768</f>
        <v/>
      </c>
      <c r="B769" s="29"/>
      <c r="C769" s="3"/>
      <c r="D769" s="29"/>
      <c r="E769" s="3"/>
      <c r="F769" s="30"/>
      <c r="G769" s="1"/>
      <c r="H769" s="30"/>
      <c r="I769" s="1"/>
      <c r="J769" s="30"/>
      <c r="K769" s="1"/>
      <c r="L769" s="30"/>
      <c r="M769" s="1"/>
      <c r="N769" s="30"/>
      <c r="O769" s="1"/>
      <c r="P769" s="30"/>
      <c r="Q769" s="1"/>
      <c r="R769" s="30"/>
      <c r="S769" s="1"/>
      <c r="T769" s="30"/>
      <c r="U769" s="1"/>
      <c r="V769" s="30"/>
      <c r="W769" s="1"/>
      <c r="X769" s="30"/>
      <c r="Y769" s="1"/>
      <c r="Z769" s="30"/>
      <c r="AA769" s="1"/>
      <c r="AB769" s="30"/>
      <c r="AC769" s="1"/>
      <c r="AD769" s="30"/>
      <c r="AE769" s="1"/>
      <c r="AF769" s="30"/>
      <c r="AG769" s="1"/>
      <c r="AH769" s="30"/>
      <c r="AI769" s="1"/>
      <c r="AJ769" s="30"/>
      <c r="AK769" s="1"/>
      <c r="AL769" s="8"/>
    </row>
    <row r="770" spans="1:38" x14ac:dyDescent="0.25">
      <c r="A770" s="18" t="str">
        <f>'General Info (1 of 5)'!A769</f>
        <v/>
      </c>
      <c r="B770" s="29"/>
      <c r="C770" s="3"/>
      <c r="D770" s="29"/>
      <c r="E770" s="3"/>
      <c r="F770" s="30"/>
      <c r="G770" s="1"/>
      <c r="H770" s="30"/>
      <c r="I770" s="1"/>
      <c r="J770" s="30"/>
      <c r="K770" s="1"/>
      <c r="L770" s="30"/>
      <c r="M770" s="1"/>
      <c r="N770" s="30"/>
      <c r="O770" s="1"/>
      <c r="P770" s="30"/>
      <c r="Q770" s="1"/>
      <c r="R770" s="30"/>
      <c r="S770" s="1"/>
      <c r="T770" s="30"/>
      <c r="U770" s="1"/>
      <c r="V770" s="30"/>
      <c r="W770" s="1"/>
      <c r="X770" s="30"/>
      <c r="Y770" s="1"/>
      <c r="Z770" s="30"/>
      <c r="AA770" s="1"/>
      <c r="AB770" s="30"/>
      <c r="AC770" s="1"/>
      <c r="AD770" s="30"/>
      <c r="AE770" s="1"/>
      <c r="AF770" s="30"/>
      <c r="AG770" s="1"/>
      <c r="AH770" s="30"/>
      <c r="AI770" s="1"/>
      <c r="AJ770" s="30"/>
      <c r="AK770" s="1"/>
      <c r="AL770" s="8"/>
    </row>
    <row r="771" spans="1:38" x14ac:dyDescent="0.25">
      <c r="A771" s="18" t="str">
        <f>'General Info (1 of 5)'!A770</f>
        <v/>
      </c>
      <c r="B771" s="29"/>
      <c r="C771" s="3"/>
      <c r="D771" s="29"/>
      <c r="E771" s="3"/>
      <c r="F771" s="30"/>
      <c r="G771" s="1"/>
      <c r="H771" s="30"/>
      <c r="I771" s="1"/>
      <c r="J771" s="30"/>
      <c r="K771" s="1"/>
      <c r="L771" s="30"/>
      <c r="M771" s="1"/>
      <c r="N771" s="30"/>
      <c r="O771" s="1"/>
      <c r="P771" s="30"/>
      <c r="Q771" s="1"/>
      <c r="R771" s="30"/>
      <c r="S771" s="1"/>
      <c r="T771" s="30"/>
      <c r="U771" s="1"/>
      <c r="V771" s="30"/>
      <c r="W771" s="1"/>
      <c r="X771" s="30"/>
      <c r="Y771" s="1"/>
      <c r="Z771" s="30"/>
      <c r="AA771" s="1"/>
      <c r="AB771" s="30"/>
      <c r="AC771" s="1"/>
      <c r="AD771" s="30"/>
      <c r="AE771" s="1"/>
      <c r="AF771" s="30"/>
      <c r="AG771" s="1"/>
      <c r="AH771" s="30"/>
      <c r="AI771" s="1"/>
      <c r="AJ771" s="30"/>
      <c r="AK771" s="1"/>
      <c r="AL771" s="8"/>
    </row>
    <row r="772" spans="1:38" x14ac:dyDescent="0.25">
      <c r="A772" s="18" t="str">
        <f>'General Info (1 of 5)'!A771</f>
        <v/>
      </c>
      <c r="B772" s="29"/>
      <c r="C772" s="3"/>
      <c r="D772" s="29"/>
      <c r="E772" s="3"/>
      <c r="F772" s="30"/>
      <c r="G772" s="1"/>
      <c r="H772" s="30"/>
      <c r="I772" s="1"/>
      <c r="J772" s="30"/>
      <c r="K772" s="1"/>
      <c r="L772" s="30"/>
      <c r="M772" s="1"/>
      <c r="N772" s="30"/>
      <c r="O772" s="1"/>
      <c r="P772" s="30"/>
      <c r="Q772" s="1"/>
      <c r="R772" s="30"/>
      <c r="S772" s="1"/>
      <c r="T772" s="30"/>
      <c r="U772" s="1"/>
      <c r="V772" s="30"/>
      <c r="W772" s="1"/>
      <c r="X772" s="30"/>
      <c r="Y772" s="1"/>
      <c r="Z772" s="30"/>
      <c r="AA772" s="1"/>
      <c r="AB772" s="30"/>
      <c r="AC772" s="1"/>
      <c r="AD772" s="30"/>
      <c r="AE772" s="1"/>
      <c r="AF772" s="30"/>
      <c r="AG772" s="1"/>
      <c r="AH772" s="30"/>
      <c r="AI772" s="1"/>
      <c r="AJ772" s="30"/>
      <c r="AK772" s="1"/>
      <c r="AL772" s="8"/>
    </row>
    <row r="773" spans="1:38" x14ac:dyDescent="0.25">
      <c r="A773" s="18" t="str">
        <f>'General Info (1 of 5)'!A772</f>
        <v/>
      </c>
      <c r="B773" s="29"/>
      <c r="C773" s="3"/>
      <c r="D773" s="29"/>
      <c r="E773" s="3"/>
      <c r="F773" s="30"/>
      <c r="G773" s="1"/>
      <c r="H773" s="30"/>
      <c r="I773" s="1"/>
      <c r="J773" s="30"/>
      <c r="K773" s="1"/>
      <c r="L773" s="30"/>
      <c r="M773" s="1"/>
      <c r="N773" s="30"/>
      <c r="O773" s="1"/>
      <c r="P773" s="30"/>
      <c r="Q773" s="1"/>
      <c r="R773" s="30"/>
      <c r="S773" s="1"/>
      <c r="T773" s="30"/>
      <c r="U773" s="1"/>
      <c r="V773" s="30"/>
      <c r="W773" s="1"/>
      <c r="X773" s="30"/>
      <c r="Y773" s="1"/>
      <c r="Z773" s="30"/>
      <c r="AA773" s="1"/>
      <c r="AB773" s="30"/>
      <c r="AC773" s="1"/>
      <c r="AD773" s="30"/>
      <c r="AE773" s="1"/>
      <c r="AF773" s="30"/>
      <c r="AG773" s="1"/>
      <c r="AH773" s="30"/>
      <c r="AI773" s="1"/>
      <c r="AJ773" s="30"/>
      <c r="AK773" s="1"/>
      <c r="AL773" s="8"/>
    </row>
    <row r="774" spans="1:38" x14ac:dyDescent="0.25">
      <c r="A774" s="18" t="str">
        <f>'General Info (1 of 5)'!A773</f>
        <v/>
      </c>
      <c r="B774" s="29"/>
      <c r="C774" s="3"/>
      <c r="D774" s="29"/>
      <c r="E774" s="3"/>
      <c r="F774" s="30"/>
      <c r="G774" s="1"/>
      <c r="H774" s="30"/>
      <c r="I774" s="1"/>
      <c r="J774" s="30"/>
      <c r="K774" s="1"/>
      <c r="L774" s="30"/>
      <c r="M774" s="1"/>
      <c r="N774" s="30"/>
      <c r="O774" s="1"/>
      <c r="P774" s="30"/>
      <c r="Q774" s="1"/>
      <c r="R774" s="30"/>
      <c r="S774" s="1"/>
      <c r="T774" s="30"/>
      <c r="U774" s="1"/>
      <c r="V774" s="30"/>
      <c r="W774" s="1"/>
      <c r="X774" s="30"/>
      <c r="Y774" s="1"/>
      <c r="Z774" s="30"/>
      <c r="AA774" s="1"/>
      <c r="AB774" s="30"/>
      <c r="AC774" s="1"/>
      <c r="AD774" s="30"/>
      <c r="AE774" s="1"/>
      <c r="AF774" s="30"/>
      <c r="AG774" s="1"/>
      <c r="AH774" s="30"/>
      <c r="AI774" s="1"/>
      <c r="AJ774" s="30"/>
      <c r="AK774" s="1"/>
      <c r="AL774" s="8"/>
    </row>
    <row r="775" spans="1:38" x14ac:dyDescent="0.25">
      <c r="A775" s="18" t="str">
        <f>'General Info (1 of 5)'!A774</f>
        <v/>
      </c>
      <c r="B775" s="29"/>
      <c r="C775" s="3"/>
      <c r="D775" s="29"/>
      <c r="E775" s="3"/>
      <c r="F775" s="30"/>
      <c r="G775" s="1"/>
      <c r="H775" s="30"/>
      <c r="I775" s="1"/>
      <c r="J775" s="30"/>
      <c r="K775" s="1"/>
      <c r="L775" s="30"/>
      <c r="M775" s="1"/>
      <c r="N775" s="30"/>
      <c r="O775" s="1"/>
      <c r="P775" s="30"/>
      <c r="Q775" s="1"/>
      <c r="R775" s="30"/>
      <c r="S775" s="1"/>
      <c r="T775" s="30"/>
      <c r="U775" s="1"/>
      <c r="V775" s="30"/>
      <c r="W775" s="1"/>
      <c r="X775" s="30"/>
      <c r="Y775" s="1"/>
      <c r="Z775" s="30"/>
      <c r="AA775" s="1"/>
      <c r="AB775" s="30"/>
      <c r="AC775" s="1"/>
      <c r="AD775" s="30"/>
      <c r="AE775" s="1"/>
      <c r="AF775" s="30"/>
      <c r="AG775" s="1"/>
      <c r="AH775" s="30"/>
      <c r="AI775" s="1"/>
      <c r="AJ775" s="30"/>
      <c r="AK775" s="1"/>
      <c r="AL775" s="8"/>
    </row>
    <row r="776" spans="1:38" x14ac:dyDescent="0.25">
      <c r="A776" s="18" t="str">
        <f>'General Info (1 of 5)'!A775</f>
        <v/>
      </c>
      <c r="B776" s="29"/>
      <c r="C776" s="3"/>
      <c r="D776" s="29"/>
      <c r="E776" s="3"/>
      <c r="F776" s="30"/>
      <c r="G776" s="1"/>
      <c r="H776" s="30"/>
      <c r="I776" s="1"/>
      <c r="J776" s="30"/>
      <c r="K776" s="1"/>
      <c r="L776" s="30"/>
      <c r="M776" s="1"/>
      <c r="N776" s="30"/>
      <c r="O776" s="1"/>
      <c r="P776" s="30"/>
      <c r="Q776" s="1"/>
      <c r="R776" s="30"/>
      <c r="S776" s="1"/>
      <c r="T776" s="30"/>
      <c r="U776" s="1"/>
      <c r="V776" s="30"/>
      <c r="W776" s="1"/>
      <c r="X776" s="30"/>
      <c r="Y776" s="1"/>
      <c r="Z776" s="30"/>
      <c r="AA776" s="1"/>
      <c r="AB776" s="30"/>
      <c r="AC776" s="1"/>
      <c r="AD776" s="30"/>
      <c r="AE776" s="1"/>
      <c r="AF776" s="30"/>
      <c r="AG776" s="1"/>
      <c r="AH776" s="30"/>
      <c r="AI776" s="1"/>
      <c r="AJ776" s="30"/>
      <c r="AK776" s="1"/>
      <c r="AL776" s="8"/>
    </row>
    <row r="777" spans="1:38" x14ac:dyDescent="0.25">
      <c r="A777" s="18" t="str">
        <f>'General Info (1 of 5)'!A776</f>
        <v/>
      </c>
      <c r="B777" s="29"/>
      <c r="C777" s="3"/>
      <c r="D777" s="29"/>
      <c r="E777" s="3"/>
      <c r="F777" s="30"/>
      <c r="G777" s="1"/>
      <c r="H777" s="30"/>
      <c r="I777" s="1"/>
      <c r="J777" s="30"/>
      <c r="K777" s="1"/>
      <c r="L777" s="30"/>
      <c r="M777" s="1"/>
      <c r="N777" s="30"/>
      <c r="O777" s="1"/>
      <c r="P777" s="30"/>
      <c r="Q777" s="1"/>
      <c r="R777" s="30"/>
      <c r="S777" s="1"/>
      <c r="T777" s="30"/>
      <c r="U777" s="1"/>
      <c r="V777" s="30"/>
      <c r="W777" s="1"/>
      <c r="X777" s="30"/>
      <c r="Y777" s="1"/>
      <c r="Z777" s="30"/>
      <c r="AA777" s="1"/>
      <c r="AB777" s="30"/>
      <c r="AC777" s="1"/>
      <c r="AD777" s="30"/>
      <c r="AE777" s="1"/>
      <c r="AF777" s="30"/>
      <c r="AG777" s="1"/>
      <c r="AH777" s="30"/>
      <c r="AI777" s="1"/>
      <c r="AJ777" s="30"/>
      <c r="AK777" s="1"/>
      <c r="AL777" s="8"/>
    </row>
    <row r="778" spans="1:38" x14ac:dyDescent="0.25">
      <c r="A778" s="18" t="str">
        <f>'General Info (1 of 5)'!A777</f>
        <v/>
      </c>
      <c r="B778" s="29"/>
      <c r="C778" s="3"/>
      <c r="D778" s="29"/>
      <c r="E778" s="3"/>
      <c r="F778" s="30"/>
      <c r="G778" s="1"/>
      <c r="H778" s="30"/>
      <c r="I778" s="1"/>
      <c r="J778" s="30"/>
      <c r="K778" s="1"/>
      <c r="L778" s="30"/>
      <c r="M778" s="1"/>
      <c r="N778" s="30"/>
      <c r="O778" s="1"/>
      <c r="P778" s="30"/>
      <c r="Q778" s="1"/>
      <c r="R778" s="30"/>
      <c r="S778" s="1"/>
      <c r="T778" s="30"/>
      <c r="U778" s="1"/>
      <c r="V778" s="30"/>
      <c r="W778" s="1"/>
      <c r="X778" s="30"/>
      <c r="Y778" s="1"/>
      <c r="Z778" s="30"/>
      <c r="AA778" s="1"/>
      <c r="AB778" s="30"/>
      <c r="AC778" s="1"/>
      <c r="AD778" s="30"/>
      <c r="AE778" s="1"/>
      <c r="AF778" s="30"/>
      <c r="AG778" s="1"/>
      <c r="AH778" s="30"/>
      <c r="AI778" s="1"/>
      <c r="AJ778" s="30"/>
      <c r="AK778" s="1"/>
      <c r="AL778" s="8"/>
    </row>
    <row r="779" spans="1:38" x14ac:dyDescent="0.25">
      <c r="A779" s="18" t="str">
        <f>'General Info (1 of 5)'!A778</f>
        <v/>
      </c>
      <c r="B779" s="29"/>
      <c r="C779" s="3"/>
      <c r="D779" s="29"/>
      <c r="E779" s="3"/>
      <c r="F779" s="30"/>
      <c r="G779" s="1"/>
      <c r="H779" s="30"/>
      <c r="I779" s="1"/>
      <c r="J779" s="30"/>
      <c r="K779" s="1"/>
      <c r="L779" s="30"/>
      <c r="M779" s="1"/>
      <c r="N779" s="30"/>
      <c r="O779" s="1"/>
      <c r="P779" s="30"/>
      <c r="Q779" s="1"/>
      <c r="R779" s="30"/>
      <c r="S779" s="1"/>
      <c r="T779" s="30"/>
      <c r="U779" s="1"/>
      <c r="V779" s="30"/>
      <c r="W779" s="1"/>
      <c r="X779" s="30"/>
      <c r="Y779" s="1"/>
      <c r="Z779" s="30"/>
      <c r="AA779" s="1"/>
      <c r="AB779" s="30"/>
      <c r="AC779" s="1"/>
      <c r="AD779" s="30"/>
      <c r="AE779" s="1"/>
      <c r="AF779" s="30"/>
      <c r="AG779" s="1"/>
      <c r="AH779" s="30"/>
      <c r="AI779" s="1"/>
      <c r="AJ779" s="30"/>
      <c r="AK779" s="1"/>
      <c r="AL779" s="8"/>
    </row>
    <row r="780" spans="1:38" x14ac:dyDescent="0.25">
      <c r="A780" s="18" t="str">
        <f>'General Info (1 of 5)'!A779</f>
        <v/>
      </c>
      <c r="B780" s="29"/>
      <c r="C780" s="3"/>
      <c r="D780" s="29"/>
      <c r="E780" s="3"/>
      <c r="F780" s="30"/>
      <c r="G780" s="1"/>
      <c r="H780" s="30"/>
      <c r="I780" s="1"/>
      <c r="J780" s="30"/>
      <c r="K780" s="1"/>
      <c r="L780" s="30"/>
      <c r="M780" s="1"/>
      <c r="N780" s="30"/>
      <c r="O780" s="1"/>
      <c r="P780" s="30"/>
      <c r="Q780" s="1"/>
      <c r="R780" s="30"/>
      <c r="S780" s="1"/>
      <c r="T780" s="30"/>
      <c r="U780" s="1"/>
      <c r="V780" s="30"/>
      <c r="W780" s="1"/>
      <c r="X780" s="30"/>
      <c r="Y780" s="1"/>
      <c r="Z780" s="30"/>
      <c r="AA780" s="1"/>
      <c r="AB780" s="30"/>
      <c r="AC780" s="1"/>
      <c r="AD780" s="30"/>
      <c r="AE780" s="1"/>
      <c r="AF780" s="30"/>
      <c r="AG780" s="1"/>
      <c r="AH780" s="30"/>
      <c r="AI780" s="1"/>
      <c r="AJ780" s="30"/>
      <c r="AK780" s="1"/>
      <c r="AL780" s="8"/>
    </row>
    <row r="781" spans="1:38" x14ac:dyDescent="0.25">
      <c r="A781" s="18" t="str">
        <f>'General Info (1 of 5)'!A780</f>
        <v/>
      </c>
      <c r="B781" s="29"/>
      <c r="C781" s="3"/>
      <c r="D781" s="29"/>
      <c r="E781" s="3"/>
      <c r="F781" s="30"/>
      <c r="G781" s="1"/>
      <c r="H781" s="30"/>
      <c r="I781" s="1"/>
      <c r="J781" s="30"/>
      <c r="K781" s="1"/>
      <c r="L781" s="30"/>
      <c r="M781" s="1"/>
      <c r="N781" s="30"/>
      <c r="O781" s="1"/>
      <c r="P781" s="30"/>
      <c r="Q781" s="1"/>
      <c r="R781" s="30"/>
      <c r="S781" s="1"/>
      <c r="T781" s="30"/>
      <c r="U781" s="1"/>
      <c r="V781" s="30"/>
      <c r="W781" s="1"/>
      <c r="X781" s="30"/>
      <c r="Y781" s="1"/>
      <c r="Z781" s="30"/>
      <c r="AA781" s="1"/>
      <c r="AB781" s="30"/>
      <c r="AC781" s="1"/>
      <c r="AD781" s="30"/>
      <c r="AE781" s="1"/>
      <c r="AF781" s="30"/>
      <c r="AG781" s="1"/>
      <c r="AH781" s="30"/>
      <c r="AI781" s="1"/>
      <c r="AJ781" s="30"/>
      <c r="AK781" s="1"/>
      <c r="AL781" s="8"/>
    </row>
    <row r="782" spans="1:38" x14ac:dyDescent="0.25">
      <c r="A782" s="18" t="str">
        <f>'General Info (1 of 5)'!A781</f>
        <v/>
      </c>
      <c r="B782" s="29"/>
      <c r="C782" s="3"/>
      <c r="D782" s="29"/>
      <c r="E782" s="3"/>
      <c r="F782" s="30"/>
      <c r="G782" s="1"/>
      <c r="H782" s="30"/>
      <c r="I782" s="1"/>
      <c r="J782" s="30"/>
      <c r="K782" s="1"/>
      <c r="L782" s="30"/>
      <c r="M782" s="1"/>
      <c r="N782" s="30"/>
      <c r="O782" s="1"/>
      <c r="P782" s="30"/>
      <c r="Q782" s="1"/>
      <c r="R782" s="30"/>
      <c r="S782" s="1"/>
      <c r="T782" s="30"/>
      <c r="U782" s="1"/>
      <c r="V782" s="30"/>
      <c r="W782" s="1"/>
      <c r="X782" s="30"/>
      <c r="Y782" s="1"/>
      <c r="Z782" s="30"/>
      <c r="AA782" s="1"/>
      <c r="AB782" s="30"/>
      <c r="AC782" s="1"/>
      <c r="AD782" s="30"/>
      <c r="AE782" s="1"/>
      <c r="AF782" s="30"/>
      <c r="AG782" s="1"/>
      <c r="AH782" s="30"/>
      <c r="AI782" s="1"/>
      <c r="AJ782" s="30"/>
      <c r="AK782" s="1"/>
      <c r="AL782" s="8"/>
    </row>
    <row r="783" spans="1:38" x14ac:dyDescent="0.25">
      <c r="A783" s="18" t="str">
        <f>'General Info (1 of 5)'!A782</f>
        <v/>
      </c>
      <c r="B783" s="29"/>
      <c r="C783" s="3"/>
      <c r="D783" s="29"/>
      <c r="E783" s="3"/>
      <c r="F783" s="30"/>
      <c r="G783" s="1"/>
      <c r="H783" s="30"/>
      <c r="I783" s="1"/>
      <c r="J783" s="30"/>
      <c r="K783" s="1"/>
      <c r="L783" s="30"/>
      <c r="M783" s="1"/>
      <c r="N783" s="30"/>
      <c r="O783" s="1"/>
      <c r="P783" s="30"/>
      <c r="Q783" s="1"/>
      <c r="R783" s="30"/>
      <c r="S783" s="1"/>
      <c r="T783" s="30"/>
      <c r="U783" s="1"/>
      <c r="V783" s="30"/>
      <c r="W783" s="1"/>
      <c r="X783" s="30"/>
      <c r="Y783" s="1"/>
      <c r="Z783" s="30"/>
      <c r="AA783" s="1"/>
      <c r="AB783" s="30"/>
      <c r="AC783" s="1"/>
      <c r="AD783" s="30"/>
      <c r="AE783" s="1"/>
      <c r="AF783" s="30"/>
      <c r="AG783" s="1"/>
      <c r="AH783" s="30"/>
      <c r="AI783" s="1"/>
      <c r="AJ783" s="30"/>
      <c r="AK783" s="1"/>
      <c r="AL783" s="8"/>
    </row>
    <row r="784" spans="1:38" x14ac:dyDescent="0.25">
      <c r="A784" s="18" t="str">
        <f>'General Info (1 of 5)'!A783</f>
        <v/>
      </c>
      <c r="B784" s="29"/>
      <c r="C784" s="3"/>
      <c r="D784" s="29"/>
      <c r="E784" s="3"/>
      <c r="F784" s="30"/>
      <c r="G784" s="1"/>
      <c r="H784" s="30"/>
      <c r="I784" s="1"/>
      <c r="J784" s="30"/>
      <c r="K784" s="1"/>
      <c r="L784" s="30"/>
      <c r="M784" s="1"/>
      <c r="N784" s="30"/>
      <c r="O784" s="1"/>
      <c r="P784" s="30"/>
      <c r="Q784" s="1"/>
      <c r="R784" s="30"/>
      <c r="S784" s="1"/>
      <c r="T784" s="30"/>
      <c r="U784" s="1"/>
      <c r="V784" s="30"/>
      <c r="W784" s="1"/>
      <c r="X784" s="30"/>
      <c r="Y784" s="1"/>
      <c r="Z784" s="30"/>
      <c r="AA784" s="1"/>
      <c r="AB784" s="30"/>
      <c r="AC784" s="1"/>
      <c r="AD784" s="30"/>
      <c r="AE784" s="1"/>
      <c r="AF784" s="30"/>
      <c r="AG784" s="1"/>
      <c r="AH784" s="30"/>
      <c r="AI784" s="1"/>
      <c r="AJ784" s="30"/>
      <c r="AK784" s="1"/>
      <c r="AL784" s="8"/>
    </row>
    <row r="785" spans="1:38" x14ac:dyDescent="0.25">
      <c r="A785" s="18" t="str">
        <f>'General Info (1 of 5)'!A784</f>
        <v/>
      </c>
      <c r="B785" s="29"/>
      <c r="C785" s="3"/>
      <c r="D785" s="29"/>
      <c r="E785" s="3"/>
      <c r="F785" s="30"/>
      <c r="G785" s="1"/>
      <c r="H785" s="30"/>
      <c r="I785" s="1"/>
      <c r="J785" s="30"/>
      <c r="K785" s="1"/>
      <c r="L785" s="30"/>
      <c r="M785" s="1"/>
      <c r="N785" s="30"/>
      <c r="O785" s="1"/>
      <c r="P785" s="30"/>
      <c r="Q785" s="1"/>
      <c r="R785" s="30"/>
      <c r="S785" s="1"/>
      <c r="T785" s="30"/>
      <c r="U785" s="1"/>
      <c r="V785" s="30"/>
      <c r="W785" s="1"/>
      <c r="X785" s="30"/>
      <c r="Y785" s="1"/>
      <c r="Z785" s="30"/>
      <c r="AA785" s="1"/>
      <c r="AB785" s="30"/>
      <c r="AC785" s="1"/>
      <c r="AD785" s="30"/>
      <c r="AE785" s="1"/>
      <c r="AF785" s="30"/>
      <c r="AG785" s="1"/>
      <c r="AH785" s="30"/>
      <c r="AI785" s="1"/>
      <c r="AJ785" s="30"/>
      <c r="AK785" s="1"/>
      <c r="AL785" s="8"/>
    </row>
    <row r="786" spans="1:38" x14ac:dyDescent="0.25">
      <c r="A786" s="18" t="str">
        <f>'General Info (1 of 5)'!A785</f>
        <v/>
      </c>
      <c r="B786" s="29"/>
      <c r="C786" s="3"/>
      <c r="D786" s="29"/>
      <c r="E786" s="3"/>
      <c r="F786" s="30"/>
      <c r="G786" s="1"/>
      <c r="H786" s="30"/>
      <c r="I786" s="1"/>
      <c r="J786" s="30"/>
      <c r="K786" s="1"/>
      <c r="L786" s="30"/>
      <c r="M786" s="1"/>
      <c r="N786" s="30"/>
      <c r="O786" s="1"/>
      <c r="P786" s="30"/>
      <c r="Q786" s="1"/>
      <c r="R786" s="30"/>
      <c r="S786" s="1"/>
      <c r="T786" s="30"/>
      <c r="U786" s="1"/>
      <c r="V786" s="30"/>
      <c r="W786" s="1"/>
      <c r="X786" s="30"/>
      <c r="Y786" s="1"/>
      <c r="Z786" s="30"/>
      <c r="AA786" s="1"/>
      <c r="AB786" s="30"/>
      <c r="AC786" s="1"/>
      <c r="AD786" s="30"/>
      <c r="AE786" s="1"/>
      <c r="AF786" s="30"/>
      <c r="AG786" s="1"/>
      <c r="AH786" s="30"/>
      <c r="AI786" s="1"/>
      <c r="AJ786" s="30"/>
      <c r="AK786" s="1"/>
      <c r="AL786" s="8"/>
    </row>
    <row r="787" spans="1:38" x14ac:dyDescent="0.25">
      <c r="A787" s="18" t="str">
        <f>'General Info (1 of 5)'!A786</f>
        <v/>
      </c>
      <c r="B787" s="29"/>
      <c r="C787" s="3"/>
      <c r="D787" s="29"/>
      <c r="E787" s="3"/>
      <c r="F787" s="30"/>
      <c r="G787" s="1"/>
      <c r="H787" s="30"/>
      <c r="I787" s="1"/>
      <c r="J787" s="30"/>
      <c r="K787" s="1"/>
      <c r="L787" s="30"/>
      <c r="M787" s="1"/>
      <c r="N787" s="30"/>
      <c r="O787" s="1"/>
      <c r="P787" s="30"/>
      <c r="Q787" s="1"/>
      <c r="R787" s="30"/>
      <c r="S787" s="1"/>
      <c r="T787" s="30"/>
      <c r="U787" s="1"/>
      <c r="V787" s="30"/>
      <c r="W787" s="1"/>
      <c r="X787" s="30"/>
      <c r="Y787" s="1"/>
      <c r="Z787" s="30"/>
      <c r="AA787" s="1"/>
      <c r="AB787" s="30"/>
      <c r="AC787" s="1"/>
      <c r="AD787" s="30"/>
      <c r="AE787" s="1"/>
      <c r="AF787" s="30"/>
      <c r="AG787" s="1"/>
      <c r="AH787" s="30"/>
      <c r="AI787" s="1"/>
      <c r="AJ787" s="30"/>
      <c r="AK787" s="1"/>
      <c r="AL787" s="8"/>
    </row>
    <row r="788" spans="1:38" x14ac:dyDescent="0.25">
      <c r="A788" s="18" t="str">
        <f>'General Info (1 of 5)'!A787</f>
        <v/>
      </c>
      <c r="B788" s="29"/>
      <c r="C788" s="3"/>
      <c r="D788" s="29"/>
      <c r="E788" s="3"/>
      <c r="F788" s="30"/>
      <c r="G788" s="1"/>
      <c r="H788" s="30"/>
      <c r="I788" s="1"/>
      <c r="J788" s="30"/>
      <c r="K788" s="1"/>
      <c r="L788" s="30"/>
      <c r="M788" s="1"/>
      <c r="N788" s="30"/>
      <c r="O788" s="1"/>
      <c r="P788" s="30"/>
      <c r="Q788" s="1"/>
      <c r="R788" s="30"/>
      <c r="S788" s="1"/>
      <c r="T788" s="30"/>
      <c r="U788" s="1"/>
      <c r="V788" s="30"/>
      <c r="W788" s="1"/>
      <c r="X788" s="30"/>
      <c r="Y788" s="1"/>
      <c r="Z788" s="30"/>
      <c r="AA788" s="1"/>
      <c r="AB788" s="30"/>
      <c r="AC788" s="1"/>
      <c r="AD788" s="30"/>
      <c r="AE788" s="1"/>
      <c r="AF788" s="30"/>
      <c r="AG788" s="1"/>
      <c r="AH788" s="30"/>
      <c r="AI788" s="1"/>
      <c r="AJ788" s="30"/>
      <c r="AK788" s="1"/>
      <c r="AL788" s="8"/>
    </row>
    <row r="789" spans="1:38" x14ac:dyDescent="0.25">
      <c r="A789" s="18" t="str">
        <f>'General Info (1 of 5)'!A788</f>
        <v/>
      </c>
      <c r="B789" s="29"/>
      <c r="C789" s="3"/>
      <c r="D789" s="29"/>
      <c r="E789" s="3"/>
      <c r="F789" s="30"/>
      <c r="G789" s="1"/>
      <c r="H789" s="30"/>
      <c r="I789" s="1"/>
      <c r="J789" s="30"/>
      <c r="K789" s="1"/>
      <c r="L789" s="30"/>
      <c r="M789" s="1"/>
      <c r="N789" s="30"/>
      <c r="O789" s="1"/>
      <c r="P789" s="30"/>
      <c r="Q789" s="1"/>
      <c r="R789" s="30"/>
      <c r="S789" s="1"/>
      <c r="T789" s="30"/>
      <c r="U789" s="1"/>
      <c r="V789" s="30"/>
      <c r="W789" s="1"/>
      <c r="X789" s="30"/>
      <c r="Y789" s="1"/>
      <c r="Z789" s="30"/>
      <c r="AA789" s="1"/>
      <c r="AB789" s="30"/>
      <c r="AC789" s="1"/>
      <c r="AD789" s="30"/>
      <c r="AE789" s="1"/>
      <c r="AF789" s="30"/>
      <c r="AG789" s="1"/>
      <c r="AH789" s="30"/>
      <c r="AI789" s="1"/>
      <c r="AJ789" s="30"/>
      <c r="AK789" s="1"/>
      <c r="AL789" s="8"/>
    </row>
    <row r="790" spans="1:38" x14ac:dyDescent="0.25">
      <c r="A790" s="18" t="str">
        <f>'General Info (1 of 5)'!A789</f>
        <v/>
      </c>
      <c r="B790" s="29"/>
      <c r="C790" s="3"/>
      <c r="D790" s="29"/>
      <c r="E790" s="3"/>
      <c r="F790" s="30"/>
      <c r="G790" s="1"/>
      <c r="H790" s="30"/>
      <c r="I790" s="1"/>
      <c r="J790" s="30"/>
      <c r="K790" s="1"/>
      <c r="L790" s="30"/>
      <c r="M790" s="1"/>
      <c r="N790" s="30"/>
      <c r="O790" s="1"/>
      <c r="P790" s="30"/>
      <c r="Q790" s="1"/>
      <c r="R790" s="30"/>
      <c r="S790" s="1"/>
      <c r="T790" s="30"/>
      <c r="U790" s="1"/>
      <c r="V790" s="30"/>
      <c r="W790" s="1"/>
      <c r="X790" s="30"/>
      <c r="Y790" s="1"/>
      <c r="Z790" s="30"/>
      <c r="AA790" s="1"/>
      <c r="AB790" s="30"/>
      <c r="AC790" s="1"/>
      <c r="AD790" s="30"/>
      <c r="AE790" s="1"/>
      <c r="AF790" s="30"/>
      <c r="AG790" s="1"/>
      <c r="AH790" s="30"/>
      <c r="AI790" s="1"/>
      <c r="AJ790" s="30"/>
      <c r="AK790" s="1"/>
      <c r="AL790" s="8"/>
    </row>
    <row r="791" spans="1:38" x14ac:dyDescent="0.25">
      <c r="A791" s="18" t="str">
        <f>'General Info (1 of 5)'!A790</f>
        <v/>
      </c>
      <c r="B791" s="29"/>
      <c r="C791" s="3"/>
      <c r="D791" s="29"/>
      <c r="E791" s="3"/>
      <c r="F791" s="30"/>
      <c r="G791" s="1"/>
      <c r="H791" s="30"/>
      <c r="I791" s="1"/>
      <c r="J791" s="30"/>
      <c r="K791" s="1"/>
      <c r="L791" s="30"/>
      <c r="M791" s="1"/>
      <c r="N791" s="30"/>
      <c r="O791" s="1"/>
      <c r="P791" s="30"/>
      <c r="Q791" s="1"/>
      <c r="R791" s="30"/>
      <c r="S791" s="1"/>
      <c r="T791" s="30"/>
      <c r="U791" s="1"/>
      <c r="V791" s="30"/>
      <c r="W791" s="1"/>
      <c r="X791" s="30"/>
      <c r="Y791" s="1"/>
      <c r="Z791" s="30"/>
      <c r="AA791" s="1"/>
      <c r="AB791" s="30"/>
      <c r="AC791" s="1"/>
      <c r="AD791" s="30"/>
      <c r="AE791" s="1"/>
      <c r="AF791" s="30"/>
      <c r="AG791" s="1"/>
      <c r="AH791" s="30"/>
      <c r="AI791" s="1"/>
      <c r="AJ791" s="30"/>
      <c r="AK791" s="1"/>
      <c r="AL791" s="8"/>
    </row>
    <row r="792" spans="1:38" x14ac:dyDescent="0.25">
      <c r="A792" s="18" t="str">
        <f>'General Info (1 of 5)'!A791</f>
        <v/>
      </c>
      <c r="B792" s="29"/>
      <c r="C792" s="3"/>
      <c r="D792" s="29"/>
      <c r="E792" s="3"/>
      <c r="F792" s="30"/>
      <c r="G792" s="1"/>
      <c r="H792" s="30"/>
      <c r="I792" s="1"/>
      <c r="J792" s="30"/>
      <c r="K792" s="1"/>
      <c r="L792" s="30"/>
      <c r="M792" s="1"/>
      <c r="N792" s="30"/>
      <c r="O792" s="1"/>
      <c r="P792" s="30"/>
      <c r="Q792" s="1"/>
      <c r="R792" s="30"/>
      <c r="S792" s="1"/>
      <c r="T792" s="30"/>
      <c r="U792" s="1"/>
      <c r="V792" s="30"/>
      <c r="W792" s="1"/>
      <c r="X792" s="30"/>
      <c r="Y792" s="1"/>
      <c r="Z792" s="30"/>
      <c r="AA792" s="1"/>
      <c r="AB792" s="30"/>
      <c r="AC792" s="1"/>
      <c r="AD792" s="30"/>
      <c r="AE792" s="1"/>
      <c r="AF792" s="30"/>
      <c r="AG792" s="1"/>
      <c r="AH792" s="30"/>
      <c r="AI792" s="1"/>
      <c r="AJ792" s="30"/>
      <c r="AK792" s="1"/>
      <c r="AL792" s="8"/>
    </row>
    <row r="793" spans="1:38" x14ac:dyDescent="0.25">
      <c r="A793" s="18" t="str">
        <f>'General Info (1 of 5)'!A792</f>
        <v/>
      </c>
      <c r="B793" s="29"/>
      <c r="C793" s="3"/>
      <c r="D793" s="29"/>
      <c r="E793" s="3"/>
      <c r="F793" s="30"/>
      <c r="G793" s="1"/>
      <c r="H793" s="30"/>
      <c r="I793" s="1"/>
      <c r="J793" s="30"/>
      <c r="K793" s="1"/>
      <c r="L793" s="30"/>
      <c r="M793" s="1"/>
      <c r="N793" s="30"/>
      <c r="O793" s="1"/>
      <c r="P793" s="30"/>
      <c r="Q793" s="1"/>
      <c r="R793" s="30"/>
      <c r="S793" s="1"/>
      <c r="T793" s="30"/>
      <c r="U793" s="1"/>
      <c r="V793" s="30"/>
      <c r="W793" s="1"/>
      <c r="X793" s="30"/>
      <c r="Y793" s="1"/>
      <c r="Z793" s="30"/>
      <c r="AA793" s="1"/>
      <c r="AB793" s="30"/>
      <c r="AC793" s="1"/>
      <c r="AD793" s="30"/>
      <c r="AE793" s="1"/>
      <c r="AF793" s="30"/>
      <c r="AG793" s="1"/>
      <c r="AH793" s="30"/>
      <c r="AI793" s="1"/>
      <c r="AJ793" s="30"/>
      <c r="AK793" s="1"/>
      <c r="AL793" s="8"/>
    </row>
    <row r="794" spans="1:38" x14ac:dyDescent="0.25">
      <c r="A794" s="18" t="str">
        <f>'General Info (1 of 5)'!A793</f>
        <v/>
      </c>
      <c r="B794" s="29"/>
      <c r="C794" s="3"/>
      <c r="D794" s="29"/>
      <c r="E794" s="3"/>
      <c r="F794" s="30"/>
      <c r="G794" s="1"/>
      <c r="H794" s="30"/>
      <c r="I794" s="1"/>
      <c r="J794" s="30"/>
      <c r="K794" s="1"/>
      <c r="L794" s="30"/>
      <c r="M794" s="1"/>
      <c r="N794" s="30"/>
      <c r="O794" s="1"/>
      <c r="P794" s="30"/>
      <c r="Q794" s="1"/>
      <c r="R794" s="30"/>
      <c r="S794" s="1"/>
      <c r="T794" s="30"/>
      <c r="U794" s="1"/>
      <c r="V794" s="30"/>
      <c r="W794" s="1"/>
      <c r="X794" s="30"/>
      <c r="Y794" s="1"/>
      <c r="Z794" s="30"/>
      <c r="AA794" s="1"/>
      <c r="AB794" s="30"/>
      <c r="AC794" s="1"/>
      <c r="AD794" s="30"/>
      <c r="AE794" s="1"/>
      <c r="AF794" s="30"/>
      <c r="AG794" s="1"/>
      <c r="AH794" s="30"/>
      <c r="AI794" s="1"/>
      <c r="AJ794" s="30"/>
      <c r="AK794" s="1"/>
      <c r="AL794" s="8"/>
    </row>
    <row r="795" spans="1:38" x14ac:dyDescent="0.25">
      <c r="A795" s="18" t="str">
        <f>'General Info (1 of 5)'!A794</f>
        <v/>
      </c>
      <c r="B795" s="29"/>
      <c r="C795" s="3"/>
      <c r="D795" s="29"/>
      <c r="E795" s="3"/>
      <c r="F795" s="30"/>
      <c r="G795" s="1"/>
      <c r="H795" s="30"/>
      <c r="I795" s="1"/>
      <c r="J795" s="30"/>
      <c r="K795" s="1"/>
      <c r="L795" s="30"/>
      <c r="M795" s="1"/>
      <c r="N795" s="30"/>
      <c r="O795" s="1"/>
      <c r="P795" s="30"/>
      <c r="Q795" s="1"/>
      <c r="R795" s="30"/>
      <c r="S795" s="1"/>
      <c r="T795" s="30"/>
      <c r="U795" s="1"/>
      <c r="V795" s="30"/>
      <c r="W795" s="1"/>
      <c r="X795" s="30"/>
      <c r="Y795" s="1"/>
      <c r="Z795" s="30"/>
      <c r="AA795" s="1"/>
      <c r="AB795" s="30"/>
      <c r="AC795" s="1"/>
      <c r="AD795" s="30"/>
      <c r="AE795" s="1"/>
      <c r="AF795" s="30"/>
      <c r="AG795" s="1"/>
      <c r="AH795" s="30"/>
      <c r="AI795" s="1"/>
      <c r="AJ795" s="30"/>
      <c r="AK795" s="1"/>
      <c r="AL795" s="8"/>
    </row>
    <row r="796" spans="1:38" x14ac:dyDescent="0.25">
      <c r="A796" s="18" t="str">
        <f>'General Info (1 of 5)'!A795</f>
        <v/>
      </c>
      <c r="B796" s="29"/>
      <c r="C796" s="3"/>
      <c r="D796" s="29"/>
      <c r="E796" s="3"/>
      <c r="F796" s="30"/>
      <c r="G796" s="1"/>
      <c r="H796" s="30"/>
      <c r="I796" s="1"/>
      <c r="J796" s="30"/>
      <c r="K796" s="1"/>
      <c r="L796" s="30"/>
      <c r="M796" s="1"/>
      <c r="N796" s="30"/>
      <c r="O796" s="1"/>
      <c r="P796" s="30"/>
      <c r="Q796" s="1"/>
      <c r="R796" s="30"/>
      <c r="S796" s="1"/>
      <c r="T796" s="30"/>
      <c r="U796" s="1"/>
      <c r="V796" s="30"/>
      <c r="W796" s="1"/>
      <c r="X796" s="30"/>
      <c r="Y796" s="1"/>
      <c r="Z796" s="30"/>
      <c r="AA796" s="1"/>
      <c r="AB796" s="30"/>
      <c r="AC796" s="1"/>
      <c r="AD796" s="30"/>
      <c r="AE796" s="1"/>
      <c r="AF796" s="30"/>
      <c r="AG796" s="1"/>
      <c r="AH796" s="30"/>
      <c r="AI796" s="1"/>
      <c r="AJ796" s="30"/>
      <c r="AK796" s="1"/>
      <c r="AL796" s="8"/>
    </row>
    <row r="797" spans="1:38" x14ac:dyDescent="0.25">
      <c r="A797" s="18" t="str">
        <f>'General Info (1 of 5)'!A796</f>
        <v/>
      </c>
      <c r="B797" s="29"/>
      <c r="C797" s="3"/>
      <c r="D797" s="29"/>
      <c r="E797" s="3"/>
      <c r="F797" s="30"/>
      <c r="G797" s="1"/>
      <c r="H797" s="30"/>
      <c r="I797" s="1"/>
      <c r="J797" s="30"/>
      <c r="K797" s="1"/>
      <c r="L797" s="30"/>
      <c r="M797" s="1"/>
      <c r="N797" s="30"/>
      <c r="O797" s="1"/>
      <c r="P797" s="30"/>
      <c r="Q797" s="1"/>
      <c r="R797" s="30"/>
      <c r="S797" s="1"/>
      <c r="T797" s="30"/>
      <c r="U797" s="1"/>
      <c r="V797" s="30"/>
      <c r="W797" s="1"/>
      <c r="X797" s="30"/>
      <c r="Y797" s="1"/>
      <c r="Z797" s="30"/>
      <c r="AA797" s="1"/>
      <c r="AB797" s="30"/>
      <c r="AC797" s="1"/>
      <c r="AD797" s="30"/>
      <c r="AE797" s="1"/>
      <c r="AF797" s="30"/>
      <c r="AG797" s="1"/>
      <c r="AH797" s="30"/>
      <c r="AI797" s="1"/>
      <c r="AJ797" s="30"/>
      <c r="AK797" s="1"/>
      <c r="AL797" s="8"/>
    </row>
    <row r="798" spans="1:38" x14ac:dyDescent="0.25">
      <c r="A798" s="18" t="str">
        <f>'General Info (1 of 5)'!A797</f>
        <v/>
      </c>
      <c r="B798" s="29"/>
      <c r="C798" s="3"/>
      <c r="D798" s="29"/>
      <c r="E798" s="3"/>
      <c r="F798" s="30"/>
      <c r="G798" s="1"/>
      <c r="H798" s="30"/>
      <c r="I798" s="1"/>
      <c r="J798" s="30"/>
      <c r="K798" s="1"/>
      <c r="L798" s="30"/>
      <c r="M798" s="1"/>
      <c r="N798" s="30"/>
      <c r="O798" s="1"/>
      <c r="P798" s="30"/>
      <c r="Q798" s="1"/>
      <c r="R798" s="30"/>
      <c r="S798" s="1"/>
      <c r="T798" s="30"/>
      <c r="U798" s="1"/>
      <c r="V798" s="30"/>
      <c r="W798" s="1"/>
      <c r="X798" s="30"/>
      <c r="Y798" s="1"/>
      <c r="Z798" s="30"/>
      <c r="AA798" s="1"/>
      <c r="AB798" s="30"/>
      <c r="AC798" s="1"/>
      <c r="AD798" s="30"/>
      <c r="AE798" s="1"/>
      <c r="AF798" s="30"/>
      <c r="AG798" s="1"/>
      <c r="AH798" s="30"/>
      <c r="AI798" s="1"/>
      <c r="AJ798" s="30"/>
      <c r="AK798" s="1"/>
      <c r="AL798" s="8"/>
    </row>
    <row r="799" spans="1:38" x14ac:dyDescent="0.25">
      <c r="A799" s="18" t="str">
        <f>'General Info (1 of 5)'!A798</f>
        <v/>
      </c>
      <c r="B799" s="29"/>
      <c r="C799" s="3"/>
      <c r="D799" s="29"/>
      <c r="E799" s="3"/>
      <c r="F799" s="30"/>
      <c r="G799" s="1"/>
      <c r="H799" s="30"/>
      <c r="I799" s="1"/>
      <c r="J799" s="30"/>
      <c r="K799" s="1"/>
      <c r="L799" s="30"/>
      <c r="M799" s="1"/>
      <c r="N799" s="30"/>
      <c r="O799" s="1"/>
      <c r="P799" s="30"/>
      <c r="Q799" s="1"/>
      <c r="R799" s="30"/>
      <c r="S799" s="1"/>
      <c r="T799" s="30"/>
      <c r="U799" s="1"/>
      <c r="V799" s="30"/>
      <c r="W799" s="1"/>
      <c r="X799" s="30"/>
      <c r="Y799" s="1"/>
      <c r="Z799" s="30"/>
      <c r="AA799" s="1"/>
      <c r="AB799" s="30"/>
      <c r="AC799" s="1"/>
      <c r="AD799" s="30"/>
      <c r="AE799" s="1"/>
      <c r="AF799" s="30"/>
      <c r="AG799" s="1"/>
      <c r="AH799" s="30"/>
      <c r="AI799" s="1"/>
      <c r="AJ799" s="30"/>
      <c r="AK799" s="1"/>
      <c r="AL799" s="8"/>
    </row>
    <row r="800" spans="1:38" x14ac:dyDescent="0.25">
      <c r="A800" s="18" t="str">
        <f>'General Info (1 of 5)'!A799</f>
        <v/>
      </c>
      <c r="B800" s="29"/>
      <c r="C800" s="3"/>
      <c r="D800" s="29"/>
      <c r="E800" s="3"/>
      <c r="F800" s="30"/>
      <c r="G800" s="1"/>
      <c r="H800" s="30"/>
      <c r="I800" s="1"/>
      <c r="J800" s="30"/>
      <c r="K800" s="1"/>
      <c r="L800" s="30"/>
      <c r="M800" s="1"/>
      <c r="N800" s="30"/>
      <c r="O800" s="1"/>
      <c r="P800" s="30"/>
      <c r="Q800" s="1"/>
      <c r="R800" s="30"/>
      <c r="S800" s="1"/>
      <c r="T800" s="30"/>
      <c r="U800" s="1"/>
      <c r="V800" s="30"/>
      <c r="W800" s="1"/>
      <c r="X800" s="30"/>
      <c r="Y800" s="1"/>
      <c r="Z800" s="30"/>
      <c r="AA800" s="1"/>
      <c r="AB800" s="30"/>
      <c r="AC800" s="1"/>
      <c r="AD800" s="30"/>
      <c r="AE800" s="1"/>
      <c r="AF800" s="30"/>
      <c r="AG800" s="1"/>
      <c r="AH800" s="30"/>
      <c r="AI800" s="1"/>
      <c r="AJ800" s="30"/>
      <c r="AK800" s="1"/>
      <c r="AL800" s="8"/>
    </row>
    <row r="801" spans="1:38" x14ac:dyDescent="0.25">
      <c r="A801" s="18" t="str">
        <f>'General Info (1 of 5)'!A800</f>
        <v/>
      </c>
      <c r="B801" s="29"/>
      <c r="C801" s="3"/>
      <c r="D801" s="29"/>
      <c r="E801" s="3"/>
      <c r="F801" s="30"/>
      <c r="G801" s="1"/>
      <c r="H801" s="30"/>
      <c r="I801" s="1"/>
      <c r="J801" s="30"/>
      <c r="K801" s="1"/>
      <c r="L801" s="30"/>
      <c r="M801" s="1"/>
      <c r="N801" s="30"/>
      <c r="O801" s="1"/>
      <c r="P801" s="30"/>
      <c r="Q801" s="1"/>
      <c r="R801" s="30"/>
      <c r="S801" s="1"/>
      <c r="T801" s="30"/>
      <c r="U801" s="1"/>
      <c r="V801" s="30"/>
      <c r="W801" s="1"/>
      <c r="X801" s="30"/>
      <c r="Y801" s="1"/>
      <c r="Z801" s="30"/>
      <c r="AA801" s="1"/>
      <c r="AB801" s="30"/>
      <c r="AC801" s="1"/>
      <c r="AD801" s="30"/>
      <c r="AE801" s="1"/>
      <c r="AF801" s="30"/>
      <c r="AG801" s="1"/>
      <c r="AH801" s="30"/>
      <c r="AI801" s="1"/>
      <c r="AJ801" s="30"/>
      <c r="AK801" s="1"/>
      <c r="AL801" s="8"/>
    </row>
    <row r="802" spans="1:38" x14ac:dyDescent="0.25">
      <c r="A802" s="18" t="str">
        <f>'General Info (1 of 5)'!A801</f>
        <v/>
      </c>
      <c r="B802" s="29"/>
      <c r="C802" s="3"/>
      <c r="D802" s="29"/>
      <c r="E802" s="3"/>
      <c r="F802" s="30"/>
      <c r="G802" s="1"/>
      <c r="H802" s="30"/>
      <c r="I802" s="1"/>
      <c r="J802" s="30"/>
      <c r="K802" s="1"/>
      <c r="L802" s="30"/>
      <c r="M802" s="1"/>
      <c r="N802" s="30"/>
      <c r="O802" s="1"/>
      <c r="P802" s="30"/>
      <c r="Q802" s="1"/>
      <c r="R802" s="30"/>
      <c r="S802" s="1"/>
      <c r="T802" s="30"/>
      <c r="U802" s="1"/>
      <c r="V802" s="30"/>
      <c r="W802" s="1"/>
      <c r="X802" s="30"/>
      <c r="Y802" s="1"/>
      <c r="Z802" s="30"/>
      <c r="AA802" s="1"/>
      <c r="AB802" s="30"/>
      <c r="AC802" s="1"/>
      <c r="AD802" s="30"/>
      <c r="AE802" s="1"/>
      <c r="AF802" s="30"/>
      <c r="AG802" s="1"/>
      <c r="AH802" s="30"/>
      <c r="AI802" s="1"/>
      <c r="AJ802" s="30"/>
      <c r="AK802" s="1"/>
      <c r="AL802" s="8"/>
    </row>
    <row r="803" spans="1:38" x14ac:dyDescent="0.25">
      <c r="A803" s="18" t="str">
        <f>'General Info (1 of 5)'!A802</f>
        <v/>
      </c>
      <c r="B803" s="29"/>
      <c r="C803" s="3"/>
      <c r="D803" s="29"/>
      <c r="E803" s="3"/>
      <c r="F803" s="30"/>
      <c r="G803" s="1"/>
      <c r="H803" s="30"/>
      <c r="I803" s="1"/>
      <c r="J803" s="30"/>
      <c r="K803" s="1"/>
      <c r="L803" s="30"/>
      <c r="M803" s="1"/>
      <c r="N803" s="30"/>
      <c r="O803" s="1"/>
      <c r="P803" s="30"/>
      <c r="Q803" s="1"/>
      <c r="R803" s="30"/>
      <c r="S803" s="1"/>
      <c r="T803" s="30"/>
      <c r="U803" s="1"/>
      <c r="V803" s="30"/>
      <c r="W803" s="1"/>
      <c r="X803" s="30"/>
      <c r="Y803" s="1"/>
      <c r="Z803" s="30"/>
      <c r="AA803" s="1"/>
      <c r="AB803" s="30"/>
      <c r="AC803" s="1"/>
      <c r="AD803" s="30"/>
      <c r="AE803" s="1"/>
      <c r="AF803" s="30"/>
      <c r="AG803" s="1"/>
      <c r="AH803" s="30"/>
      <c r="AI803" s="1"/>
      <c r="AJ803" s="30"/>
      <c r="AK803" s="1"/>
      <c r="AL803" s="8"/>
    </row>
    <row r="804" spans="1:38" x14ac:dyDescent="0.25">
      <c r="A804" s="18" t="str">
        <f>'General Info (1 of 5)'!A803</f>
        <v/>
      </c>
      <c r="B804" s="29"/>
      <c r="C804" s="3"/>
      <c r="D804" s="29"/>
      <c r="E804" s="3"/>
      <c r="F804" s="30"/>
      <c r="G804" s="1"/>
      <c r="H804" s="30"/>
      <c r="I804" s="1"/>
      <c r="J804" s="30"/>
      <c r="K804" s="1"/>
      <c r="L804" s="30"/>
      <c r="M804" s="1"/>
      <c r="N804" s="30"/>
      <c r="O804" s="1"/>
      <c r="P804" s="30"/>
      <c r="Q804" s="1"/>
      <c r="R804" s="30"/>
      <c r="S804" s="1"/>
      <c r="T804" s="30"/>
      <c r="U804" s="1"/>
      <c r="V804" s="30"/>
      <c r="W804" s="1"/>
      <c r="X804" s="30"/>
      <c r="Y804" s="1"/>
      <c r="Z804" s="30"/>
      <c r="AA804" s="1"/>
      <c r="AB804" s="30"/>
      <c r="AC804" s="1"/>
      <c r="AD804" s="30"/>
      <c r="AE804" s="1"/>
      <c r="AF804" s="30"/>
      <c r="AG804" s="1"/>
      <c r="AH804" s="30"/>
      <c r="AI804" s="1"/>
      <c r="AJ804" s="30"/>
      <c r="AK804" s="1"/>
      <c r="AL804" s="8"/>
    </row>
    <row r="805" spans="1:38" x14ac:dyDescent="0.25">
      <c r="A805" s="18" t="str">
        <f>'General Info (1 of 5)'!A804</f>
        <v/>
      </c>
      <c r="B805" s="29"/>
      <c r="C805" s="3"/>
      <c r="D805" s="29"/>
      <c r="E805" s="3"/>
      <c r="F805" s="30"/>
      <c r="G805" s="1"/>
      <c r="H805" s="30"/>
      <c r="I805" s="1"/>
      <c r="J805" s="30"/>
      <c r="K805" s="1"/>
      <c r="L805" s="30"/>
      <c r="M805" s="1"/>
      <c r="N805" s="30"/>
      <c r="O805" s="1"/>
      <c r="P805" s="30"/>
      <c r="Q805" s="1"/>
      <c r="R805" s="30"/>
      <c r="S805" s="1"/>
      <c r="T805" s="30"/>
      <c r="U805" s="1"/>
      <c r="V805" s="30"/>
      <c r="W805" s="1"/>
      <c r="X805" s="30"/>
      <c r="Y805" s="1"/>
      <c r="Z805" s="30"/>
      <c r="AA805" s="1"/>
      <c r="AB805" s="30"/>
      <c r="AC805" s="1"/>
      <c r="AD805" s="30"/>
      <c r="AE805" s="1"/>
      <c r="AF805" s="30"/>
      <c r="AG805" s="1"/>
      <c r="AH805" s="30"/>
      <c r="AI805" s="1"/>
      <c r="AJ805" s="30"/>
      <c r="AK805" s="1"/>
      <c r="AL805" s="8"/>
    </row>
    <row r="806" spans="1:38" x14ac:dyDescent="0.25">
      <c r="A806" s="18" t="str">
        <f>'General Info (1 of 5)'!A805</f>
        <v/>
      </c>
      <c r="B806" s="29"/>
      <c r="C806" s="3"/>
      <c r="D806" s="29"/>
      <c r="E806" s="3"/>
      <c r="F806" s="30"/>
      <c r="G806" s="1"/>
      <c r="H806" s="30"/>
      <c r="I806" s="1"/>
      <c r="J806" s="30"/>
      <c r="K806" s="1"/>
      <c r="L806" s="30"/>
      <c r="M806" s="1"/>
      <c r="N806" s="30"/>
      <c r="O806" s="1"/>
      <c r="P806" s="30"/>
      <c r="Q806" s="1"/>
      <c r="R806" s="30"/>
      <c r="S806" s="1"/>
      <c r="T806" s="30"/>
      <c r="U806" s="1"/>
      <c r="V806" s="30"/>
      <c r="W806" s="1"/>
      <c r="X806" s="30"/>
      <c r="Y806" s="1"/>
      <c r="Z806" s="30"/>
      <c r="AA806" s="1"/>
      <c r="AB806" s="30"/>
      <c r="AC806" s="1"/>
      <c r="AD806" s="30"/>
      <c r="AE806" s="1"/>
      <c r="AF806" s="30"/>
      <c r="AG806" s="1"/>
      <c r="AH806" s="30"/>
      <c r="AI806" s="1"/>
      <c r="AJ806" s="30"/>
      <c r="AK806" s="1"/>
      <c r="AL806" s="8"/>
    </row>
    <row r="807" spans="1:38" x14ac:dyDescent="0.25">
      <c r="A807" s="18" t="str">
        <f>'General Info (1 of 5)'!A806</f>
        <v/>
      </c>
      <c r="B807" s="29"/>
      <c r="C807" s="3"/>
      <c r="D807" s="29"/>
      <c r="E807" s="3"/>
      <c r="F807" s="30"/>
      <c r="G807" s="1"/>
      <c r="H807" s="30"/>
      <c r="I807" s="1"/>
      <c r="J807" s="30"/>
      <c r="K807" s="1"/>
      <c r="L807" s="30"/>
      <c r="M807" s="1"/>
      <c r="N807" s="30"/>
      <c r="O807" s="1"/>
      <c r="P807" s="30"/>
      <c r="Q807" s="1"/>
      <c r="R807" s="30"/>
      <c r="S807" s="1"/>
      <c r="T807" s="30"/>
      <c r="U807" s="1"/>
      <c r="V807" s="30"/>
      <c r="W807" s="1"/>
      <c r="X807" s="30"/>
      <c r="Y807" s="1"/>
      <c r="Z807" s="30"/>
      <c r="AA807" s="1"/>
      <c r="AB807" s="30"/>
      <c r="AC807" s="1"/>
      <c r="AD807" s="30"/>
      <c r="AE807" s="1"/>
      <c r="AF807" s="30"/>
      <c r="AG807" s="1"/>
      <c r="AH807" s="30"/>
      <c r="AI807" s="1"/>
      <c r="AJ807" s="30"/>
      <c r="AK807" s="1"/>
      <c r="AL807" s="8"/>
    </row>
    <row r="808" spans="1:38" x14ac:dyDescent="0.25">
      <c r="A808" s="18" t="str">
        <f>'General Info (1 of 5)'!A807</f>
        <v/>
      </c>
      <c r="B808" s="29"/>
      <c r="C808" s="3"/>
      <c r="D808" s="29"/>
      <c r="E808" s="3"/>
      <c r="F808" s="30"/>
      <c r="G808" s="1"/>
      <c r="H808" s="30"/>
      <c r="I808" s="1"/>
      <c r="J808" s="30"/>
      <c r="K808" s="1"/>
      <c r="L808" s="30"/>
      <c r="M808" s="1"/>
      <c r="N808" s="30"/>
      <c r="O808" s="1"/>
      <c r="P808" s="30"/>
      <c r="Q808" s="1"/>
      <c r="R808" s="30"/>
      <c r="S808" s="1"/>
      <c r="T808" s="30"/>
      <c r="U808" s="1"/>
      <c r="V808" s="30"/>
      <c r="W808" s="1"/>
      <c r="X808" s="30"/>
      <c r="Y808" s="1"/>
      <c r="Z808" s="30"/>
      <c r="AA808" s="1"/>
      <c r="AB808" s="30"/>
      <c r="AC808" s="1"/>
      <c r="AD808" s="30"/>
      <c r="AE808" s="1"/>
      <c r="AF808" s="30"/>
      <c r="AG808" s="1"/>
      <c r="AH808" s="30"/>
      <c r="AI808" s="1"/>
      <c r="AJ808" s="30"/>
      <c r="AK808" s="1"/>
      <c r="AL808" s="8"/>
    </row>
    <row r="809" spans="1:38" x14ac:dyDescent="0.25">
      <c r="A809" s="18" t="str">
        <f>'General Info (1 of 5)'!A808</f>
        <v/>
      </c>
      <c r="B809" s="29"/>
      <c r="C809" s="3"/>
      <c r="D809" s="29"/>
      <c r="E809" s="3"/>
      <c r="F809" s="30"/>
      <c r="G809" s="1"/>
      <c r="H809" s="30"/>
      <c r="I809" s="1"/>
      <c r="J809" s="30"/>
      <c r="K809" s="1"/>
      <c r="L809" s="30"/>
      <c r="M809" s="1"/>
      <c r="N809" s="30"/>
      <c r="O809" s="1"/>
      <c r="P809" s="30"/>
      <c r="Q809" s="1"/>
      <c r="R809" s="30"/>
      <c r="S809" s="1"/>
      <c r="T809" s="30"/>
      <c r="U809" s="1"/>
      <c r="V809" s="30"/>
      <c r="W809" s="1"/>
      <c r="X809" s="30"/>
      <c r="Y809" s="1"/>
      <c r="Z809" s="30"/>
      <c r="AA809" s="1"/>
      <c r="AB809" s="30"/>
      <c r="AC809" s="1"/>
      <c r="AD809" s="30"/>
      <c r="AE809" s="1"/>
      <c r="AF809" s="30"/>
      <c r="AG809" s="1"/>
      <c r="AH809" s="30"/>
      <c r="AI809" s="1"/>
      <c r="AJ809" s="30"/>
      <c r="AK809" s="1"/>
      <c r="AL809" s="8"/>
    </row>
    <row r="810" spans="1:38" x14ac:dyDescent="0.25">
      <c r="A810" s="18" t="str">
        <f>'General Info (1 of 5)'!A809</f>
        <v/>
      </c>
      <c r="B810" s="29"/>
      <c r="C810" s="3"/>
      <c r="D810" s="29"/>
      <c r="E810" s="3"/>
      <c r="F810" s="30"/>
      <c r="G810" s="1"/>
      <c r="H810" s="30"/>
      <c r="I810" s="1"/>
      <c r="J810" s="30"/>
      <c r="K810" s="1"/>
      <c r="L810" s="30"/>
      <c r="M810" s="1"/>
      <c r="N810" s="30"/>
      <c r="O810" s="1"/>
      <c r="P810" s="30"/>
      <c r="Q810" s="1"/>
      <c r="R810" s="30"/>
      <c r="S810" s="1"/>
      <c r="T810" s="30"/>
      <c r="U810" s="1"/>
      <c r="V810" s="30"/>
      <c r="W810" s="1"/>
      <c r="X810" s="30"/>
      <c r="Y810" s="1"/>
      <c r="Z810" s="30"/>
      <c r="AA810" s="1"/>
      <c r="AB810" s="30"/>
      <c r="AC810" s="1"/>
      <c r="AD810" s="30"/>
      <c r="AE810" s="1"/>
      <c r="AF810" s="30"/>
      <c r="AG810" s="1"/>
      <c r="AH810" s="30"/>
      <c r="AI810" s="1"/>
      <c r="AJ810" s="30"/>
      <c r="AK810" s="1"/>
      <c r="AL810" s="8"/>
    </row>
    <row r="811" spans="1:38" x14ac:dyDescent="0.25">
      <c r="A811" s="18" t="str">
        <f>'General Info (1 of 5)'!A810</f>
        <v/>
      </c>
      <c r="B811" s="29"/>
      <c r="C811" s="3"/>
      <c r="D811" s="29"/>
      <c r="E811" s="3"/>
      <c r="F811" s="30"/>
      <c r="G811" s="1"/>
      <c r="H811" s="30"/>
      <c r="I811" s="1"/>
      <c r="J811" s="30"/>
      <c r="K811" s="1"/>
      <c r="L811" s="30"/>
      <c r="M811" s="1"/>
      <c r="N811" s="30"/>
      <c r="O811" s="1"/>
      <c r="P811" s="30"/>
      <c r="Q811" s="1"/>
      <c r="R811" s="30"/>
      <c r="S811" s="1"/>
      <c r="T811" s="30"/>
      <c r="U811" s="1"/>
      <c r="V811" s="30"/>
      <c r="W811" s="1"/>
      <c r="X811" s="30"/>
      <c r="Y811" s="1"/>
      <c r="Z811" s="30"/>
      <c r="AA811" s="1"/>
      <c r="AB811" s="30"/>
      <c r="AC811" s="1"/>
      <c r="AD811" s="30"/>
      <c r="AE811" s="1"/>
      <c r="AF811" s="30"/>
      <c r="AG811" s="1"/>
      <c r="AH811" s="30"/>
      <c r="AI811" s="1"/>
      <c r="AJ811" s="30"/>
      <c r="AK811" s="1"/>
      <c r="AL811" s="8"/>
    </row>
    <row r="812" spans="1:38" x14ac:dyDescent="0.25">
      <c r="A812" s="18" t="str">
        <f>'General Info (1 of 5)'!A811</f>
        <v/>
      </c>
      <c r="B812" s="29"/>
      <c r="C812" s="3"/>
      <c r="D812" s="29"/>
      <c r="E812" s="3"/>
      <c r="F812" s="30"/>
      <c r="G812" s="1"/>
      <c r="H812" s="30"/>
      <c r="I812" s="1"/>
      <c r="J812" s="30"/>
      <c r="K812" s="1"/>
      <c r="L812" s="30"/>
      <c r="M812" s="1"/>
      <c r="N812" s="30"/>
      <c r="O812" s="1"/>
      <c r="P812" s="30"/>
      <c r="Q812" s="1"/>
      <c r="R812" s="30"/>
      <c r="S812" s="1"/>
      <c r="T812" s="30"/>
      <c r="U812" s="1"/>
      <c r="V812" s="30"/>
      <c r="W812" s="1"/>
      <c r="X812" s="30"/>
      <c r="Y812" s="1"/>
      <c r="Z812" s="30"/>
      <c r="AA812" s="1"/>
      <c r="AB812" s="30"/>
      <c r="AC812" s="1"/>
      <c r="AD812" s="30"/>
      <c r="AE812" s="1"/>
      <c r="AF812" s="30"/>
      <c r="AG812" s="1"/>
      <c r="AH812" s="30"/>
      <c r="AI812" s="1"/>
      <c r="AJ812" s="30"/>
      <c r="AK812" s="1"/>
      <c r="AL812" s="8"/>
    </row>
    <row r="813" spans="1:38" x14ac:dyDescent="0.25">
      <c r="A813" s="18" t="str">
        <f>'General Info (1 of 5)'!A812</f>
        <v/>
      </c>
      <c r="B813" s="29"/>
      <c r="C813" s="3"/>
      <c r="D813" s="29"/>
      <c r="E813" s="3"/>
      <c r="F813" s="30"/>
      <c r="G813" s="1"/>
      <c r="H813" s="30"/>
      <c r="I813" s="1"/>
      <c r="J813" s="30"/>
      <c r="K813" s="1"/>
      <c r="L813" s="30"/>
      <c r="M813" s="1"/>
      <c r="N813" s="30"/>
      <c r="O813" s="1"/>
      <c r="P813" s="30"/>
      <c r="Q813" s="1"/>
      <c r="R813" s="30"/>
      <c r="S813" s="1"/>
      <c r="T813" s="30"/>
      <c r="U813" s="1"/>
      <c r="V813" s="30"/>
      <c r="W813" s="1"/>
      <c r="X813" s="30"/>
      <c r="Y813" s="1"/>
      <c r="Z813" s="30"/>
      <c r="AA813" s="1"/>
      <c r="AB813" s="30"/>
      <c r="AC813" s="1"/>
      <c r="AD813" s="30"/>
      <c r="AE813" s="1"/>
      <c r="AF813" s="30"/>
      <c r="AG813" s="1"/>
      <c r="AH813" s="30"/>
      <c r="AI813" s="1"/>
      <c r="AJ813" s="30"/>
      <c r="AK813" s="1"/>
      <c r="AL813" s="8"/>
    </row>
    <row r="814" spans="1:38" x14ac:dyDescent="0.25">
      <c r="A814" s="18" t="str">
        <f>'General Info (1 of 5)'!A813</f>
        <v/>
      </c>
      <c r="B814" s="29"/>
      <c r="C814" s="3"/>
      <c r="D814" s="29"/>
      <c r="E814" s="3"/>
      <c r="F814" s="30"/>
      <c r="G814" s="1"/>
      <c r="H814" s="30"/>
      <c r="I814" s="1"/>
      <c r="J814" s="30"/>
      <c r="K814" s="1"/>
      <c r="L814" s="30"/>
      <c r="M814" s="1"/>
      <c r="N814" s="30"/>
      <c r="O814" s="1"/>
      <c r="P814" s="30"/>
      <c r="Q814" s="1"/>
      <c r="R814" s="30"/>
      <c r="S814" s="1"/>
      <c r="T814" s="30"/>
      <c r="U814" s="1"/>
      <c r="V814" s="30"/>
      <c r="W814" s="1"/>
      <c r="X814" s="30"/>
      <c r="Y814" s="1"/>
      <c r="Z814" s="30"/>
      <c r="AA814" s="1"/>
      <c r="AB814" s="30"/>
      <c r="AC814" s="1"/>
      <c r="AD814" s="30"/>
      <c r="AE814" s="1"/>
      <c r="AF814" s="30"/>
      <c r="AG814" s="1"/>
      <c r="AH814" s="30"/>
      <c r="AI814" s="1"/>
      <c r="AJ814" s="30"/>
      <c r="AK814" s="1"/>
      <c r="AL814" s="8"/>
    </row>
    <row r="815" spans="1:38" x14ac:dyDescent="0.25">
      <c r="A815" s="18" t="str">
        <f>'General Info (1 of 5)'!A814</f>
        <v/>
      </c>
      <c r="B815" s="29"/>
      <c r="C815" s="3"/>
      <c r="D815" s="29"/>
      <c r="E815" s="3"/>
      <c r="F815" s="30"/>
      <c r="G815" s="1"/>
      <c r="H815" s="30"/>
      <c r="I815" s="1"/>
      <c r="J815" s="30"/>
      <c r="K815" s="1"/>
      <c r="L815" s="30"/>
      <c r="M815" s="1"/>
      <c r="N815" s="30"/>
      <c r="O815" s="1"/>
      <c r="P815" s="30"/>
      <c r="Q815" s="1"/>
      <c r="R815" s="30"/>
      <c r="S815" s="1"/>
      <c r="T815" s="30"/>
      <c r="U815" s="1"/>
      <c r="V815" s="30"/>
      <c r="W815" s="1"/>
      <c r="X815" s="30"/>
      <c r="Y815" s="1"/>
      <c r="Z815" s="30"/>
      <c r="AA815" s="1"/>
      <c r="AB815" s="30"/>
      <c r="AC815" s="1"/>
      <c r="AD815" s="30"/>
      <c r="AE815" s="1"/>
      <c r="AF815" s="30"/>
      <c r="AG815" s="1"/>
      <c r="AH815" s="30"/>
      <c r="AI815" s="1"/>
      <c r="AJ815" s="30"/>
      <c r="AK815" s="1"/>
      <c r="AL815" s="8"/>
    </row>
    <row r="816" spans="1:38" x14ac:dyDescent="0.25">
      <c r="A816" s="18" t="str">
        <f>'General Info (1 of 5)'!A815</f>
        <v/>
      </c>
      <c r="B816" s="29"/>
      <c r="C816" s="3"/>
      <c r="D816" s="29"/>
      <c r="E816" s="3"/>
      <c r="F816" s="30"/>
      <c r="G816" s="1"/>
      <c r="H816" s="30"/>
      <c r="I816" s="1"/>
      <c r="J816" s="30"/>
      <c r="K816" s="1"/>
      <c r="L816" s="30"/>
      <c r="M816" s="1"/>
      <c r="N816" s="30"/>
      <c r="O816" s="1"/>
      <c r="P816" s="30"/>
      <c r="Q816" s="1"/>
      <c r="R816" s="30"/>
      <c r="S816" s="1"/>
      <c r="T816" s="30"/>
      <c r="U816" s="1"/>
      <c r="V816" s="30"/>
      <c r="W816" s="1"/>
      <c r="X816" s="30"/>
      <c r="Y816" s="1"/>
      <c r="Z816" s="30"/>
      <c r="AA816" s="1"/>
      <c r="AB816" s="30"/>
      <c r="AC816" s="1"/>
      <c r="AD816" s="30"/>
      <c r="AE816" s="1"/>
      <c r="AF816" s="30"/>
      <c r="AG816" s="1"/>
      <c r="AH816" s="30"/>
      <c r="AI816" s="1"/>
      <c r="AJ816" s="30"/>
      <c r="AK816" s="1"/>
      <c r="AL816" s="8"/>
    </row>
    <row r="817" spans="1:38" x14ac:dyDescent="0.25">
      <c r="A817" s="18" t="str">
        <f>'General Info (1 of 5)'!A816</f>
        <v/>
      </c>
      <c r="B817" s="29"/>
      <c r="C817" s="3"/>
      <c r="D817" s="29"/>
      <c r="E817" s="3"/>
      <c r="F817" s="30"/>
      <c r="G817" s="1"/>
      <c r="H817" s="30"/>
      <c r="I817" s="1"/>
      <c r="J817" s="30"/>
      <c r="K817" s="1"/>
      <c r="L817" s="30"/>
      <c r="M817" s="1"/>
      <c r="N817" s="30"/>
      <c r="O817" s="1"/>
      <c r="P817" s="30"/>
      <c r="Q817" s="1"/>
      <c r="R817" s="30"/>
      <c r="S817" s="1"/>
      <c r="T817" s="30"/>
      <c r="U817" s="1"/>
      <c r="V817" s="30"/>
      <c r="W817" s="1"/>
      <c r="X817" s="30"/>
      <c r="Y817" s="1"/>
      <c r="Z817" s="30"/>
      <c r="AA817" s="1"/>
      <c r="AB817" s="30"/>
      <c r="AC817" s="1"/>
      <c r="AD817" s="30"/>
      <c r="AE817" s="1"/>
      <c r="AF817" s="30"/>
      <c r="AG817" s="1"/>
      <c r="AH817" s="30"/>
      <c r="AI817" s="1"/>
      <c r="AJ817" s="30"/>
      <c r="AK817" s="1"/>
      <c r="AL817" s="8"/>
    </row>
    <row r="818" spans="1:38" x14ac:dyDescent="0.25">
      <c r="A818" s="18" t="str">
        <f>'General Info (1 of 5)'!A817</f>
        <v/>
      </c>
      <c r="B818" s="29"/>
      <c r="C818" s="3"/>
      <c r="D818" s="29"/>
      <c r="E818" s="3"/>
      <c r="F818" s="30"/>
      <c r="G818" s="1"/>
      <c r="H818" s="30"/>
      <c r="I818" s="1"/>
      <c r="J818" s="30"/>
      <c r="K818" s="1"/>
      <c r="L818" s="30"/>
      <c r="M818" s="1"/>
      <c r="N818" s="30"/>
      <c r="O818" s="1"/>
      <c r="P818" s="30"/>
      <c r="Q818" s="1"/>
      <c r="R818" s="30"/>
      <c r="S818" s="1"/>
      <c r="T818" s="30"/>
      <c r="U818" s="1"/>
      <c r="V818" s="30"/>
      <c r="W818" s="1"/>
      <c r="X818" s="30"/>
      <c r="Y818" s="1"/>
      <c r="Z818" s="30"/>
      <c r="AA818" s="1"/>
      <c r="AB818" s="30"/>
      <c r="AC818" s="1"/>
      <c r="AD818" s="30"/>
      <c r="AE818" s="1"/>
      <c r="AF818" s="30"/>
      <c r="AG818" s="1"/>
      <c r="AH818" s="30"/>
      <c r="AI818" s="1"/>
      <c r="AJ818" s="30"/>
      <c r="AK818" s="1"/>
      <c r="AL818" s="8"/>
    </row>
    <row r="819" spans="1:38" x14ac:dyDescent="0.25">
      <c r="A819" s="18" t="str">
        <f>'General Info (1 of 5)'!A818</f>
        <v/>
      </c>
      <c r="B819" s="29"/>
      <c r="C819" s="3"/>
      <c r="D819" s="29"/>
      <c r="E819" s="3"/>
      <c r="F819" s="30"/>
      <c r="G819" s="1"/>
      <c r="H819" s="30"/>
      <c r="I819" s="1"/>
      <c r="J819" s="30"/>
      <c r="K819" s="1"/>
      <c r="L819" s="30"/>
      <c r="M819" s="1"/>
      <c r="N819" s="30"/>
      <c r="O819" s="1"/>
      <c r="P819" s="30"/>
      <c r="Q819" s="1"/>
      <c r="R819" s="30"/>
      <c r="S819" s="1"/>
      <c r="T819" s="30"/>
      <c r="U819" s="1"/>
      <c r="V819" s="30"/>
      <c r="W819" s="1"/>
      <c r="X819" s="30"/>
      <c r="Y819" s="1"/>
      <c r="Z819" s="30"/>
      <c r="AA819" s="1"/>
      <c r="AB819" s="30"/>
      <c r="AC819" s="1"/>
      <c r="AD819" s="30"/>
      <c r="AE819" s="1"/>
      <c r="AF819" s="30"/>
      <c r="AG819" s="1"/>
      <c r="AH819" s="30"/>
      <c r="AI819" s="1"/>
      <c r="AJ819" s="30"/>
      <c r="AK819" s="1"/>
      <c r="AL819" s="8"/>
    </row>
    <row r="820" spans="1:38" x14ac:dyDescent="0.25">
      <c r="A820" s="18" t="str">
        <f>'General Info (1 of 5)'!A819</f>
        <v/>
      </c>
      <c r="B820" s="29"/>
      <c r="C820" s="3"/>
      <c r="D820" s="29"/>
      <c r="E820" s="3"/>
      <c r="F820" s="30"/>
      <c r="G820" s="1"/>
      <c r="H820" s="30"/>
      <c r="I820" s="1"/>
      <c r="J820" s="30"/>
      <c r="K820" s="1"/>
      <c r="L820" s="30"/>
      <c r="M820" s="1"/>
      <c r="N820" s="30"/>
      <c r="O820" s="1"/>
      <c r="P820" s="30"/>
      <c r="Q820" s="1"/>
      <c r="R820" s="30"/>
      <c r="S820" s="1"/>
      <c r="T820" s="30"/>
      <c r="U820" s="1"/>
      <c r="V820" s="30"/>
      <c r="W820" s="1"/>
      <c r="X820" s="30"/>
      <c r="Y820" s="1"/>
      <c r="Z820" s="30"/>
      <c r="AA820" s="1"/>
      <c r="AB820" s="30"/>
      <c r="AC820" s="1"/>
      <c r="AD820" s="30"/>
      <c r="AE820" s="1"/>
      <c r="AF820" s="30"/>
      <c r="AG820" s="1"/>
      <c r="AH820" s="30"/>
      <c r="AI820" s="1"/>
      <c r="AJ820" s="30"/>
      <c r="AK820" s="1"/>
      <c r="AL820" s="8"/>
    </row>
    <row r="821" spans="1:38" x14ac:dyDescent="0.25">
      <c r="A821" s="18" t="str">
        <f>'General Info (1 of 5)'!A820</f>
        <v/>
      </c>
      <c r="B821" s="29"/>
      <c r="C821" s="3"/>
      <c r="D821" s="29"/>
      <c r="E821" s="3"/>
      <c r="F821" s="30"/>
      <c r="G821" s="1"/>
      <c r="H821" s="30"/>
      <c r="I821" s="1"/>
      <c r="J821" s="30"/>
      <c r="K821" s="1"/>
      <c r="L821" s="30"/>
      <c r="M821" s="1"/>
      <c r="N821" s="30"/>
      <c r="O821" s="1"/>
      <c r="P821" s="30"/>
      <c r="Q821" s="1"/>
      <c r="R821" s="30"/>
      <c r="S821" s="1"/>
      <c r="T821" s="30"/>
      <c r="U821" s="1"/>
      <c r="V821" s="30"/>
      <c r="W821" s="1"/>
      <c r="X821" s="30"/>
      <c r="Y821" s="1"/>
      <c r="Z821" s="30"/>
      <c r="AA821" s="1"/>
      <c r="AB821" s="30"/>
      <c r="AC821" s="1"/>
      <c r="AD821" s="30"/>
      <c r="AE821" s="1"/>
      <c r="AF821" s="30"/>
      <c r="AG821" s="1"/>
      <c r="AH821" s="30"/>
      <c r="AI821" s="1"/>
      <c r="AJ821" s="30"/>
      <c r="AK821" s="1"/>
      <c r="AL821" s="8"/>
    </row>
    <row r="822" spans="1:38" x14ac:dyDescent="0.25">
      <c r="A822" s="18" t="str">
        <f>'General Info (1 of 5)'!A821</f>
        <v/>
      </c>
      <c r="B822" s="29"/>
      <c r="C822" s="3"/>
      <c r="D822" s="29"/>
      <c r="E822" s="3"/>
      <c r="F822" s="30"/>
      <c r="G822" s="1"/>
      <c r="H822" s="30"/>
      <c r="I822" s="1"/>
      <c r="J822" s="30"/>
      <c r="K822" s="1"/>
      <c r="L822" s="30"/>
      <c r="M822" s="1"/>
      <c r="N822" s="30"/>
      <c r="O822" s="1"/>
      <c r="P822" s="30"/>
      <c r="Q822" s="1"/>
      <c r="R822" s="30"/>
      <c r="S822" s="1"/>
      <c r="T822" s="30"/>
      <c r="U822" s="1"/>
      <c r="V822" s="30"/>
      <c r="W822" s="1"/>
      <c r="X822" s="30"/>
      <c r="Y822" s="1"/>
      <c r="Z822" s="30"/>
      <c r="AA822" s="1"/>
      <c r="AB822" s="30"/>
      <c r="AC822" s="1"/>
      <c r="AD822" s="30"/>
      <c r="AE822" s="1"/>
      <c r="AF822" s="30"/>
      <c r="AG822" s="1"/>
      <c r="AH822" s="30"/>
      <c r="AI822" s="1"/>
      <c r="AJ822" s="30"/>
      <c r="AK822" s="1"/>
      <c r="AL822" s="8"/>
    </row>
    <row r="823" spans="1:38" x14ac:dyDescent="0.25">
      <c r="A823" s="18" t="str">
        <f>'General Info (1 of 5)'!A822</f>
        <v/>
      </c>
      <c r="B823" s="29"/>
      <c r="C823" s="3"/>
      <c r="D823" s="29"/>
      <c r="E823" s="3"/>
      <c r="F823" s="30"/>
      <c r="G823" s="1"/>
      <c r="H823" s="30"/>
      <c r="I823" s="1"/>
      <c r="J823" s="30"/>
      <c r="K823" s="1"/>
      <c r="L823" s="30"/>
      <c r="M823" s="1"/>
      <c r="N823" s="30"/>
      <c r="O823" s="1"/>
      <c r="P823" s="30"/>
      <c r="Q823" s="1"/>
      <c r="R823" s="30"/>
      <c r="S823" s="1"/>
      <c r="T823" s="30"/>
      <c r="U823" s="1"/>
      <c r="V823" s="30"/>
      <c r="W823" s="1"/>
      <c r="X823" s="30"/>
      <c r="Y823" s="1"/>
      <c r="Z823" s="30"/>
      <c r="AA823" s="1"/>
      <c r="AB823" s="30"/>
      <c r="AC823" s="1"/>
      <c r="AD823" s="30"/>
      <c r="AE823" s="1"/>
      <c r="AF823" s="30"/>
      <c r="AG823" s="1"/>
      <c r="AH823" s="30"/>
      <c r="AI823" s="1"/>
      <c r="AJ823" s="30"/>
      <c r="AK823" s="1"/>
      <c r="AL823" s="8"/>
    </row>
    <row r="824" spans="1:38" x14ac:dyDescent="0.25">
      <c r="A824" s="18" t="str">
        <f>'General Info (1 of 5)'!A823</f>
        <v/>
      </c>
      <c r="B824" s="29"/>
      <c r="C824" s="3"/>
      <c r="D824" s="29"/>
      <c r="E824" s="3"/>
      <c r="F824" s="30"/>
      <c r="G824" s="1"/>
      <c r="H824" s="30"/>
      <c r="I824" s="1"/>
      <c r="J824" s="30"/>
      <c r="K824" s="1"/>
      <c r="L824" s="30"/>
      <c r="M824" s="1"/>
      <c r="N824" s="30"/>
      <c r="O824" s="1"/>
      <c r="P824" s="30"/>
      <c r="Q824" s="1"/>
      <c r="R824" s="30"/>
      <c r="S824" s="1"/>
      <c r="T824" s="30"/>
      <c r="U824" s="1"/>
      <c r="V824" s="30"/>
      <c r="W824" s="1"/>
      <c r="X824" s="30"/>
      <c r="Y824" s="1"/>
      <c r="Z824" s="30"/>
      <c r="AA824" s="1"/>
      <c r="AB824" s="30"/>
      <c r="AC824" s="1"/>
      <c r="AD824" s="30"/>
      <c r="AE824" s="1"/>
      <c r="AF824" s="30"/>
      <c r="AG824" s="1"/>
      <c r="AH824" s="30"/>
      <c r="AI824" s="1"/>
      <c r="AJ824" s="30"/>
      <c r="AK824" s="1"/>
      <c r="AL824" s="8"/>
    </row>
    <row r="825" spans="1:38" x14ac:dyDescent="0.25">
      <c r="A825" s="18" t="str">
        <f>'General Info (1 of 5)'!A824</f>
        <v/>
      </c>
      <c r="B825" s="29"/>
      <c r="C825" s="3"/>
      <c r="D825" s="29"/>
      <c r="E825" s="3"/>
      <c r="F825" s="30"/>
      <c r="G825" s="1"/>
      <c r="H825" s="30"/>
      <c r="I825" s="1"/>
      <c r="J825" s="30"/>
      <c r="K825" s="1"/>
      <c r="L825" s="30"/>
      <c r="M825" s="1"/>
      <c r="N825" s="30"/>
      <c r="O825" s="1"/>
      <c r="P825" s="30"/>
      <c r="Q825" s="1"/>
      <c r="R825" s="30"/>
      <c r="S825" s="1"/>
      <c r="T825" s="30"/>
      <c r="U825" s="1"/>
      <c r="V825" s="30"/>
      <c r="W825" s="1"/>
      <c r="X825" s="30"/>
      <c r="Y825" s="1"/>
      <c r="Z825" s="30"/>
      <c r="AA825" s="1"/>
      <c r="AB825" s="30"/>
      <c r="AC825" s="1"/>
      <c r="AD825" s="30"/>
      <c r="AE825" s="1"/>
      <c r="AF825" s="30"/>
      <c r="AG825" s="1"/>
      <c r="AH825" s="30"/>
      <c r="AI825" s="1"/>
      <c r="AJ825" s="30"/>
      <c r="AK825" s="1"/>
      <c r="AL825" s="8"/>
    </row>
    <row r="826" spans="1:38" x14ac:dyDescent="0.25">
      <c r="A826" s="18" t="str">
        <f>'General Info (1 of 5)'!A825</f>
        <v/>
      </c>
      <c r="B826" s="29"/>
      <c r="C826" s="3"/>
      <c r="D826" s="29"/>
      <c r="E826" s="3"/>
      <c r="F826" s="30"/>
      <c r="G826" s="1"/>
      <c r="H826" s="30"/>
      <c r="I826" s="1"/>
      <c r="J826" s="30"/>
      <c r="K826" s="1"/>
      <c r="L826" s="30"/>
      <c r="M826" s="1"/>
      <c r="N826" s="30"/>
      <c r="O826" s="1"/>
      <c r="P826" s="30"/>
      <c r="Q826" s="1"/>
      <c r="R826" s="30"/>
      <c r="S826" s="1"/>
      <c r="T826" s="30"/>
      <c r="U826" s="1"/>
      <c r="V826" s="30"/>
      <c r="W826" s="1"/>
      <c r="X826" s="30"/>
      <c r="Y826" s="1"/>
      <c r="Z826" s="30"/>
      <c r="AA826" s="1"/>
      <c r="AB826" s="30"/>
      <c r="AC826" s="1"/>
      <c r="AD826" s="30"/>
      <c r="AE826" s="1"/>
      <c r="AF826" s="30"/>
      <c r="AG826" s="1"/>
      <c r="AH826" s="30"/>
      <c r="AI826" s="1"/>
      <c r="AJ826" s="30"/>
      <c r="AK826" s="1"/>
      <c r="AL826" s="8"/>
    </row>
    <row r="827" spans="1:38" x14ac:dyDescent="0.25">
      <c r="A827" s="18" t="str">
        <f>'General Info (1 of 5)'!A826</f>
        <v/>
      </c>
      <c r="B827" s="29"/>
      <c r="C827" s="3"/>
      <c r="D827" s="29"/>
      <c r="E827" s="3"/>
      <c r="F827" s="30"/>
      <c r="G827" s="1"/>
      <c r="H827" s="30"/>
      <c r="I827" s="1"/>
      <c r="J827" s="30"/>
      <c r="K827" s="1"/>
      <c r="L827" s="30"/>
      <c r="M827" s="1"/>
      <c r="N827" s="30"/>
      <c r="O827" s="1"/>
      <c r="P827" s="30"/>
      <c r="Q827" s="1"/>
      <c r="R827" s="30"/>
      <c r="S827" s="1"/>
      <c r="T827" s="30"/>
      <c r="U827" s="1"/>
      <c r="V827" s="30"/>
      <c r="W827" s="1"/>
      <c r="X827" s="30"/>
      <c r="Y827" s="1"/>
      <c r="Z827" s="30"/>
      <c r="AA827" s="1"/>
      <c r="AB827" s="30"/>
      <c r="AC827" s="1"/>
      <c r="AD827" s="30"/>
      <c r="AE827" s="1"/>
      <c r="AF827" s="30"/>
      <c r="AG827" s="1"/>
      <c r="AH827" s="30"/>
      <c r="AI827" s="1"/>
      <c r="AJ827" s="30"/>
      <c r="AK827" s="1"/>
      <c r="AL827" s="8"/>
    </row>
    <row r="828" spans="1:38" x14ac:dyDescent="0.25">
      <c r="A828" s="18" t="str">
        <f>'General Info (1 of 5)'!A827</f>
        <v/>
      </c>
      <c r="B828" s="29"/>
      <c r="C828" s="3"/>
      <c r="D828" s="29"/>
      <c r="E828" s="3"/>
      <c r="F828" s="30"/>
      <c r="G828" s="1"/>
      <c r="H828" s="30"/>
      <c r="I828" s="1"/>
      <c r="J828" s="30"/>
      <c r="K828" s="1"/>
      <c r="L828" s="30"/>
      <c r="M828" s="1"/>
      <c r="N828" s="30"/>
      <c r="O828" s="1"/>
      <c r="P828" s="30"/>
      <c r="Q828" s="1"/>
      <c r="R828" s="30"/>
      <c r="S828" s="1"/>
      <c r="T828" s="30"/>
      <c r="U828" s="1"/>
      <c r="V828" s="30"/>
      <c r="W828" s="1"/>
      <c r="X828" s="30"/>
      <c r="Y828" s="1"/>
      <c r="Z828" s="30"/>
      <c r="AA828" s="1"/>
      <c r="AB828" s="30"/>
      <c r="AC828" s="1"/>
      <c r="AD828" s="30"/>
      <c r="AE828" s="1"/>
      <c r="AF828" s="30"/>
      <c r="AG828" s="1"/>
      <c r="AH828" s="30"/>
      <c r="AI828" s="1"/>
      <c r="AJ828" s="30"/>
      <c r="AK828" s="1"/>
      <c r="AL828" s="8"/>
    </row>
    <row r="829" spans="1:38" x14ac:dyDescent="0.25">
      <c r="A829" s="18" t="str">
        <f>'General Info (1 of 5)'!A828</f>
        <v/>
      </c>
      <c r="B829" s="29"/>
      <c r="C829" s="3"/>
      <c r="D829" s="29"/>
      <c r="E829" s="3"/>
      <c r="F829" s="30"/>
      <c r="G829" s="1"/>
      <c r="H829" s="30"/>
      <c r="I829" s="1"/>
      <c r="J829" s="30"/>
      <c r="K829" s="1"/>
      <c r="L829" s="30"/>
      <c r="M829" s="1"/>
      <c r="N829" s="30"/>
      <c r="O829" s="1"/>
      <c r="P829" s="30"/>
      <c r="Q829" s="1"/>
      <c r="R829" s="30"/>
      <c r="S829" s="1"/>
      <c r="T829" s="30"/>
      <c r="U829" s="1"/>
      <c r="V829" s="30"/>
      <c r="W829" s="1"/>
      <c r="X829" s="30"/>
      <c r="Y829" s="1"/>
      <c r="Z829" s="30"/>
      <c r="AA829" s="1"/>
      <c r="AB829" s="30"/>
      <c r="AC829" s="1"/>
      <c r="AD829" s="30"/>
      <c r="AE829" s="1"/>
      <c r="AF829" s="30"/>
      <c r="AG829" s="1"/>
      <c r="AH829" s="30"/>
      <c r="AI829" s="1"/>
      <c r="AJ829" s="30"/>
      <c r="AK829" s="1"/>
      <c r="AL829" s="8"/>
    </row>
    <row r="830" spans="1:38" x14ac:dyDescent="0.25">
      <c r="A830" s="18" t="str">
        <f>'General Info (1 of 5)'!A829</f>
        <v/>
      </c>
      <c r="B830" s="29"/>
      <c r="C830" s="3"/>
      <c r="D830" s="29"/>
      <c r="E830" s="3"/>
      <c r="F830" s="30"/>
      <c r="G830" s="1"/>
      <c r="H830" s="30"/>
      <c r="I830" s="1"/>
      <c r="J830" s="30"/>
      <c r="K830" s="1"/>
      <c r="L830" s="30"/>
      <c r="M830" s="1"/>
      <c r="N830" s="30"/>
      <c r="O830" s="1"/>
      <c r="P830" s="30"/>
      <c r="Q830" s="1"/>
      <c r="R830" s="30"/>
      <c r="S830" s="1"/>
      <c r="T830" s="30"/>
      <c r="U830" s="1"/>
      <c r="V830" s="30"/>
      <c r="W830" s="1"/>
      <c r="X830" s="30"/>
      <c r="Y830" s="1"/>
      <c r="Z830" s="30"/>
      <c r="AA830" s="1"/>
      <c r="AB830" s="30"/>
      <c r="AC830" s="1"/>
      <c r="AD830" s="30"/>
      <c r="AE830" s="1"/>
      <c r="AF830" s="30"/>
      <c r="AG830" s="1"/>
      <c r="AH830" s="30"/>
      <c r="AI830" s="1"/>
      <c r="AJ830" s="30"/>
      <c r="AK830" s="1"/>
      <c r="AL830" s="8"/>
    </row>
    <row r="831" spans="1:38" x14ac:dyDescent="0.25">
      <c r="A831" s="18" t="str">
        <f>'General Info (1 of 5)'!A830</f>
        <v/>
      </c>
      <c r="B831" s="29"/>
      <c r="C831" s="3"/>
      <c r="D831" s="29"/>
      <c r="E831" s="3"/>
      <c r="F831" s="30"/>
      <c r="G831" s="1"/>
      <c r="H831" s="30"/>
      <c r="I831" s="1"/>
      <c r="J831" s="30"/>
      <c r="K831" s="1"/>
      <c r="L831" s="30"/>
      <c r="M831" s="1"/>
      <c r="N831" s="30"/>
      <c r="O831" s="1"/>
      <c r="P831" s="30"/>
      <c r="Q831" s="1"/>
      <c r="R831" s="30"/>
      <c r="S831" s="1"/>
      <c r="T831" s="30"/>
      <c r="U831" s="1"/>
      <c r="V831" s="30"/>
      <c r="W831" s="1"/>
      <c r="X831" s="30"/>
      <c r="Y831" s="1"/>
      <c r="Z831" s="30"/>
      <c r="AA831" s="1"/>
      <c r="AB831" s="30"/>
      <c r="AC831" s="1"/>
      <c r="AD831" s="30"/>
      <c r="AE831" s="1"/>
      <c r="AF831" s="30"/>
      <c r="AG831" s="1"/>
      <c r="AH831" s="30"/>
      <c r="AI831" s="1"/>
      <c r="AJ831" s="30"/>
      <c r="AK831" s="1"/>
      <c r="AL831" s="8"/>
    </row>
    <row r="832" spans="1:38" x14ac:dyDescent="0.25">
      <c r="A832" s="18" t="str">
        <f>'General Info (1 of 5)'!A831</f>
        <v/>
      </c>
      <c r="B832" s="29"/>
      <c r="C832" s="3"/>
      <c r="D832" s="29"/>
      <c r="E832" s="3"/>
      <c r="F832" s="30"/>
      <c r="G832" s="1"/>
      <c r="H832" s="30"/>
      <c r="I832" s="1"/>
      <c r="J832" s="30"/>
      <c r="K832" s="1"/>
      <c r="L832" s="30"/>
      <c r="M832" s="1"/>
      <c r="N832" s="30"/>
      <c r="O832" s="1"/>
      <c r="P832" s="30"/>
      <c r="Q832" s="1"/>
      <c r="R832" s="30"/>
      <c r="S832" s="1"/>
      <c r="T832" s="30"/>
      <c r="U832" s="1"/>
      <c r="V832" s="30"/>
      <c r="W832" s="1"/>
      <c r="X832" s="30"/>
      <c r="Y832" s="1"/>
      <c r="Z832" s="30"/>
      <c r="AA832" s="1"/>
      <c r="AB832" s="30"/>
      <c r="AC832" s="1"/>
      <c r="AD832" s="30"/>
      <c r="AE832" s="1"/>
      <c r="AF832" s="30"/>
      <c r="AG832" s="1"/>
      <c r="AH832" s="30"/>
      <c r="AI832" s="1"/>
      <c r="AJ832" s="30"/>
      <c r="AK832" s="1"/>
      <c r="AL832" s="8"/>
    </row>
    <row r="833" spans="1:38" x14ac:dyDescent="0.25">
      <c r="A833" s="18" t="str">
        <f>'General Info (1 of 5)'!A832</f>
        <v/>
      </c>
      <c r="B833" s="29"/>
      <c r="C833" s="3"/>
      <c r="D833" s="29"/>
      <c r="E833" s="3"/>
      <c r="F833" s="30"/>
      <c r="G833" s="1"/>
      <c r="H833" s="30"/>
      <c r="I833" s="1"/>
      <c r="J833" s="30"/>
      <c r="K833" s="1"/>
      <c r="L833" s="30"/>
      <c r="M833" s="1"/>
      <c r="N833" s="30"/>
      <c r="O833" s="1"/>
      <c r="P833" s="30"/>
      <c r="Q833" s="1"/>
      <c r="R833" s="30"/>
      <c r="S833" s="1"/>
      <c r="T833" s="30"/>
      <c r="U833" s="1"/>
      <c r="V833" s="30"/>
      <c r="W833" s="1"/>
      <c r="X833" s="30"/>
      <c r="Y833" s="1"/>
      <c r="Z833" s="30"/>
      <c r="AA833" s="1"/>
      <c r="AB833" s="30"/>
      <c r="AC833" s="1"/>
      <c r="AD833" s="30"/>
      <c r="AE833" s="1"/>
      <c r="AF833" s="30"/>
      <c r="AG833" s="1"/>
      <c r="AH833" s="30"/>
      <c r="AI833" s="1"/>
      <c r="AJ833" s="30"/>
      <c r="AK833" s="1"/>
      <c r="AL833" s="8"/>
    </row>
    <row r="834" spans="1:38" x14ac:dyDescent="0.25">
      <c r="A834" s="18" t="str">
        <f>'General Info (1 of 5)'!A833</f>
        <v/>
      </c>
      <c r="B834" s="29"/>
      <c r="C834" s="3"/>
      <c r="D834" s="29"/>
      <c r="E834" s="3"/>
      <c r="F834" s="30"/>
      <c r="G834" s="1"/>
      <c r="H834" s="30"/>
      <c r="I834" s="1"/>
      <c r="J834" s="30"/>
      <c r="K834" s="1"/>
      <c r="L834" s="30"/>
      <c r="M834" s="1"/>
      <c r="N834" s="30"/>
      <c r="O834" s="1"/>
      <c r="P834" s="30"/>
      <c r="Q834" s="1"/>
      <c r="R834" s="30"/>
      <c r="S834" s="1"/>
      <c r="T834" s="30"/>
      <c r="U834" s="1"/>
      <c r="V834" s="30"/>
      <c r="W834" s="1"/>
      <c r="X834" s="30"/>
      <c r="Y834" s="1"/>
      <c r="Z834" s="30"/>
      <c r="AA834" s="1"/>
      <c r="AB834" s="30"/>
      <c r="AC834" s="1"/>
      <c r="AD834" s="30"/>
      <c r="AE834" s="1"/>
      <c r="AF834" s="30"/>
      <c r="AG834" s="1"/>
      <c r="AH834" s="30"/>
      <c r="AI834" s="1"/>
      <c r="AJ834" s="30"/>
      <c r="AK834" s="1"/>
      <c r="AL834" s="8"/>
    </row>
    <row r="835" spans="1:38" x14ac:dyDescent="0.25">
      <c r="A835" s="18" t="str">
        <f>'General Info (1 of 5)'!A834</f>
        <v/>
      </c>
      <c r="B835" s="29"/>
      <c r="C835" s="3"/>
      <c r="D835" s="29"/>
      <c r="E835" s="3"/>
      <c r="F835" s="30"/>
      <c r="G835" s="1"/>
      <c r="H835" s="30"/>
      <c r="I835" s="1"/>
      <c r="J835" s="30"/>
      <c r="K835" s="1"/>
      <c r="L835" s="30"/>
      <c r="M835" s="1"/>
      <c r="N835" s="30"/>
      <c r="O835" s="1"/>
      <c r="P835" s="30"/>
      <c r="Q835" s="1"/>
      <c r="R835" s="30"/>
      <c r="S835" s="1"/>
      <c r="T835" s="30"/>
      <c r="U835" s="1"/>
      <c r="V835" s="30"/>
      <c r="W835" s="1"/>
      <c r="X835" s="30"/>
      <c r="Y835" s="1"/>
      <c r="Z835" s="30"/>
      <c r="AA835" s="1"/>
      <c r="AB835" s="30"/>
      <c r="AC835" s="1"/>
      <c r="AD835" s="30"/>
      <c r="AE835" s="1"/>
      <c r="AF835" s="30"/>
      <c r="AG835" s="1"/>
      <c r="AH835" s="30"/>
      <c r="AI835" s="1"/>
      <c r="AJ835" s="30"/>
      <c r="AK835" s="1"/>
      <c r="AL835" s="8"/>
    </row>
    <row r="836" spans="1:38" x14ac:dyDescent="0.25">
      <c r="A836" s="18" t="str">
        <f>'General Info (1 of 5)'!A835</f>
        <v/>
      </c>
      <c r="B836" s="29"/>
      <c r="C836" s="3"/>
      <c r="D836" s="29"/>
      <c r="E836" s="3"/>
      <c r="F836" s="30"/>
      <c r="G836" s="1"/>
      <c r="H836" s="30"/>
      <c r="I836" s="1"/>
      <c r="J836" s="30"/>
      <c r="K836" s="1"/>
      <c r="L836" s="30"/>
      <c r="M836" s="1"/>
      <c r="N836" s="30"/>
      <c r="O836" s="1"/>
      <c r="P836" s="30"/>
      <c r="Q836" s="1"/>
      <c r="R836" s="30"/>
      <c r="S836" s="1"/>
      <c r="T836" s="30"/>
      <c r="U836" s="1"/>
      <c r="V836" s="30"/>
      <c r="W836" s="1"/>
      <c r="X836" s="30"/>
      <c r="Y836" s="1"/>
      <c r="Z836" s="30"/>
      <c r="AA836" s="1"/>
      <c r="AB836" s="30"/>
      <c r="AC836" s="1"/>
      <c r="AD836" s="30"/>
      <c r="AE836" s="1"/>
      <c r="AF836" s="30"/>
      <c r="AG836" s="1"/>
      <c r="AH836" s="30"/>
      <c r="AI836" s="1"/>
      <c r="AJ836" s="30"/>
      <c r="AK836" s="1"/>
      <c r="AL836" s="8"/>
    </row>
    <row r="837" spans="1:38" x14ac:dyDescent="0.25">
      <c r="A837" s="18" t="str">
        <f>'General Info (1 of 5)'!A836</f>
        <v/>
      </c>
      <c r="B837" s="29"/>
      <c r="C837" s="3"/>
      <c r="D837" s="29"/>
      <c r="E837" s="3"/>
      <c r="F837" s="30"/>
      <c r="G837" s="1"/>
      <c r="H837" s="30"/>
      <c r="I837" s="1"/>
      <c r="J837" s="30"/>
      <c r="K837" s="1"/>
      <c r="L837" s="30"/>
      <c r="M837" s="1"/>
      <c r="N837" s="30"/>
      <c r="O837" s="1"/>
      <c r="P837" s="30"/>
      <c r="Q837" s="1"/>
      <c r="R837" s="30"/>
      <c r="S837" s="1"/>
      <c r="T837" s="30"/>
      <c r="U837" s="1"/>
      <c r="V837" s="30"/>
      <c r="W837" s="1"/>
      <c r="X837" s="30"/>
      <c r="Y837" s="1"/>
      <c r="Z837" s="30"/>
      <c r="AA837" s="1"/>
      <c r="AB837" s="30"/>
      <c r="AC837" s="1"/>
      <c r="AD837" s="30"/>
      <c r="AE837" s="1"/>
      <c r="AF837" s="30"/>
      <c r="AG837" s="1"/>
      <c r="AH837" s="30"/>
      <c r="AI837" s="1"/>
      <c r="AJ837" s="30"/>
      <c r="AK837" s="1"/>
      <c r="AL837" s="8"/>
    </row>
    <row r="838" spans="1:38" x14ac:dyDescent="0.25">
      <c r="A838" s="18" t="str">
        <f>'General Info (1 of 5)'!A837</f>
        <v/>
      </c>
      <c r="B838" s="29"/>
      <c r="C838" s="3"/>
      <c r="D838" s="29"/>
      <c r="E838" s="3"/>
      <c r="F838" s="30"/>
      <c r="G838" s="1"/>
      <c r="H838" s="30"/>
      <c r="I838" s="1"/>
      <c r="J838" s="30"/>
      <c r="K838" s="1"/>
      <c r="L838" s="30"/>
      <c r="M838" s="1"/>
      <c r="N838" s="30"/>
      <c r="O838" s="1"/>
      <c r="P838" s="30"/>
      <c r="Q838" s="1"/>
      <c r="R838" s="30"/>
      <c r="S838" s="1"/>
      <c r="T838" s="30"/>
      <c r="U838" s="1"/>
      <c r="V838" s="30"/>
      <c r="W838" s="1"/>
      <c r="X838" s="30"/>
      <c r="Y838" s="1"/>
      <c r="Z838" s="30"/>
      <c r="AA838" s="1"/>
      <c r="AB838" s="30"/>
      <c r="AC838" s="1"/>
      <c r="AD838" s="30"/>
      <c r="AE838" s="1"/>
      <c r="AF838" s="30"/>
      <c r="AG838" s="1"/>
      <c r="AH838" s="30"/>
      <c r="AI838" s="1"/>
      <c r="AJ838" s="30"/>
      <c r="AK838" s="1"/>
      <c r="AL838" s="8"/>
    </row>
    <row r="839" spans="1:38" x14ac:dyDescent="0.25">
      <c r="A839" s="18" t="str">
        <f>'General Info (1 of 5)'!A838</f>
        <v/>
      </c>
      <c r="B839" s="29"/>
      <c r="C839" s="3"/>
      <c r="D839" s="29"/>
      <c r="E839" s="3"/>
      <c r="F839" s="30"/>
      <c r="G839" s="1"/>
      <c r="H839" s="30"/>
      <c r="I839" s="1"/>
      <c r="J839" s="30"/>
      <c r="K839" s="1"/>
      <c r="L839" s="30"/>
      <c r="M839" s="1"/>
      <c r="N839" s="30"/>
      <c r="O839" s="1"/>
      <c r="P839" s="30"/>
      <c r="Q839" s="1"/>
      <c r="R839" s="30"/>
      <c r="S839" s="1"/>
      <c r="T839" s="30"/>
      <c r="U839" s="1"/>
      <c r="V839" s="30"/>
      <c r="W839" s="1"/>
      <c r="X839" s="30"/>
      <c r="Y839" s="1"/>
      <c r="Z839" s="30"/>
      <c r="AA839" s="1"/>
      <c r="AB839" s="30"/>
      <c r="AC839" s="1"/>
      <c r="AD839" s="30"/>
      <c r="AE839" s="1"/>
      <c r="AF839" s="30"/>
      <c r="AG839" s="1"/>
      <c r="AH839" s="30"/>
      <c r="AI839" s="1"/>
      <c r="AJ839" s="30"/>
      <c r="AK839" s="1"/>
      <c r="AL839" s="8"/>
    </row>
    <row r="840" spans="1:38" x14ac:dyDescent="0.25">
      <c r="A840" s="18" t="str">
        <f>'General Info (1 of 5)'!A839</f>
        <v/>
      </c>
      <c r="B840" s="29"/>
      <c r="C840" s="3"/>
      <c r="D840" s="29"/>
      <c r="E840" s="3"/>
      <c r="F840" s="30"/>
      <c r="G840" s="1"/>
      <c r="H840" s="30"/>
      <c r="I840" s="1"/>
      <c r="J840" s="30"/>
      <c r="K840" s="1"/>
      <c r="L840" s="30"/>
      <c r="M840" s="1"/>
      <c r="N840" s="30"/>
      <c r="O840" s="1"/>
      <c r="P840" s="30"/>
      <c r="Q840" s="1"/>
      <c r="R840" s="30"/>
      <c r="S840" s="1"/>
      <c r="T840" s="30"/>
      <c r="U840" s="1"/>
      <c r="V840" s="30"/>
      <c r="W840" s="1"/>
      <c r="X840" s="30"/>
      <c r="Y840" s="1"/>
      <c r="Z840" s="30"/>
      <c r="AA840" s="1"/>
      <c r="AB840" s="30"/>
      <c r="AC840" s="1"/>
      <c r="AD840" s="30"/>
      <c r="AE840" s="1"/>
      <c r="AF840" s="30"/>
      <c r="AG840" s="1"/>
      <c r="AH840" s="30"/>
      <c r="AI840" s="1"/>
      <c r="AJ840" s="30"/>
      <c r="AK840" s="1"/>
      <c r="AL840" s="8"/>
    </row>
    <row r="841" spans="1:38" x14ac:dyDescent="0.25">
      <c r="A841" s="18" t="str">
        <f>'General Info (1 of 5)'!A840</f>
        <v/>
      </c>
      <c r="B841" s="29"/>
      <c r="C841" s="3"/>
      <c r="D841" s="29"/>
      <c r="E841" s="3"/>
      <c r="F841" s="30"/>
      <c r="G841" s="1"/>
      <c r="H841" s="30"/>
      <c r="I841" s="1"/>
      <c r="J841" s="30"/>
      <c r="K841" s="1"/>
      <c r="L841" s="30"/>
      <c r="M841" s="1"/>
      <c r="N841" s="30"/>
      <c r="O841" s="1"/>
      <c r="P841" s="30"/>
      <c r="Q841" s="1"/>
      <c r="R841" s="30"/>
      <c r="S841" s="1"/>
      <c r="T841" s="30"/>
      <c r="U841" s="1"/>
      <c r="V841" s="30"/>
      <c r="W841" s="1"/>
      <c r="X841" s="30"/>
      <c r="Y841" s="1"/>
      <c r="Z841" s="30"/>
      <c r="AA841" s="1"/>
      <c r="AB841" s="30"/>
      <c r="AC841" s="1"/>
      <c r="AD841" s="30"/>
      <c r="AE841" s="1"/>
      <c r="AF841" s="30"/>
      <c r="AG841" s="1"/>
      <c r="AH841" s="30"/>
      <c r="AI841" s="1"/>
      <c r="AJ841" s="30"/>
      <c r="AK841" s="1"/>
      <c r="AL841" s="8"/>
    </row>
    <row r="842" spans="1:38" x14ac:dyDescent="0.25">
      <c r="A842" s="18" t="str">
        <f>'General Info (1 of 5)'!A841</f>
        <v/>
      </c>
      <c r="B842" s="29"/>
      <c r="C842" s="3"/>
      <c r="D842" s="29"/>
      <c r="E842" s="3"/>
      <c r="F842" s="30"/>
      <c r="G842" s="1"/>
      <c r="H842" s="30"/>
      <c r="I842" s="1"/>
      <c r="J842" s="30"/>
      <c r="K842" s="1"/>
      <c r="L842" s="30"/>
      <c r="M842" s="1"/>
      <c r="N842" s="30"/>
      <c r="O842" s="1"/>
      <c r="P842" s="30"/>
      <c r="Q842" s="1"/>
      <c r="R842" s="30"/>
      <c r="S842" s="1"/>
      <c r="T842" s="30"/>
      <c r="U842" s="1"/>
      <c r="V842" s="30"/>
      <c r="W842" s="1"/>
      <c r="X842" s="30"/>
      <c r="Y842" s="1"/>
      <c r="Z842" s="30"/>
      <c r="AA842" s="1"/>
      <c r="AB842" s="30"/>
      <c r="AC842" s="1"/>
      <c r="AD842" s="30"/>
      <c r="AE842" s="1"/>
      <c r="AF842" s="30"/>
      <c r="AG842" s="1"/>
      <c r="AH842" s="30"/>
      <c r="AI842" s="1"/>
      <c r="AJ842" s="30"/>
      <c r="AK842" s="1"/>
      <c r="AL842" s="8"/>
    </row>
    <row r="843" spans="1:38" x14ac:dyDescent="0.25">
      <c r="A843" s="18" t="str">
        <f>'General Info (1 of 5)'!A842</f>
        <v/>
      </c>
      <c r="B843" s="29"/>
      <c r="C843" s="3"/>
      <c r="D843" s="29"/>
      <c r="E843" s="3"/>
      <c r="F843" s="30"/>
      <c r="G843" s="1"/>
      <c r="H843" s="30"/>
      <c r="I843" s="1"/>
      <c r="J843" s="30"/>
      <c r="K843" s="1"/>
      <c r="L843" s="30"/>
      <c r="M843" s="1"/>
      <c r="N843" s="30"/>
      <c r="O843" s="1"/>
      <c r="P843" s="30"/>
      <c r="Q843" s="1"/>
      <c r="R843" s="30"/>
      <c r="S843" s="1"/>
      <c r="T843" s="30"/>
      <c r="U843" s="1"/>
      <c r="V843" s="30"/>
      <c r="W843" s="1"/>
      <c r="X843" s="30"/>
      <c r="Y843" s="1"/>
      <c r="Z843" s="30"/>
      <c r="AA843" s="1"/>
      <c r="AB843" s="30"/>
      <c r="AC843" s="1"/>
      <c r="AD843" s="30"/>
      <c r="AE843" s="1"/>
      <c r="AF843" s="30"/>
      <c r="AG843" s="1"/>
      <c r="AH843" s="30"/>
      <c r="AI843" s="1"/>
      <c r="AJ843" s="30"/>
      <c r="AK843" s="1"/>
      <c r="AL843" s="8"/>
    </row>
    <row r="844" spans="1:38" x14ac:dyDescent="0.25">
      <c r="A844" s="18" t="str">
        <f>'General Info (1 of 5)'!A843</f>
        <v/>
      </c>
      <c r="B844" s="29"/>
      <c r="C844" s="3"/>
      <c r="D844" s="29"/>
      <c r="E844" s="3"/>
      <c r="F844" s="30"/>
      <c r="G844" s="1"/>
      <c r="H844" s="30"/>
      <c r="I844" s="1"/>
      <c r="J844" s="30"/>
      <c r="K844" s="1"/>
      <c r="L844" s="30"/>
      <c r="M844" s="1"/>
      <c r="N844" s="30"/>
      <c r="O844" s="1"/>
      <c r="P844" s="30"/>
      <c r="Q844" s="1"/>
      <c r="R844" s="30"/>
      <c r="S844" s="1"/>
      <c r="T844" s="30"/>
      <c r="U844" s="1"/>
      <c r="V844" s="30"/>
      <c r="W844" s="1"/>
      <c r="X844" s="30"/>
      <c r="Y844" s="1"/>
      <c r="Z844" s="30"/>
      <c r="AA844" s="1"/>
      <c r="AB844" s="30"/>
      <c r="AC844" s="1"/>
      <c r="AD844" s="30"/>
      <c r="AE844" s="1"/>
      <c r="AF844" s="30"/>
      <c r="AG844" s="1"/>
      <c r="AH844" s="30"/>
      <c r="AI844" s="1"/>
      <c r="AJ844" s="30"/>
      <c r="AK844" s="1"/>
      <c r="AL844" s="8"/>
    </row>
    <row r="845" spans="1:38" x14ac:dyDescent="0.25">
      <c r="A845" s="18" t="str">
        <f>'General Info (1 of 5)'!A844</f>
        <v/>
      </c>
      <c r="B845" s="29"/>
      <c r="C845" s="3"/>
      <c r="D845" s="29"/>
      <c r="E845" s="3"/>
      <c r="F845" s="30"/>
      <c r="G845" s="1"/>
      <c r="H845" s="30"/>
      <c r="I845" s="1"/>
      <c r="J845" s="30"/>
      <c r="K845" s="1"/>
      <c r="L845" s="30"/>
      <c r="M845" s="1"/>
      <c r="N845" s="30"/>
      <c r="O845" s="1"/>
      <c r="P845" s="30"/>
      <c r="Q845" s="1"/>
      <c r="R845" s="30"/>
      <c r="S845" s="1"/>
      <c r="T845" s="30"/>
      <c r="U845" s="1"/>
      <c r="V845" s="30"/>
      <c r="W845" s="1"/>
      <c r="X845" s="30"/>
      <c r="Y845" s="1"/>
      <c r="Z845" s="30"/>
      <c r="AA845" s="1"/>
      <c r="AB845" s="30"/>
      <c r="AC845" s="1"/>
      <c r="AD845" s="30"/>
      <c r="AE845" s="1"/>
      <c r="AF845" s="30"/>
      <c r="AG845" s="1"/>
      <c r="AH845" s="30"/>
      <c r="AI845" s="1"/>
      <c r="AJ845" s="30"/>
      <c r="AK845" s="1"/>
      <c r="AL845" s="8"/>
    </row>
    <row r="846" spans="1:38" x14ac:dyDescent="0.25">
      <c r="A846" s="18" t="str">
        <f>'General Info (1 of 5)'!A845</f>
        <v/>
      </c>
      <c r="B846" s="29"/>
      <c r="C846" s="3"/>
      <c r="D846" s="29"/>
      <c r="E846" s="3"/>
      <c r="F846" s="30"/>
      <c r="G846" s="1"/>
      <c r="H846" s="30"/>
      <c r="I846" s="1"/>
      <c r="J846" s="30"/>
      <c r="K846" s="1"/>
      <c r="L846" s="30"/>
      <c r="M846" s="1"/>
      <c r="N846" s="30"/>
      <c r="O846" s="1"/>
      <c r="P846" s="30"/>
      <c r="Q846" s="1"/>
      <c r="R846" s="30"/>
      <c r="S846" s="1"/>
      <c r="T846" s="30"/>
      <c r="U846" s="1"/>
      <c r="V846" s="30"/>
      <c r="W846" s="1"/>
      <c r="X846" s="30"/>
      <c r="Y846" s="1"/>
      <c r="Z846" s="30"/>
      <c r="AA846" s="1"/>
      <c r="AB846" s="30"/>
      <c r="AC846" s="1"/>
      <c r="AD846" s="30"/>
      <c r="AE846" s="1"/>
      <c r="AF846" s="30"/>
      <c r="AG846" s="1"/>
      <c r="AH846" s="30"/>
      <c r="AI846" s="1"/>
      <c r="AJ846" s="30"/>
      <c r="AK846" s="1"/>
      <c r="AL846" s="8"/>
    </row>
    <row r="847" spans="1:38" x14ac:dyDescent="0.25">
      <c r="A847" s="18" t="str">
        <f>'General Info (1 of 5)'!A846</f>
        <v/>
      </c>
      <c r="B847" s="29"/>
      <c r="C847" s="3"/>
      <c r="D847" s="29"/>
      <c r="E847" s="3"/>
      <c r="F847" s="30"/>
      <c r="G847" s="1"/>
      <c r="H847" s="30"/>
      <c r="I847" s="1"/>
      <c r="J847" s="30"/>
      <c r="K847" s="1"/>
      <c r="L847" s="30"/>
      <c r="M847" s="1"/>
      <c r="N847" s="30"/>
      <c r="O847" s="1"/>
      <c r="P847" s="30"/>
      <c r="Q847" s="1"/>
      <c r="R847" s="30"/>
      <c r="S847" s="1"/>
      <c r="T847" s="30"/>
      <c r="U847" s="1"/>
      <c r="V847" s="30"/>
      <c r="W847" s="1"/>
      <c r="X847" s="30"/>
      <c r="Y847" s="1"/>
      <c r="Z847" s="30"/>
      <c r="AA847" s="1"/>
      <c r="AB847" s="30"/>
      <c r="AC847" s="1"/>
      <c r="AD847" s="30"/>
      <c r="AE847" s="1"/>
      <c r="AF847" s="30"/>
      <c r="AG847" s="1"/>
      <c r="AH847" s="30"/>
      <c r="AI847" s="1"/>
      <c r="AJ847" s="30"/>
      <c r="AK847" s="1"/>
      <c r="AL847" s="8"/>
    </row>
    <row r="848" spans="1:38" x14ac:dyDescent="0.25">
      <c r="A848" s="18" t="str">
        <f>'General Info (1 of 5)'!A847</f>
        <v/>
      </c>
      <c r="B848" s="29"/>
      <c r="C848" s="3"/>
      <c r="D848" s="29"/>
      <c r="E848" s="3"/>
      <c r="F848" s="30"/>
      <c r="G848" s="1"/>
      <c r="H848" s="30"/>
      <c r="I848" s="1"/>
      <c r="J848" s="30"/>
      <c r="K848" s="1"/>
      <c r="L848" s="30"/>
      <c r="M848" s="1"/>
      <c r="N848" s="30"/>
      <c r="O848" s="1"/>
      <c r="P848" s="30"/>
      <c r="Q848" s="1"/>
      <c r="R848" s="30"/>
      <c r="S848" s="1"/>
      <c r="T848" s="30"/>
      <c r="U848" s="1"/>
      <c r="V848" s="30"/>
      <c r="W848" s="1"/>
      <c r="X848" s="30"/>
      <c r="Y848" s="1"/>
      <c r="Z848" s="30"/>
      <c r="AA848" s="1"/>
      <c r="AB848" s="30"/>
      <c r="AC848" s="1"/>
      <c r="AD848" s="30"/>
      <c r="AE848" s="1"/>
      <c r="AF848" s="30"/>
      <c r="AG848" s="1"/>
      <c r="AH848" s="30"/>
      <c r="AI848" s="1"/>
      <c r="AJ848" s="30"/>
      <c r="AK848" s="1"/>
      <c r="AL848" s="8"/>
    </row>
    <row r="849" spans="1:38" x14ac:dyDescent="0.25">
      <c r="A849" s="18" t="str">
        <f>'General Info (1 of 5)'!A848</f>
        <v/>
      </c>
      <c r="B849" s="29"/>
      <c r="C849" s="3"/>
      <c r="D849" s="29"/>
      <c r="E849" s="3"/>
      <c r="F849" s="30"/>
      <c r="G849" s="1"/>
      <c r="H849" s="30"/>
      <c r="I849" s="1"/>
      <c r="J849" s="30"/>
      <c r="K849" s="1"/>
      <c r="L849" s="30"/>
      <c r="M849" s="1"/>
      <c r="N849" s="30"/>
      <c r="O849" s="1"/>
      <c r="P849" s="30"/>
      <c r="Q849" s="1"/>
      <c r="R849" s="30"/>
      <c r="S849" s="1"/>
      <c r="T849" s="30"/>
      <c r="U849" s="1"/>
      <c r="V849" s="30"/>
      <c r="W849" s="1"/>
      <c r="X849" s="30"/>
      <c r="Y849" s="1"/>
      <c r="Z849" s="30"/>
      <c r="AA849" s="1"/>
      <c r="AB849" s="30"/>
      <c r="AC849" s="1"/>
      <c r="AD849" s="30"/>
      <c r="AE849" s="1"/>
      <c r="AF849" s="30"/>
      <c r="AG849" s="1"/>
      <c r="AH849" s="30"/>
      <c r="AI849" s="1"/>
      <c r="AJ849" s="30"/>
      <c r="AK849" s="1"/>
      <c r="AL849" s="8"/>
    </row>
    <row r="850" spans="1:38" x14ac:dyDescent="0.25">
      <c r="A850" s="18" t="str">
        <f>'General Info (1 of 5)'!A849</f>
        <v/>
      </c>
      <c r="B850" s="29"/>
      <c r="C850" s="3"/>
      <c r="D850" s="29"/>
      <c r="E850" s="3"/>
      <c r="F850" s="30"/>
      <c r="G850" s="1"/>
      <c r="H850" s="30"/>
      <c r="I850" s="1"/>
      <c r="J850" s="30"/>
      <c r="K850" s="1"/>
      <c r="L850" s="30"/>
      <c r="M850" s="1"/>
      <c r="N850" s="30"/>
      <c r="O850" s="1"/>
      <c r="P850" s="30"/>
      <c r="Q850" s="1"/>
      <c r="R850" s="30"/>
      <c r="S850" s="1"/>
      <c r="T850" s="30"/>
      <c r="U850" s="1"/>
      <c r="V850" s="30"/>
      <c r="W850" s="1"/>
      <c r="X850" s="30"/>
      <c r="Y850" s="1"/>
      <c r="Z850" s="30"/>
      <c r="AA850" s="1"/>
      <c r="AB850" s="30"/>
      <c r="AC850" s="1"/>
      <c r="AD850" s="30"/>
      <c r="AE850" s="1"/>
      <c r="AF850" s="30"/>
      <c r="AG850" s="1"/>
      <c r="AH850" s="30"/>
      <c r="AI850" s="1"/>
      <c r="AJ850" s="30"/>
      <c r="AK850" s="1"/>
      <c r="AL850" s="8"/>
    </row>
    <row r="851" spans="1:38" x14ac:dyDescent="0.25">
      <c r="A851" s="18" t="str">
        <f>'General Info (1 of 5)'!A850</f>
        <v/>
      </c>
      <c r="B851" s="29"/>
      <c r="C851" s="3"/>
      <c r="D851" s="29"/>
      <c r="E851" s="3"/>
      <c r="F851" s="30"/>
      <c r="G851" s="1"/>
      <c r="H851" s="30"/>
      <c r="I851" s="1"/>
      <c r="J851" s="30"/>
      <c r="K851" s="1"/>
      <c r="L851" s="30"/>
      <c r="M851" s="1"/>
      <c r="N851" s="30"/>
      <c r="O851" s="1"/>
      <c r="P851" s="30"/>
      <c r="Q851" s="1"/>
      <c r="R851" s="30"/>
      <c r="S851" s="1"/>
      <c r="T851" s="30"/>
      <c r="U851" s="1"/>
      <c r="V851" s="30"/>
      <c r="W851" s="1"/>
      <c r="X851" s="30"/>
      <c r="Y851" s="1"/>
      <c r="Z851" s="30"/>
      <c r="AA851" s="1"/>
      <c r="AB851" s="30"/>
      <c r="AC851" s="1"/>
      <c r="AD851" s="30"/>
      <c r="AE851" s="1"/>
      <c r="AF851" s="30"/>
      <c r="AG851" s="1"/>
      <c r="AH851" s="30"/>
      <c r="AI851" s="1"/>
      <c r="AJ851" s="30"/>
      <c r="AK851" s="1"/>
      <c r="AL851" s="8"/>
    </row>
    <row r="852" spans="1:38" x14ac:dyDescent="0.25">
      <c r="A852" s="18" t="str">
        <f>'General Info (1 of 5)'!A851</f>
        <v/>
      </c>
      <c r="B852" s="29"/>
      <c r="C852" s="3"/>
      <c r="D852" s="29"/>
      <c r="E852" s="3"/>
      <c r="F852" s="30"/>
      <c r="G852" s="1"/>
      <c r="H852" s="30"/>
      <c r="I852" s="1"/>
      <c r="J852" s="30"/>
      <c r="K852" s="1"/>
      <c r="L852" s="30"/>
      <c r="M852" s="1"/>
      <c r="N852" s="30"/>
      <c r="O852" s="1"/>
      <c r="P852" s="30"/>
      <c r="Q852" s="1"/>
      <c r="R852" s="30"/>
      <c r="S852" s="1"/>
      <c r="T852" s="30"/>
      <c r="U852" s="1"/>
      <c r="V852" s="30"/>
      <c r="W852" s="1"/>
      <c r="X852" s="30"/>
      <c r="Y852" s="1"/>
      <c r="Z852" s="30"/>
      <c r="AA852" s="1"/>
      <c r="AB852" s="30"/>
      <c r="AC852" s="1"/>
      <c r="AD852" s="30"/>
      <c r="AE852" s="1"/>
      <c r="AF852" s="30"/>
      <c r="AG852" s="1"/>
      <c r="AH852" s="30"/>
      <c r="AI852" s="1"/>
      <c r="AJ852" s="30"/>
      <c r="AK852" s="1"/>
      <c r="AL852" s="8"/>
    </row>
    <row r="853" spans="1:38" x14ac:dyDescent="0.25">
      <c r="A853" s="18" t="str">
        <f>'General Info (1 of 5)'!A852</f>
        <v/>
      </c>
      <c r="B853" s="29"/>
      <c r="C853" s="3"/>
      <c r="D853" s="29"/>
      <c r="E853" s="3"/>
      <c r="F853" s="30"/>
      <c r="G853" s="1"/>
      <c r="H853" s="30"/>
      <c r="I853" s="1"/>
      <c r="J853" s="30"/>
      <c r="K853" s="1"/>
      <c r="L853" s="30"/>
      <c r="M853" s="1"/>
      <c r="N853" s="30"/>
      <c r="O853" s="1"/>
      <c r="P853" s="30"/>
      <c r="Q853" s="1"/>
      <c r="R853" s="30"/>
      <c r="S853" s="1"/>
      <c r="T853" s="30"/>
      <c r="U853" s="1"/>
      <c r="V853" s="30"/>
      <c r="W853" s="1"/>
      <c r="X853" s="30"/>
      <c r="Y853" s="1"/>
      <c r="Z853" s="30"/>
      <c r="AA853" s="1"/>
      <c r="AB853" s="30"/>
      <c r="AC853" s="1"/>
      <c r="AD853" s="30"/>
      <c r="AE853" s="1"/>
      <c r="AF853" s="30"/>
      <c r="AG853" s="1"/>
      <c r="AH853" s="30"/>
      <c r="AI853" s="1"/>
      <c r="AJ853" s="30"/>
      <c r="AK853" s="1"/>
      <c r="AL853" s="8"/>
    </row>
    <row r="854" spans="1:38" x14ac:dyDescent="0.25">
      <c r="A854" s="18" t="str">
        <f>'General Info (1 of 5)'!A853</f>
        <v/>
      </c>
      <c r="B854" s="29"/>
      <c r="C854" s="3"/>
      <c r="D854" s="29"/>
      <c r="E854" s="3"/>
      <c r="F854" s="30"/>
      <c r="G854" s="1"/>
      <c r="H854" s="30"/>
      <c r="I854" s="1"/>
      <c r="J854" s="30"/>
      <c r="K854" s="1"/>
      <c r="L854" s="30"/>
      <c r="M854" s="1"/>
      <c r="N854" s="30"/>
      <c r="O854" s="1"/>
      <c r="P854" s="30"/>
      <c r="Q854" s="1"/>
      <c r="R854" s="30"/>
      <c r="S854" s="1"/>
      <c r="T854" s="30"/>
      <c r="U854" s="1"/>
      <c r="V854" s="30"/>
      <c r="W854" s="1"/>
      <c r="X854" s="30"/>
      <c r="Y854" s="1"/>
      <c r="Z854" s="30"/>
      <c r="AA854" s="1"/>
      <c r="AB854" s="30"/>
      <c r="AC854" s="1"/>
      <c r="AD854" s="30"/>
      <c r="AE854" s="1"/>
      <c r="AF854" s="30"/>
      <c r="AG854" s="1"/>
      <c r="AH854" s="30"/>
      <c r="AI854" s="1"/>
      <c r="AJ854" s="30"/>
      <c r="AK854" s="1"/>
      <c r="AL854" s="8"/>
    </row>
    <row r="855" spans="1:38" x14ac:dyDescent="0.25">
      <c r="A855" s="18" t="str">
        <f>'General Info (1 of 5)'!A854</f>
        <v/>
      </c>
      <c r="B855" s="29"/>
      <c r="C855" s="3"/>
      <c r="D855" s="29"/>
      <c r="E855" s="3"/>
      <c r="F855" s="30"/>
      <c r="G855" s="1"/>
      <c r="H855" s="30"/>
      <c r="I855" s="1"/>
      <c r="J855" s="30"/>
      <c r="K855" s="1"/>
      <c r="L855" s="30"/>
      <c r="M855" s="1"/>
      <c r="N855" s="30"/>
      <c r="O855" s="1"/>
      <c r="P855" s="30"/>
      <c r="Q855" s="1"/>
      <c r="R855" s="30"/>
      <c r="S855" s="1"/>
      <c r="T855" s="30"/>
      <c r="U855" s="1"/>
      <c r="V855" s="30"/>
      <c r="W855" s="1"/>
      <c r="X855" s="30"/>
      <c r="Y855" s="1"/>
      <c r="Z855" s="30"/>
      <c r="AA855" s="1"/>
      <c r="AB855" s="30"/>
      <c r="AC855" s="1"/>
      <c r="AD855" s="30"/>
      <c r="AE855" s="1"/>
      <c r="AF855" s="30"/>
      <c r="AG855" s="1"/>
      <c r="AH855" s="30"/>
      <c r="AI855" s="1"/>
      <c r="AJ855" s="30"/>
      <c r="AK855" s="1"/>
      <c r="AL855" s="8"/>
    </row>
    <row r="856" spans="1:38" x14ac:dyDescent="0.25">
      <c r="A856" s="18" t="str">
        <f>'General Info (1 of 5)'!A855</f>
        <v/>
      </c>
      <c r="B856" s="29"/>
      <c r="C856" s="3"/>
      <c r="D856" s="29"/>
      <c r="E856" s="3"/>
      <c r="F856" s="30"/>
      <c r="G856" s="1"/>
      <c r="H856" s="30"/>
      <c r="I856" s="1"/>
      <c r="J856" s="30"/>
      <c r="K856" s="1"/>
      <c r="L856" s="30"/>
      <c r="M856" s="1"/>
      <c r="N856" s="30"/>
      <c r="O856" s="1"/>
      <c r="P856" s="30"/>
      <c r="Q856" s="1"/>
      <c r="R856" s="30"/>
      <c r="S856" s="1"/>
      <c r="T856" s="30"/>
      <c r="U856" s="1"/>
      <c r="V856" s="30"/>
      <c r="W856" s="1"/>
      <c r="X856" s="30"/>
      <c r="Y856" s="1"/>
      <c r="Z856" s="30"/>
      <c r="AA856" s="1"/>
      <c r="AB856" s="30"/>
      <c r="AC856" s="1"/>
      <c r="AD856" s="30"/>
      <c r="AE856" s="1"/>
      <c r="AF856" s="30"/>
      <c r="AG856" s="1"/>
      <c r="AH856" s="30"/>
      <c r="AI856" s="1"/>
      <c r="AJ856" s="30"/>
      <c r="AK856" s="1"/>
      <c r="AL856" s="8"/>
    </row>
    <row r="857" spans="1:38" x14ac:dyDescent="0.25">
      <c r="A857" s="18" t="str">
        <f>'General Info (1 of 5)'!A856</f>
        <v/>
      </c>
      <c r="B857" s="29"/>
      <c r="C857" s="3"/>
      <c r="D857" s="29"/>
      <c r="E857" s="3"/>
      <c r="F857" s="30"/>
      <c r="G857" s="1"/>
      <c r="H857" s="30"/>
      <c r="I857" s="1"/>
      <c r="J857" s="30"/>
      <c r="K857" s="1"/>
      <c r="L857" s="30"/>
      <c r="M857" s="1"/>
      <c r="N857" s="30"/>
      <c r="O857" s="1"/>
      <c r="P857" s="30"/>
      <c r="Q857" s="1"/>
      <c r="R857" s="30"/>
      <c r="S857" s="1"/>
      <c r="T857" s="30"/>
      <c r="U857" s="1"/>
      <c r="V857" s="30"/>
      <c r="W857" s="1"/>
      <c r="X857" s="30"/>
      <c r="Y857" s="1"/>
      <c r="Z857" s="30"/>
      <c r="AA857" s="1"/>
      <c r="AB857" s="30"/>
      <c r="AC857" s="1"/>
      <c r="AD857" s="30"/>
      <c r="AE857" s="1"/>
      <c r="AF857" s="30"/>
      <c r="AG857" s="1"/>
      <c r="AH857" s="30"/>
      <c r="AI857" s="1"/>
      <c r="AJ857" s="30"/>
      <c r="AK857" s="1"/>
      <c r="AL857" s="8"/>
    </row>
    <row r="858" spans="1:38" x14ac:dyDescent="0.25">
      <c r="A858" s="18" t="str">
        <f>'General Info (1 of 5)'!A857</f>
        <v/>
      </c>
      <c r="B858" s="29"/>
      <c r="C858" s="3"/>
      <c r="D858" s="29"/>
      <c r="E858" s="3"/>
      <c r="F858" s="30"/>
      <c r="G858" s="1"/>
      <c r="H858" s="30"/>
      <c r="I858" s="1"/>
      <c r="J858" s="30"/>
      <c r="K858" s="1"/>
      <c r="L858" s="30"/>
      <c r="M858" s="1"/>
      <c r="N858" s="30"/>
      <c r="O858" s="1"/>
      <c r="P858" s="30"/>
      <c r="Q858" s="1"/>
      <c r="R858" s="30"/>
      <c r="S858" s="1"/>
      <c r="T858" s="30"/>
      <c r="U858" s="1"/>
      <c r="V858" s="30"/>
      <c r="W858" s="1"/>
      <c r="X858" s="30"/>
      <c r="Y858" s="1"/>
      <c r="Z858" s="30"/>
      <c r="AA858" s="1"/>
      <c r="AB858" s="30"/>
      <c r="AC858" s="1"/>
      <c r="AD858" s="30"/>
      <c r="AE858" s="1"/>
      <c r="AF858" s="30"/>
      <c r="AG858" s="1"/>
      <c r="AH858" s="30"/>
      <c r="AI858" s="1"/>
      <c r="AJ858" s="30"/>
      <c r="AK858" s="1"/>
      <c r="AL858" s="8"/>
    </row>
    <row r="859" spans="1:38" x14ac:dyDescent="0.25">
      <c r="A859" s="18" t="str">
        <f>'General Info (1 of 5)'!A858</f>
        <v/>
      </c>
      <c r="B859" s="29"/>
      <c r="C859" s="3"/>
      <c r="D859" s="29"/>
      <c r="E859" s="3"/>
      <c r="F859" s="30"/>
      <c r="G859" s="1"/>
      <c r="H859" s="30"/>
      <c r="I859" s="1"/>
      <c r="J859" s="30"/>
      <c r="K859" s="1"/>
      <c r="L859" s="30"/>
      <c r="M859" s="1"/>
      <c r="N859" s="30"/>
      <c r="O859" s="1"/>
      <c r="P859" s="30"/>
      <c r="Q859" s="1"/>
      <c r="R859" s="30"/>
      <c r="S859" s="1"/>
      <c r="T859" s="30"/>
      <c r="U859" s="1"/>
      <c r="V859" s="30"/>
      <c r="W859" s="1"/>
      <c r="X859" s="30"/>
      <c r="Y859" s="1"/>
      <c r="Z859" s="30"/>
      <c r="AA859" s="1"/>
      <c r="AB859" s="30"/>
      <c r="AC859" s="1"/>
      <c r="AD859" s="30"/>
      <c r="AE859" s="1"/>
      <c r="AF859" s="30"/>
      <c r="AG859" s="1"/>
      <c r="AH859" s="30"/>
      <c r="AI859" s="1"/>
      <c r="AJ859" s="30"/>
      <c r="AK859" s="1"/>
      <c r="AL859" s="8"/>
    </row>
    <row r="860" spans="1:38" x14ac:dyDescent="0.25">
      <c r="A860" s="18" t="str">
        <f>'General Info (1 of 5)'!A859</f>
        <v/>
      </c>
      <c r="B860" s="29"/>
      <c r="C860" s="3"/>
      <c r="D860" s="29"/>
      <c r="E860" s="3"/>
      <c r="F860" s="30"/>
      <c r="G860" s="1"/>
      <c r="H860" s="30"/>
      <c r="I860" s="1"/>
      <c r="J860" s="30"/>
      <c r="K860" s="1"/>
      <c r="L860" s="30"/>
      <c r="M860" s="1"/>
      <c r="N860" s="30"/>
      <c r="O860" s="1"/>
      <c r="P860" s="30"/>
      <c r="Q860" s="1"/>
      <c r="R860" s="30"/>
      <c r="S860" s="1"/>
      <c r="T860" s="30"/>
      <c r="U860" s="1"/>
      <c r="V860" s="30"/>
      <c r="W860" s="1"/>
      <c r="X860" s="30"/>
      <c r="Y860" s="1"/>
      <c r="Z860" s="30"/>
      <c r="AA860" s="1"/>
      <c r="AB860" s="30"/>
      <c r="AC860" s="1"/>
      <c r="AD860" s="30"/>
      <c r="AE860" s="1"/>
      <c r="AF860" s="30"/>
      <c r="AG860" s="1"/>
      <c r="AH860" s="30"/>
      <c r="AI860" s="1"/>
      <c r="AJ860" s="30"/>
      <c r="AK860" s="1"/>
      <c r="AL860" s="8"/>
    </row>
    <row r="861" spans="1:38" x14ac:dyDescent="0.25">
      <c r="A861" s="18" t="str">
        <f>'General Info (1 of 5)'!A860</f>
        <v/>
      </c>
      <c r="B861" s="29"/>
      <c r="C861" s="3"/>
      <c r="D861" s="29"/>
      <c r="E861" s="3"/>
      <c r="F861" s="30"/>
      <c r="G861" s="1"/>
      <c r="H861" s="30"/>
      <c r="I861" s="1"/>
      <c r="J861" s="30"/>
      <c r="K861" s="1"/>
      <c r="L861" s="30"/>
      <c r="M861" s="1"/>
      <c r="N861" s="30"/>
      <c r="O861" s="1"/>
      <c r="P861" s="30"/>
      <c r="Q861" s="1"/>
      <c r="R861" s="30"/>
      <c r="S861" s="1"/>
      <c r="T861" s="30"/>
      <c r="U861" s="1"/>
      <c r="V861" s="30"/>
      <c r="W861" s="1"/>
      <c r="X861" s="30"/>
      <c r="Y861" s="1"/>
      <c r="Z861" s="30"/>
      <c r="AA861" s="1"/>
      <c r="AB861" s="30"/>
      <c r="AC861" s="1"/>
      <c r="AD861" s="30"/>
      <c r="AE861" s="1"/>
      <c r="AF861" s="30"/>
      <c r="AG861" s="1"/>
      <c r="AH861" s="30"/>
      <c r="AI861" s="1"/>
      <c r="AJ861" s="30"/>
      <c r="AK861" s="1"/>
      <c r="AL861" s="8"/>
    </row>
    <row r="862" spans="1:38" x14ac:dyDescent="0.25">
      <c r="A862" s="18" t="str">
        <f>'General Info (1 of 5)'!A861</f>
        <v/>
      </c>
      <c r="B862" s="29"/>
      <c r="C862" s="3"/>
      <c r="D862" s="29"/>
      <c r="E862" s="3"/>
      <c r="F862" s="30"/>
      <c r="G862" s="1"/>
      <c r="H862" s="30"/>
      <c r="I862" s="1"/>
      <c r="J862" s="30"/>
      <c r="K862" s="1"/>
      <c r="L862" s="30"/>
      <c r="M862" s="1"/>
      <c r="N862" s="30"/>
      <c r="O862" s="1"/>
      <c r="P862" s="30"/>
      <c r="Q862" s="1"/>
      <c r="R862" s="30"/>
      <c r="S862" s="1"/>
      <c r="T862" s="30"/>
      <c r="U862" s="1"/>
      <c r="V862" s="30"/>
      <c r="W862" s="1"/>
      <c r="X862" s="30"/>
      <c r="Y862" s="1"/>
      <c r="Z862" s="30"/>
      <c r="AA862" s="1"/>
      <c r="AB862" s="30"/>
      <c r="AC862" s="1"/>
      <c r="AD862" s="30"/>
      <c r="AE862" s="1"/>
      <c r="AF862" s="30"/>
      <c r="AG862" s="1"/>
      <c r="AH862" s="30"/>
      <c r="AI862" s="1"/>
      <c r="AJ862" s="30"/>
      <c r="AK862" s="1"/>
      <c r="AL862" s="8"/>
    </row>
    <row r="863" spans="1:38" x14ac:dyDescent="0.25">
      <c r="A863" s="18" t="str">
        <f>'General Info (1 of 5)'!A862</f>
        <v/>
      </c>
      <c r="B863" s="29"/>
      <c r="C863" s="3"/>
      <c r="D863" s="29"/>
      <c r="E863" s="3"/>
      <c r="F863" s="30"/>
      <c r="G863" s="1"/>
      <c r="H863" s="30"/>
      <c r="I863" s="1"/>
      <c r="J863" s="30"/>
      <c r="K863" s="1"/>
      <c r="L863" s="30"/>
      <c r="M863" s="1"/>
      <c r="N863" s="30"/>
      <c r="O863" s="1"/>
      <c r="P863" s="30"/>
      <c r="Q863" s="1"/>
      <c r="R863" s="30"/>
      <c r="S863" s="1"/>
      <c r="T863" s="30"/>
      <c r="U863" s="1"/>
      <c r="V863" s="30"/>
      <c r="W863" s="1"/>
      <c r="X863" s="30"/>
      <c r="Y863" s="1"/>
      <c r="Z863" s="30"/>
      <c r="AA863" s="1"/>
      <c r="AB863" s="30"/>
      <c r="AC863" s="1"/>
      <c r="AD863" s="30"/>
      <c r="AE863" s="1"/>
      <c r="AF863" s="30"/>
      <c r="AG863" s="1"/>
      <c r="AH863" s="30"/>
      <c r="AI863" s="1"/>
      <c r="AJ863" s="30"/>
      <c r="AK863" s="1"/>
      <c r="AL863" s="8"/>
    </row>
    <row r="864" spans="1:38" x14ac:dyDescent="0.25">
      <c r="A864" s="18" t="str">
        <f>'General Info (1 of 5)'!A863</f>
        <v/>
      </c>
      <c r="B864" s="29"/>
      <c r="C864" s="3"/>
      <c r="D864" s="29"/>
      <c r="E864" s="3"/>
      <c r="F864" s="30"/>
      <c r="G864" s="1"/>
      <c r="H864" s="30"/>
      <c r="I864" s="1"/>
      <c r="J864" s="30"/>
      <c r="K864" s="1"/>
      <c r="L864" s="30"/>
      <c r="M864" s="1"/>
      <c r="N864" s="30"/>
      <c r="O864" s="1"/>
      <c r="P864" s="30"/>
      <c r="Q864" s="1"/>
      <c r="R864" s="30"/>
      <c r="S864" s="1"/>
      <c r="T864" s="30"/>
      <c r="U864" s="1"/>
      <c r="V864" s="30"/>
      <c r="W864" s="1"/>
      <c r="X864" s="30"/>
      <c r="Y864" s="1"/>
      <c r="Z864" s="30"/>
      <c r="AA864" s="1"/>
      <c r="AB864" s="30"/>
      <c r="AC864" s="1"/>
      <c r="AD864" s="30"/>
      <c r="AE864" s="1"/>
      <c r="AF864" s="30"/>
      <c r="AG864" s="1"/>
      <c r="AH864" s="30"/>
      <c r="AI864" s="1"/>
      <c r="AJ864" s="30"/>
      <c r="AK864" s="1"/>
      <c r="AL864" s="8"/>
    </row>
    <row r="865" spans="1:38" x14ac:dyDescent="0.25">
      <c r="A865" s="18" t="str">
        <f>'General Info (1 of 5)'!A864</f>
        <v/>
      </c>
      <c r="B865" s="29"/>
      <c r="C865" s="3"/>
      <c r="D865" s="29"/>
      <c r="E865" s="3"/>
      <c r="F865" s="30"/>
      <c r="G865" s="1"/>
      <c r="H865" s="30"/>
      <c r="I865" s="1"/>
      <c r="J865" s="30"/>
      <c r="K865" s="1"/>
      <c r="L865" s="30"/>
      <c r="M865" s="1"/>
      <c r="N865" s="30"/>
      <c r="O865" s="1"/>
      <c r="P865" s="30"/>
      <c r="Q865" s="1"/>
      <c r="R865" s="30"/>
      <c r="S865" s="1"/>
      <c r="T865" s="30"/>
      <c r="U865" s="1"/>
      <c r="V865" s="30"/>
      <c r="W865" s="1"/>
      <c r="X865" s="30"/>
      <c r="Y865" s="1"/>
      <c r="Z865" s="30"/>
      <c r="AA865" s="1"/>
      <c r="AB865" s="30"/>
      <c r="AC865" s="1"/>
      <c r="AD865" s="30"/>
      <c r="AE865" s="1"/>
      <c r="AF865" s="30"/>
      <c r="AG865" s="1"/>
      <c r="AH865" s="30"/>
      <c r="AI865" s="1"/>
      <c r="AJ865" s="30"/>
      <c r="AK865" s="1"/>
      <c r="AL865" s="8"/>
    </row>
    <row r="866" spans="1:38" x14ac:dyDescent="0.25">
      <c r="A866" s="18" t="str">
        <f>'General Info (1 of 5)'!A865</f>
        <v/>
      </c>
      <c r="B866" s="29"/>
      <c r="C866" s="3"/>
      <c r="D866" s="29"/>
      <c r="E866" s="3"/>
      <c r="F866" s="30"/>
      <c r="G866" s="1"/>
      <c r="H866" s="30"/>
      <c r="I866" s="1"/>
      <c r="J866" s="30"/>
      <c r="K866" s="1"/>
      <c r="L866" s="30"/>
      <c r="M866" s="1"/>
      <c r="N866" s="30"/>
      <c r="O866" s="1"/>
      <c r="P866" s="30"/>
      <c r="Q866" s="1"/>
      <c r="R866" s="30"/>
      <c r="S866" s="1"/>
      <c r="T866" s="30"/>
      <c r="U866" s="1"/>
      <c r="V866" s="30"/>
      <c r="W866" s="1"/>
      <c r="X866" s="30"/>
      <c r="Y866" s="1"/>
      <c r="Z866" s="30"/>
      <c r="AA866" s="1"/>
      <c r="AB866" s="30"/>
      <c r="AC866" s="1"/>
      <c r="AD866" s="30"/>
      <c r="AE866" s="1"/>
      <c r="AF866" s="30"/>
      <c r="AG866" s="1"/>
      <c r="AH866" s="30"/>
      <c r="AI866" s="1"/>
      <c r="AJ866" s="30"/>
      <c r="AK866" s="1"/>
      <c r="AL866" s="8"/>
    </row>
    <row r="867" spans="1:38" x14ac:dyDescent="0.25">
      <c r="A867" s="18" t="str">
        <f>'General Info (1 of 5)'!A866</f>
        <v/>
      </c>
      <c r="B867" s="29"/>
      <c r="C867" s="3"/>
      <c r="D867" s="29"/>
      <c r="E867" s="3"/>
      <c r="F867" s="30"/>
      <c r="G867" s="1"/>
      <c r="H867" s="30"/>
      <c r="I867" s="1"/>
      <c r="J867" s="30"/>
      <c r="K867" s="1"/>
      <c r="L867" s="30"/>
      <c r="M867" s="1"/>
      <c r="N867" s="30"/>
      <c r="O867" s="1"/>
      <c r="P867" s="30"/>
      <c r="Q867" s="1"/>
      <c r="R867" s="30"/>
      <c r="S867" s="1"/>
      <c r="T867" s="30"/>
      <c r="U867" s="1"/>
      <c r="V867" s="30"/>
      <c r="W867" s="1"/>
      <c r="X867" s="30"/>
      <c r="Y867" s="1"/>
      <c r="Z867" s="30"/>
      <c r="AA867" s="1"/>
      <c r="AB867" s="30"/>
      <c r="AC867" s="1"/>
      <c r="AD867" s="30"/>
      <c r="AE867" s="1"/>
      <c r="AF867" s="30"/>
      <c r="AG867" s="1"/>
      <c r="AH867" s="30"/>
      <c r="AI867" s="1"/>
      <c r="AJ867" s="30"/>
      <c r="AK867" s="1"/>
      <c r="AL867" s="8"/>
    </row>
    <row r="868" spans="1:38" x14ac:dyDescent="0.25">
      <c r="A868" s="18" t="str">
        <f>'General Info (1 of 5)'!A867</f>
        <v/>
      </c>
      <c r="B868" s="29"/>
      <c r="C868" s="3"/>
      <c r="D868" s="29"/>
      <c r="E868" s="3"/>
      <c r="F868" s="30"/>
      <c r="G868" s="1"/>
      <c r="H868" s="30"/>
      <c r="I868" s="1"/>
      <c r="J868" s="30"/>
      <c r="K868" s="1"/>
      <c r="L868" s="30"/>
      <c r="M868" s="1"/>
      <c r="N868" s="30"/>
      <c r="O868" s="1"/>
      <c r="P868" s="30"/>
      <c r="Q868" s="1"/>
      <c r="R868" s="30"/>
      <c r="S868" s="1"/>
      <c r="T868" s="30"/>
      <c r="U868" s="1"/>
      <c r="V868" s="30"/>
      <c r="W868" s="1"/>
      <c r="X868" s="30"/>
      <c r="Y868" s="1"/>
      <c r="Z868" s="30"/>
      <c r="AA868" s="1"/>
      <c r="AB868" s="30"/>
      <c r="AC868" s="1"/>
      <c r="AD868" s="30"/>
      <c r="AE868" s="1"/>
      <c r="AF868" s="30"/>
      <c r="AG868" s="1"/>
      <c r="AH868" s="30"/>
      <c r="AI868" s="1"/>
      <c r="AJ868" s="30"/>
      <c r="AK868" s="1"/>
      <c r="AL868" s="8"/>
    </row>
    <row r="869" spans="1:38" x14ac:dyDescent="0.25">
      <c r="A869" s="18" t="str">
        <f>'General Info (1 of 5)'!A868</f>
        <v/>
      </c>
      <c r="B869" s="29"/>
      <c r="C869" s="3"/>
      <c r="D869" s="29"/>
      <c r="E869" s="3"/>
      <c r="F869" s="30"/>
      <c r="G869" s="1"/>
      <c r="H869" s="30"/>
      <c r="I869" s="1"/>
      <c r="J869" s="30"/>
      <c r="K869" s="1"/>
      <c r="L869" s="30"/>
      <c r="M869" s="1"/>
      <c r="N869" s="30"/>
      <c r="O869" s="1"/>
      <c r="P869" s="30"/>
      <c r="Q869" s="1"/>
      <c r="R869" s="30"/>
      <c r="S869" s="1"/>
      <c r="T869" s="30"/>
      <c r="U869" s="1"/>
      <c r="V869" s="30"/>
      <c r="W869" s="1"/>
      <c r="X869" s="30"/>
      <c r="Y869" s="1"/>
      <c r="Z869" s="30"/>
      <c r="AA869" s="1"/>
      <c r="AB869" s="30"/>
      <c r="AC869" s="1"/>
      <c r="AD869" s="30"/>
      <c r="AE869" s="1"/>
      <c r="AF869" s="30"/>
      <c r="AG869" s="1"/>
      <c r="AH869" s="30"/>
      <c r="AI869" s="1"/>
      <c r="AJ869" s="30"/>
      <c r="AK869" s="1"/>
      <c r="AL869" s="8"/>
    </row>
    <row r="870" spans="1:38" x14ac:dyDescent="0.25">
      <c r="A870" s="18" t="str">
        <f>'General Info (1 of 5)'!A869</f>
        <v/>
      </c>
      <c r="B870" s="29"/>
      <c r="C870" s="3"/>
      <c r="D870" s="29"/>
      <c r="E870" s="3"/>
      <c r="F870" s="30"/>
      <c r="G870" s="1"/>
      <c r="H870" s="30"/>
      <c r="I870" s="1"/>
      <c r="J870" s="30"/>
      <c r="K870" s="1"/>
      <c r="L870" s="30"/>
      <c r="M870" s="1"/>
      <c r="N870" s="30"/>
      <c r="O870" s="1"/>
      <c r="P870" s="30"/>
      <c r="Q870" s="1"/>
      <c r="R870" s="30"/>
      <c r="S870" s="1"/>
      <c r="T870" s="30"/>
      <c r="U870" s="1"/>
      <c r="V870" s="30"/>
      <c r="W870" s="1"/>
      <c r="X870" s="30"/>
      <c r="Y870" s="1"/>
      <c r="Z870" s="30"/>
      <c r="AA870" s="1"/>
      <c r="AB870" s="30"/>
      <c r="AC870" s="1"/>
      <c r="AD870" s="30"/>
      <c r="AE870" s="1"/>
      <c r="AF870" s="30"/>
      <c r="AG870" s="1"/>
      <c r="AH870" s="30"/>
      <c r="AI870" s="1"/>
      <c r="AJ870" s="30"/>
      <c r="AK870" s="1"/>
      <c r="AL870" s="8"/>
    </row>
    <row r="871" spans="1:38" x14ac:dyDescent="0.25">
      <c r="A871" s="18" t="str">
        <f>'General Info (1 of 5)'!A870</f>
        <v/>
      </c>
      <c r="B871" s="29"/>
      <c r="C871" s="3"/>
      <c r="D871" s="29"/>
      <c r="E871" s="3"/>
      <c r="F871" s="30"/>
      <c r="G871" s="1"/>
      <c r="H871" s="30"/>
      <c r="I871" s="1"/>
      <c r="J871" s="30"/>
      <c r="K871" s="1"/>
      <c r="L871" s="30"/>
      <c r="M871" s="1"/>
      <c r="N871" s="30"/>
      <c r="O871" s="1"/>
      <c r="P871" s="30"/>
      <c r="Q871" s="1"/>
      <c r="R871" s="30"/>
      <c r="S871" s="1"/>
      <c r="T871" s="30"/>
      <c r="U871" s="1"/>
      <c r="V871" s="30"/>
      <c r="W871" s="1"/>
      <c r="X871" s="30"/>
      <c r="Y871" s="1"/>
      <c r="Z871" s="30"/>
      <c r="AA871" s="1"/>
      <c r="AB871" s="30"/>
      <c r="AC871" s="1"/>
      <c r="AD871" s="30"/>
      <c r="AE871" s="1"/>
      <c r="AF871" s="30"/>
      <c r="AG871" s="1"/>
      <c r="AH871" s="30"/>
      <c r="AI871" s="1"/>
      <c r="AJ871" s="30"/>
      <c r="AK871" s="1"/>
      <c r="AL871" s="8"/>
    </row>
    <row r="872" spans="1:38" x14ac:dyDescent="0.25">
      <c r="A872" s="18" t="str">
        <f>'General Info (1 of 5)'!A871</f>
        <v/>
      </c>
      <c r="B872" s="29"/>
      <c r="C872" s="3"/>
      <c r="D872" s="29"/>
      <c r="E872" s="3"/>
      <c r="F872" s="30"/>
      <c r="G872" s="1"/>
      <c r="H872" s="30"/>
      <c r="I872" s="1"/>
      <c r="J872" s="30"/>
      <c r="K872" s="1"/>
      <c r="L872" s="30"/>
      <c r="M872" s="1"/>
      <c r="N872" s="30"/>
      <c r="O872" s="1"/>
      <c r="P872" s="30"/>
      <c r="Q872" s="1"/>
      <c r="R872" s="30"/>
      <c r="S872" s="1"/>
      <c r="T872" s="30"/>
      <c r="U872" s="1"/>
      <c r="V872" s="30"/>
      <c r="W872" s="1"/>
      <c r="X872" s="30"/>
      <c r="Y872" s="1"/>
      <c r="Z872" s="30"/>
      <c r="AA872" s="1"/>
      <c r="AB872" s="30"/>
      <c r="AC872" s="1"/>
      <c r="AD872" s="30"/>
      <c r="AE872" s="1"/>
      <c r="AF872" s="30"/>
      <c r="AG872" s="1"/>
      <c r="AH872" s="30"/>
      <c r="AI872" s="1"/>
      <c r="AJ872" s="30"/>
      <c r="AK872" s="1"/>
      <c r="AL872" s="8"/>
    </row>
    <row r="873" spans="1:38" x14ac:dyDescent="0.25">
      <c r="A873" s="18" t="str">
        <f>'General Info (1 of 5)'!A872</f>
        <v/>
      </c>
      <c r="B873" s="29"/>
      <c r="C873" s="3"/>
      <c r="D873" s="29"/>
      <c r="E873" s="3"/>
      <c r="F873" s="30"/>
      <c r="G873" s="1"/>
      <c r="H873" s="30"/>
      <c r="I873" s="1"/>
      <c r="J873" s="30"/>
      <c r="K873" s="1"/>
      <c r="L873" s="30"/>
      <c r="M873" s="1"/>
      <c r="N873" s="30"/>
      <c r="O873" s="1"/>
      <c r="P873" s="30"/>
      <c r="Q873" s="1"/>
      <c r="R873" s="30"/>
      <c r="S873" s="1"/>
      <c r="T873" s="30"/>
      <c r="U873" s="1"/>
      <c r="V873" s="30"/>
      <c r="W873" s="1"/>
      <c r="X873" s="30"/>
      <c r="Y873" s="1"/>
      <c r="Z873" s="30"/>
      <c r="AA873" s="1"/>
      <c r="AB873" s="30"/>
      <c r="AC873" s="1"/>
      <c r="AD873" s="30"/>
      <c r="AE873" s="1"/>
      <c r="AF873" s="30"/>
      <c r="AG873" s="1"/>
      <c r="AH873" s="30"/>
      <c r="AI873" s="1"/>
      <c r="AJ873" s="30"/>
      <c r="AK873" s="1"/>
      <c r="AL873" s="8"/>
    </row>
    <row r="874" spans="1:38" x14ac:dyDescent="0.25">
      <c r="A874" s="18" t="str">
        <f>'General Info (1 of 5)'!A873</f>
        <v/>
      </c>
      <c r="B874" s="29"/>
      <c r="C874" s="3"/>
      <c r="D874" s="29"/>
      <c r="E874" s="3"/>
      <c r="F874" s="30"/>
      <c r="G874" s="1"/>
      <c r="H874" s="30"/>
      <c r="I874" s="1"/>
      <c r="J874" s="30"/>
      <c r="K874" s="1"/>
      <c r="L874" s="30"/>
      <c r="M874" s="1"/>
      <c r="N874" s="30"/>
      <c r="O874" s="1"/>
      <c r="P874" s="30"/>
      <c r="Q874" s="1"/>
      <c r="R874" s="30"/>
      <c r="S874" s="1"/>
      <c r="T874" s="30"/>
      <c r="U874" s="1"/>
      <c r="V874" s="30"/>
      <c r="W874" s="1"/>
      <c r="X874" s="30"/>
      <c r="Y874" s="1"/>
      <c r="Z874" s="30"/>
      <c r="AA874" s="1"/>
      <c r="AB874" s="30"/>
      <c r="AC874" s="1"/>
      <c r="AD874" s="30"/>
      <c r="AE874" s="1"/>
      <c r="AF874" s="30"/>
      <c r="AG874" s="1"/>
      <c r="AH874" s="30"/>
      <c r="AI874" s="1"/>
      <c r="AJ874" s="30"/>
      <c r="AK874" s="1"/>
      <c r="AL874" s="8"/>
    </row>
    <row r="875" spans="1:38" x14ac:dyDescent="0.25">
      <c r="A875" s="18" t="str">
        <f>'General Info (1 of 5)'!A874</f>
        <v/>
      </c>
      <c r="B875" s="29"/>
      <c r="C875" s="3"/>
      <c r="D875" s="29"/>
      <c r="E875" s="3"/>
      <c r="F875" s="30"/>
      <c r="G875" s="1"/>
      <c r="H875" s="30"/>
      <c r="I875" s="1"/>
      <c r="J875" s="30"/>
      <c r="K875" s="1"/>
      <c r="L875" s="30"/>
      <c r="M875" s="1"/>
      <c r="N875" s="30"/>
      <c r="O875" s="1"/>
      <c r="P875" s="30"/>
      <c r="Q875" s="1"/>
      <c r="R875" s="30"/>
      <c r="S875" s="1"/>
      <c r="T875" s="30"/>
      <c r="U875" s="1"/>
      <c r="V875" s="30"/>
      <c r="W875" s="1"/>
      <c r="X875" s="30"/>
      <c r="Y875" s="1"/>
      <c r="Z875" s="30"/>
      <c r="AA875" s="1"/>
      <c r="AB875" s="30"/>
      <c r="AC875" s="1"/>
      <c r="AD875" s="30"/>
      <c r="AE875" s="1"/>
      <c r="AF875" s="30"/>
      <c r="AG875" s="1"/>
      <c r="AH875" s="30"/>
      <c r="AI875" s="1"/>
      <c r="AJ875" s="30"/>
      <c r="AK875" s="1"/>
      <c r="AL875" s="8"/>
    </row>
    <row r="876" spans="1:38" x14ac:dyDescent="0.25">
      <c r="A876" s="18" t="str">
        <f>'General Info (1 of 5)'!A875</f>
        <v/>
      </c>
      <c r="B876" s="29"/>
      <c r="C876" s="3"/>
      <c r="D876" s="29"/>
      <c r="E876" s="3"/>
      <c r="F876" s="30"/>
      <c r="G876" s="1"/>
      <c r="H876" s="30"/>
      <c r="I876" s="1"/>
      <c r="J876" s="30"/>
      <c r="K876" s="1"/>
      <c r="L876" s="30"/>
      <c r="M876" s="1"/>
      <c r="N876" s="30"/>
      <c r="O876" s="1"/>
      <c r="P876" s="30"/>
      <c r="Q876" s="1"/>
      <c r="R876" s="30"/>
      <c r="S876" s="1"/>
      <c r="T876" s="30"/>
      <c r="U876" s="1"/>
      <c r="V876" s="30"/>
      <c r="W876" s="1"/>
      <c r="X876" s="30"/>
      <c r="Y876" s="1"/>
      <c r="Z876" s="30"/>
      <c r="AA876" s="1"/>
      <c r="AB876" s="30"/>
      <c r="AC876" s="1"/>
      <c r="AD876" s="30"/>
      <c r="AE876" s="1"/>
      <c r="AF876" s="30"/>
      <c r="AG876" s="1"/>
      <c r="AH876" s="30"/>
      <c r="AI876" s="1"/>
      <c r="AJ876" s="30"/>
      <c r="AK876" s="1"/>
      <c r="AL876" s="8"/>
    </row>
    <row r="877" spans="1:38" x14ac:dyDescent="0.25">
      <c r="A877" s="18" t="str">
        <f>'General Info (1 of 5)'!A876</f>
        <v/>
      </c>
      <c r="B877" s="29"/>
      <c r="C877" s="3"/>
      <c r="D877" s="29"/>
      <c r="E877" s="3"/>
      <c r="F877" s="30"/>
      <c r="G877" s="1"/>
      <c r="H877" s="30"/>
      <c r="I877" s="1"/>
      <c r="J877" s="30"/>
      <c r="K877" s="1"/>
      <c r="L877" s="30"/>
      <c r="M877" s="1"/>
      <c r="N877" s="30"/>
      <c r="O877" s="1"/>
      <c r="P877" s="30"/>
      <c r="Q877" s="1"/>
      <c r="R877" s="30"/>
      <c r="S877" s="1"/>
      <c r="T877" s="30"/>
      <c r="U877" s="1"/>
      <c r="V877" s="30"/>
      <c r="W877" s="1"/>
      <c r="X877" s="30"/>
      <c r="Y877" s="1"/>
      <c r="Z877" s="30"/>
      <c r="AA877" s="1"/>
      <c r="AB877" s="30"/>
      <c r="AC877" s="1"/>
      <c r="AD877" s="30"/>
      <c r="AE877" s="1"/>
      <c r="AF877" s="30"/>
      <c r="AG877" s="1"/>
      <c r="AH877" s="30"/>
      <c r="AI877" s="1"/>
      <c r="AJ877" s="30"/>
      <c r="AK877" s="1"/>
      <c r="AL877" s="8"/>
    </row>
    <row r="878" spans="1:38" x14ac:dyDescent="0.25">
      <c r="A878" s="18" t="str">
        <f>'General Info (1 of 5)'!A877</f>
        <v/>
      </c>
      <c r="B878" s="29"/>
      <c r="C878" s="3"/>
      <c r="D878" s="29"/>
      <c r="E878" s="3"/>
      <c r="F878" s="30"/>
      <c r="G878" s="1"/>
      <c r="H878" s="30"/>
      <c r="I878" s="1"/>
      <c r="J878" s="30"/>
      <c r="K878" s="1"/>
      <c r="L878" s="30"/>
      <c r="M878" s="1"/>
      <c r="N878" s="30"/>
      <c r="O878" s="1"/>
      <c r="P878" s="30"/>
      <c r="Q878" s="1"/>
      <c r="R878" s="30"/>
      <c r="S878" s="1"/>
      <c r="T878" s="30"/>
      <c r="U878" s="1"/>
      <c r="V878" s="30"/>
      <c r="W878" s="1"/>
      <c r="X878" s="30"/>
      <c r="Y878" s="1"/>
      <c r="Z878" s="30"/>
      <c r="AA878" s="1"/>
      <c r="AB878" s="30"/>
      <c r="AC878" s="1"/>
      <c r="AD878" s="30"/>
      <c r="AE878" s="1"/>
      <c r="AF878" s="30"/>
      <c r="AG878" s="1"/>
      <c r="AH878" s="30"/>
      <c r="AI878" s="1"/>
      <c r="AJ878" s="30"/>
      <c r="AK878" s="1"/>
      <c r="AL878" s="8"/>
    </row>
    <row r="879" spans="1:38" x14ac:dyDescent="0.25">
      <c r="A879" s="18" t="str">
        <f>'General Info (1 of 5)'!A878</f>
        <v/>
      </c>
      <c r="B879" s="29"/>
      <c r="C879" s="3"/>
      <c r="D879" s="29"/>
      <c r="E879" s="3"/>
      <c r="F879" s="30"/>
      <c r="G879" s="1"/>
      <c r="H879" s="30"/>
      <c r="I879" s="1"/>
      <c r="J879" s="30"/>
      <c r="K879" s="1"/>
      <c r="L879" s="30"/>
      <c r="M879" s="1"/>
      <c r="N879" s="30"/>
      <c r="O879" s="1"/>
      <c r="P879" s="30"/>
      <c r="Q879" s="1"/>
      <c r="R879" s="30"/>
      <c r="S879" s="1"/>
      <c r="T879" s="30"/>
      <c r="U879" s="1"/>
      <c r="V879" s="30"/>
      <c r="W879" s="1"/>
      <c r="X879" s="30"/>
      <c r="Y879" s="1"/>
      <c r="Z879" s="30"/>
      <c r="AA879" s="1"/>
      <c r="AB879" s="30"/>
      <c r="AC879" s="1"/>
      <c r="AD879" s="30"/>
      <c r="AE879" s="1"/>
      <c r="AF879" s="30"/>
      <c r="AG879" s="1"/>
      <c r="AH879" s="30"/>
      <c r="AI879" s="1"/>
      <c r="AJ879" s="30"/>
      <c r="AK879" s="1"/>
      <c r="AL879" s="8"/>
    </row>
    <row r="880" spans="1:38" x14ac:dyDescent="0.25">
      <c r="A880" s="18" t="str">
        <f>'General Info (1 of 5)'!A879</f>
        <v/>
      </c>
      <c r="B880" s="29"/>
      <c r="C880" s="3"/>
      <c r="D880" s="29"/>
      <c r="E880" s="3"/>
      <c r="F880" s="30"/>
      <c r="G880" s="1"/>
      <c r="H880" s="30"/>
      <c r="I880" s="1"/>
      <c r="J880" s="30"/>
      <c r="K880" s="1"/>
      <c r="L880" s="30"/>
      <c r="M880" s="1"/>
      <c r="N880" s="30"/>
      <c r="O880" s="1"/>
      <c r="P880" s="30"/>
      <c r="Q880" s="1"/>
      <c r="R880" s="30"/>
      <c r="S880" s="1"/>
      <c r="T880" s="30"/>
      <c r="U880" s="1"/>
      <c r="V880" s="30"/>
      <c r="W880" s="1"/>
      <c r="X880" s="30"/>
      <c r="Y880" s="1"/>
      <c r="Z880" s="30"/>
      <c r="AA880" s="1"/>
      <c r="AB880" s="30"/>
      <c r="AC880" s="1"/>
      <c r="AD880" s="30"/>
      <c r="AE880" s="1"/>
      <c r="AF880" s="30"/>
      <c r="AG880" s="1"/>
      <c r="AH880" s="30"/>
      <c r="AI880" s="1"/>
      <c r="AJ880" s="30"/>
      <c r="AK880" s="1"/>
      <c r="AL880" s="8"/>
    </row>
    <row r="881" spans="1:38" x14ac:dyDescent="0.25">
      <c r="A881" s="18" t="str">
        <f>'General Info (1 of 5)'!A880</f>
        <v/>
      </c>
      <c r="B881" s="29"/>
      <c r="C881" s="3"/>
      <c r="D881" s="29"/>
      <c r="E881" s="3"/>
      <c r="F881" s="30"/>
      <c r="G881" s="1"/>
      <c r="H881" s="30"/>
      <c r="I881" s="1"/>
      <c r="J881" s="30"/>
      <c r="K881" s="1"/>
      <c r="L881" s="30"/>
      <c r="M881" s="1"/>
      <c r="N881" s="30"/>
      <c r="O881" s="1"/>
      <c r="P881" s="30"/>
      <c r="Q881" s="1"/>
      <c r="R881" s="30"/>
      <c r="S881" s="1"/>
      <c r="T881" s="30"/>
      <c r="U881" s="1"/>
      <c r="V881" s="30"/>
      <c r="W881" s="1"/>
      <c r="X881" s="30"/>
      <c r="Y881" s="1"/>
      <c r="Z881" s="30"/>
      <c r="AA881" s="1"/>
      <c r="AB881" s="30"/>
      <c r="AC881" s="1"/>
      <c r="AD881" s="30"/>
      <c r="AE881" s="1"/>
      <c r="AF881" s="30"/>
      <c r="AG881" s="1"/>
      <c r="AH881" s="30"/>
      <c r="AI881" s="1"/>
      <c r="AJ881" s="30"/>
      <c r="AK881" s="1"/>
      <c r="AL881" s="8"/>
    </row>
    <row r="882" spans="1:38" x14ac:dyDescent="0.25">
      <c r="A882" s="18" t="str">
        <f>'General Info (1 of 5)'!A881</f>
        <v/>
      </c>
      <c r="B882" s="29"/>
      <c r="C882" s="3"/>
      <c r="D882" s="29"/>
      <c r="E882" s="3"/>
      <c r="F882" s="30"/>
      <c r="G882" s="1"/>
      <c r="H882" s="30"/>
      <c r="I882" s="1"/>
      <c r="J882" s="30"/>
      <c r="K882" s="1"/>
      <c r="L882" s="30"/>
      <c r="M882" s="1"/>
      <c r="N882" s="30"/>
      <c r="O882" s="1"/>
      <c r="P882" s="30"/>
      <c r="Q882" s="1"/>
      <c r="R882" s="30"/>
      <c r="S882" s="1"/>
      <c r="T882" s="30"/>
      <c r="U882" s="1"/>
      <c r="V882" s="30"/>
      <c r="W882" s="1"/>
      <c r="X882" s="30"/>
      <c r="Y882" s="1"/>
      <c r="Z882" s="30"/>
      <c r="AA882" s="1"/>
      <c r="AB882" s="30"/>
      <c r="AC882" s="1"/>
      <c r="AD882" s="30"/>
      <c r="AE882" s="1"/>
      <c r="AF882" s="30"/>
      <c r="AG882" s="1"/>
      <c r="AH882" s="30"/>
      <c r="AI882" s="1"/>
      <c r="AJ882" s="30"/>
      <c r="AK882" s="1"/>
      <c r="AL882" s="8"/>
    </row>
    <row r="883" spans="1:38" x14ac:dyDescent="0.25">
      <c r="A883" s="18" t="str">
        <f>'General Info (1 of 5)'!A882</f>
        <v/>
      </c>
      <c r="B883" s="29"/>
      <c r="C883" s="3"/>
      <c r="D883" s="29"/>
      <c r="E883" s="3"/>
      <c r="F883" s="30"/>
      <c r="G883" s="1"/>
      <c r="H883" s="30"/>
      <c r="I883" s="1"/>
      <c r="J883" s="30"/>
      <c r="K883" s="1"/>
      <c r="L883" s="30"/>
      <c r="M883" s="1"/>
      <c r="N883" s="30"/>
      <c r="O883" s="1"/>
      <c r="P883" s="30"/>
      <c r="Q883" s="1"/>
      <c r="R883" s="30"/>
      <c r="S883" s="1"/>
      <c r="T883" s="30"/>
      <c r="U883" s="1"/>
      <c r="V883" s="30"/>
      <c r="W883" s="1"/>
      <c r="X883" s="30"/>
      <c r="Y883" s="1"/>
      <c r="Z883" s="30"/>
      <c r="AA883" s="1"/>
      <c r="AB883" s="30"/>
      <c r="AC883" s="1"/>
      <c r="AD883" s="30"/>
      <c r="AE883" s="1"/>
      <c r="AF883" s="30"/>
      <c r="AG883" s="1"/>
      <c r="AH883" s="30"/>
      <c r="AI883" s="1"/>
      <c r="AJ883" s="30"/>
      <c r="AK883" s="1"/>
      <c r="AL883" s="8"/>
    </row>
    <row r="884" spans="1:38" x14ac:dyDescent="0.25">
      <c r="A884" s="18" t="str">
        <f>'General Info (1 of 5)'!A883</f>
        <v/>
      </c>
      <c r="B884" s="29"/>
      <c r="C884" s="3"/>
      <c r="D884" s="29"/>
      <c r="E884" s="3"/>
      <c r="F884" s="30"/>
      <c r="G884" s="1"/>
      <c r="H884" s="30"/>
      <c r="I884" s="1"/>
      <c r="J884" s="30"/>
      <c r="K884" s="1"/>
      <c r="L884" s="30"/>
      <c r="M884" s="1"/>
      <c r="N884" s="30"/>
      <c r="O884" s="1"/>
      <c r="P884" s="30"/>
      <c r="Q884" s="1"/>
      <c r="R884" s="30"/>
      <c r="S884" s="1"/>
      <c r="T884" s="30"/>
      <c r="U884" s="1"/>
      <c r="V884" s="30"/>
      <c r="W884" s="1"/>
      <c r="X884" s="30"/>
      <c r="Y884" s="1"/>
      <c r="Z884" s="30"/>
      <c r="AA884" s="1"/>
      <c r="AB884" s="30"/>
      <c r="AC884" s="1"/>
      <c r="AD884" s="30"/>
      <c r="AE884" s="1"/>
      <c r="AF884" s="30"/>
      <c r="AG884" s="1"/>
      <c r="AH884" s="30"/>
      <c r="AI884" s="1"/>
      <c r="AJ884" s="30"/>
      <c r="AK884" s="1"/>
      <c r="AL884" s="8"/>
    </row>
    <row r="885" spans="1:38" x14ac:dyDescent="0.25">
      <c r="A885" s="18" t="str">
        <f>'General Info (1 of 5)'!A884</f>
        <v/>
      </c>
      <c r="B885" s="29"/>
      <c r="C885" s="3"/>
      <c r="D885" s="29"/>
      <c r="E885" s="3"/>
      <c r="F885" s="30"/>
      <c r="G885" s="1"/>
      <c r="H885" s="30"/>
      <c r="I885" s="1"/>
      <c r="J885" s="30"/>
      <c r="K885" s="1"/>
      <c r="L885" s="30"/>
      <c r="M885" s="1"/>
      <c r="N885" s="30"/>
      <c r="O885" s="1"/>
      <c r="P885" s="30"/>
      <c r="Q885" s="1"/>
      <c r="R885" s="30"/>
      <c r="S885" s="1"/>
      <c r="T885" s="30"/>
      <c r="U885" s="1"/>
      <c r="V885" s="30"/>
      <c r="W885" s="1"/>
      <c r="X885" s="30"/>
      <c r="Y885" s="1"/>
      <c r="Z885" s="30"/>
      <c r="AA885" s="1"/>
      <c r="AB885" s="30"/>
      <c r="AC885" s="1"/>
      <c r="AD885" s="30"/>
      <c r="AE885" s="1"/>
      <c r="AF885" s="30"/>
      <c r="AG885" s="1"/>
      <c r="AH885" s="30"/>
      <c r="AI885" s="1"/>
      <c r="AJ885" s="30"/>
      <c r="AK885" s="1"/>
      <c r="AL885" s="8"/>
    </row>
    <row r="886" spans="1:38" x14ac:dyDescent="0.25">
      <c r="A886" s="18" t="str">
        <f>'General Info (1 of 5)'!A885</f>
        <v/>
      </c>
      <c r="B886" s="29"/>
      <c r="C886" s="3"/>
      <c r="D886" s="29"/>
      <c r="E886" s="3"/>
      <c r="F886" s="30"/>
      <c r="G886" s="1"/>
      <c r="H886" s="30"/>
      <c r="I886" s="1"/>
      <c r="J886" s="30"/>
      <c r="K886" s="1"/>
      <c r="L886" s="30"/>
      <c r="M886" s="1"/>
      <c r="N886" s="30"/>
      <c r="O886" s="1"/>
      <c r="P886" s="30"/>
      <c r="Q886" s="1"/>
      <c r="R886" s="30"/>
      <c r="S886" s="1"/>
      <c r="T886" s="30"/>
      <c r="U886" s="1"/>
      <c r="V886" s="30"/>
      <c r="W886" s="1"/>
      <c r="X886" s="30"/>
      <c r="Y886" s="1"/>
      <c r="Z886" s="30"/>
      <c r="AA886" s="1"/>
      <c r="AB886" s="30"/>
      <c r="AC886" s="1"/>
      <c r="AD886" s="30"/>
      <c r="AE886" s="1"/>
      <c r="AF886" s="30"/>
      <c r="AG886" s="1"/>
      <c r="AH886" s="30"/>
      <c r="AI886" s="1"/>
      <c r="AJ886" s="30"/>
      <c r="AK886" s="1"/>
      <c r="AL886" s="8"/>
    </row>
    <row r="887" spans="1:38" x14ac:dyDescent="0.25">
      <c r="A887" s="18" t="str">
        <f>'General Info (1 of 5)'!A886</f>
        <v/>
      </c>
      <c r="B887" s="29"/>
      <c r="C887" s="3"/>
      <c r="D887" s="29"/>
      <c r="E887" s="3"/>
      <c r="F887" s="30"/>
      <c r="G887" s="1"/>
      <c r="H887" s="30"/>
      <c r="I887" s="1"/>
      <c r="J887" s="30"/>
      <c r="K887" s="1"/>
      <c r="L887" s="30"/>
      <c r="M887" s="1"/>
      <c r="N887" s="30"/>
      <c r="O887" s="1"/>
      <c r="P887" s="30"/>
      <c r="Q887" s="1"/>
      <c r="R887" s="30"/>
      <c r="S887" s="1"/>
      <c r="T887" s="30"/>
      <c r="U887" s="1"/>
      <c r="V887" s="30"/>
      <c r="W887" s="1"/>
      <c r="X887" s="30"/>
      <c r="Y887" s="1"/>
      <c r="Z887" s="30"/>
      <c r="AA887" s="1"/>
      <c r="AB887" s="30"/>
      <c r="AC887" s="1"/>
      <c r="AD887" s="30"/>
      <c r="AE887" s="1"/>
      <c r="AF887" s="30"/>
      <c r="AG887" s="1"/>
      <c r="AH887" s="30"/>
      <c r="AI887" s="1"/>
      <c r="AJ887" s="30"/>
      <c r="AK887" s="1"/>
      <c r="AL887" s="8"/>
    </row>
    <row r="888" spans="1:38" x14ac:dyDescent="0.25">
      <c r="A888" s="18" t="str">
        <f>'General Info (1 of 5)'!A887</f>
        <v/>
      </c>
      <c r="B888" s="29"/>
      <c r="C888" s="3"/>
      <c r="D888" s="29"/>
      <c r="E888" s="3"/>
      <c r="F888" s="30"/>
      <c r="G888" s="1"/>
      <c r="H888" s="30"/>
      <c r="I888" s="1"/>
      <c r="J888" s="30"/>
      <c r="K888" s="1"/>
      <c r="L888" s="30"/>
      <c r="M888" s="1"/>
      <c r="N888" s="30"/>
      <c r="O888" s="1"/>
      <c r="P888" s="30"/>
      <c r="Q888" s="1"/>
      <c r="R888" s="30"/>
      <c r="S888" s="1"/>
      <c r="T888" s="30"/>
      <c r="U888" s="1"/>
      <c r="V888" s="30"/>
      <c r="W888" s="1"/>
      <c r="X888" s="30"/>
      <c r="Y888" s="1"/>
      <c r="Z888" s="30"/>
      <c r="AA888" s="1"/>
      <c r="AB888" s="30"/>
      <c r="AC888" s="1"/>
      <c r="AD888" s="30"/>
      <c r="AE888" s="1"/>
      <c r="AF888" s="30"/>
      <c r="AG888" s="1"/>
      <c r="AH888" s="30"/>
      <c r="AI888" s="1"/>
      <c r="AJ888" s="30"/>
      <c r="AK888" s="1"/>
      <c r="AL888" s="8"/>
    </row>
    <row r="889" spans="1:38" x14ac:dyDescent="0.25">
      <c r="A889" s="18" t="str">
        <f>'General Info (1 of 5)'!A888</f>
        <v/>
      </c>
      <c r="B889" s="29"/>
      <c r="C889" s="3"/>
      <c r="D889" s="29"/>
      <c r="E889" s="3"/>
      <c r="F889" s="30"/>
      <c r="G889" s="1"/>
      <c r="H889" s="30"/>
      <c r="I889" s="1"/>
      <c r="J889" s="30"/>
      <c r="K889" s="1"/>
      <c r="L889" s="30"/>
      <c r="M889" s="1"/>
      <c r="N889" s="30"/>
      <c r="O889" s="1"/>
      <c r="P889" s="30"/>
      <c r="Q889" s="1"/>
      <c r="R889" s="30"/>
      <c r="S889" s="1"/>
      <c r="T889" s="30"/>
      <c r="U889" s="1"/>
      <c r="V889" s="30"/>
      <c r="W889" s="1"/>
      <c r="X889" s="30"/>
      <c r="Y889" s="1"/>
      <c r="Z889" s="30"/>
      <c r="AA889" s="1"/>
      <c r="AB889" s="30"/>
      <c r="AC889" s="1"/>
      <c r="AD889" s="30"/>
      <c r="AE889" s="1"/>
      <c r="AF889" s="30"/>
      <c r="AG889" s="1"/>
      <c r="AH889" s="30"/>
      <c r="AI889" s="1"/>
      <c r="AJ889" s="30"/>
      <c r="AK889" s="1"/>
      <c r="AL889" s="8"/>
    </row>
    <row r="890" spans="1:38" x14ac:dyDescent="0.25">
      <c r="A890" s="18" t="str">
        <f>'General Info (1 of 5)'!A889</f>
        <v/>
      </c>
      <c r="B890" s="29"/>
      <c r="C890" s="3"/>
      <c r="D890" s="29"/>
      <c r="E890" s="3"/>
      <c r="F890" s="30"/>
      <c r="G890" s="1"/>
      <c r="H890" s="30"/>
      <c r="I890" s="1"/>
      <c r="J890" s="30"/>
      <c r="K890" s="1"/>
      <c r="L890" s="30"/>
      <c r="M890" s="1"/>
      <c r="N890" s="30"/>
      <c r="O890" s="1"/>
      <c r="P890" s="30"/>
      <c r="Q890" s="1"/>
      <c r="R890" s="30"/>
      <c r="S890" s="1"/>
      <c r="T890" s="30"/>
      <c r="U890" s="1"/>
      <c r="V890" s="30"/>
      <c r="W890" s="1"/>
      <c r="X890" s="30"/>
      <c r="Y890" s="1"/>
      <c r="Z890" s="30"/>
      <c r="AA890" s="1"/>
      <c r="AB890" s="30"/>
      <c r="AC890" s="1"/>
      <c r="AD890" s="30"/>
      <c r="AE890" s="1"/>
      <c r="AF890" s="30"/>
      <c r="AG890" s="1"/>
      <c r="AH890" s="30"/>
      <c r="AI890" s="1"/>
      <c r="AJ890" s="30"/>
      <c r="AK890" s="1"/>
      <c r="AL890" s="8"/>
    </row>
    <row r="891" spans="1:38" x14ac:dyDescent="0.25">
      <c r="A891" s="18" t="str">
        <f>'General Info (1 of 5)'!A890</f>
        <v/>
      </c>
      <c r="B891" s="29"/>
      <c r="C891" s="3"/>
      <c r="D891" s="29"/>
      <c r="E891" s="3"/>
      <c r="F891" s="30"/>
      <c r="G891" s="1"/>
      <c r="H891" s="30"/>
      <c r="I891" s="1"/>
      <c r="J891" s="30"/>
      <c r="K891" s="1"/>
      <c r="L891" s="30"/>
      <c r="M891" s="1"/>
      <c r="N891" s="30"/>
      <c r="O891" s="1"/>
      <c r="P891" s="30"/>
      <c r="Q891" s="1"/>
      <c r="R891" s="30"/>
      <c r="S891" s="1"/>
      <c r="T891" s="30"/>
      <c r="U891" s="1"/>
      <c r="V891" s="30"/>
      <c r="W891" s="1"/>
      <c r="X891" s="30"/>
      <c r="Y891" s="1"/>
      <c r="Z891" s="30"/>
      <c r="AA891" s="1"/>
      <c r="AB891" s="30"/>
      <c r="AC891" s="1"/>
      <c r="AD891" s="30"/>
      <c r="AE891" s="1"/>
      <c r="AF891" s="30"/>
      <c r="AG891" s="1"/>
      <c r="AH891" s="30"/>
      <c r="AI891" s="1"/>
      <c r="AJ891" s="30"/>
      <c r="AK891" s="1"/>
      <c r="AL891" s="8"/>
    </row>
    <row r="892" spans="1:38" x14ac:dyDescent="0.25">
      <c r="A892" s="18" t="str">
        <f>'General Info (1 of 5)'!A891</f>
        <v/>
      </c>
      <c r="B892" s="29"/>
      <c r="C892" s="3"/>
      <c r="D892" s="29"/>
      <c r="E892" s="3"/>
      <c r="F892" s="30"/>
      <c r="G892" s="1"/>
      <c r="H892" s="30"/>
      <c r="I892" s="1"/>
      <c r="J892" s="30"/>
      <c r="K892" s="1"/>
      <c r="L892" s="30"/>
      <c r="M892" s="1"/>
      <c r="N892" s="30"/>
      <c r="O892" s="1"/>
      <c r="P892" s="30"/>
      <c r="Q892" s="1"/>
      <c r="R892" s="30"/>
      <c r="S892" s="1"/>
      <c r="T892" s="30"/>
      <c r="U892" s="1"/>
      <c r="V892" s="30"/>
      <c r="W892" s="1"/>
      <c r="X892" s="30"/>
      <c r="Y892" s="1"/>
      <c r="Z892" s="30"/>
      <c r="AA892" s="1"/>
      <c r="AB892" s="30"/>
      <c r="AC892" s="1"/>
      <c r="AD892" s="30"/>
      <c r="AE892" s="1"/>
      <c r="AF892" s="30"/>
      <c r="AG892" s="1"/>
      <c r="AH892" s="30"/>
      <c r="AI892" s="1"/>
      <c r="AJ892" s="30"/>
      <c r="AK892" s="1"/>
      <c r="AL892" s="8"/>
    </row>
    <row r="893" spans="1:38" x14ac:dyDescent="0.25">
      <c r="A893" s="18" t="str">
        <f>'General Info (1 of 5)'!A892</f>
        <v/>
      </c>
      <c r="B893" s="29"/>
      <c r="C893" s="3"/>
      <c r="D893" s="29"/>
      <c r="E893" s="3"/>
      <c r="F893" s="30"/>
      <c r="G893" s="1"/>
      <c r="H893" s="30"/>
      <c r="I893" s="1"/>
      <c r="J893" s="30"/>
      <c r="K893" s="1"/>
      <c r="L893" s="30"/>
      <c r="M893" s="1"/>
      <c r="N893" s="30"/>
      <c r="O893" s="1"/>
      <c r="P893" s="30"/>
      <c r="Q893" s="1"/>
      <c r="R893" s="30"/>
      <c r="S893" s="1"/>
      <c r="T893" s="30"/>
      <c r="U893" s="1"/>
      <c r="V893" s="30"/>
      <c r="W893" s="1"/>
      <c r="X893" s="30"/>
      <c r="Y893" s="1"/>
      <c r="Z893" s="30"/>
      <c r="AA893" s="1"/>
      <c r="AB893" s="30"/>
      <c r="AC893" s="1"/>
      <c r="AD893" s="30"/>
      <c r="AE893" s="1"/>
      <c r="AF893" s="30"/>
      <c r="AG893" s="1"/>
      <c r="AH893" s="30"/>
      <c r="AI893" s="1"/>
      <c r="AJ893" s="30"/>
      <c r="AK893" s="1"/>
      <c r="AL893" s="8"/>
    </row>
    <row r="894" spans="1:38" x14ac:dyDescent="0.25">
      <c r="A894" s="18" t="str">
        <f>'General Info (1 of 5)'!A893</f>
        <v/>
      </c>
      <c r="B894" s="29"/>
      <c r="C894" s="3"/>
      <c r="D894" s="29"/>
      <c r="E894" s="3"/>
      <c r="F894" s="30"/>
      <c r="G894" s="1"/>
      <c r="H894" s="30"/>
      <c r="I894" s="1"/>
      <c r="J894" s="30"/>
      <c r="K894" s="1"/>
      <c r="L894" s="30"/>
      <c r="M894" s="1"/>
      <c r="N894" s="30"/>
      <c r="O894" s="1"/>
      <c r="P894" s="30"/>
      <c r="Q894" s="1"/>
      <c r="R894" s="30"/>
      <c r="S894" s="1"/>
      <c r="T894" s="30"/>
      <c r="U894" s="1"/>
      <c r="V894" s="30"/>
      <c r="W894" s="1"/>
      <c r="X894" s="30"/>
      <c r="Y894" s="1"/>
      <c r="Z894" s="30"/>
      <c r="AA894" s="1"/>
      <c r="AB894" s="30"/>
      <c r="AC894" s="1"/>
      <c r="AD894" s="30"/>
      <c r="AE894" s="1"/>
      <c r="AF894" s="30"/>
      <c r="AG894" s="1"/>
      <c r="AH894" s="30"/>
      <c r="AI894" s="1"/>
      <c r="AJ894" s="30"/>
      <c r="AK894" s="1"/>
      <c r="AL894" s="8"/>
    </row>
    <row r="895" spans="1:38" x14ac:dyDescent="0.25">
      <c r="A895" s="18" t="str">
        <f>'General Info (1 of 5)'!A894</f>
        <v/>
      </c>
      <c r="B895" s="29"/>
      <c r="C895" s="3"/>
      <c r="D895" s="29"/>
      <c r="E895" s="3"/>
      <c r="F895" s="30"/>
      <c r="G895" s="1"/>
      <c r="H895" s="30"/>
      <c r="I895" s="1"/>
      <c r="J895" s="30"/>
      <c r="K895" s="1"/>
      <c r="L895" s="30"/>
      <c r="M895" s="1"/>
      <c r="N895" s="30"/>
      <c r="O895" s="1"/>
      <c r="P895" s="30"/>
      <c r="Q895" s="1"/>
      <c r="R895" s="30"/>
      <c r="S895" s="1"/>
      <c r="T895" s="30"/>
      <c r="U895" s="1"/>
      <c r="V895" s="30"/>
      <c r="W895" s="1"/>
      <c r="X895" s="30"/>
      <c r="Y895" s="1"/>
      <c r="Z895" s="30"/>
      <c r="AA895" s="1"/>
      <c r="AB895" s="30"/>
      <c r="AC895" s="1"/>
      <c r="AD895" s="30"/>
      <c r="AE895" s="1"/>
      <c r="AF895" s="30"/>
      <c r="AG895" s="1"/>
      <c r="AH895" s="30"/>
      <c r="AI895" s="1"/>
      <c r="AJ895" s="30"/>
      <c r="AK895" s="1"/>
      <c r="AL895" s="8"/>
    </row>
    <row r="896" spans="1:38" x14ac:dyDescent="0.25">
      <c r="A896" s="18" t="str">
        <f>'General Info (1 of 5)'!A895</f>
        <v/>
      </c>
      <c r="B896" s="29"/>
      <c r="C896" s="3"/>
      <c r="D896" s="29"/>
      <c r="E896" s="3"/>
      <c r="F896" s="30"/>
      <c r="G896" s="1"/>
      <c r="H896" s="30"/>
      <c r="I896" s="1"/>
      <c r="J896" s="30"/>
      <c r="K896" s="1"/>
      <c r="L896" s="30"/>
      <c r="M896" s="1"/>
      <c r="N896" s="30"/>
      <c r="O896" s="1"/>
      <c r="P896" s="30"/>
      <c r="Q896" s="1"/>
      <c r="R896" s="30"/>
      <c r="S896" s="1"/>
      <c r="T896" s="30"/>
      <c r="U896" s="1"/>
      <c r="V896" s="30"/>
      <c r="W896" s="1"/>
      <c r="X896" s="30"/>
      <c r="Y896" s="1"/>
      <c r="Z896" s="30"/>
      <c r="AA896" s="1"/>
      <c r="AB896" s="30"/>
      <c r="AC896" s="1"/>
      <c r="AD896" s="30"/>
      <c r="AE896" s="1"/>
      <c r="AF896" s="30"/>
      <c r="AG896" s="1"/>
      <c r="AH896" s="30"/>
      <c r="AI896" s="1"/>
      <c r="AJ896" s="30"/>
      <c r="AK896" s="1"/>
      <c r="AL896" s="8"/>
    </row>
    <row r="897" spans="1:38" x14ac:dyDescent="0.25">
      <c r="A897" s="18" t="str">
        <f>'General Info (1 of 5)'!A896</f>
        <v/>
      </c>
      <c r="B897" s="29"/>
      <c r="C897" s="3"/>
      <c r="D897" s="29"/>
      <c r="E897" s="3"/>
      <c r="F897" s="30"/>
      <c r="G897" s="1"/>
      <c r="H897" s="30"/>
      <c r="I897" s="1"/>
      <c r="J897" s="30"/>
      <c r="K897" s="1"/>
      <c r="L897" s="30"/>
      <c r="M897" s="1"/>
      <c r="N897" s="30"/>
      <c r="O897" s="1"/>
      <c r="P897" s="30"/>
      <c r="Q897" s="1"/>
      <c r="R897" s="30"/>
      <c r="S897" s="1"/>
      <c r="T897" s="30"/>
      <c r="U897" s="1"/>
      <c r="V897" s="30"/>
      <c r="W897" s="1"/>
      <c r="X897" s="30"/>
      <c r="Y897" s="1"/>
      <c r="Z897" s="30"/>
      <c r="AA897" s="1"/>
      <c r="AB897" s="30"/>
      <c r="AC897" s="1"/>
      <c r="AD897" s="30"/>
      <c r="AE897" s="1"/>
      <c r="AF897" s="30"/>
      <c r="AG897" s="1"/>
      <c r="AH897" s="30"/>
      <c r="AI897" s="1"/>
      <c r="AJ897" s="30"/>
      <c r="AK897" s="1"/>
      <c r="AL897" s="8"/>
    </row>
    <row r="898" spans="1:38" x14ac:dyDescent="0.25">
      <c r="A898" s="18" t="str">
        <f>'General Info (1 of 5)'!A897</f>
        <v/>
      </c>
      <c r="B898" s="29"/>
      <c r="C898" s="3"/>
      <c r="D898" s="29"/>
      <c r="E898" s="3"/>
      <c r="F898" s="30"/>
      <c r="G898" s="1"/>
      <c r="H898" s="30"/>
      <c r="I898" s="1"/>
      <c r="J898" s="30"/>
      <c r="K898" s="1"/>
      <c r="L898" s="30"/>
      <c r="M898" s="1"/>
      <c r="N898" s="30"/>
      <c r="O898" s="1"/>
      <c r="P898" s="30"/>
      <c r="Q898" s="1"/>
      <c r="R898" s="30"/>
      <c r="S898" s="1"/>
      <c r="T898" s="30"/>
      <c r="U898" s="1"/>
      <c r="V898" s="30"/>
      <c r="W898" s="1"/>
      <c r="X898" s="30"/>
      <c r="Y898" s="1"/>
      <c r="Z898" s="30"/>
      <c r="AA898" s="1"/>
      <c r="AB898" s="30"/>
      <c r="AC898" s="1"/>
      <c r="AD898" s="30"/>
      <c r="AE898" s="1"/>
      <c r="AF898" s="30"/>
      <c r="AG898" s="1"/>
      <c r="AH898" s="30"/>
      <c r="AI898" s="1"/>
      <c r="AJ898" s="30"/>
      <c r="AK898" s="1"/>
      <c r="AL898" s="8"/>
    </row>
    <row r="899" spans="1:38" x14ac:dyDescent="0.25">
      <c r="A899" s="18" t="str">
        <f>'General Info (1 of 5)'!A898</f>
        <v/>
      </c>
      <c r="B899" s="29"/>
      <c r="C899" s="3"/>
      <c r="D899" s="29"/>
      <c r="E899" s="3"/>
      <c r="F899" s="30"/>
      <c r="G899" s="1"/>
      <c r="H899" s="30"/>
      <c r="I899" s="1"/>
      <c r="J899" s="30"/>
      <c r="K899" s="1"/>
      <c r="L899" s="30"/>
      <c r="M899" s="1"/>
      <c r="N899" s="30"/>
      <c r="O899" s="1"/>
      <c r="P899" s="30"/>
      <c r="Q899" s="1"/>
      <c r="R899" s="30"/>
      <c r="S899" s="1"/>
      <c r="T899" s="30"/>
      <c r="U899" s="1"/>
      <c r="V899" s="30"/>
      <c r="W899" s="1"/>
      <c r="X899" s="30"/>
      <c r="Y899" s="1"/>
      <c r="Z899" s="30"/>
      <c r="AA899" s="1"/>
      <c r="AB899" s="30"/>
      <c r="AC899" s="1"/>
      <c r="AD899" s="30"/>
      <c r="AE899" s="1"/>
      <c r="AF899" s="30"/>
      <c r="AG899" s="1"/>
      <c r="AH899" s="30"/>
      <c r="AI899" s="1"/>
      <c r="AJ899" s="30"/>
      <c r="AK899" s="1"/>
      <c r="AL899" s="8"/>
    </row>
    <row r="900" spans="1:38" x14ac:dyDescent="0.25">
      <c r="A900" s="18" t="str">
        <f>'General Info (1 of 5)'!A899</f>
        <v/>
      </c>
      <c r="B900" s="29"/>
      <c r="C900" s="3"/>
      <c r="D900" s="29"/>
      <c r="E900" s="3"/>
      <c r="F900" s="30"/>
      <c r="G900" s="1"/>
      <c r="H900" s="30"/>
      <c r="I900" s="1"/>
      <c r="J900" s="30"/>
      <c r="K900" s="1"/>
      <c r="L900" s="30"/>
      <c r="M900" s="1"/>
      <c r="N900" s="30"/>
      <c r="O900" s="1"/>
      <c r="P900" s="30"/>
      <c r="Q900" s="1"/>
      <c r="R900" s="30"/>
      <c r="S900" s="1"/>
      <c r="T900" s="30"/>
      <c r="U900" s="1"/>
      <c r="V900" s="30"/>
      <c r="W900" s="1"/>
      <c r="X900" s="30"/>
      <c r="Y900" s="1"/>
      <c r="Z900" s="30"/>
      <c r="AA900" s="1"/>
      <c r="AB900" s="30"/>
      <c r="AC900" s="1"/>
      <c r="AD900" s="30"/>
      <c r="AE900" s="1"/>
      <c r="AF900" s="30"/>
      <c r="AG900" s="1"/>
      <c r="AH900" s="30"/>
      <c r="AI900" s="1"/>
      <c r="AJ900" s="30"/>
      <c r="AK900" s="1"/>
      <c r="AL900" s="8"/>
    </row>
    <row r="901" spans="1:38" x14ac:dyDescent="0.25">
      <c r="A901" s="18" t="str">
        <f>'General Info (1 of 5)'!A900</f>
        <v/>
      </c>
      <c r="B901" s="29"/>
      <c r="C901" s="3"/>
      <c r="D901" s="29"/>
      <c r="E901" s="3"/>
      <c r="F901" s="30"/>
      <c r="G901" s="1"/>
      <c r="H901" s="30"/>
      <c r="I901" s="1"/>
      <c r="J901" s="30"/>
      <c r="K901" s="1"/>
      <c r="L901" s="30"/>
      <c r="M901" s="1"/>
      <c r="N901" s="30"/>
      <c r="O901" s="1"/>
      <c r="P901" s="30"/>
      <c r="Q901" s="1"/>
      <c r="R901" s="30"/>
      <c r="S901" s="1"/>
      <c r="T901" s="30"/>
      <c r="U901" s="1"/>
      <c r="V901" s="30"/>
      <c r="W901" s="1"/>
      <c r="X901" s="30"/>
      <c r="Y901" s="1"/>
      <c r="Z901" s="30"/>
      <c r="AA901" s="1"/>
      <c r="AB901" s="30"/>
      <c r="AC901" s="1"/>
      <c r="AD901" s="30"/>
      <c r="AE901" s="1"/>
      <c r="AF901" s="30"/>
      <c r="AG901" s="1"/>
      <c r="AH901" s="30"/>
      <c r="AI901" s="1"/>
      <c r="AJ901" s="30"/>
      <c r="AK901" s="1"/>
      <c r="AL901" s="8"/>
    </row>
    <row r="902" spans="1:38" x14ac:dyDescent="0.25">
      <c r="A902" s="18" t="str">
        <f>'General Info (1 of 5)'!A901</f>
        <v/>
      </c>
      <c r="B902" s="29"/>
      <c r="C902" s="3"/>
      <c r="D902" s="29"/>
      <c r="E902" s="3"/>
      <c r="F902" s="30"/>
      <c r="G902" s="1"/>
      <c r="H902" s="30"/>
      <c r="I902" s="1"/>
      <c r="J902" s="30"/>
      <c r="K902" s="1"/>
      <c r="L902" s="30"/>
      <c r="M902" s="1"/>
      <c r="N902" s="30"/>
      <c r="O902" s="1"/>
      <c r="P902" s="30"/>
      <c r="Q902" s="1"/>
      <c r="R902" s="30"/>
      <c r="S902" s="1"/>
      <c r="T902" s="30"/>
      <c r="U902" s="1"/>
      <c r="V902" s="30"/>
      <c r="W902" s="1"/>
      <c r="X902" s="30"/>
      <c r="Y902" s="1"/>
      <c r="Z902" s="30"/>
      <c r="AA902" s="1"/>
      <c r="AB902" s="30"/>
      <c r="AC902" s="1"/>
      <c r="AD902" s="30"/>
      <c r="AE902" s="1"/>
      <c r="AF902" s="30"/>
      <c r="AG902" s="1"/>
      <c r="AH902" s="30"/>
      <c r="AI902" s="1"/>
      <c r="AJ902" s="30"/>
      <c r="AK902" s="1"/>
      <c r="AL902" s="8"/>
    </row>
    <row r="903" spans="1:38" x14ac:dyDescent="0.25">
      <c r="A903" s="18" t="str">
        <f>'General Info (1 of 5)'!A902</f>
        <v/>
      </c>
      <c r="B903" s="29"/>
      <c r="C903" s="3"/>
      <c r="D903" s="29"/>
      <c r="E903" s="3"/>
      <c r="F903" s="30"/>
      <c r="G903" s="1"/>
      <c r="H903" s="30"/>
      <c r="I903" s="1"/>
      <c r="J903" s="30"/>
      <c r="K903" s="1"/>
      <c r="L903" s="30"/>
      <c r="M903" s="1"/>
      <c r="N903" s="30"/>
      <c r="O903" s="1"/>
      <c r="P903" s="30"/>
      <c r="Q903" s="1"/>
      <c r="R903" s="30"/>
      <c r="S903" s="1"/>
      <c r="T903" s="30"/>
      <c r="U903" s="1"/>
      <c r="V903" s="30"/>
      <c r="W903" s="1"/>
      <c r="X903" s="30"/>
      <c r="Y903" s="1"/>
      <c r="Z903" s="30"/>
      <c r="AA903" s="1"/>
      <c r="AB903" s="30"/>
      <c r="AC903" s="1"/>
      <c r="AD903" s="30"/>
      <c r="AE903" s="1"/>
      <c r="AF903" s="30"/>
      <c r="AG903" s="1"/>
      <c r="AH903" s="30"/>
      <c r="AI903" s="1"/>
      <c r="AJ903" s="30"/>
      <c r="AK903" s="1"/>
      <c r="AL903" s="8"/>
    </row>
    <row r="904" spans="1:38" x14ac:dyDescent="0.25">
      <c r="A904" s="18" t="str">
        <f>'General Info (1 of 5)'!A903</f>
        <v/>
      </c>
      <c r="B904" s="29"/>
      <c r="C904" s="3"/>
      <c r="D904" s="29"/>
      <c r="E904" s="3"/>
      <c r="F904" s="30"/>
      <c r="G904" s="1"/>
      <c r="H904" s="30"/>
      <c r="I904" s="1"/>
      <c r="J904" s="30"/>
      <c r="K904" s="1"/>
      <c r="L904" s="30"/>
      <c r="M904" s="1"/>
      <c r="N904" s="30"/>
      <c r="O904" s="1"/>
      <c r="P904" s="30"/>
      <c r="Q904" s="1"/>
      <c r="R904" s="30"/>
      <c r="S904" s="1"/>
      <c r="T904" s="30"/>
      <c r="U904" s="1"/>
      <c r="V904" s="30"/>
      <c r="W904" s="1"/>
      <c r="X904" s="30"/>
      <c r="Y904" s="1"/>
      <c r="Z904" s="30"/>
      <c r="AA904" s="1"/>
      <c r="AB904" s="30"/>
      <c r="AC904" s="1"/>
      <c r="AD904" s="30"/>
      <c r="AE904" s="1"/>
      <c r="AF904" s="30"/>
      <c r="AG904" s="1"/>
      <c r="AH904" s="30"/>
      <c r="AI904" s="1"/>
      <c r="AJ904" s="30"/>
      <c r="AK904" s="1"/>
      <c r="AL904" s="8"/>
    </row>
    <row r="905" spans="1:38" x14ac:dyDescent="0.25">
      <c r="A905" s="18" t="str">
        <f>'General Info (1 of 5)'!A904</f>
        <v/>
      </c>
      <c r="B905" s="29"/>
      <c r="C905" s="3"/>
      <c r="D905" s="29"/>
      <c r="E905" s="3"/>
      <c r="F905" s="30"/>
      <c r="G905" s="1"/>
      <c r="H905" s="30"/>
      <c r="I905" s="1"/>
      <c r="J905" s="30"/>
      <c r="K905" s="1"/>
      <c r="L905" s="30"/>
      <c r="M905" s="1"/>
      <c r="N905" s="30"/>
      <c r="O905" s="1"/>
      <c r="P905" s="30"/>
      <c r="Q905" s="1"/>
      <c r="R905" s="30"/>
      <c r="S905" s="1"/>
      <c r="T905" s="30"/>
      <c r="U905" s="1"/>
      <c r="V905" s="30"/>
      <c r="W905" s="1"/>
      <c r="X905" s="30"/>
      <c r="Y905" s="1"/>
      <c r="Z905" s="30"/>
      <c r="AA905" s="1"/>
      <c r="AB905" s="30"/>
      <c r="AC905" s="1"/>
      <c r="AD905" s="30"/>
      <c r="AE905" s="1"/>
      <c r="AF905" s="30"/>
      <c r="AG905" s="1"/>
      <c r="AH905" s="30"/>
      <c r="AI905" s="1"/>
      <c r="AJ905" s="30"/>
      <c r="AK905" s="1"/>
      <c r="AL905" s="8"/>
    </row>
    <row r="906" spans="1:38" x14ac:dyDescent="0.25">
      <c r="A906" s="18" t="str">
        <f>'General Info (1 of 5)'!A905</f>
        <v/>
      </c>
      <c r="B906" s="29"/>
      <c r="C906" s="3"/>
      <c r="D906" s="29"/>
      <c r="E906" s="3"/>
      <c r="F906" s="30"/>
      <c r="G906" s="1"/>
      <c r="H906" s="30"/>
      <c r="I906" s="1"/>
      <c r="J906" s="30"/>
      <c r="K906" s="1"/>
      <c r="L906" s="30"/>
      <c r="M906" s="1"/>
      <c r="N906" s="30"/>
      <c r="O906" s="1"/>
      <c r="P906" s="30"/>
      <c r="Q906" s="1"/>
      <c r="R906" s="30"/>
      <c r="S906" s="1"/>
      <c r="T906" s="30"/>
      <c r="U906" s="1"/>
      <c r="V906" s="30"/>
      <c r="W906" s="1"/>
      <c r="X906" s="30"/>
      <c r="Y906" s="1"/>
      <c r="Z906" s="30"/>
      <c r="AA906" s="1"/>
      <c r="AB906" s="30"/>
      <c r="AC906" s="1"/>
      <c r="AD906" s="30"/>
      <c r="AE906" s="1"/>
      <c r="AF906" s="30"/>
      <c r="AG906" s="1"/>
      <c r="AH906" s="30"/>
      <c r="AI906" s="1"/>
      <c r="AJ906" s="30"/>
      <c r="AK906" s="1"/>
      <c r="AL906" s="8"/>
    </row>
    <row r="907" spans="1:38" x14ac:dyDescent="0.25">
      <c r="A907" s="18" t="str">
        <f>'General Info (1 of 5)'!A906</f>
        <v/>
      </c>
      <c r="B907" s="29"/>
      <c r="C907" s="3"/>
      <c r="D907" s="29"/>
      <c r="E907" s="3"/>
      <c r="F907" s="30"/>
      <c r="G907" s="1"/>
      <c r="H907" s="30"/>
      <c r="I907" s="1"/>
      <c r="J907" s="30"/>
      <c r="K907" s="1"/>
      <c r="L907" s="30"/>
      <c r="M907" s="1"/>
      <c r="N907" s="30"/>
      <c r="O907" s="1"/>
      <c r="P907" s="30"/>
      <c r="Q907" s="1"/>
      <c r="R907" s="30"/>
      <c r="S907" s="1"/>
      <c r="T907" s="30"/>
      <c r="U907" s="1"/>
      <c r="V907" s="30"/>
      <c r="W907" s="1"/>
      <c r="X907" s="30"/>
      <c r="Y907" s="1"/>
      <c r="Z907" s="30"/>
      <c r="AA907" s="1"/>
      <c r="AB907" s="30"/>
      <c r="AC907" s="1"/>
      <c r="AD907" s="30"/>
      <c r="AE907" s="1"/>
      <c r="AF907" s="30"/>
      <c r="AG907" s="1"/>
      <c r="AH907" s="30"/>
      <c r="AI907" s="1"/>
      <c r="AJ907" s="30"/>
      <c r="AK907" s="1"/>
      <c r="AL907" s="8"/>
    </row>
    <row r="908" spans="1:38" x14ac:dyDescent="0.25">
      <c r="A908" s="18" t="str">
        <f>'General Info (1 of 5)'!A907</f>
        <v/>
      </c>
      <c r="B908" s="29"/>
      <c r="C908" s="3"/>
      <c r="D908" s="29"/>
      <c r="E908" s="3"/>
      <c r="F908" s="30"/>
      <c r="G908" s="1"/>
      <c r="H908" s="30"/>
      <c r="I908" s="1"/>
      <c r="J908" s="30"/>
      <c r="K908" s="1"/>
      <c r="L908" s="30"/>
      <c r="M908" s="1"/>
      <c r="N908" s="30"/>
      <c r="O908" s="1"/>
      <c r="P908" s="30"/>
      <c r="Q908" s="1"/>
      <c r="R908" s="30"/>
      <c r="S908" s="1"/>
      <c r="T908" s="30"/>
      <c r="U908" s="1"/>
      <c r="V908" s="30"/>
      <c r="W908" s="1"/>
      <c r="X908" s="30"/>
      <c r="Y908" s="1"/>
      <c r="Z908" s="30"/>
      <c r="AA908" s="1"/>
      <c r="AB908" s="30"/>
      <c r="AC908" s="1"/>
      <c r="AD908" s="30"/>
      <c r="AE908" s="1"/>
      <c r="AF908" s="30"/>
      <c r="AG908" s="1"/>
      <c r="AH908" s="30"/>
      <c r="AI908" s="1"/>
      <c r="AJ908" s="30"/>
      <c r="AK908" s="1"/>
      <c r="AL908" s="8"/>
    </row>
    <row r="909" spans="1:38" x14ac:dyDescent="0.25">
      <c r="A909" s="18" t="str">
        <f>'General Info (1 of 5)'!A908</f>
        <v/>
      </c>
      <c r="B909" s="29"/>
      <c r="C909" s="3"/>
      <c r="D909" s="29"/>
      <c r="E909" s="3"/>
      <c r="F909" s="30"/>
      <c r="G909" s="1"/>
      <c r="H909" s="30"/>
      <c r="I909" s="1"/>
      <c r="J909" s="30"/>
      <c r="K909" s="1"/>
      <c r="L909" s="30"/>
      <c r="M909" s="1"/>
      <c r="N909" s="30"/>
      <c r="O909" s="1"/>
      <c r="P909" s="30"/>
      <c r="Q909" s="1"/>
      <c r="R909" s="30"/>
      <c r="S909" s="1"/>
      <c r="T909" s="30"/>
      <c r="U909" s="1"/>
      <c r="V909" s="30"/>
      <c r="W909" s="1"/>
      <c r="X909" s="30"/>
      <c r="Y909" s="1"/>
      <c r="Z909" s="30"/>
      <c r="AA909" s="1"/>
      <c r="AB909" s="30"/>
      <c r="AC909" s="1"/>
      <c r="AD909" s="30"/>
      <c r="AE909" s="1"/>
      <c r="AF909" s="30"/>
      <c r="AG909" s="1"/>
      <c r="AH909" s="30"/>
      <c r="AI909" s="1"/>
      <c r="AJ909" s="30"/>
      <c r="AK909" s="1"/>
      <c r="AL909" s="8"/>
    </row>
    <row r="910" spans="1:38" x14ac:dyDescent="0.25">
      <c r="A910" s="18" t="str">
        <f>'General Info (1 of 5)'!A909</f>
        <v/>
      </c>
      <c r="B910" s="29"/>
      <c r="C910" s="3"/>
      <c r="D910" s="29"/>
      <c r="E910" s="3"/>
      <c r="F910" s="30"/>
      <c r="G910" s="1"/>
      <c r="H910" s="30"/>
      <c r="I910" s="1"/>
      <c r="J910" s="30"/>
      <c r="K910" s="1"/>
      <c r="L910" s="30"/>
      <c r="M910" s="1"/>
      <c r="N910" s="30"/>
      <c r="O910" s="1"/>
      <c r="P910" s="30"/>
      <c r="Q910" s="1"/>
      <c r="R910" s="30"/>
      <c r="S910" s="1"/>
      <c r="T910" s="30"/>
      <c r="U910" s="1"/>
      <c r="V910" s="30"/>
      <c r="W910" s="1"/>
      <c r="X910" s="30"/>
      <c r="Y910" s="1"/>
      <c r="Z910" s="30"/>
      <c r="AA910" s="1"/>
      <c r="AB910" s="30"/>
      <c r="AC910" s="1"/>
      <c r="AD910" s="30"/>
      <c r="AE910" s="1"/>
      <c r="AF910" s="30"/>
      <c r="AG910" s="1"/>
      <c r="AH910" s="30"/>
      <c r="AI910" s="1"/>
      <c r="AJ910" s="30"/>
      <c r="AK910" s="1"/>
      <c r="AL910" s="8"/>
    </row>
    <row r="911" spans="1:38" x14ac:dyDescent="0.25">
      <c r="A911" s="18" t="str">
        <f>'General Info (1 of 5)'!A910</f>
        <v/>
      </c>
      <c r="B911" s="29"/>
      <c r="C911" s="3"/>
      <c r="D911" s="29"/>
      <c r="E911" s="3"/>
      <c r="F911" s="30"/>
      <c r="G911" s="1"/>
      <c r="H911" s="30"/>
      <c r="I911" s="1"/>
      <c r="J911" s="30"/>
      <c r="K911" s="1"/>
      <c r="L911" s="30"/>
      <c r="M911" s="1"/>
      <c r="N911" s="30"/>
      <c r="O911" s="1"/>
      <c r="P911" s="30"/>
      <c r="Q911" s="1"/>
      <c r="R911" s="30"/>
      <c r="S911" s="1"/>
      <c r="T911" s="30"/>
      <c r="U911" s="1"/>
      <c r="V911" s="30"/>
      <c r="W911" s="1"/>
      <c r="X911" s="30"/>
      <c r="Y911" s="1"/>
      <c r="Z911" s="30"/>
      <c r="AA911" s="1"/>
      <c r="AB911" s="30"/>
      <c r="AC911" s="1"/>
      <c r="AD911" s="30"/>
      <c r="AE911" s="1"/>
      <c r="AF911" s="30"/>
      <c r="AG911" s="1"/>
      <c r="AH911" s="30"/>
      <c r="AI911" s="1"/>
      <c r="AJ911" s="30"/>
      <c r="AK911" s="1"/>
      <c r="AL911" s="8"/>
    </row>
    <row r="912" spans="1:38" x14ac:dyDescent="0.25">
      <c r="A912" s="18" t="str">
        <f>'General Info (1 of 5)'!A911</f>
        <v/>
      </c>
      <c r="B912" s="29"/>
      <c r="C912" s="3"/>
      <c r="D912" s="29"/>
      <c r="E912" s="3"/>
      <c r="F912" s="30"/>
      <c r="G912" s="1"/>
      <c r="H912" s="30"/>
      <c r="I912" s="1"/>
      <c r="J912" s="30"/>
      <c r="K912" s="1"/>
      <c r="L912" s="30"/>
      <c r="M912" s="1"/>
      <c r="N912" s="30"/>
      <c r="O912" s="1"/>
      <c r="P912" s="30"/>
      <c r="Q912" s="1"/>
      <c r="R912" s="30"/>
      <c r="S912" s="1"/>
      <c r="T912" s="30"/>
      <c r="U912" s="1"/>
      <c r="V912" s="30"/>
      <c r="W912" s="1"/>
      <c r="X912" s="30"/>
      <c r="Y912" s="1"/>
      <c r="Z912" s="30"/>
      <c r="AA912" s="1"/>
      <c r="AB912" s="30"/>
      <c r="AC912" s="1"/>
      <c r="AD912" s="30"/>
      <c r="AE912" s="1"/>
      <c r="AF912" s="30"/>
      <c r="AG912" s="1"/>
      <c r="AH912" s="30"/>
      <c r="AI912" s="1"/>
      <c r="AJ912" s="30"/>
      <c r="AK912" s="1"/>
      <c r="AL912" s="8"/>
    </row>
    <row r="913" spans="1:38" x14ac:dyDescent="0.25">
      <c r="A913" s="18" t="str">
        <f>'General Info (1 of 5)'!A912</f>
        <v/>
      </c>
      <c r="B913" s="29"/>
      <c r="C913" s="3"/>
      <c r="D913" s="29"/>
      <c r="E913" s="3"/>
      <c r="F913" s="30"/>
      <c r="G913" s="1"/>
      <c r="H913" s="30"/>
      <c r="I913" s="1"/>
      <c r="J913" s="30"/>
      <c r="K913" s="1"/>
      <c r="L913" s="30"/>
      <c r="M913" s="1"/>
      <c r="N913" s="30"/>
      <c r="O913" s="1"/>
      <c r="P913" s="30"/>
      <c r="Q913" s="1"/>
      <c r="R913" s="30"/>
      <c r="S913" s="1"/>
      <c r="T913" s="30"/>
      <c r="U913" s="1"/>
      <c r="V913" s="30"/>
      <c r="W913" s="1"/>
      <c r="X913" s="30"/>
      <c r="Y913" s="1"/>
      <c r="Z913" s="30"/>
      <c r="AA913" s="1"/>
      <c r="AB913" s="30"/>
      <c r="AC913" s="1"/>
      <c r="AD913" s="30"/>
      <c r="AE913" s="1"/>
      <c r="AF913" s="30"/>
      <c r="AG913" s="1"/>
      <c r="AH913" s="30"/>
      <c r="AI913" s="1"/>
      <c r="AJ913" s="30"/>
      <c r="AK913" s="1"/>
      <c r="AL913" s="8"/>
    </row>
    <row r="914" spans="1:38" x14ac:dyDescent="0.25">
      <c r="A914" s="18" t="str">
        <f>'General Info (1 of 5)'!A913</f>
        <v/>
      </c>
      <c r="B914" s="29"/>
      <c r="C914" s="3"/>
      <c r="D914" s="29"/>
      <c r="E914" s="3"/>
      <c r="F914" s="30"/>
      <c r="G914" s="1"/>
      <c r="H914" s="30"/>
      <c r="I914" s="1"/>
      <c r="J914" s="30"/>
      <c r="K914" s="1"/>
      <c r="L914" s="30"/>
      <c r="M914" s="1"/>
      <c r="N914" s="30"/>
      <c r="O914" s="1"/>
      <c r="P914" s="30"/>
      <c r="Q914" s="1"/>
      <c r="R914" s="30"/>
      <c r="S914" s="1"/>
      <c r="T914" s="30"/>
      <c r="U914" s="1"/>
      <c r="V914" s="30"/>
      <c r="W914" s="1"/>
      <c r="X914" s="30"/>
      <c r="Y914" s="1"/>
      <c r="Z914" s="30"/>
      <c r="AA914" s="1"/>
      <c r="AB914" s="30"/>
      <c r="AC914" s="1"/>
      <c r="AD914" s="30"/>
      <c r="AE914" s="1"/>
      <c r="AF914" s="30"/>
      <c r="AG914" s="1"/>
      <c r="AH914" s="30"/>
      <c r="AI914" s="1"/>
      <c r="AJ914" s="30"/>
      <c r="AK914" s="1"/>
      <c r="AL914" s="8"/>
    </row>
    <row r="915" spans="1:38" x14ac:dyDescent="0.25">
      <c r="A915" s="18" t="str">
        <f>'General Info (1 of 5)'!A914</f>
        <v/>
      </c>
      <c r="B915" s="29"/>
      <c r="C915" s="3"/>
      <c r="D915" s="29"/>
      <c r="E915" s="3"/>
      <c r="F915" s="30"/>
      <c r="G915" s="1"/>
      <c r="H915" s="30"/>
      <c r="I915" s="1"/>
      <c r="J915" s="30"/>
      <c r="K915" s="1"/>
      <c r="L915" s="30"/>
      <c r="M915" s="1"/>
      <c r="N915" s="30"/>
      <c r="O915" s="1"/>
      <c r="P915" s="30"/>
      <c r="Q915" s="1"/>
      <c r="R915" s="30"/>
      <c r="S915" s="1"/>
      <c r="T915" s="30"/>
      <c r="U915" s="1"/>
      <c r="V915" s="30"/>
      <c r="W915" s="1"/>
      <c r="X915" s="30"/>
      <c r="Y915" s="1"/>
      <c r="Z915" s="30"/>
      <c r="AA915" s="1"/>
      <c r="AB915" s="30"/>
      <c r="AC915" s="1"/>
      <c r="AD915" s="30"/>
      <c r="AE915" s="1"/>
      <c r="AF915" s="30"/>
      <c r="AG915" s="1"/>
      <c r="AH915" s="30"/>
      <c r="AI915" s="1"/>
      <c r="AJ915" s="30"/>
      <c r="AK915" s="1"/>
      <c r="AL915" s="8"/>
    </row>
    <row r="916" spans="1:38" x14ac:dyDescent="0.25">
      <c r="A916" s="18" t="str">
        <f>'General Info (1 of 5)'!A915</f>
        <v/>
      </c>
      <c r="B916" s="29"/>
      <c r="C916" s="3"/>
      <c r="D916" s="29"/>
      <c r="E916" s="3"/>
      <c r="F916" s="30"/>
      <c r="G916" s="1"/>
      <c r="H916" s="30"/>
      <c r="I916" s="1"/>
      <c r="J916" s="30"/>
      <c r="K916" s="1"/>
      <c r="L916" s="30"/>
      <c r="M916" s="1"/>
      <c r="N916" s="30"/>
      <c r="O916" s="1"/>
      <c r="P916" s="30"/>
      <c r="Q916" s="1"/>
      <c r="R916" s="30"/>
      <c r="S916" s="1"/>
      <c r="T916" s="30"/>
      <c r="U916" s="1"/>
      <c r="V916" s="30"/>
      <c r="W916" s="1"/>
      <c r="X916" s="30"/>
      <c r="Y916" s="1"/>
      <c r="Z916" s="30"/>
      <c r="AA916" s="1"/>
      <c r="AB916" s="30"/>
      <c r="AC916" s="1"/>
      <c r="AD916" s="30"/>
      <c r="AE916" s="1"/>
      <c r="AF916" s="30"/>
      <c r="AG916" s="1"/>
      <c r="AH916" s="30"/>
      <c r="AI916" s="1"/>
      <c r="AJ916" s="30"/>
      <c r="AK916" s="1"/>
      <c r="AL916" s="8"/>
    </row>
    <row r="917" spans="1:38" x14ac:dyDescent="0.25">
      <c r="A917" s="18" t="str">
        <f>'General Info (1 of 5)'!A916</f>
        <v/>
      </c>
      <c r="B917" s="29"/>
      <c r="C917" s="3"/>
      <c r="D917" s="29"/>
      <c r="E917" s="3"/>
      <c r="F917" s="30"/>
      <c r="G917" s="1"/>
      <c r="H917" s="30"/>
      <c r="I917" s="1"/>
      <c r="J917" s="30"/>
      <c r="K917" s="1"/>
      <c r="L917" s="30"/>
      <c r="M917" s="1"/>
      <c r="N917" s="30"/>
      <c r="O917" s="1"/>
      <c r="P917" s="30"/>
      <c r="Q917" s="1"/>
      <c r="R917" s="30"/>
      <c r="S917" s="1"/>
      <c r="T917" s="30"/>
      <c r="U917" s="1"/>
      <c r="V917" s="30"/>
      <c r="W917" s="1"/>
      <c r="X917" s="30"/>
      <c r="Y917" s="1"/>
      <c r="Z917" s="30"/>
      <c r="AA917" s="1"/>
      <c r="AB917" s="30"/>
      <c r="AC917" s="1"/>
      <c r="AD917" s="30"/>
      <c r="AE917" s="1"/>
      <c r="AF917" s="30"/>
      <c r="AG917" s="1"/>
      <c r="AH917" s="30"/>
      <c r="AI917" s="1"/>
      <c r="AJ917" s="30"/>
      <c r="AK917" s="1"/>
      <c r="AL917" s="8"/>
    </row>
    <row r="918" spans="1:38" x14ac:dyDescent="0.25">
      <c r="A918" s="18" t="str">
        <f>'General Info (1 of 5)'!A917</f>
        <v/>
      </c>
      <c r="B918" s="29"/>
      <c r="C918" s="3"/>
      <c r="D918" s="29"/>
      <c r="E918" s="3"/>
      <c r="F918" s="30"/>
      <c r="G918" s="1"/>
      <c r="H918" s="30"/>
      <c r="I918" s="1"/>
      <c r="J918" s="30"/>
      <c r="K918" s="1"/>
      <c r="L918" s="30"/>
      <c r="M918" s="1"/>
      <c r="N918" s="30"/>
      <c r="O918" s="1"/>
      <c r="P918" s="30"/>
      <c r="Q918" s="1"/>
      <c r="R918" s="30"/>
      <c r="S918" s="1"/>
      <c r="T918" s="30"/>
      <c r="U918" s="1"/>
      <c r="V918" s="30"/>
      <c r="W918" s="1"/>
      <c r="X918" s="30"/>
      <c r="Y918" s="1"/>
      <c r="Z918" s="30"/>
      <c r="AA918" s="1"/>
      <c r="AB918" s="30"/>
      <c r="AC918" s="1"/>
      <c r="AD918" s="30"/>
      <c r="AE918" s="1"/>
      <c r="AF918" s="30"/>
      <c r="AG918" s="1"/>
      <c r="AH918" s="30"/>
      <c r="AI918" s="1"/>
      <c r="AJ918" s="30"/>
      <c r="AK918" s="1"/>
      <c r="AL918" s="8"/>
    </row>
    <row r="919" spans="1:38" x14ac:dyDescent="0.25">
      <c r="A919" s="18" t="str">
        <f>'General Info (1 of 5)'!A918</f>
        <v/>
      </c>
      <c r="B919" s="29"/>
      <c r="C919" s="3"/>
      <c r="D919" s="29"/>
      <c r="E919" s="3"/>
      <c r="F919" s="30"/>
      <c r="G919" s="1"/>
      <c r="H919" s="30"/>
      <c r="I919" s="1"/>
      <c r="J919" s="30"/>
      <c r="K919" s="1"/>
      <c r="L919" s="30"/>
      <c r="M919" s="1"/>
      <c r="N919" s="30"/>
      <c r="O919" s="1"/>
      <c r="P919" s="30"/>
      <c r="Q919" s="1"/>
      <c r="R919" s="30"/>
      <c r="S919" s="1"/>
      <c r="T919" s="30"/>
      <c r="U919" s="1"/>
      <c r="V919" s="30"/>
      <c r="W919" s="1"/>
      <c r="X919" s="30"/>
      <c r="Y919" s="1"/>
      <c r="Z919" s="30"/>
      <c r="AA919" s="1"/>
      <c r="AB919" s="30"/>
      <c r="AC919" s="1"/>
      <c r="AD919" s="30"/>
      <c r="AE919" s="1"/>
      <c r="AF919" s="30"/>
      <c r="AG919" s="1"/>
      <c r="AH919" s="30"/>
      <c r="AI919" s="1"/>
      <c r="AJ919" s="30"/>
      <c r="AK919" s="1"/>
      <c r="AL919" s="8"/>
    </row>
    <row r="920" spans="1:38" x14ac:dyDescent="0.25">
      <c r="A920" s="18" t="str">
        <f>'General Info (1 of 5)'!A919</f>
        <v/>
      </c>
      <c r="B920" s="29"/>
      <c r="C920" s="3"/>
      <c r="D920" s="29"/>
      <c r="E920" s="3"/>
      <c r="F920" s="30"/>
      <c r="G920" s="1"/>
      <c r="H920" s="30"/>
      <c r="I920" s="1"/>
      <c r="J920" s="30"/>
      <c r="K920" s="1"/>
      <c r="L920" s="30"/>
      <c r="M920" s="1"/>
      <c r="N920" s="30"/>
      <c r="O920" s="1"/>
      <c r="P920" s="30"/>
      <c r="Q920" s="1"/>
      <c r="R920" s="30"/>
      <c r="S920" s="1"/>
      <c r="T920" s="30"/>
      <c r="U920" s="1"/>
      <c r="V920" s="30"/>
      <c r="W920" s="1"/>
      <c r="X920" s="30"/>
      <c r="Y920" s="1"/>
      <c r="Z920" s="30"/>
      <c r="AA920" s="1"/>
      <c r="AB920" s="30"/>
      <c r="AC920" s="1"/>
      <c r="AD920" s="30"/>
      <c r="AE920" s="1"/>
      <c r="AF920" s="30"/>
      <c r="AG920" s="1"/>
      <c r="AH920" s="30"/>
      <c r="AI920" s="1"/>
      <c r="AJ920" s="30"/>
      <c r="AK920" s="1"/>
      <c r="AL920" s="8"/>
    </row>
    <row r="921" spans="1:38" x14ac:dyDescent="0.25">
      <c r="A921" s="18" t="str">
        <f>'General Info (1 of 5)'!A920</f>
        <v/>
      </c>
      <c r="B921" s="29"/>
      <c r="C921" s="3"/>
      <c r="D921" s="29"/>
      <c r="E921" s="3"/>
      <c r="F921" s="30"/>
      <c r="G921" s="1"/>
      <c r="H921" s="30"/>
      <c r="I921" s="1"/>
      <c r="J921" s="30"/>
      <c r="K921" s="1"/>
      <c r="L921" s="30"/>
      <c r="M921" s="1"/>
      <c r="N921" s="30"/>
      <c r="O921" s="1"/>
      <c r="P921" s="30"/>
      <c r="Q921" s="1"/>
      <c r="R921" s="30"/>
      <c r="S921" s="1"/>
      <c r="T921" s="30"/>
      <c r="U921" s="1"/>
      <c r="V921" s="30"/>
      <c r="W921" s="1"/>
      <c r="X921" s="30"/>
      <c r="Y921" s="1"/>
      <c r="Z921" s="30"/>
      <c r="AA921" s="1"/>
      <c r="AB921" s="30"/>
      <c r="AC921" s="1"/>
      <c r="AD921" s="30"/>
      <c r="AE921" s="1"/>
      <c r="AF921" s="30"/>
      <c r="AG921" s="1"/>
      <c r="AH921" s="30"/>
      <c r="AI921" s="1"/>
      <c r="AJ921" s="30"/>
      <c r="AK921" s="1"/>
      <c r="AL921" s="8"/>
    </row>
    <row r="922" spans="1:38" x14ac:dyDescent="0.25">
      <c r="A922" s="18" t="str">
        <f>'General Info (1 of 5)'!A921</f>
        <v/>
      </c>
      <c r="B922" s="29"/>
      <c r="C922" s="3"/>
      <c r="D922" s="29"/>
      <c r="E922" s="3"/>
      <c r="F922" s="30"/>
      <c r="G922" s="1"/>
      <c r="H922" s="30"/>
      <c r="I922" s="1"/>
      <c r="J922" s="30"/>
      <c r="K922" s="1"/>
      <c r="L922" s="30"/>
      <c r="M922" s="1"/>
      <c r="N922" s="30"/>
      <c r="O922" s="1"/>
      <c r="P922" s="30"/>
      <c r="Q922" s="1"/>
      <c r="R922" s="30"/>
      <c r="S922" s="1"/>
      <c r="T922" s="30"/>
      <c r="U922" s="1"/>
      <c r="V922" s="30"/>
      <c r="W922" s="1"/>
      <c r="X922" s="30"/>
      <c r="Y922" s="1"/>
      <c r="Z922" s="30"/>
      <c r="AA922" s="1"/>
      <c r="AB922" s="30"/>
      <c r="AC922" s="1"/>
      <c r="AD922" s="30"/>
      <c r="AE922" s="1"/>
      <c r="AF922" s="30"/>
      <c r="AG922" s="1"/>
      <c r="AH922" s="30"/>
      <c r="AI922" s="1"/>
      <c r="AJ922" s="30"/>
      <c r="AK922" s="1"/>
      <c r="AL922" s="8"/>
    </row>
    <row r="923" spans="1:38" x14ac:dyDescent="0.25">
      <c r="A923" s="18" t="str">
        <f>'General Info (1 of 5)'!A922</f>
        <v/>
      </c>
      <c r="B923" s="29"/>
      <c r="C923" s="3"/>
      <c r="D923" s="29"/>
      <c r="E923" s="3"/>
      <c r="F923" s="30"/>
      <c r="G923" s="1"/>
      <c r="H923" s="30"/>
      <c r="I923" s="1"/>
      <c r="J923" s="30"/>
      <c r="K923" s="1"/>
      <c r="L923" s="30"/>
      <c r="M923" s="1"/>
      <c r="N923" s="30"/>
      <c r="O923" s="1"/>
      <c r="P923" s="30"/>
      <c r="Q923" s="1"/>
      <c r="R923" s="30"/>
      <c r="S923" s="1"/>
      <c r="T923" s="30"/>
      <c r="U923" s="1"/>
      <c r="V923" s="30"/>
      <c r="W923" s="1"/>
      <c r="X923" s="30"/>
      <c r="Y923" s="1"/>
      <c r="Z923" s="30"/>
      <c r="AA923" s="1"/>
      <c r="AB923" s="30"/>
      <c r="AC923" s="1"/>
      <c r="AD923" s="30"/>
      <c r="AE923" s="1"/>
      <c r="AF923" s="30"/>
      <c r="AG923" s="1"/>
      <c r="AH923" s="30"/>
      <c r="AI923" s="1"/>
      <c r="AJ923" s="30"/>
      <c r="AK923" s="1"/>
      <c r="AL923" s="8"/>
    </row>
    <row r="924" spans="1:38" x14ac:dyDescent="0.25">
      <c r="A924" s="18" t="str">
        <f>'General Info (1 of 5)'!A923</f>
        <v/>
      </c>
      <c r="B924" s="29"/>
      <c r="C924" s="3"/>
      <c r="D924" s="29"/>
      <c r="E924" s="3"/>
      <c r="F924" s="30"/>
      <c r="G924" s="1"/>
      <c r="H924" s="30"/>
      <c r="I924" s="1"/>
      <c r="J924" s="30"/>
      <c r="K924" s="1"/>
      <c r="L924" s="30"/>
      <c r="M924" s="1"/>
      <c r="N924" s="30"/>
      <c r="O924" s="1"/>
      <c r="P924" s="30"/>
      <c r="Q924" s="1"/>
      <c r="R924" s="30"/>
      <c r="S924" s="1"/>
      <c r="T924" s="30"/>
      <c r="U924" s="1"/>
      <c r="V924" s="30"/>
      <c r="W924" s="1"/>
      <c r="X924" s="30"/>
      <c r="Y924" s="1"/>
      <c r="Z924" s="30"/>
      <c r="AA924" s="1"/>
      <c r="AB924" s="30"/>
      <c r="AC924" s="1"/>
      <c r="AD924" s="30"/>
      <c r="AE924" s="1"/>
      <c r="AF924" s="30"/>
      <c r="AG924" s="1"/>
      <c r="AH924" s="30"/>
      <c r="AI924" s="1"/>
      <c r="AJ924" s="30"/>
      <c r="AK924" s="1"/>
      <c r="AL924" s="8"/>
    </row>
    <row r="925" spans="1:38" x14ac:dyDescent="0.25">
      <c r="A925" s="18" t="str">
        <f>'General Info (1 of 5)'!A924</f>
        <v/>
      </c>
      <c r="B925" s="29"/>
      <c r="C925" s="3"/>
      <c r="D925" s="29"/>
      <c r="E925" s="3"/>
      <c r="F925" s="30"/>
      <c r="G925" s="1"/>
      <c r="H925" s="30"/>
      <c r="I925" s="1"/>
      <c r="J925" s="30"/>
      <c r="K925" s="1"/>
      <c r="L925" s="30"/>
      <c r="M925" s="1"/>
      <c r="N925" s="30"/>
      <c r="O925" s="1"/>
      <c r="P925" s="30"/>
      <c r="Q925" s="1"/>
      <c r="R925" s="30"/>
      <c r="S925" s="1"/>
      <c r="T925" s="30"/>
      <c r="U925" s="1"/>
      <c r="V925" s="30"/>
      <c r="W925" s="1"/>
      <c r="X925" s="30"/>
      <c r="Y925" s="1"/>
      <c r="Z925" s="30"/>
      <c r="AA925" s="1"/>
      <c r="AB925" s="30"/>
      <c r="AC925" s="1"/>
      <c r="AD925" s="30"/>
      <c r="AE925" s="1"/>
      <c r="AF925" s="30"/>
      <c r="AG925" s="1"/>
      <c r="AH925" s="30"/>
      <c r="AI925" s="1"/>
      <c r="AJ925" s="30"/>
      <c r="AK925" s="1"/>
      <c r="AL925" s="8"/>
    </row>
    <row r="926" spans="1:38" x14ac:dyDescent="0.25">
      <c r="A926" s="18" t="str">
        <f>'General Info (1 of 5)'!A925</f>
        <v/>
      </c>
      <c r="B926" s="29"/>
      <c r="C926" s="3"/>
      <c r="D926" s="29"/>
      <c r="E926" s="3"/>
      <c r="F926" s="30"/>
      <c r="G926" s="1"/>
      <c r="H926" s="30"/>
      <c r="I926" s="1"/>
      <c r="J926" s="30"/>
      <c r="K926" s="1"/>
      <c r="L926" s="30"/>
      <c r="M926" s="1"/>
      <c r="N926" s="30"/>
      <c r="O926" s="1"/>
      <c r="P926" s="30"/>
      <c r="Q926" s="1"/>
      <c r="R926" s="30"/>
      <c r="S926" s="1"/>
      <c r="T926" s="30"/>
      <c r="U926" s="1"/>
      <c r="V926" s="30"/>
      <c r="W926" s="1"/>
      <c r="X926" s="30"/>
      <c r="Y926" s="1"/>
      <c r="Z926" s="30"/>
      <c r="AA926" s="1"/>
      <c r="AB926" s="30"/>
      <c r="AC926" s="1"/>
      <c r="AD926" s="30"/>
      <c r="AE926" s="1"/>
      <c r="AF926" s="30"/>
      <c r="AG926" s="1"/>
      <c r="AH926" s="30"/>
      <c r="AI926" s="1"/>
      <c r="AJ926" s="30"/>
      <c r="AK926" s="1"/>
      <c r="AL926" s="8"/>
    </row>
    <row r="927" spans="1:38" x14ac:dyDescent="0.25">
      <c r="A927" s="18" t="str">
        <f>'General Info (1 of 5)'!A926</f>
        <v/>
      </c>
      <c r="B927" s="29"/>
      <c r="C927" s="3"/>
      <c r="D927" s="29"/>
      <c r="E927" s="3"/>
      <c r="F927" s="30"/>
      <c r="G927" s="1"/>
      <c r="H927" s="30"/>
      <c r="I927" s="1"/>
      <c r="J927" s="30"/>
      <c r="K927" s="1"/>
      <c r="L927" s="30"/>
      <c r="M927" s="1"/>
      <c r="N927" s="30"/>
      <c r="O927" s="1"/>
      <c r="P927" s="30"/>
      <c r="Q927" s="1"/>
      <c r="R927" s="30"/>
      <c r="S927" s="1"/>
      <c r="T927" s="30"/>
      <c r="U927" s="1"/>
      <c r="V927" s="30"/>
      <c r="W927" s="1"/>
      <c r="X927" s="30"/>
      <c r="Y927" s="1"/>
      <c r="Z927" s="30"/>
      <c r="AA927" s="1"/>
      <c r="AB927" s="30"/>
      <c r="AC927" s="1"/>
      <c r="AD927" s="30"/>
      <c r="AE927" s="1"/>
      <c r="AF927" s="30"/>
      <c r="AG927" s="1"/>
      <c r="AH927" s="30"/>
      <c r="AI927" s="1"/>
      <c r="AJ927" s="30"/>
      <c r="AK927" s="1"/>
      <c r="AL927" s="8"/>
    </row>
    <row r="928" spans="1:38" x14ac:dyDescent="0.25">
      <c r="A928" s="18" t="str">
        <f>'General Info (1 of 5)'!A927</f>
        <v/>
      </c>
      <c r="B928" s="29"/>
      <c r="C928" s="3"/>
      <c r="D928" s="29"/>
      <c r="E928" s="3"/>
      <c r="F928" s="30"/>
      <c r="G928" s="1"/>
      <c r="H928" s="30"/>
      <c r="I928" s="1"/>
      <c r="J928" s="30"/>
      <c r="K928" s="1"/>
      <c r="L928" s="30"/>
      <c r="M928" s="1"/>
      <c r="N928" s="30"/>
      <c r="O928" s="1"/>
      <c r="P928" s="30"/>
      <c r="Q928" s="1"/>
      <c r="R928" s="30"/>
      <c r="S928" s="1"/>
      <c r="T928" s="30"/>
      <c r="U928" s="1"/>
      <c r="V928" s="30"/>
      <c r="W928" s="1"/>
      <c r="X928" s="30"/>
      <c r="Y928" s="1"/>
      <c r="Z928" s="30"/>
      <c r="AA928" s="1"/>
      <c r="AB928" s="30"/>
      <c r="AC928" s="1"/>
      <c r="AD928" s="30"/>
      <c r="AE928" s="1"/>
      <c r="AF928" s="30"/>
      <c r="AG928" s="1"/>
      <c r="AH928" s="30"/>
      <c r="AI928" s="1"/>
      <c r="AJ928" s="30"/>
      <c r="AK928" s="1"/>
      <c r="AL928" s="8"/>
    </row>
    <row r="929" spans="1:38" x14ac:dyDescent="0.25">
      <c r="A929" s="18" t="str">
        <f>'General Info (1 of 5)'!A928</f>
        <v/>
      </c>
      <c r="B929" s="29"/>
      <c r="C929" s="3"/>
      <c r="D929" s="29"/>
      <c r="E929" s="3"/>
      <c r="F929" s="30"/>
      <c r="G929" s="1"/>
      <c r="H929" s="30"/>
      <c r="I929" s="1"/>
      <c r="J929" s="30"/>
      <c r="K929" s="1"/>
      <c r="L929" s="30"/>
      <c r="M929" s="1"/>
      <c r="N929" s="30"/>
      <c r="O929" s="1"/>
      <c r="P929" s="30"/>
      <c r="Q929" s="1"/>
      <c r="R929" s="30"/>
      <c r="S929" s="1"/>
      <c r="T929" s="30"/>
      <c r="U929" s="1"/>
      <c r="V929" s="30"/>
      <c r="W929" s="1"/>
      <c r="X929" s="30"/>
      <c r="Y929" s="1"/>
      <c r="Z929" s="30"/>
      <c r="AA929" s="1"/>
      <c r="AB929" s="30"/>
      <c r="AC929" s="1"/>
      <c r="AD929" s="30"/>
      <c r="AE929" s="1"/>
      <c r="AF929" s="30"/>
      <c r="AG929" s="1"/>
      <c r="AH929" s="30"/>
      <c r="AI929" s="1"/>
      <c r="AJ929" s="30"/>
      <c r="AK929" s="1"/>
      <c r="AL929" s="8"/>
    </row>
    <row r="930" spans="1:38" x14ac:dyDescent="0.25">
      <c r="A930" s="18" t="str">
        <f>'General Info (1 of 5)'!A929</f>
        <v/>
      </c>
      <c r="B930" s="29"/>
      <c r="C930" s="3"/>
      <c r="D930" s="29"/>
      <c r="E930" s="3"/>
      <c r="F930" s="30"/>
      <c r="G930" s="1"/>
      <c r="H930" s="30"/>
      <c r="I930" s="1"/>
      <c r="J930" s="30"/>
      <c r="K930" s="1"/>
      <c r="L930" s="30"/>
      <c r="M930" s="1"/>
      <c r="N930" s="30"/>
      <c r="O930" s="1"/>
      <c r="P930" s="30"/>
      <c r="Q930" s="1"/>
      <c r="R930" s="30"/>
      <c r="S930" s="1"/>
      <c r="T930" s="30"/>
      <c r="U930" s="1"/>
      <c r="V930" s="30"/>
      <c r="W930" s="1"/>
      <c r="X930" s="30"/>
      <c r="Y930" s="1"/>
      <c r="Z930" s="30"/>
      <c r="AA930" s="1"/>
      <c r="AB930" s="30"/>
      <c r="AC930" s="1"/>
      <c r="AD930" s="30"/>
      <c r="AE930" s="1"/>
      <c r="AF930" s="30"/>
      <c r="AG930" s="1"/>
      <c r="AH930" s="30"/>
      <c r="AI930" s="1"/>
      <c r="AJ930" s="30"/>
      <c r="AK930" s="1"/>
      <c r="AL930" s="8"/>
    </row>
    <row r="931" spans="1:38" x14ac:dyDescent="0.25">
      <c r="A931" s="18" t="str">
        <f>'General Info (1 of 5)'!A930</f>
        <v/>
      </c>
      <c r="B931" s="29"/>
      <c r="C931" s="3"/>
      <c r="D931" s="29"/>
      <c r="E931" s="3"/>
      <c r="F931" s="30"/>
      <c r="G931" s="1"/>
      <c r="H931" s="30"/>
      <c r="I931" s="1"/>
      <c r="J931" s="30"/>
      <c r="K931" s="1"/>
      <c r="L931" s="30"/>
      <c r="M931" s="1"/>
      <c r="N931" s="30"/>
      <c r="O931" s="1"/>
      <c r="P931" s="30"/>
      <c r="Q931" s="1"/>
      <c r="R931" s="30"/>
      <c r="S931" s="1"/>
      <c r="T931" s="30"/>
      <c r="U931" s="1"/>
      <c r="V931" s="30"/>
      <c r="W931" s="1"/>
      <c r="X931" s="30"/>
      <c r="Y931" s="1"/>
      <c r="Z931" s="30"/>
      <c r="AA931" s="1"/>
      <c r="AB931" s="30"/>
      <c r="AC931" s="1"/>
      <c r="AD931" s="30"/>
      <c r="AE931" s="1"/>
      <c r="AF931" s="30"/>
      <c r="AG931" s="1"/>
      <c r="AH931" s="30"/>
      <c r="AI931" s="1"/>
      <c r="AJ931" s="30"/>
      <c r="AK931" s="1"/>
      <c r="AL931" s="8"/>
    </row>
    <row r="932" spans="1:38" x14ac:dyDescent="0.25">
      <c r="A932" s="18" t="str">
        <f>'General Info (1 of 5)'!A931</f>
        <v/>
      </c>
      <c r="B932" s="29"/>
      <c r="C932" s="3"/>
      <c r="D932" s="29"/>
      <c r="E932" s="3"/>
      <c r="F932" s="30"/>
      <c r="G932" s="1"/>
      <c r="H932" s="30"/>
      <c r="I932" s="1"/>
      <c r="J932" s="30"/>
      <c r="K932" s="1"/>
      <c r="L932" s="30"/>
      <c r="M932" s="1"/>
      <c r="N932" s="30"/>
      <c r="O932" s="1"/>
      <c r="P932" s="30"/>
      <c r="Q932" s="1"/>
      <c r="R932" s="30"/>
      <c r="S932" s="1"/>
      <c r="T932" s="30"/>
      <c r="U932" s="1"/>
      <c r="V932" s="30"/>
      <c r="W932" s="1"/>
      <c r="X932" s="30"/>
      <c r="Y932" s="1"/>
      <c r="Z932" s="30"/>
      <c r="AA932" s="1"/>
      <c r="AB932" s="30"/>
      <c r="AC932" s="1"/>
      <c r="AD932" s="30"/>
      <c r="AE932" s="1"/>
      <c r="AF932" s="30"/>
      <c r="AG932" s="1"/>
      <c r="AH932" s="30"/>
      <c r="AI932" s="1"/>
      <c r="AJ932" s="30"/>
      <c r="AK932" s="1"/>
      <c r="AL932" s="8"/>
    </row>
    <row r="933" spans="1:38" x14ac:dyDescent="0.25">
      <c r="A933" s="18" t="str">
        <f>'General Info (1 of 5)'!A932</f>
        <v/>
      </c>
      <c r="B933" s="29"/>
      <c r="C933" s="3"/>
      <c r="D933" s="29"/>
      <c r="E933" s="3"/>
      <c r="F933" s="30"/>
      <c r="G933" s="1"/>
      <c r="H933" s="30"/>
      <c r="I933" s="1"/>
      <c r="J933" s="30"/>
      <c r="K933" s="1"/>
      <c r="L933" s="30"/>
      <c r="M933" s="1"/>
      <c r="N933" s="30"/>
      <c r="O933" s="1"/>
      <c r="P933" s="30"/>
      <c r="Q933" s="1"/>
      <c r="R933" s="30"/>
      <c r="S933" s="1"/>
      <c r="T933" s="30"/>
      <c r="U933" s="1"/>
      <c r="V933" s="30"/>
      <c r="W933" s="1"/>
      <c r="X933" s="30"/>
      <c r="Y933" s="1"/>
      <c r="Z933" s="30"/>
      <c r="AA933" s="1"/>
      <c r="AB933" s="30"/>
      <c r="AC933" s="1"/>
      <c r="AD933" s="30"/>
      <c r="AE933" s="1"/>
      <c r="AF933" s="30"/>
      <c r="AG933" s="1"/>
      <c r="AH933" s="30"/>
      <c r="AI933" s="1"/>
      <c r="AJ933" s="30"/>
      <c r="AK933" s="1"/>
      <c r="AL933" s="8"/>
    </row>
    <row r="934" spans="1:38" x14ac:dyDescent="0.25">
      <c r="A934" s="18" t="str">
        <f>'General Info (1 of 5)'!A933</f>
        <v/>
      </c>
      <c r="B934" s="29"/>
      <c r="C934" s="3"/>
      <c r="D934" s="29"/>
      <c r="E934" s="3"/>
      <c r="F934" s="30"/>
      <c r="G934" s="1"/>
      <c r="H934" s="30"/>
      <c r="I934" s="1"/>
      <c r="J934" s="30"/>
      <c r="K934" s="1"/>
      <c r="L934" s="30"/>
      <c r="M934" s="1"/>
      <c r="N934" s="30"/>
      <c r="O934" s="1"/>
      <c r="P934" s="30"/>
      <c r="Q934" s="1"/>
      <c r="R934" s="30"/>
      <c r="S934" s="1"/>
      <c r="T934" s="30"/>
      <c r="U934" s="1"/>
      <c r="V934" s="30"/>
      <c r="W934" s="1"/>
      <c r="X934" s="30"/>
      <c r="Y934" s="1"/>
      <c r="Z934" s="30"/>
      <c r="AA934" s="1"/>
      <c r="AB934" s="30"/>
      <c r="AC934" s="1"/>
      <c r="AD934" s="30"/>
      <c r="AE934" s="1"/>
      <c r="AF934" s="30"/>
      <c r="AG934" s="1"/>
      <c r="AH934" s="30"/>
      <c r="AI934" s="1"/>
      <c r="AJ934" s="30"/>
      <c r="AK934" s="1"/>
      <c r="AL934" s="8"/>
    </row>
    <row r="935" spans="1:38" x14ac:dyDescent="0.25">
      <c r="A935" s="18" t="str">
        <f>'General Info (1 of 5)'!A934</f>
        <v/>
      </c>
      <c r="B935" s="29"/>
      <c r="C935" s="3"/>
      <c r="D935" s="29"/>
      <c r="E935" s="3"/>
      <c r="F935" s="30"/>
      <c r="G935" s="1"/>
      <c r="H935" s="30"/>
      <c r="I935" s="1"/>
      <c r="J935" s="30"/>
      <c r="K935" s="1"/>
      <c r="L935" s="30"/>
      <c r="M935" s="1"/>
      <c r="N935" s="30"/>
      <c r="O935" s="1"/>
      <c r="P935" s="30"/>
      <c r="Q935" s="1"/>
      <c r="R935" s="30"/>
      <c r="S935" s="1"/>
      <c r="T935" s="30"/>
      <c r="U935" s="1"/>
      <c r="V935" s="30"/>
      <c r="W935" s="1"/>
      <c r="X935" s="30"/>
      <c r="Y935" s="1"/>
      <c r="Z935" s="30"/>
      <c r="AA935" s="1"/>
      <c r="AB935" s="30"/>
      <c r="AC935" s="1"/>
      <c r="AD935" s="30"/>
      <c r="AE935" s="1"/>
      <c r="AF935" s="30"/>
      <c r="AG935" s="1"/>
      <c r="AH935" s="30"/>
      <c r="AI935" s="1"/>
      <c r="AJ935" s="30"/>
      <c r="AK935" s="1"/>
      <c r="AL935" s="8"/>
    </row>
    <row r="936" spans="1:38" x14ac:dyDescent="0.25">
      <c r="A936" s="18" t="str">
        <f>'General Info (1 of 5)'!A935</f>
        <v/>
      </c>
      <c r="B936" s="29"/>
      <c r="C936" s="3"/>
      <c r="D936" s="29"/>
      <c r="E936" s="3"/>
      <c r="F936" s="30"/>
      <c r="G936" s="1"/>
      <c r="H936" s="30"/>
      <c r="I936" s="1"/>
      <c r="J936" s="30"/>
      <c r="K936" s="1"/>
      <c r="L936" s="30"/>
      <c r="M936" s="1"/>
      <c r="N936" s="30"/>
      <c r="O936" s="1"/>
      <c r="P936" s="30"/>
      <c r="Q936" s="1"/>
      <c r="R936" s="30"/>
      <c r="S936" s="1"/>
      <c r="T936" s="30"/>
      <c r="U936" s="1"/>
      <c r="V936" s="30"/>
      <c r="W936" s="1"/>
      <c r="X936" s="30"/>
      <c r="Y936" s="1"/>
      <c r="Z936" s="30"/>
      <c r="AA936" s="1"/>
      <c r="AB936" s="30"/>
      <c r="AC936" s="1"/>
      <c r="AD936" s="30"/>
      <c r="AE936" s="1"/>
      <c r="AF936" s="30"/>
      <c r="AG936" s="1"/>
      <c r="AH936" s="30"/>
      <c r="AI936" s="1"/>
      <c r="AJ936" s="30"/>
      <c r="AK936" s="1"/>
      <c r="AL936" s="8"/>
    </row>
    <row r="937" spans="1:38" x14ac:dyDescent="0.25">
      <c r="A937" s="18" t="str">
        <f>'General Info (1 of 5)'!A936</f>
        <v/>
      </c>
      <c r="B937" s="29"/>
      <c r="C937" s="3"/>
      <c r="D937" s="29"/>
      <c r="E937" s="3"/>
      <c r="F937" s="30"/>
      <c r="G937" s="1"/>
      <c r="H937" s="30"/>
      <c r="I937" s="1"/>
      <c r="J937" s="30"/>
      <c r="K937" s="1"/>
      <c r="L937" s="30"/>
      <c r="M937" s="1"/>
      <c r="N937" s="30"/>
      <c r="O937" s="1"/>
      <c r="P937" s="30"/>
      <c r="Q937" s="1"/>
      <c r="R937" s="30"/>
      <c r="S937" s="1"/>
      <c r="T937" s="30"/>
      <c r="U937" s="1"/>
      <c r="V937" s="30"/>
      <c r="W937" s="1"/>
      <c r="X937" s="30"/>
      <c r="Y937" s="1"/>
      <c r="Z937" s="30"/>
      <c r="AA937" s="1"/>
      <c r="AB937" s="30"/>
      <c r="AC937" s="1"/>
      <c r="AD937" s="30"/>
      <c r="AE937" s="1"/>
      <c r="AF937" s="30"/>
      <c r="AG937" s="1"/>
      <c r="AH937" s="30"/>
      <c r="AI937" s="1"/>
      <c r="AJ937" s="30"/>
      <c r="AK937" s="1"/>
      <c r="AL937" s="8"/>
    </row>
    <row r="938" spans="1:38" x14ac:dyDescent="0.25">
      <c r="A938" s="18" t="str">
        <f>'General Info (1 of 5)'!A937</f>
        <v/>
      </c>
      <c r="B938" s="29"/>
      <c r="C938" s="3"/>
      <c r="D938" s="29"/>
      <c r="E938" s="3"/>
      <c r="F938" s="30"/>
      <c r="G938" s="1"/>
      <c r="H938" s="30"/>
      <c r="I938" s="1"/>
      <c r="J938" s="30"/>
      <c r="K938" s="1"/>
      <c r="L938" s="30"/>
      <c r="M938" s="1"/>
      <c r="N938" s="30"/>
      <c r="O938" s="1"/>
      <c r="P938" s="30"/>
      <c r="Q938" s="1"/>
      <c r="R938" s="30"/>
      <c r="S938" s="1"/>
      <c r="T938" s="30"/>
      <c r="U938" s="1"/>
      <c r="V938" s="30"/>
      <c r="W938" s="1"/>
      <c r="X938" s="30"/>
      <c r="Y938" s="1"/>
      <c r="Z938" s="30"/>
      <c r="AA938" s="1"/>
      <c r="AB938" s="30"/>
      <c r="AC938" s="1"/>
      <c r="AD938" s="30"/>
      <c r="AE938" s="1"/>
      <c r="AF938" s="30"/>
      <c r="AG938" s="1"/>
      <c r="AH938" s="30"/>
      <c r="AI938" s="1"/>
      <c r="AJ938" s="30"/>
      <c r="AK938" s="1"/>
      <c r="AL938" s="8"/>
    </row>
    <row r="939" spans="1:38" x14ac:dyDescent="0.25">
      <c r="A939" s="18" t="str">
        <f>'General Info (1 of 5)'!A938</f>
        <v/>
      </c>
      <c r="B939" s="29"/>
      <c r="C939" s="3"/>
      <c r="D939" s="29"/>
      <c r="E939" s="3"/>
      <c r="F939" s="30"/>
      <c r="G939" s="1"/>
      <c r="H939" s="30"/>
      <c r="I939" s="1"/>
      <c r="J939" s="30"/>
      <c r="K939" s="1"/>
      <c r="L939" s="30"/>
      <c r="M939" s="1"/>
      <c r="N939" s="30"/>
      <c r="O939" s="1"/>
      <c r="P939" s="30"/>
      <c r="Q939" s="1"/>
      <c r="R939" s="30"/>
      <c r="S939" s="1"/>
      <c r="T939" s="30"/>
      <c r="U939" s="1"/>
      <c r="V939" s="30"/>
      <c r="W939" s="1"/>
      <c r="X939" s="30"/>
      <c r="Y939" s="1"/>
      <c r="Z939" s="30"/>
      <c r="AA939" s="1"/>
      <c r="AB939" s="30"/>
      <c r="AC939" s="1"/>
      <c r="AD939" s="30"/>
      <c r="AE939" s="1"/>
      <c r="AF939" s="30"/>
      <c r="AG939" s="1"/>
      <c r="AH939" s="30"/>
      <c r="AI939" s="1"/>
      <c r="AJ939" s="30"/>
      <c r="AK939" s="1"/>
      <c r="AL939" s="8"/>
    </row>
    <row r="940" spans="1:38" x14ac:dyDescent="0.25">
      <c r="A940" s="18" t="str">
        <f>'General Info (1 of 5)'!A939</f>
        <v/>
      </c>
      <c r="B940" s="29"/>
      <c r="C940" s="3"/>
      <c r="D940" s="29"/>
      <c r="E940" s="3"/>
      <c r="F940" s="30"/>
      <c r="G940" s="1"/>
      <c r="H940" s="30"/>
      <c r="I940" s="1"/>
      <c r="J940" s="30"/>
      <c r="K940" s="1"/>
      <c r="L940" s="30"/>
      <c r="M940" s="1"/>
      <c r="N940" s="30"/>
      <c r="O940" s="1"/>
      <c r="P940" s="30"/>
      <c r="Q940" s="1"/>
      <c r="R940" s="30"/>
      <c r="S940" s="1"/>
      <c r="T940" s="30"/>
      <c r="U940" s="1"/>
      <c r="V940" s="30"/>
      <c r="W940" s="1"/>
      <c r="X940" s="30"/>
      <c r="Y940" s="1"/>
      <c r="Z940" s="30"/>
      <c r="AA940" s="1"/>
      <c r="AB940" s="30"/>
      <c r="AC940" s="1"/>
      <c r="AD940" s="30"/>
      <c r="AE940" s="1"/>
      <c r="AF940" s="30"/>
      <c r="AG940" s="1"/>
      <c r="AH940" s="30"/>
      <c r="AI940" s="1"/>
      <c r="AJ940" s="30"/>
      <c r="AK940" s="1"/>
      <c r="AL940" s="8"/>
    </row>
    <row r="941" spans="1:38" x14ac:dyDescent="0.25">
      <c r="A941" s="18" t="str">
        <f>'General Info (1 of 5)'!A940</f>
        <v/>
      </c>
      <c r="B941" s="29"/>
      <c r="C941" s="3"/>
      <c r="D941" s="29"/>
      <c r="E941" s="3"/>
      <c r="F941" s="30"/>
      <c r="G941" s="1"/>
      <c r="H941" s="30"/>
      <c r="I941" s="1"/>
      <c r="J941" s="30"/>
      <c r="K941" s="1"/>
      <c r="L941" s="30"/>
      <c r="M941" s="1"/>
      <c r="N941" s="30"/>
      <c r="O941" s="1"/>
      <c r="P941" s="30"/>
      <c r="Q941" s="1"/>
      <c r="R941" s="30"/>
      <c r="S941" s="1"/>
      <c r="T941" s="30"/>
      <c r="U941" s="1"/>
      <c r="V941" s="30"/>
      <c r="W941" s="1"/>
      <c r="X941" s="30"/>
      <c r="Y941" s="1"/>
      <c r="Z941" s="30"/>
      <c r="AA941" s="1"/>
      <c r="AB941" s="30"/>
      <c r="AC941" s="1"/>
      <c r="AD941" s="30"/>
      <c r="AE941" s="1"/>
      <c r="AF941" s="30"/>
      <c r="AG941" s="1"/>
      <c r="AH941" s="30"/>
      <c r="AI941" s="1"/>
      <c r="AJ941" s="30"/>
      <c r="AK941" s="1"/>
      <c r="AL941" s="8"/>
    </row>
    <row r="942" spans="1:38" x14ac:dyDescent="0.25">
      <c r="A942" s="18" t="str">
        <f>'General Info (1 of 5)'!A941</f>
        <v/>
      </c>
      <c r="B942" s="29"/>
      <c r="C942" s="3"/>
      <c r="D942" s="29"/>
      <c r="E942" s="3"/>
      <c r="F942" s="30"/>
      <c r="G942" s="1"/>
      <c r="H942" s="30"/>
      <c r="I942" s="1"/>
      <c r="J942" s="30"/>
      <c r="K942" s="1"/>
      <c r="L942" s="30"/>
      <c r="M942" s="1"/>
      <c r="N942" s="30"/>
      <c r="O942" s="1"/>
      <c r="P942" s="30"/>
      <c r="Q942" s="1"/>
      <c r="R942" s="30"/>
      <c r="S942" s="1"/>
      <c r="T942" s="30"/>
      <c r="U942" s="1"/>
      <c r="V942" s="30"/>
      <c r="W942" s="1"/>
      <c r="X942" s="30"/>
      <c r="Y942" s="1"/>
      <c r="Z942" s="30"/>
      <c r="AA942" s="1"/>
      <c r="AB942" s="30"/>
      <c r="AC942" s="1"/>
      <c r="AD942" s="30"/>
      <c r="AE942" s="1"/>
      <c r="AF942" s="30"/>
      <c r="AG942" s="1"/>
      <c r="AH942" s="30"/>
      <c r="AI942" s="1"/>
      <c r="AJ942" s="30"/>
      <c r="AK942" s="1"/>
      <c r="AL942" s="8"/>
    </row>
    <row r="943" spans="1:38" x14ac:dyDescent="0.25">
      <c r="A943" s="18" t="str">
        <f>'General Info (1 of 5)'!A942</f>
        <v/>
      </c>
      <c r="B943" s="29"/>
      <c r="C943" s="3"/>
      <c r="D943" s="29"/>
      <c r="E943" s="3"/>
      <c r="F943" s="30"/>
      <c r="G943" s="1"/>
      <c r="H943" s="30"/>
      <c r="I943" s="1"/>
      <c r="J943" s="30"/>
      <c r="K943" s="1"/>
      <c r="L943" s="30"/>
      <c r="M943" s="1"/>
      <c r="N943" s="30"/>
      <c r="O943" s="1"/>
      <c r="P943" s="30"/>
      <c r="Q943" s="1"/>
      <c r="R943" s="30"/>
      <c r="S943" s="1"/>
      <c r="T943" s="30"/>
      <c r="U943" s="1"/>
      <c r="V943" s="30"/>
      <c r="W943" s="1"/>
      <c r="X943" s="30"/>
      <c r="Y943" s="1"/>
      <c r="Z943" s="30"/>
      <c r="AA943" s="1"/>
      <c r="AB943" s="30"/>
      <c r="AC943" s="1"/>
      <c r="AD943" s="30"/>
      <c r="AE943" s="1"/>
      <c r="AF943" s="30"/>
      <c r="AG943" s="1"/>
      <c r="AH943" s="30"/>
      <c r="AI943" s="1"/>
      <c r="AJ943" s="30"/>
      <c r="AK943" s="1"/>
      <c r="AL943" s="8"/>
    </row>
    <row r="944" spans="1:38" x14ac:dyDescent="0.25">
      <c r="A944" s="18" t="str">
        <f>'General Info (1 of 5)'!A943</f>
        <v/>
      </c>
      <c r="B944" s="29"/>
      <c r="C944" s="3"/>
      <c r="D944" s="29"/>
      <c r="E944" s="3"/>
      <c r="F944" s="30"/>
      <c r="G944" s="1"/>
      <c r="H944" s="30"/>
      <c r="I944" s="1"/>
      <c r="J944" s="30"/>
      <c r="K944" s="1"/>
      <c r="L944" s="30"/>
      <c r="M944" s="1"/>
      <c r="N944" s="30"/>
      <c r="O944" s="1"/>
      <c r="P944" s="30"/>
      <c r="Q944" s="1"/>
      <c r="R944" s="30"/>
      <c r="S944" s="1"/>
      <c r="T944" s="30"/>
      <c r="U944" s="1"/>
      <c r="V944" s="30"/>
      <c r="W944" s="1"/>
      <c r="X944" s="30"/>
      <c r="Y944" s="1"/>
      <c r="Z944" s="30"/>
      <c r="AA944" s="1"/>
      <c r="AB944" s="30"/>
      <c r="AC944" s="1"/>
      <c r="AD944" s="30"/>
      <c r="AE944" s="1"/>
      <c r="AF944" s="30"/>
      <c r="AG944" s="1"/>
      <c r="AH944" s="30"/>
      <c r="AI944" s="1"/>
      <c r="AJ944" s="30"/>
      <c r="AK944" s="1"/>
      <c r="AL944" s="8"/>
    </row>
    <row r="945" spans="1:38" x14ac:dyDescent="0.25">
      <c r="A945" s="18" t="str">
        <f>'General Info (1 of 5)'!A944</f>
        <v/>
      </c>
      <c r="B945" s="29"/>
      <c r="C945" s="3"/>
      <c r="D945" s="29"/>
      <c r="E945" s="3"/>
      <c r="F945" s="30"/>
      <c r="G945" s="1"/>
      <c r="H945" s="30"/>
      <c r="I945" s="1"/>
      <c r="J945" s="30"/>
      <c r="K945" s="1"/>
      <c r="L945" s="30"/>
      <c r="M945" s="1"/>
      <c r="N945" s="30"/>
      <c r="O945" s="1"/>
      <c r="P945" s="30"/>
      <c r="Q945" s="1"/>
      <c r="R945" s="30"/>
      <c r="S945" s="1"/>
      <c r="T945" s="30"/>
      <c r="U945" s="1"/>
      <c r="V945" s="30"/>
      <c r="W945" s="1"/>
      <c r="X945" s="30"/>
      <c r="Y945" s="1"/>
      <c r="Z945" s="30"/>
      <c r="AA945" s="1"/>
      <c r="AB945" s="30"/>
      <c r="AC945" s="1"/>
      <c r="AD945" s="30"/>
      <c r="AE945" s="1"/>
      <c r="AF945" s="30"/>
      <c r="AG945" s="1"/>
      <c r="AH945" s="30"/>
      <c r="AI945" s="1"/>
      <c r="AJ945" s="30"/>
      <c r="AK945" s="1"/>
      <c r="AL945" s="8"/>
    </row>
    <row r="946" spans="1:38" x14ac:dyDescent="0.25">
      <c r="A946" s="18" t="str">
        <f>'General Info (1 of 5)'!A945</f>
        <v/>
      </c>
      <c r="B946" s="29"/>
      <c r="C946" s="3"/>
      <c r="D946" s="29"/>
      <c r="E946" s="3"/>
      <c r="F946" s="30"/>
      <c r="G946" s="1"/>
      <c r="H946" s="30"/>
      <c r="I946" s="1"/>
      <c r="J946" s="30"/>
      <c r="K946" s="1"/>
      <c r="L946" s="30"/>
      <c r="M946" s="1"/>
      <c r="N946" s="30"/>
      <c r="O946" s="1"/>
      <c r="P946" s="30"/>
      <c r="Q946" s="1"/>
      <c r="R946" s="30"/>
      <c r="S946" s="1"/>
      <c r="T946" s="30"/>
      <c r="U946" s="1"/>
      <c r="V946" s="30"/>
      <c r="W946" s="1"/>
      <c r="X946" s="30"/>
      <c r="Y946" s="1"/>
      <c r="Z946" s="30"/>
      <c r="AA946" s="1"/>
      <c r="AB946" s="30"/>
      <c r="AC946" s="1"/>
      <c r="AD946" s="30"/>
      <c r="AE946" s="1"/>
      <c r="AF946" s="30"/>
      <c r="AG946" s="1"/>
      <c r="AH946" s="30"/>
      <c r="AI946" s="1"/>
      <c r="AJ946" s="30"/>
      <c r="AK946" s="1"/>
      <c r="AL946" s="8"/>
    </row>
    <row r="947" spans="1:38" x14ac:dyDescent="0.25">
      <c r="A947" s="18" t="str">
        <f>'General Info (1 of 5)'!A946</f>
        <v/>
      </c>
      <c r="B947" s="29"/>
      <c r="C947" s="3"/>
      <c r="D947" s="29"/>
      <c r="E947" s="3"/>
      <c r="F947" s="30"/>
      <c r="G947" s="1"/>
      <c r="H947" s="30"/>
      <c r="I947" s="1"/>
      <c r="J947" s="30"/>
      <c r="K947" s="1"/>
      <c r="L947" s="30"/>
      <c r="M947" s="1"/>
      <c r="N947" s="30"/>
      <c r="O947" s="1"/>
      <c r="P947" s="30"/>
      <c r="Q947" s="1"/>
      <c r="R947" s="30"/>
      <c r="S947" s="1"/>
      <c r="T947" s="30"/>
      <c r="U947" s="1"/>
      <c r="V947" s="30"/>
      <c r="W947" s="1"/>
      <c r="X947" s="30"/>
      <c r="Y947" s="1"/>
      <c r="Z947" s="30"/>
      <c r="AA947" s="1"/>
      <c r="AB947" s="30"/>
      <c r="AC947" s="1"/>
      <c r="AD947" s="30"/>
      <c r="AE947" s="1"/>
      <c r="AF947" s="30"/>
      <c r="AG947" s="1"/>
      <c r="AH947" s="30"/>
      <c r="AI947" s="1"/>
      <c r="AJ947" s="30"/>
      <c r="AK947" s="1"/>
      <c r="AL947" s="8"/>
    </row>
    <row r="948" spans="1:38" x14ac:dyDescent="0.25">
      <c r="A948" s="18" t="str">
        <f>'General Info (1 of 5)'!A947</f>
        <v/>
      </c>
      <c r="B948" s="29"/>
      <c r="C948" s="3"/>
      <c r="D948" s="29"/>
      <c r="E948" s="3"/>
      <c r="F948" s="30"/>
      <c r="G948" s="1"/>
      <c r="H948" s="30"/>
      <c r="I948" s="1"/>
      <c r="J948" s="30"/>
      <c r="K948" s="1"/>
      <c r="L948" s="30"/>
      <c r="M948" s="1"/>
      <c r="N948" s="30"/>
      <c r="O948" s="1"/>
      <c r="P948" s="30"/>
      <c r="Q948" s="1"/>
      <c r="R948" s="30"/>
      <c r="S948" s="1"/>
      <c r="T948" s="30"/>
      <c r="U948" s="1"/>
      <c r="V948" s="30"/>
      <c r="W948" s="1"/>
      <c r="X948" s="30"/>
      <c r="Y948" s="1"/>
      <c r="Z948" s="30"/>
      <c r="AA948" s="1"/>
      <c r="AB948" s="30"/>
      <c r="AC948" s="1"/>
      <c r="AD948" s="30"/>
      <c r="AE948" s="1"/>
      <c r="AF948" s="30"/>
      <c r="AG948" s="1"/>
      <c r="AH948" s="30"/>
      <c r="AI948" s="1"/>
      <c r="AJ948" s="30"/>
      <c r="AK948" s="1"/>
      <c r="AL948" s="8"/>
    </row>
    <row r="949" spans="1:38" x14ac:dyDescent="0.25">
      <c r="A949" s="18" t="str">
        <f>'General Info (1 of 5)'!A948</f>
        <v/>
      </c>
      <c r="B949" s="29"/>
      <c r="C949" s="3"/>
      <c r="D949" s="29"/>
      <c r="E949" s="3"/>
      <c r="F949" s="30"/>
      <c r="G949" s="1"/>
      <c r="H949" s="30"/>
      <c r="I949" s="1"/>
      <c r="J949" s="30"/>
      <c r="K949" s="1"/>
      <c r="L949" s="30"/>
      <c r="M949" s="1"/>
      <c r="N949" s="30"/>
      <c r="O949" s="1"/>
      <c r="P949" s="30"/>
      <c r="Q949" s="1"/>
      <c r="R949" s="30"/>
      <c r="S949" s="1"/>
      <c r="T949" s="30"/>
      <c r="U949" s="1"/>
      <c r="V949" s="30"/>
      <c r="W949" s="1"/>
      <c r="X949" s="30"/>
      <c r="Y949" s="1"/>
      <c r="Z949" s="30"/>
      <c r="AA949" s="1"/>
      <c r="AB949" s="30"/>
      <c r="AC949" s="1"/>
      <c r="AD949" s="30"/>
      <c r="AE949" s="1"/>
      <c r="AF949" s="30"/>
      <c r="AG949" s="1"/>
      <c r="AH949" s="30"/>
      <c r="AI949" s="1"/>
      <c r="AJ949" s="30"/>
      <c r="AK949" s="1"/>
      <c r="AL949" s="8"/>
    </row>
    <row r="950" spans="1:38" x14ac:dyDescent="0.25">
      <c r="A950" s="18" t="str">
        <f>'General Info (1 of 5)'!A949</f>
        <v/>
      </c>
      <c r="B950" s="29"/>
      <c r="C950" s="3"/>
      <c r="D950" s="29"/>
      <c r="E950" s="3"/>
      <c r="F950" s="30"/>
      <c r="G950" s="1"/>
      <c r="H950" s="30"/>
      <c r="I950" s="1"/>
      <c r="J950" s="30"/>
      <c r="K950" s="1"/>
      <c r="L950" s="30"/>
      <c r="M950" s="1"/>
      <c r="N950" s="30"/>
      <c r="O950" s="1"/>
      <c r="P950" s="30"/>
      <c r="Q950" s="1"/>
      <c r="R950" s="30"/>
      <c r="S950" s="1"/>
      <c r="T950" s="30"/>
      <c r="U950" s="1"/>
      <c r="V950" s="30"/>
      <c r="W950" s="1"/>
      <c r="X950" s="30"/>
      <c r="Y950" s="1"/>
      <c r="Z950" s="30"/>
      <c r="AA950" s="1"/>
      <c r="AB950" s="30"/>
      <c r="AC950" s="1"/>
      <c r="AD950" s="30"/>
      <c r="AE950" s="1"/>
      <c r="AF950" s="30"/>
      <c r="AG950" s="1"/>
      <c r="AH950" s="30"/>
      <c r="AI950" s="1"/>
      <c r="AJ950" s="30"/>
      <c r="AK950" s="1"/>
      <c r="AL950" s="8"/>
    </row>
    <row r="951" spans="1:38" x14ac:dyDescent="0.25">
      <c r="A951" s="18" t="str">
        <f>'General Info (1 of 5)'!A950</f>
        <v/>
      </c>
      <c r="B951" s="29"/>
      <c r="C951" s="3"/>
      <c r="D951" s="29"/>
      <c r="E951" s="3"/>
      <c r="F951" s="30"/>
      <c r="G951" s="1"/>
      <c r="H951" s="30"/>
      <c r="I951" s="1"/>
      <c r="J951" s="30"/>
      <c r="K951" s="1"/>
      <c r="L951" s="30"/>
      <c r="M951" s="1"/>
      <c r="N951" s="30"/>
      <c r="O951" s="1"/>
      <c r="P951" s="30"/>
      <c r="Q951" s="1"/>
      <c r="R951" s="30"/>
      <c r="S951" s="1"/>
      <c r="T951" s="30"/>
      <c r="U951" s="1"/>
      <c r="V951" s="30"/>
      <c r="W951" s="1"/>
      <c r="X951" s="30"/>
      <c r="Y951" s="1"/>
      <c r="Z951" s="30"/>
      <c r="AA951" s="1"/>
      <c r="AB951" s="30"/>
      <c r="AC951" s="1"/>
      <c r="AD951" s="30"/>
      <c r="AE951" s="1"/>
      <c r="AF951" s="30"/>
      <c r="AG951" s="1"/>
      <c r="AH951" s="30"/>
      <c r="AI951" s="1"/>
      <c r="AJ951" s="30"/>
      <c r="AK951" s="1"/>
      <c r="AL951" s="8"/>
    </row>
    <row r="952" spans="1:38" x14ac:dyDescent="0.25">
      <c r="A952" s="18" t="str">
        <f>'General Info (1 of 5)'!A951</f>
        <v/>
      </c>
      <c r="B952" s="29"/>
      <c r="C952" s="3"/>
      <c r="D952" s="29"/>
      <c r="E952" s="3"/>
      <c r="F952" s="30"/>
      <c r="G952" s="1"/>
      <c r="H952" s="30"/>
      <c r="I952" s="1"/>
      <c r="J952" s="30"/>
      <c r="K952" s="1"/>
      <c r="L952" s="30"/>
      <c r="M952" s="1"/>
      <c r="N952" s="30"/>
      <c r="O952" s="1"/>
      <c r="P952" s="30"/>
      <c r="Q952" s="1"/>
      <c r="R952" s="30"/>
      <c r="S952" s="1"/>
      <c r="T952" s="30"/>
      <c r="U952" s="1"/>
      <c r="V952" s="30"/>
      <c r="W952" s="1"/>
      <c r="X952" s="30"/>
      <c r="Y952" s="1"/>
      <c r="Z952" s="30"/>
      <c r="AA952" s="1"/>
      <c r="AB952" s="30"/>
      <c r="AC952" s="1"/>
      <c r="AD952" s="30"/>
      <c r="AE952" s="1"/>
      <c r="AF952" s="30"/>
      <c r="AG952" s="1"/>
      <c r="AH952" s="30"/>
      <c r="AI952" s="1"/>
      <c r="AJ952" s="30"/>
      <c r="AK952" s="1"/>
      <c r="AL952" s="8"/>
    </row>
    <row r="953" spans="1:38" x14ac:dyDescent="0.25">
      <c r="A953" s="18" t="str">
        <f>'General Info (1 of 5)'!A952</f>
        <v/>
      </c>
      <c r="B953" s="29"/>
      <c r="C953" s="3"/>
      <c r="D953" s="29"/>
      <c r="E953" s="3"/>
      <c r="F953" s="30"/>
      <c r="G953" s="1"/>
      <c r="H953" s="30"/>
      <c r="I953" s="1"/>
      <c r="J953" s="30"/>
      <c r="K953" s="1"/>
      <c r="L953" s="30"/>
      <c r="M953" s="1"/>
      <c r="N953" s="30"/>
      <c r="O953" s="1"/>
      <c r="P953" s="30"/>
      <c r="Q953" s="1"/>
      <c r="R953" s="30"/>
      <c r="S953" s="1"/>
      <c r="T953" s="30"/>
      <c r="U953" s="1"/>
      <c r="V953" s="30"/>
      <c r="W953" s="1"/>
      <c r="X953" s="30"/>
      <c r="Y953" s="1"/>
      <c r="Z953" s="30"/>
      <c r="AA953" s="1"/>
      <c r="AB953" s="30"/>
      <c r="AC953" s="1"/>
      <c r="AD953" s="30"/>
      <c r="AE953" s="1"/>
      <c r="AF953" s="30"/>
      <c r="AG953" s="1"/>
      <c r="AH953" s="30"/>
      <c r="AI953" s="1"/>
      <c r="AJ953" s="30"/>
      <c r="AK953" s="1"/>
      <c r="AL953" s="8"/>
    </row>
    <row r="954" spans="1:38" x14ac:dyDescent="0.25">
      <c r="A954" s="18" t="str">
        <f>'General Info (1 of 5)'!A953</f>
        <v/>
      </c>
      <c r="B954" s="29"/>
      <c r="C954" s="3"/>
      <c r="D954" s="29"/>
      <c r="E954" s="3"/>
      <c r="F954" s="30"/>
      <c r="G954" s="1"/>
      <c r="H954" s="30"/>
      <c r="I954" s="1"/>
      <c r="J954" s="30"/>
      <c r="K954" s="1"/>
      <c r="L954" s="30"/>
      <c r="M954" s="1"/>
      <c r="N954" s="30"/>
      <c r="O954" s="1"/>
      <c r="P954" s="30"/>
      <c r="Q954" s="1"/>
      <c r="R954" s="30"/>
      <c r="S954" s="1"/>
      <c r="T954" s="30"/>
      <c r="U954" s="1"/>
      <c r="V954" s="30"/>
      <c r="W954" s="1"/>
      <c r="X954" s="30"/>
      <c r="Y954" s="1"/>
      <c r="Z954" s="30"/>
      <c r="AA954" s="1"/>
      <c r="AB954" s="30"/>
      <c r="AC954" s="1"/>
      <c r="AD954" s="30"/>
      <c r="AE954" s="1"/>
      <c r="AF954" s="30"/>
      <c r="AG954" s="1"/>
      <c r="AH954" s="30"/>
      <c r="AI954" s="1"/>
      <c r="AJ954" s="30"/>
      <c r="AK954" s="1"/>
      <c r="AL954" s="8"/>
    </row>
    <row r="955" spans="1:38" x14ac:dyDescent="0.25">
      <c r="A955" s="18" t="str">
        <f>'General Info (1 of 5)'!A954</f>
        <v/>
      </c>
      <c r="B955" s="29"/>
      <c r="C955" s="3"/>
      <c r="D955" s="29"/>
      <c r="E955" s="3"/>
      <c r="F955" s="30"/>
      <c r="G955" s="1"/>
      <c r="H955" s="30"/>
      <c r="I955" s="1"/>
      <c r="J955" s="30"/>
      <c r="K955" s="1"/>
      <c r="L955" s="30"/>
      <c r="M955" s="1"/>
      <c r="N955" s="30"/>
      <c r="O955" s="1"/>
      <c r="P955" s="30"/>
      <c r="Q955" s="1"/>
      <c r="R955" s="30"/>
      <c r="S955" s="1"/>
      <c r="T955" s="30"/>
      <c r="U955" s="1"/>
      <c r="V955" s="30"/>
      <c r="W955" s="1"/>
      <c r="X955" s="30"/>
      <c r="Y955" s="1"/>
      <c r="Z955" s="30"/>
      <c r="AA955" s="1"/>
      <c r="AB955" s="30"/>
      <c r="AC955" s="1"/>
      <c r="AD955" s="30"/>
      <c r="AE955" s="1"/>
      <c r="AF955" s="30"/>
      <c r="AG955" s="1"/>
      <c r="AH955" s="30"/>
      <c r="AI955" s="1"/>
      <c r="AJ955" s="30"/>
      <c r="AK955" s="1"/>
      <c r="AL955" s="8"/>
    </row>
    <row r="956" spans="1:38" x14ac:dyDescent="0.25">
      <c r="A956" s="18" t="str">
        <f>'General Info (1 of 5)'!A955</f>
        <v/>
      </c>
      <c r="B956" s="29"/>
      <c r="C956" s="3"/>
      <c r="D956" s="29"/>
      <c r="E956" s="3"/>
      <c r="F956" s="30"/>
      <c r="G956" s="1"/>
      <c r="H956" s="30"/>
      <c r="I956" s="1"/>
      <c r="J956" s="30"/>
      <c r="K956" s="1"/>
      <c r="L956" s="30"/>
      <c r="M956" s="1"/>
      <c r="N956" s="30"/>
      <c r="O956" s="1"/>
      <c r="P956" s="30"/>
      <c r="Q956" s="1"/>
      <c r="R956" s="30"/>
      <c r="S956" s="1"/>
      <c r="T956" s="30"/>
      <c r="U956" s="1"/>
      <c r="V956" s="30"/>
      <c r="W956" s="1"/>
      <c r="X956" s="30"/>
      <c r="Y956" s="1"/>
      <c r="Z956" s="30"/>
      <c r="AA956" s="1"/>
      <c r="AB956" s="30"/>
      <c r="AC956" s="1"/>
      <c r="AD956" s="30"/>
      <c r="AE956" s="1"/>
      <c r="AF956" s="30"/>
      <c r="AG956" s="1"/>
      <c r="AH956" s="30"/>
      <c r="AI956" s="1"/>
      <c r="AJ956" s="30"/>
      <c r="AK956" s="1"/>
      <c r="AL956" s="8"/>
    </row>
    <row r="957" spans="1:38" x14ac:dyDescent="0.25">
      <c r="A957" s="18" t="str">
        <f>'General Info (1 of 5)'!A956</f>
        <v/>
      </c>
      <c r="B957" s="29"/>
      <c r="C957" s="3"/>
      <c r="D957" s="29"/>
      <c r="E957" s="3"/>
      <c r="F957" s="30"/>
      <c r="G957" s="1"/>
      <c r="H957" s="30"/>
      <c r="I957" s="1"/>
      <c r="J957" s="30"/>
      <c r="K957" s="1"/>
      <c r="L957" s="30"/>
      <c r="M957" s="1"/>
      <c r="N957" s="30"/>
      <c r="O957" s="1"/>
      <c r="P957" s="30"/>
      <c r="Q957" s="1"/>
      <c r="R957" s="30"/>
      <c r="S957" s="1"/>
      <c r="T957" s="30"/>
      <c r="U957" s="1"/>
      <c r="V957" s="30"/>
      <c r="W957" s="1"/>
      <c r="X957" s="30"/>
      <c r="Y957" s="1"/>
      <c r="Z957" s="30"/>
      <c r="AA957" s="1"/>
      <c r="AB957" s="30"/>
      <c r="AC957" s="1"/>
      <c r="AD957" s="30"/>
      <c r="AE957" s="1"/>
      <c r="AF957" s="30"/>
      <c r="AG957" s="1"/>
      <c r="AH957" s="30"/>
      <c r="AI957" s="1"/>
      <c r="AJ957" s="30"/>
      <c r="AK957" s="1"/>
      <c r="AL957" s="8"/>
    </row>
    <row r="958" spans="1:38" x14ac:dyDescent="0.25">
      <c r="A958" s="18" t="str">
        <f>'General Info (1 of 5)'!A957</f>
        <v/>
      </c>
      <c r="B958" s="29"/>
      <c r="C958" s="3"/>
      <c r="D958" s="29"/>
      <c r="E958" s="3"/>
      <c r="F958" s="30"/>
      <c r="G958" s="1"/>
      <c r="H958" s="30"/>
      <c r="I958" s="1"/>
      <c r="J958" s="30"/>
      <c r="K958" s="1"/>
      <c r="L958" s="30"/>
      <c r="M958" s="1"/>
      <c r="N958" s="30"/>
      <c r="O958" s="1"/>
      <c r="P958" s="30"/>
      <c r="Q958" s="1"/>
      <c r="R958" s="30"/>
      <c r="S958" s="1"/>
      <c r="T958" s="30"/>
      <c r="U958" s="1"/>
      <c r="V958" s="30"/>
      <c r="W958" s="1"/>
      <c r="X958" s="30"/>
      <c r="Y958" s="1"/>
      <c r="Z958" s="30"/>
      <c r="AA958" s="1"/>
      <c r="AB958" s="30"/>
      <c r="AC958" s="1"/>
      <c r="AD958" s="30"/>
      <c r="AE958" s="1"/>
      <c r="AF958" s="30"/>
      <c r="AG958" s="1"/>
      <c r="AH958" s="30"/>
      <c r="AI958" s="1"/>
      <c r="AJ958" s="30"/>
      <c r="AK958" s="1"/>
      <c r="AL958" s="8"/>
    </row>
    <row r="959" spans="1:38" x14ac:dyDescent="0.25">
      <c r="A959" s="18" t="str">
        <f>'General Info (1 of 5)'!A958</f>
        <v/>
      </c>
      <c r="B959" s="29"/>
      <c r="C959" s="3"/>
      <c r="D959" s="29"/>
      <c r="E959" s="3"/>
      <c r="F959" s="30"/>
      <c r="G959" s="1"/>
      <c r="H959" s="30"/>
      <c r="I959" s="1"/>
      <c r="J959" s="30"/>
      <c r="K959" s="1"/>
      <c r="L959" s="30"/>
      <c r="M959" s="1"/>
      <c r="N959" s="30"/>
      <c r="O959" s="1"/>
      <c r="P959" s="30"/>
      <c r="Q959" s="1"/>
      <c r="R959" s="30"/>
      <c r="S959" s="1"/>
      <c r="T959" s="30"/>
      <c r="U959" s="1"/>
      <c r="V959" s="30"/>
      <c r="W959" s="1"/>
      <c r="X959" s="30"/>
      <c r="Y959" s="1"/>
      <c r="Z959" s="30"/>
      <c r="AA959" s="1"/>
      <c r="AB959" s="30"/>
      <c r="AC959" s="1"/>
      <c r="AD959" s="30"/>
      <c r="AE959" s="1"/>
      <c r="AF959" s="30"/>
      <c r="AG959" s="1"/>
      <c r="AH959" s="30"/>
      <c r="AI959" s="1"/>
      <c r="AJ959" s="30"/>
      <c r="AK959" s="1"/>
      <c r="AL959" s="8"/>
    </row>
    <row r="960" spans="1:38" x14ac:dyDescent="0.25">
      <c r="A960" s="18" t="str">
        <f>'General Info (1 of 5)'!A959</f>
        <v/>
      </c>
      <c r="B960" s="29"/>
      <c r="C960" s="3"/>
      <c r="D960" s="29"/>
      <c r="E960" s="3"/>
      <c r="F960" s="30"/>
      <c r="G960" s="1"/>
      <c r="H960" s="30"/>
      <c r="I960" s="1"/>
      <c r="J960" s="30"/>
      <c r="K960" s="1"/>
      <c r="L960" s="30"/>
      <c r="M960" s="1"/>
      <c r="N960" s="30"/>
      <c r="O960" s="1"/>
      <c r="P960" s="30"/>
      <c r="Q960" s="1"/>
      <c r="R960" s="30"/>
      <c r="S960" s="1"/>
      <c r="T960" s="30"/>
      <c r="U960" s="1"/>
      <c r="V960" s="30"/>
      <c r="W960" s="1"/>
      <c r="X960" s="30"/>
      <c r="Y960" s="1"/>
      <c r="Z960" s="30"/>
      <c r="AA960" s="1"/>
      <c r="AB960" s="30"/>
      <c r="AC960" s="1"/>
      <c r="AD960" s="30"/>
      <c r="AE960" s="1"/>
      <c r="AF960" s="30"/>
      <c r="AG960" s="1"/>
      <c r="AH960" s="30"/>
      <c r="AI960" s="1"/>
      <c r="AJ960" s="30"/>
      <c r="AK960" s="1"/>
      <c r="AL960" s="8"/>
    </row>
    <row r="961" spans="1:38" x14ac:dyDescent="0.25">
      <c r="A961" s="18" t="str">
        <f>'General Info (1 of 5)'!A960</f>
        <v/>
      </c>
      <c r="B961" s="29"/>
      <c r="C961" s="3"/>
      <c r="D961" s="29"/>
      <c r="E961" s="3"/>
      <c r="F961" s="30"/>
      <c r="G961" s="1"/>
      <c r="H961" s="30"/>
      <c r="I961" s="1"/>
      <c r="J961" s="30"/>
      <c r="K961" s="1"/>
      <c r="L961" s="30"/>
      <c r="M961" s="1"/>
      <c r="N961" s="30"/>
      <c r="O961" s="1"/>
      <c r="P961" s="30"/>
      <c r="Q961" s="1"/>
      <c r="R961" s="30"/>
      <c r="S961" s="1"/>
      <c r="T961" s="30"/>
      <c r="U961" s="1"/>
      <c r="V961" s="30"/>
      <c r="W961" s="1"/>
      <c r="X961" s="30"/>
      <c r="Y961" s="1"/>
      <c r="Z961" s="30"/>
      <c r="AA961" s="1"/>
      <c r="AB961" s="30"/>
      <c r="AC961" s="1"/>
      <c r="AD961" s="30"/>
      <c r="AE961" s="1"/>
      <c r="AF961" s="30"/>
      <c r="AG961" s="1"/>
      <c r="AH961" s="30"/>
      <c r="AI961" s="1"/>
      <c r="AJ961" s="30"/>
      <c r="AK961" s="1"/>
      <c r="AL961" s="8"/>
    </row>
    <row r="962" spans="1:38" x14ac:dyDescent="0.25">
      <c r="A962" s="18" t="str">
        <f>'General Info (1 of 5)'!A961</f>
        <v/>
      </c>
      <c r="B962" s="29"/>
      <c r="C962" s="3"/>
      <c r="D962" s="29"/>
      <c r="E962" s="3"/>
      <c r="F962" s="30"/>
      <c r="G962" s="1"/>
      <c r="H962" s="30"/>
      <c r="I962" s="1"/>
      <c r="J962" s="30"/>
      <c r="K962" s="1"/>
      <c r="L962" s="30"/>
      <c r="M962" s="1"/>
      <c r="N962" s="30"/>
      <c r="O962" s="1"/>
      <c r="P962" s="30"/>
      <c r="Q962" s="1"/>
      <c r="R962" s="30"/>
      <c r="S962" s="1"/>
      <c r="T962" s="30"/>
      <c r="U962" s="1"/>
      <c r="V962" s="30"/>
      <c r="W962" s="1"/>
      <c r="X962" s="30"/>
      <c r="Y962" s="1"/>
      <c r="Z962" s="30"/>
      <c r="AA962" s="1"/>
      <c r="AB962" s="30"/>
      <c r="AC962" s="1"/>
      <c r="AD962" s="30"/>
      <c r="AE962" s="1"/>
      <c r="AF962" s="30"/>
      <c r="AG962" s="1"/>
      <c r="AH962" s="30"/>
      <c r="AI962" s="1"/>
      <c r="AJ962" s="30"/>
      <c r="AK962" s="1"/>
      <c r="AL962" s="8"/>
    </row>
    <row r="963" spans="1:38" x14ac:dyDescent="0.25">
      <c r="A963" s="18" t="str">
        <f>'General Info (1 of 5)'!A962</f>
        <v/>
      </c>
      <c r="B963" s="29"/>
      <c r="C963" s="3"/>
      <c r="D963" s="29"/>
      <c r="E963" s="3"/>
      <c r="F963" s="30"/>
      <c r="G963" s="1"/>
      <c r="H963" s="30"/>
      <c r="I963" s="1"/>
      <c r="J963" s="30"/>
      <c r="K963" s="1"/>
      <c r="L963" s="30"/>
      <c r="M963" s="1"/>
      <c r="N963" s="30"/>
      <c r="O963" s="1"/>
      <c r="P963" s="30"/>
      <c r="Q963" s="1"/>
      <c r="R963" s="30"/>
      <c r="S963" s="1"/>
      <c r="T963" s="30"/>
      <c r="U963" s="1"/>
      <c r="V963" s="30"/>
      <c r="W963" s="1"/>
      <c r="X963" s="30"/>
      <c r="Y963" s="1"/>
      <c r="Z963" s="30"/>
      <c r="AA963" s="1"/>
      <c r="AB963" s="30"/>
      <c r="AC963" s="1"/>
      <c r="AD963" s="30"/>
      <c r="AE963" s="1"/>
      <c r="AF963" s="30"/>
      <c r="AG963" s="1"/>
      <c r="AH963" s="30"/>
      <c r="AI963" s="1"/>
      <c r="AJ963" s="30"/>
      <c r="AK963" s="1"/>
      <c r="AL963" s="8"/>
    </row>
    <row r="964" spans="1:38" x14ac:dyDescent="0.25">
      <c r="A964" s="18" t="str">
        <f>'General Info (1 of 5)'!A963</f>
        <v/>
      </c>
      <c r="B964" s="29"/>
      <c r="C964" s="3"/>
      <c r="D964" s="29"/>
      <c r="E964" s="3"/>
      <c r="F964" s="30"/>
      <c r="G964" s="1"/>
      <c r="H964" s="30"/>
      <c r="I964" s="1"/>
      <c r="J964" s="30"/>
      <c r="K964" s="1"/>
      <c r="L964" s="30"/>
      <c r="M964" s="1"/>
      <c r="N964" s="30"/>
      <c r="O964" s="1"/>
      <c r="P964" s="30"/>
      <c r="Q964" s="1"/>
      <c r="R964" s="30"/>
      <c r="S964" s="1"/>
      <c r="T964" s="30"/>
      <c r="U964" s="1"/>
      <c r="V964" s="30"/>
      <c r="W964" s="1"/>
      <c r="X964" s="30"/>
      <c r="Y964" s="1"/>
      <c r="Z964" s="30"/>
      <c r="AA964" s="1"/>
      <c r="AB964" s="30"/>
      <c r="AC964" s="1"/>
      <c r="AD964" s="30"/>
      <c r="AE964" s="1"/>
      <c r="AF964" s="30"/>
      <c r="AG964" s="1"/>
      <c r="AH964" s="30"/>
      <c r="AI964" s="1"/>
      <c r="AJ964" s="30"/>
      <c r="AK964" s="1"/>
      <c r="AL964" s="8"/>
    </row>
    <row r="965" spans="1:38" x14ac:dyDescent="0.25">
      <c r="A965" s="18" t="str">
        <f>'General Info (1 of 5)'!A964</f>
        <v/>
      </c>
      <c r="B965" s="29"/>
      <c r="C965" s="3"/>
      <c r="D965" s="29"/>
      <c r="E965" s="3"/>
      <c r="F965" s="30"/>
      <c r="G965" s="1"/>
      <c r="H965" s="30"/>
      <c r="I965" s="1"/>
      <c r="J965" s="30"/>
      <c r="K965" s="1"/>
      <c r="L965" s="30"/>
      <c r="M965" s="1"/>
      <c r="N965" s="30"/>
      <c r="O965" s="1"/>
      <c r="P965" s="30"/>
      <c r="Q965" s="1"/>
      <c r="R965" s="30"/>
      <c r="S965" s="1"/>
      <c r="T965" s="30"/>
      <c r="U965" s="1"/>
      <c r="V965" s="30"/>
      <c r="W965" s="1"/>
      <c r="X965" s="30"/>
      <c r="Y965" s="1"/>
      <c r="Z965" s="30"/>
      <c r="AA965" s="1"/>
      <c r="AB965" s="30"/>
      <c r="AC965" s="1"/>
      <c r="AD965" s="30"/>
      <c r="AE965" s="1"/>
      <c r="AF965" s="30"/>
      <c r="AG965" s="1"/>
      <c r="AH965" s="30"/>
      <c r="AI965" s="1"/>
      <c r="AJ965" s="30"/>
      <c r="AK965" s="1"/>
      <c r="AL965" s="8"/>
    </row>
    <row r="966" spans="1:38" x14ac:dyDescent="0.25">
      <c r="A966" s="18" t="str">
        <f>'General Info (1 of 5)'!A965</f>
        <v/>
      </c>
      <c r="B966" s="29"/>
      <c r="C966" s="3"/>
      <c r="D966" s="29"/>
      <c r="E966" s="3"/>
      <c r="F966" s="30"/>
      <c r="G966" s="1"/>
      <c r="H966" s="30"/>
      <c r="I966" s="1"/>
      <c r="J966" s="30"/>
      <c r="K966" s="1"/>
      <c r="L966" s="30"/>
      <c r="M966" s="1"/>
      <c r="N966" s="30"/>
      <c r="O966" s="1"/>
      <c r="P966" s="30"/>
      <c r="Q966" s="1"/>
      <c r="R966" s="30"/>
      <c r="S966" s="1"/>
      <c r="T966" s="30"/>
      <c r="U966" s="1"/>
      <c r="V966" s="30"/>
      <c r="W966" s="1"/>
      <c r="X966" s="30"/>
      <c r="Y966" s="1"/>
      <c r="Z966" s="30"/>
      <c r="AA966" s="1"/>
      <c r="AB966" s="30"/>
      <c r="AC966" s="1"/>
      <c r="AD966" s="30"/>
      <c r="AE966" s="1"/>
      <c r="AF966" s="30"/>
      <c r="AG966" s="1"/>
      <c r="AH966" s="30"/>
      <c r="AI966" s="1"/>
      <c r="AJ966" s="30"/>
      <c r="AK966" s="1"/>
      <c r="AL966" s="8"/>
    </row>
    <row r="967" spans="1:38" x14ac:dyDescent="0.25">
      <c r="A967" s="18" t="str">
        <f>'General Info (1 of 5)'!A966</f>
        <v/>
      </c>
      <c r="B967" s="29"/>
      <c r="C967" s="3"/>
      <c r="D967" s="29"/>
      <c r="E967" s="3"/>
      <c r="F967" s="30"/>
      <c r="G967" s="1"/>
      <c r="H967" s="30"/>
      <c r="I967" s="1"/>
      <c r="J967" s="30"/>
      <c r="K967" s="1"/>
      <c r="L967" s="30"/>
      <c r="M967" s="1"/>
      <c r="N967" s="30"/>
      <c r="O967" s="1"/>
      <c r="P967" s="30"/>
      <c r="Q967" s="1"/>
      <c r="R967" s="30"/>
      <c r="S967" s="1"/>
      <c r="T967" s="30"/>
      <c r="U967" s="1"/>
      <c r="V967" s="30"/>
      <c r="W967" s="1"/>
      <c r="X967" s="30"/>
      <c r="Y967" s="1"/>
      <c r="Z967" s="30"/>
      <c r="AA967" s="1"/>
      <c r="AB967" s="30"/>
      <c r="AC967" s="1"/>
      <c r="AD967" s="30"/>
      <c r="AE967" s="1"/>
      <c r="AF967" s="30"/>
      <c r="AG967" s="1"/>
      <c r="AH967" s="30"/>
      <c r="AI967" s="1"/>
      <c r="AJ967" s="30"/>
      <c r="AK967" s="1"/>
      <c r="AL967" s="8"/>
    </row>
    <row r="968" spans="1:38" x14ac:dyDescent="0.25">
      <c r="A968" s="18" t="str">
        <f>'General Info (1 of 5)'!A967</f>
        <v/>
      </c>
      <c r="B968" s="29"/>
      <c r="C968" s="3"/>
      <c r="D968" s="29"/>
      <c r="E968" s="3"/>
      <c r="F968" s="30"/>
      <c r="G968" s="1"/>
      <c r="H968" s="30"/>
      <c r="I968" s="1"/>
      <c r="J968" s="30"/>
      <c r="K968" s="1"/>
      <c r="L968" s="30"/>
      <c r="M968" s="1"/>
      <c r="N968" s="30"/>
      <c r="O968" s="1"/>
      <c r="P968" s="30"/>
      <c r="Q968" s="1"/>
      <c r="R968" s="30"/>
      <c r="S968" s="1"/>
      <c r="T968" s="30"/>
      <c r="U968" s="1"/>
      <c r="V968" s="30"/>
      <c r="W968" s="1"/>
      <c r="X968" s="30"/>
      <c r="Y968" s="1"/>
      <c r="Z968" s="30"/>
      <c r="AA968" s="1"/>
      <c r="AB968" s="30"/>
      <c r="AC968" s="1"/>
      <c r="AD968" s="30"/>
      <c r="AE968" s="1"/>
      <c r="AF968" s="30"/>
      <c r="AG968" s="1"/>
      <c r="AH968" s="30"/>
      <c r="AI968" s="1"/>
      <c r="AJ968" s="30"/>
      <c r="AK968" s="1"/>
      <c r="AL968" s="8"/>
    </row>
    <row r="969" spans="1:38" x14ac:dyDescent="0.25">
      <c r="A969" s="18" t="str">
        <f>'General Info (1 of 5)'!A968</f>
        <v/>
      </c>
      <c r="B969" s="29"/>
      <c r="C969" s="3"/>
      <c r="D969" s="29"/>
      <c r="E969" s="3"/>
      <c r="F969" s="30"/>
      <c r="G969" s="1"/>
      <c r="H969" s="30"/>
      <c r="I969" s="1"/>
      <c r="J969" s="30"/>
      <c r="K969" s="1"/>
      <c r="L969" s="30"/>
      <c r="M969" s="1"/>
      <c r="N969" s="30"/>
      <c r="O969" s="1"/>
      <c r="P969" s="30"/>
      <c r="Q969" s="1"/>
      <c r="R969" s="30"/>
      <c r="S969" s="1"/>
      <c r="T969" s="30"/>
      <c r="U969" s="1"/>
      <c r="V969" s="30"/>
      <c r="W969" s="1"/>
      <c r="X969" s="30"/>
      <c r="Y969" s="1"/>
      <c r="Z969" s="30"/>
      <c r="AA969" s="1"/>
      <c r="AB969" s="30"/>
      <c r="AC969" s="1"/>
      <c r="AD969" s="30"/>
      <c r="AE969" s="1"/>
      <c r="AF969" s="30"/>
      <c r="AG969" s="1"/>
      <c r="AH969" s="30"/>
      <c r="AI969" s="1"/>
      <c r="AJ969" s="30"/>
      <c r="AK969" s="1"/>
      <c r="AL969" s="8"/>
    </row>
    <row r="970" spans="1:38" x14ac:dyDescent="0.25">
      <c r="A970" s="18" t="str">
        <f>'General Info (1 of 5)'!A969</f>
        <v/>
      </c>
      <c r="B970" s="29"/>
      <c r="C970" s="3"/>
      <c r="D970" s="29"/>
      <c r="E970" s="3"/>
      <c r="F970" s="30"/>
      <c r="G970" s="1"/>
      <c r="H970" s="30"/>
      <c r="I970" s="1"/>
      <c r="J970" s="30"/>
      <c r="K970" s="1"/>
      <c r="L970" s="30"/>
      <c r="M970" s="1"/>
      <c r="N970" s="30"/>
      <c r="O970" s="1"/>
      <c r="P970" s="30"/>
      <c r="Q970" s="1"/>
      <c r="R970" s="30"/>
      <c r="S970" s="1"/>
      <c r="T970" s="30"/>
      <c r="U970" s="1"/>
      <c r="V970" s="30"/>
      <c r="W970" s="1"/>
      <c r="X970" s="30"/>
      <c r="Y970" s="1"/>
      <c r="Z970" s="30"/>
      <c r="AA970" s="1"/>
      <c r="AB970" s="30"/>
      <c r="AC970" s="1"/>
      <c r="AD970" s="30"/>
      <c r="AE970" s="1"/>
      <c r="AF970" s="30"/>
      <c r="AG970" s="1"/>
      <c r="AH970" s="30"/>
      <c r="AI970" s="1"/>
      <c r="AJ970" s="30"/>
      <c r="AK970" s="1"/>
      <c r="AL970" s="8"/>
    </row>
    <row r="971" spans="1:38" x14ac:dyDescent="0.25">
      <c r="A971" s="18" t="str">
        <f>'General Info (1 of 5)'!A970</f>
        <v/>
      </c>
      <c r="B971" s="29"/>
      <c r="C971" s="3"/>
      <c r="D971" s="29"/>
      <c r="E971" s="3"/>
      <c r="F971" s="30"/>
      <c r="G971" s="1"/>
      <c r="H971" s="30"/>
      <c r="I971" s="1"/>
      <c r="J971" s="30"/>
      <c r="K971" s="1"/>
      <c r="L971" s="30"/>
      <c r="M971" s="1"/>
      <c r="N971" s="30"/>
      <c r="O971" s="1"/>
      <c r="P971" s="30"/>
      <c r="Q971" s="1"/>
      <c r="R971" s="30"/>
      <c r="S971" s="1"/>
      <c r="T971" s="30"/>
      <c r="U971" s="1"/>
      <c r="V971" s="30"/>
      <c r="W971" s="1"/>
      <c r="X971" s="30"/>
      <c r="Y971" s="1"/>
      <c r="Z971" s="30"/>
      <c r="AA971" s="1"/>
      <c r="AB971" s="30"/>
      <c r="AC971" s="1"/>
      <c r="AD971" s="30"/>
      <c r="AE971" s="1"/>
      <c r="AF971" s="30"/>
      <c r="AG971" s="1"/>
      <c r="AH971" s="30"/>
      <c r="AI971" s="1"/>
      <c r="AJ971" s="30"/>
      <c r="AK971" s="1"/>
      <c r="AL971" s="8"/>
    </row>
    <row r="972" spans="1:38" x14ac:dyDescent="0.25">
      <c r="A972" s="18" t="str">
        <f>'General Info (1 of 5)'!A971</f>
        <v/>
      </c>
      <c r="B972" s="29"/>
      <c r="C972" s="3"/>
      <c r="D972" s="29"/>
      <c r="E972" s="3"/>
      <c r="F972" s="30"/>
      <c r="G972" s="1"/>
      <c r="H972" s="30"/>
      <c r="I972" s="1"/>
      <c r="J972" s="30"/>
      <c r="K972" s="1"/>
      <c r="L972" s="30"/>
      <c r="M972" s="1"/>
      <c r="N972" s="30"/>
      <c r="O972" s="1"/>
      <c r="P972" s="30"/>
      <c r="Q972" s="1"/>
      <c r="R972" s="30"/>
      <c r="S972" s="1"/>
      <c r="T972" s="30"/>
      <c r="U972" s="1"/>
      <c r="V972" s="30"/>
      <c r="W972" s="1"/>
      <c r="X972" s="30"/>
      <c r="Y972" s="1"/>
      <c r="Z972" s="30"/>
      <c r="AA972" s="1"/>
      <c r="AB972" s="30"/>
      <c r="AC972" s="1"/>
      <c r="AD972" s="30"/>
      <c r="AE972" s="1"/>
      <c r="AF972" s="30"/>
      <c r="AG972" s="1"/>
      <c r="AH972" s="30"/>
      <c r="AI972" s="1"/>
      <c r="AJ972" s="30"/>
      <c r="AK972" s="1"/>
      <c r="AL972" s="8"/>
    </row>
    <row r="973" spans="1:38" x14ac:dyDescent="0.25">
      <c r="A973" s="18" t="str">
        <f>'General Info (1 of 5)'!A972</f>
        <v/>
      </c>
      <c r="B973" s="29"/>
      <c r="C973" s="3"/>
      <c r="D973" s="29"/>
      <c r="E973" s="3"/>
      <c r="F973" s="30"/>
      <c r="G973" s="1"/>
      <c r="H973" s="30"/>
      <c r="I973" s="1"/>
      <c r="J973" s="30"/>
      <c r="K973" s="1"/>
      <c r="L973" s="30"/>
      <c r="M973" s="1"/>
      <c r="N973" s="30"/>
      <c r="O973" s="1"/>
      <c r="P973" s="30"/>
      <c r="Q973" s="1"/>
      <c r="R973" s="30"/>
      <c r="S973" s="1"/>
      <c r="T973" s="30"/>
      <c r="U973" s="1"/>
      <c r="V973" s="30"/>
      <c r="W973" s="1"/>
      <c r="X973" s="30"/>
      <c r="Y973" s="1"/>
      <c r="Z973" s="30"/>
      <c r="AA973" s="1"/>
      <c r="AB973" s="30"/>
      <c r="AC973" s="1"/>
      <c r="AD973" s="30"/>
      <c r="AE973" s="1"/>
      <c r="AF973" s="30"/>
      <c r="AG973" s="1"/>
      <c r="AH973" s="30"/>
      <c r="AI973" s="1"/>
      <c r="AJ973" s="30"/>
      <c r="AK973" s="1"/>
      <c r="AL973" s="8"/>
    </row>
    <row r="974" spans="1:38" x14ac:dyDescent="0.25">
      <c r="A974" s="18" t="str">
        <f>'General Info (1 of 5)'!A973</f>
        <v/>
      </c>
      <c r="B974" s="29"/>
      <c r="C974" s="3"/>
      <c r="D974" s="29"/>
      <c r="E974" s="3"/>
      <c r="F974" s="30"/>
      <c r="G974" s="1"/>
      <c r="H974" s="30"/>
      <c r="I974" s="1"/>
      <c r="J974" s="30"/>
      <c r="K974" s="1"/>
      <c r="L974" s="30"/>
      <c r="M974" s="1"/>
      <c r="N974" s="30"/>
      <c r="O974" s="1"/>
      <c r="P974" s="30"/>
      <c r="Q974" s="1"/>
      <c r="R974" s="30"/>
      <c r="S974" s="1"/>
      <c r="T974" s="30"/>
      <c r="U974" s="1"/>
      <c r="V974" s="30"/>
      <c r="W974" s="1"/>
      <c r="X974" s="30"/>
      <c r="Y974" s="1"/>
      <c r="Z974" s="30"/>
      <c r="AA974" s="1"/>
      <c r="AB974" s="30"/>
      <c r="AC974" s="1"/>
      <c r="AD974" s="30"/>
      <c r="AE974" s="1"/>
      <c r="AF974" s="30"/>
      <c r="AG974" s="1"/>
      <c r="AH974" s="30"/>
      <c r="AI974" s="1"/>
      <c r="AJ974" s="30"/>
      <c r="AK974" s="1"/>
      <c r="AL974" s="8"/>
    </row>
    <row r="975" spans="1:38" x14ac:dyDescent="0.25">
      <c r="A975" s="18" t="str">
        <f>'General Info (1 of 5)'!A974</f>
        <v/>
      </c>
      <c r="B975" s="29"/>
      <c r="C975" s="3"/>
      <c r="D975" s="29"/>
      <c r="E975" s="3"/>
      <c r="F975" s="30"/>
      <c r="G975" s="1"/>
      <c r="H975" s="30"/>
      <c r="I975" s="1"/>
      <c r="J975" s="30"/>
      <c r="K975" s="1"/>
      <c r="L975" s="30"/>
      <c r="M975" s="1"/>
      <c r="N975" s="30"/>
      <c r="O975" s="1"/>
      <c r="P975" s="30"/>
      <c r="Q975" s="1"/>
      <c r="R975" s="30"/>
      <c r="S975" s="1"/>
      <c r="T975" s="30"/>
      <c r="U975" s="1"/>
      <c r="V975" s="30"/>
      <c r="W975" s="1"/>
      <c r="X975" s="30"/>
      <c r="Y975" s="1"/>
      <c r="Z975" s="30"/>
      <c r="AA975" s="1"/>
      <c r="AB975" s="30"/>
      <c r="AC975" s="1"/>
      <c r="AD975" s="30"/>
      <c r="AE975" s="1"/>
      <c r="AF975" s="30"/>
      <c r="AG975" s="1"/>
      <c r="AH975" s="30"/>
      <c r="AI975" s="1"/>
      <c r="AJ975" s="30"/>
      <c r="AK975" s="1"/>
      <c r="AL975" s="8"/>
    </row>
    <row r="976" spans="1:38" x14ac:dyDescent="0.25">
      <c r="A976" s="18" t="str">
        <f>'General Info (1 of 5)'!A975</f>
        <v/>
      </c>
      <c r="B976" s="29"/>
      <c r="C976" s="3"/>
      <c r="D976" s="29"/>
      <c r="E976" s="3"/>
      <c r="F976" s="30"/>
      <c r="G976" s="1"/>
      <c r="H976" s="30"/>
      <c r="I976" s="1"/>
      <c r="J976" s="30"/>
      <c r="K976" s="1"/>
      <c r="L976" s="30"/>
      <c r="M976" s="1"/>
      <c r="N976" s="30"/>
      <c r="O976" s="1"/>
      <c r="P976" s="30"/>
      <c r="Q976" s="1"/>
      <c r="R976" s="30"/>
      <c r="S976" s="1"/>
      <c r="T976" s="30"/>
      <c r="U976" s="1"/>
      <c r="V976" s="30"/>
      <c r="W976" s="1"/>
      <c r="X976" s="30"/>
      <c r="Y976" s="1"/>
      <c r="Z976" s="30"/>
      <c r="AA976" s="1"/>
      <c r="AB976" s="30"/>
      <c r="AC976" s="1"/>
      <c r="AD976" s="30"/>
      <c r="AE976" s="1"/>
      <c r="AF976" s="30"/>
      <c r="AG976" s="1"/>
      <c r="AH976" s="30"/>
      <c r="AI976" s="1"/>
      <c r="AJ976" s="30"/>
      <c r="AK976" s="1"/>
      <c r="AL976" s="8"/>
    </row>
    <row r="977" spans="1:38" x14ac:dyDescent="0.25">
      <c r="A977" s="18" t="str">
        <f>'General Info (1 of 5)'!A976</f>
        <v/>
      </c>
      <c r="B977" s="29"/>
      <c r="C977" s="3"/>
      <c r="D977" s="29"/>
      <c r="E977" s="3"/>
      <c r="F977" s="30"/>
      <c r="G977" s="1"/>
      <c r="H977" s="30"/>
      <c r="I977" s="1"/>
      <c r="J977" s="30"/>
      <c r="K977" s="1"/>
      <c r="L977" s="30"/>
      <c r="M977" s="1"/>
      <c r="N977" s="30"/>
      <c r="O977" s="1"/>
      <c r="P977" s="30"/>
      <c r="Q977" s="1"/>
      <c r="R977" s="30"/>
      <c r="S977" s="1"/>
      <c r="T977" s="30"/>
      <c r="U977" s="1"/>
      <c r="V977" s="30"/>
      <c r="W977" s="1"/>
      <c r="X977" s="30"/>
      <c r="Y977" s="1"/>
      <c r="Z977" s="30"/>
      <c r="AA977" s="1"/>
      <c r="AB977" s="30"/>
      <c r="AC977" s="1"/>
      <c r="AD977" s="30"/>
      <c r="AE977" s="1"/>
      <c r="AF977" s="30"/>
      <c r="AG977" s="1"/>
      <c r="AH977" s="30"/>
      <c r="AI977" s="1"/>
      <c r="AJ977" s="30"/>
      <c r="AK977" s="1"/>
      <c r="AL977" s="8"/>
    </row>
    <row r="978" spans="1:38" x14ac:dyDescent="0.25">
      <c r="A978" s="18" t="str">
        <f>'General Info (1 of 5)'!A977</f>
        <v/>
      </c>
      <c r="B978" s="29"/>
      <c r="C978" s="3"/>
      <c r="D978" s="29"/>
      <c r="E978" s="3"/>
      <c r="F978" s="30"/>
      <c r="G978" s="1"/>
      <c r="H978" s="30"/>
      <c r="I978" s="1"/>
      <c r="J978" s="30"/>
      <c r="K978" s="1"/>
      <c r="L978" s="30"/>
      <c r="M978" s="1"/>
      <c r="N978" s="30"/>
      <c r="O978" s="1"/>
      <c r="P978" s="30"/>
      <c r="Q978" s="1"/>
      <c r="R978" s="30"/>
      <c r="S978" s="1"/>
      <c r="T978" s="30"/>
      <c r="U978" s="1"/>
      <c r="V978" s="30"/>
      <c r="W978" s="1"/>
      <c r="X978" s="30"/>
      <c r="Y978" s="1"/>
      <c r="Z978" s="30"/>
      <c r="AA978" s="1"/>
      <c r="AB978" s="30"/>
      <c r="AC978" s="1"/>
      <c r="AD978" s="30"/>
      <c r="AE978" s="1"/>
      <c r="AF978" s="30"/>
      <c r="AG978" s="1"/>
      <c r="AH978" s="30"/>
      <c r="AI978" s="1"/>
      <c r="AJ978" s="30"/>
      <c r="AK978" s="1"/>
      <c r="AL978" s="8"/>
    </row>
    <row r="979" spans="1:38" x14ac:dyDescent="0.25">
      <c r="A979" s="18" t="str">
        <f>'General Info (1 of 5)'!A978</f>
        <v/>
      </c>
      <c r="B979" s="29"/>
      <c r="C979" s="3"/>
      <c r="D979" s="29"/>
      <c r="E979" s="3"/>
      <c r="F979" s="30"/>
      <c r="G979" s="1"/>
      <c r="H979" s="30"/>
      <c r="I979" s="1"/>
      <c r="J979" s="30"/>
      <c r="K979" s="1"/>
      <c r="L979" s="30"/>
      <c r="M979" s="1"/>
      <c r="N979" s="30"/>
      <c r="O979" s="1"/>
      <c r="P979" s="30"/>
      <c r="Q979" s="1"/>
      <c r="R979" s="30"/>
      <c r="S979" s="1"/>
      <c r="T979" s="30"/>
      <c r="U979" s="1"/>
      <c r="V979" s="30"/>
      <c r="W979" s="1"/>
      <c r="X979" s="30"/>
      <c r="Y979" s="1"/>
      <c r="Z979" s="30"/>
      <c r="AA979" s="1"/>
      <c r="AB979" s="30"/>
      <c r="AC979" s="1"/>
      <c r="AD979" s="30"/>
      <c r="AE979" s="1"/>
      <c r="AF979" s="30"/>
      <c r="AG979" s="1"/>
      <c r="AH979" s="30"/>
      <c r="AI979" s="1"/>
      <c r="AJ979" s="30"/>
      <c r="AK979" s="1"/>
      <c r="AL979" s="8"/>
    </row>
    <row r="980" spans="1:38" x14ac:dyDescent="0.25">
      <c r="A980" s="18" t="str">
        <f>'General Info (1 of 5)'!A979</f>
        <v/>
      </c>
      <c r="B980" s="29"/>
      <c r="C980" s="3"/>
      <c r="D980" s="29"/>
      <c r="E980" s="3"/>
      <c r="F980" s="30"/>
      <c r="G980" s="1"/>
      <c r="H980" s="30"/>
      <c r="I980" s="1"/>
      <c r="J980" s="30"/>
      <c r="K980" s="1"/>
      <c r="L980" s="30"/>
      <c r="M980" s="1"/>
      <c r="N980" s="30"/>
      <c r="O980" s="1"/>
      <c r="P980" s="30"/>
      <c r="Q980" s="1"/>
      <c r="R980" s="30"/>
      <c r="S980" s="1"/>
      <c r="T980" s="30"/>
      <c r="U980" s="1"/>
      <c r="V980" s="30"/>
      <c r="W980" s="1"/>
      <c r="X980" s="30"/>
      <c r="Y980" s="1"/>
      <c r="Z980" s="30"/>
      <c r="AA980" s="1"/>
      <c r="AB980" s="30"/>
      <c r="AC980" s="1"/>
      <c r="AD980" s="30"/>
      <c r="AE980" s="1"/>
      <c r="AF980" s="30"/>
      <c r="AG980" s="1"/>
      <c r="AH980" s="30"/>
      <c r="AI980" s="1"/>
      <c r="AJ980" s="30"/>
      <c r="AK980" s="1"/>
      <c r="AL980" s="8"/>
    </row>
    <row r="981" spans="1:38" x14ac:dyDescent="0.25">
      <c r="A981" s="18" t="str">
        <f>'General Info (1 of 5)'!A980</f>
        <v/>
      </c>
      <c r="B981" s="29"/>
      <c r="C981" s="3"/>
      <c r="D981" s="29"/>
      <c r="E981" s="3"/>
      <c r="F981" s="30"/>
      <c r="G981" s="1"/>
      <c r="H981" s="30"/>
      <c r="I981" s="1"/>
      <c r="J981" s="30"/>
      <c r="K981" s="1"/>
      <c r="L981" s="30"/>
      <c r="M981" s="1"/>
      <c r="N981" s="30"/>
      <c r="O981" s="1"/>
      <c r="P981" s="30"/>
      <c r="Q981" s="1"/>
      <c r="R981" s="30"/>
      <c r="S981" s="1"/>
      <c r="T981" s="30"/>
      <c r="U981" s="1"/>
      <c r="V981" s="30"/>
      <c r="W981" s="1"/>
      <c r="X981" s="30"/>
      <c r="Y981" s="1"/>
      <c r="Z981" s="30"/>
      <c r="AA981" s="1"/>
      <c r="AB981" s="30"/>
      <c r="AC981" s="1"/>
      <c r="AD981" s="30"/>
      <c r="AE981" s="1"/>
      <c r="AF981" s="30"/>
      <c r="AG981" s="1"/>
      <c r="AH981" s="30"/>
      <c r="AI981" s="1"/>
      <c r="AJ981" s="30"/>
      <c r="AK981" s="1"/>
      <c r="AL981" s="8"/>
    </row>
    <row r="982" spans="1:38" x14ac:dyDescent="0.25">
      <c r="A982" s="18" t="str">
        <f>'General Info (1 of 5)'!A981</f>
        <v/>
      </c>
      <c r="B982" s="29"/>
      <c r="C982" s="3"/>
      <c r="D982" s="29"/>
      <c r="E982" s="3"/>
      <c r="F982" s="30"/>
      <c r="G982" s="1"/>
      <c r="H982" s="30"/>
      <c r="I982" s="1"/>
      <c r="J982" s="30"/>
      <c r="K982" s="1"/>
      <c r="L982" s="30"/>
      <c r="M982" s="1"/>
      <c r="N982" s="30"/>
      <c r="O982" s="1"/>
      <c r="P982" s="30"/>
      <c r="Q982" s="1"/>
      <c r="R982" s="30"/>
      <c r="S982" s="1"/>
      <c r="T982" s="30"/>
      <c r="U982" s="1"/>
      <c r="V982" s="30"/>
      <c r="W982" s="1"/>
      <c r="X982" s="30"/>
      <c r="Y982" s="1"/>
      <c r="Z982" s="30"/>
      <c r="AA982" s="1"/>
      <c r="AB982" s="30"/>
      <c r="AC982" s="1"/>
      <c r="AD982" s="30"/>
      <c r="AE982" s="1"/>
      <c r="AF982" s="30"/>
      <c r="AG982" s="1"/>
      <c r="AH982" s="30"/>
      <c r="AI982" s="1"/>
      <c r="AJ982" s="30"/>
      <c r="AK982" s="1"/>
      <c r="AL982" s="8"/>
    </row>
    <row r="983" spans="1:38" x14ac:dyDescent="0.25">
      <c r="A983" s="18" t="str">
        <f>'General Info (1 of 5)'!A982</f>
        <v/>
      </c>
      <c r="B983" s="29"/>
      <c r="C983" s="3"/>
      <c r="D983" s="29"/>
      <c r="E983" s="3"/>
      <c r="F983" s="30"/>
      <c r="G983" s="1"/>
      <c r="H983" s="30"/>
      <c r="I983" s="1"/>
      <c r="J983" s="30"/>
      <c r="K983" s="1"/>
      <c r="L983" s="30"/>
      <c r="M983" s="1"/>
      <c r="N983" s="30"/>
      <c r="O983" s="1"/>
      <c r="P983" s="30"/>
      <c r="Q983" s="1"/>
      <c r="R983" s="30"/>
      <c r="S983" s="1"/>
      <c r="T983" s="30"/>
      <c r="U983" s="1"/>
      <c r="V983" s="30"/>
      <c r="W983" s="1"/>
      <c r="X983" s="30"/>
      <c r="Y983" s="1"/>
      <c r="Z983" s="30"/>
      <c r="AA983" s="1"/>
      <c r="AB983" s="30"/>
      <c r="AC983" s="1"/>
      <c r="AD983" s="30"/>
      <c r="AE983" s="1"/>
      <c r="AF983" s="30"/>
      <c r="AG983" s="1"/>
      <c r="AH983" s="30"/>
      <c r="AI983" s="1"/>
      <c r="AJ983" s="30"/>
      <c r="AK983" s="1"/>
      <c r="AL983" s="8"/>
    </row>
    <row r="984" spans="1:38" x14ac:dyDescent="0.25">
      <c r="A984" s="18" t="str">
        <f>'General Info (1 of 5)'!A983</f>
        <v/>
      </c>
      <c r="B984" s="29"/>
      <c r="C984" s="3"/>
      <c r="D984" s="29"/>
      <c r="E984" s="3"/>
      <c r="F984" s="30"/>
      <c r="G984" s="1"/>
      <c r="H984" s="30"/>
      <c r="I984" s="1"/>
      <c r="J984" s="30"/>
      <c r="K984" s="1"/>
      <c r="L984" s="30"/>
      <c r="M984" s="1"/>
      <c r="N984" s="30"/>
      <c r="O984" s="1"/>
      <c r="P984" s="30"/>
      <c r="Q984" s="1"/>
      <c r="R984" s="30"/>
      <c r="S984" s="1"/>
      <c r="T984" s="30"/>
      <c r="U984" s="1"/>
      <c r="V984" s="30"/>
      <c r="W984" s="1"/>
      <c r="X984" s="30"/>
      <c r="Y984" s="1"/>
      <c r="Z984" s="30"/>
      <c r="AA984" s="1"/>
      <c r="AB984" s="30"/>
      <c r="AC984" s="1"/>
      <c r="AD984" s="30"/>
      <c r="AE984" s="1"/>
      <c r="AF984" s="30"/>
      <c r="AG984" s="1"/>
      <c r="AH984" s="30"/>
      <c r="AI984" s="1"/>
      <c r="AJ984" s="30"/>
      <c r="AK984" s="1"/>
      <c r="AL984" s="8"/>
    </row>
    <row r="985" spans="1:38" x14ac:dyDescent="0.25">
      <c r="A985" s="18" t="str">
        <f>'General Info (1 of 5)'!A984</f>
        <v/>
      </c>
      <c r="B985" s="29"/>
      <c r="C985" s="3"/>
      <c r="D985" s="29"/>
      <c r="E985" s="3"/>
      <c r="F985" s="30"/>
      <c r="G985" s="1"/>
      <c r="H985" s="30"/>
      <c r="I985" s="1"/>
      <c r="J985" s="30"/>
      <c r="K985" s="1"/>
      <c r="L985" s="30"/>
      <c r="M985" s="1"/>
      <c r="N985" s="30"/>
      <c r="O985" s="1"/>
      <c r="P985" s="30"/>
      <c r="Q985" s="1"/>
      <c r="R985" s="30"/>
      <c r="S985" s="1"/>
      <c r="T985" s="30"/>
      <c r="U985" s="1"/>
      <c r="V985" s="30"/>
      <c r="W985" s="1"/>
      <c r="X985" s="30"/>
      <c r="Y985" s="1"/>
      <c r="Z985" s="30"/>
      <c r="AA985" s="1"/>
      <c r="AB985" s="30"/>
      <c r="AC985" s="1"/>
      <c r="AD985" s="30"/>
      <c r="AE985" s="1"/>
      <c r="AF985" s="30"/>
      <c r="AG985" s="1"/>
      <c r="AH985" s="30"/>
      <c r="AI985" s="1"/>
      <c r="AJ985" s="30"/>
      <c r="AK985" s="1"/>
      <c r="AL985" s="8"/>
    </row>
    <row r="986" spans="1:38" x14ac:dyDescent="0.25">
      <c r="A986" s="18" t="str">
        <f>'General Info (1 of 5)'!A985</f>
        <v/>
      </c>
      <c r="B986" s="29"/>
      <c r="C986" s="3"/>
      <c r="D986" s="29"/>
      <c r="E986" s="3"/>
      <c r="F986" s="30"/>
      <c r="G986" s="1"/>
      <c r="H986" s="30"/>
      <c r="I986" s="1"/>
      <c r="J986" s="30"/>
      <c r="K986" s="1"/>
      <c r="L986" s="30"/>
      <c r="M986" s="1"/>
      <c r="N986" s="30"/>
      <c r="O986" s="1"/>
      <c r="P986" s="30"/>
      <c r="Q986" s="1"/>
      <c r="R986" s="30"/>
      <c r="S986" s="1"/>
      <c r="T986" s="30"/>
      <c r="U986" s="1"/>
      <c r="V986" s="30"/>
      <c r="W986" s="1"/>
      <c r="X986" s="30"/>
      <c r="Y986" s="1"/>
      <c r="Z986" s="30"/>
      <c r="AA986" s="1"/>
      <c r="AB986" s="30"/>
      <c r="AC986" s="1"/>
      <c r="AD986" s="30"/>
      <c r="AE986" s="1"/>
      <c r="AF986" s="30"/>
      <c r="AG986" s="1"/>
      <c r="AH986" s="30"/>
      <c r="AI986" s="1"/>
      <c r="AJ986" s="30"/>
      <c r="AK986" s="1"/>
      <c r="AL986" s="8"/>
    </row>
    <row r="987" spans="1:38" x14ac:dyDescent="0.25">
      <c r="A987" s="18" t="str">
        <f>'General Info (1 of 5)'!A986</f>
        <v/>
      </c>
      <c r="B987" s="29"/>
      <c r="C987" s="3"/>
      <c r="D987" s="29"/>
      <c r="E987" s="3"/>
      <c r="F987" s="30"/>
      <c r="G987" s="1"/>
      <c r="H987" s="30"/>
      <c r="I987" s="1"/>
      <c r="J987" s="30"/>
      <c r="K987" s="1"/>
      <c r="L987" s="30"/>
      <c r="M987" s="1"/>
      <c r="N987" s="30"/>
      <c r="O987" s="1"/>
      <c r="P987" s="30"/>
      <c r="Q987" s="1"/>
      <c r="R987" s="30"/>
      <c r="S987" s="1"/>
      <c r="T987" s="30"/>
      <c r="U987" s="1"/>
      <c r="V987" s="30"/>
      <c r="W987" s="1"/>
      <c r="X987" s="30"/>
      <c r="Y987" s="1"/>
      <c r="Z987" s="30"/>
      <c r="AA987" s="1"/>
      <c r="AB987" s="30"/>
      <c r="AC987" s="1"/>
      <c r="AD987" s="30"/>
      <c r="AE987" s="1"/>
      <c r="AF987" s="30"/>
      <c r="AG987" s="1"/>
      <c r="AH987" s="30"/>
      <c r="AI987" s="1"/>
      <c r="AJ987" s="30"/>
      <c r="AK987" s="1"/>
      <c r="AL987" s="8"/>
    </row>
    <row r="988" spans="1:38" x14ac:dyDescent="0.25">
      <c r="A988" s="18" t="str">
        <f>'General Info (1 of 5)'!A987</f>
        <v/>
      </c>
      <c r="B988" s="29"/>
      <c r="C988" s="3"/>
      <c r="D988" s="29"/>
      <c r="E988" s="3"/>
      <c r="F988" s="30"/>
      <c r="G988" s="1"/>
      <c r="H988" s="30"/>
      <c r="I988" s="1"/>
      <c r="J988" s="30"/>
      <c r="K988" s="1"/>
      <c r="L988" s="30"/>
      <c r="M988" s="1"/>
      <c r="N988" s="30"/>
      <c r="O988" s="1"/>
      <c r="P988" s="30"/>
      <c r="Q988" s="1"/>
      <c r="R988" s="30"/>
      <c r="S988" s="1"/>
      <c r="T988" s="30"/>
      <c r="U988" s="1"/>
      <c r="V988" s="30"/>
      <c r="W988" s="1"/>
      <c r="X988" s="30"/>
      <c r="Y988" s="1"/>
      <c r="Z988" s="30"/>
      <c r="AA988" s="1"/>
      <c r="AB988" s="30"/>
      <c r="AC988" s="1"/>
      <c r="AD988" s="30"/>
      <c r="AE988" s="1"/>
      <c r="AF988" s="30"/>
      <c r="AG988" s="1"/>
      <c r="AH988" s="30"/>
      <c r="AI988" s="1"/>
      <c r="AJ988" s="30"/>
      <c r="AK988" s="1"/>
      <c r="AL988" s="8"/>
    </row>
    <row r="989" spans="1:38" x14ac:dyDescent="0.25">
      <c r="A989" s="18" t="str">
        <f>'General Info (1 of 5)'!A988</f>
        <v/>
      </c>
      <c r="B989" s="29"/>
      <c r="C989" s="3"/>
      <c r="D989" s="29"/>
      <c r="E989" s="3"/>
      <c r="F989" s="30"/>
      <c r="G989" s="1"/>
      <c r="H989" s="30"/>
      <c r="I989" s="1"/>
      <c r="J989" s="30"/>
      <c r="K989" s="1"/>
      <c r="L989" s="30"/>
      <c r="M989" s="1"/>
      <c r="N989" s="30"/>
      <c r="O989" s="1"/>
      <c r="P989" s="30"/>
      <c r="Q989" s="1"/>
      <c r="R989" s="30"/>
      <c r="S989" s="1"/>
      <c r="T989" s="30"/>
      <c r="U989" s="1"/>
      <c r="V989" s="30"/>
      <c r="W989" s="1"/>
      <c r="X989" s="30"/>
      <c r="Y989" s="1"/>
      <c r="Z989" s="30"/>
      <c r="AA989" s="1"/>
      <c r="AB989" s="30"/>
      <c r="AC989" s="1"/>
      <c r="AD989" s="30"/>
      <c r="AE989" s="1"/>
      <c r="AF989" s="30"/>
      <c r="AG989" s="1"/>
      <c r="AH989" s="30"/>
      <c r="AI989" s="1"/>
      <c r="AJ989" s="30"/>
      <c r="AK989" s="1"/>
      <c r="AL989" s="8"/>
    </row>
    <row r="990" spans="1:38" x14ac:dyDescent="0.25">
      <c r="A990" s="18" t="str">
        <f>'General Info (1 of 5)'!A989</f>
        <v/>
      </c>
      <c r="B990" s="29"/>
      <c r="C990" s="3"/>
      <c r="D990" s="29"/>
      <c r="E990" s="3"/>
      <c r="F990" s="30"/>
      <c r="G990" s="1"/>
      <c r="H990" s="30"/>
      <c r="I990" s="1"/>
      <c r="J990" s="30"/>
      <c r="K990" s="1"/>
      <c r="L990" s="30"/>
      <c r="M990" s="1"/>
      <c r="N990" s="30"/>
      <c r="O990" s="1"/>
      <c r="P990" s="30"/>
      <c r="Q990" s="1"/>
      <c r="R990" s="30"/>
      <c r="S990" s="1"/>
      <c r="T990" s="30"/>
      <c r="U990" s="1"/>
      <c r="V990" s="30"/>
      <c r="W990" s="1"/>
      <c r="X990" s="30"/>
      <c r="Y990" s="1"/>
      <c r="Z990" s="30"/>
      <c r="AA990" s="1"/>
      <c r="AB990" s="30"/>
      <c r="AC990" s="1"/>
      <c r="AD990" s="30"/>
      <c r="AE990" s="1"/>
      <c r="AF990" s="30"/>
      <c r="AG990" s="1"/>
      <c r="AH990" s="30"/>
      <c r="AI990" s="1"/>
      <c r="AJ990" s="30"/>
      <c r="AK990" s="1"/>
      <c r="AL990" s="8"/>
    </row>
    <row r="991" spans="1:38" x14ac:dyDescent="0.25">
      <c r="A991" s="18" t="str">
        <f>'General Info (1 of 5)'!A990</f>
        <v/>
      </c>
      <c r="B991" s="29"/>
      <c r="C991" s="3"/>
      <c r="D991" s="29"/>
      <c r="E991" s="3"/>
      <c r="F991" s="30"/>
      <c r="G991" s="1"/>
      <c r="H991" s="30"/>
      <c r="I991" s="1"/>
      <c r="J991" s="30"/>
      <c r="K991" s="1"/>
      <c r="L991" s="30"/>
      <c r="M991" s="1"/>
      <c r="N991" s="30"/>
      <c r="O991" s="1"/>
      <c r="P991" s="30"/>
      <c r="Q991" s="1"/>
      <c r="R991" s="30"/>
      <c r="S991" s="1"/>
      <c r="T991" s="30"/>
      <c r="U991" s="1"/>
      <c r="V991" s="30"/>
      <c r="W991" s="1"/>
      <c r="X991" s="30"/>
      <c r="Y991" s="1"/>
      <c r="Z991" s="30"/>
      <c r="AA991" s="1"/>
      <c r="AB991" s="30"/>
      <c r="AC991" s="1"/>
      <c r="AD991" s="30"/>
      <c r="AE991" s="1"/>
      <c r="AF991" s="30"/>
      <c r="AG991" s="1"/>
      <c r="AH991" s="30"/>
      <c r="AI991" s="1"/>
      <c r="AJ991" s="30"/>
      <c r="AK991" s="1"/>
      <c r="AL991" s="8"/>
    </row>
    <row r="992" spans="1:38" x14ac:dyDescent="0.25">
      <c r="A992" s="18" t="str">
        <f>'General Info (1 of 5)'!A991</f>
        <v/>
      </c>
      <c r="B992" s="29"/>
      <c r="C992" s="3"/>
      <c r="D992" s="29"/>
      <c r="E992" s="3"/>
      <c r="F992" s="30"/>
      <c r="G992" s="1"/>
      <c r="H992" s="30"/>
      <c r="I992" s="1"/>
      <c r="J992" s="30"/>
      <c r="K992" s="1"/>
      <c r="L992" s="30"/>
      <c r="M992" s="1"/>
      <c r="N992" s="30"/>
      <c r="O992" s="1"/>
      <c r="P992" s="30"/>
      <c r="Q992" s="1"/>
      <c r="R992" s="30"/>
      <c r="S992" s="1"/>
      <c r="T992" s="30"/>
      <c r="U992" s="1"/>
      <c r="V992" s="30"/>
      <c r="W992" s="1"/>
      <c r="X992" s="30"/>
      <c r="Y992" s="1"/>
      <c r="Z992" s="30"/>
      <c r="AA992" s="1"/>
      <c r="AB992" s="30"/>
      <c r="AC992" s="1"/>
      <c r="AD992" s="30"/>
      <c r="AE992" s="1"/>
      <c r="AF992" s="30"/>
      <c r="AG992" s="1"/>
      <c r="AH992" s="30"/>
      <c r="AI992" s="1"/>
      <c r="AJ992" s="30"/>
      <c r="AK992" s="1"/>
      <c r="AL992" s="8"/>
    </row>
    <row r="993" spans="1:38" x14ac:dyDescent="0.25">
      <c r="A993" s="18" t="str">
        <f>'General Info (1 of 5)'!A992</f>
        <v/>
      </c>
      <c r="B993" s="29"/>
      <c r="C993" s="3"/>
      <c r="D993" s="29"/>
      <c r="E993" s="3"/>
      <c r="F993" s="30"/>
      <c r="G993" s="1"/>
      <c r="H993" s="30"/>
      <c r="I993" s="1"/>
      <c r="J993" s="30"/>
      <c r="K993" s="1"/>
      <c r="L993" s="30"/>
      <c r="M993" s="1"/>
      <c r="N993" s="30"/>
      <c r="O993" s="1"/>
      <c r="P993" s="30"/>
      <c r="Q993" s="1"/>
      <c r="R993" s="30"/>
      <c r="S993" s="1"/>
      <c r="T993" s="30"/>
      <c r="U993" s="1"/>
      <c r="V993" s="30"/>
      <c r="W993" s="1"/>
      <c r="X993" s="30"/>
      <c r="Y993" s="1"/>
      <c r="Z993" s="30"/>
      <c r="AA993" s="1"/>
      <c r="AB993" s="30"/>
      <c r="AC993" s="1"/>
      <c r="AD993" s="30"/>
      <c r="AE993" s="1"/>
      <c r="AF993" s="30"/>
      <c r="AG993" s="1"/>
      <c r="AH993" s="30"/>
      <c r="AI993" s="1"/>
      <c r="AJ993" s="30"/>
      <c r="AK993" s="1"/>
      <c r="AL993" s="8"/>
    </row>
    <row r="994" spans="1:38" x14ac:dyDescent="0.25">
      <c r="A994" s="18" t="str">
        <f>'General Info (1 of 5)'!A993</f>
        <v/>
      </c>
      <c r="B994" s="29"/>
      <c r="C994" s="3"/>
      <c r="D994" s="29"/>
      <c r="E994" s="3"/>
      <c r="F994" s="30"/>
      <c r="G994" s="1"/>
      <c r="H994" s="30"/>
      <c r="I994" s="1"/>
      <c r="J994" s="30"/>
      <c r="K994" s="1"/>
      <c r="L994" s="30"/>
      <c r="M994" s="1"/>
      <c r="N994" s="30"/>
      <c r="O994" s="1"/>
      <c r="P994" s="30"/>
      <c r="Q994" s="1"/>
      <c r="R994" s="30"/>
      <c r="S994" s="1"/>
      <c r="T994" s="30"/>
      <c r="U994" s="1"/>
      <c r="V994" s="30"/>
      <c r="W994" s="1"/>
      <c r="X994" s="30"/>
      <c r="Y994" s="1"/>
      <c r="Z994" s="30"/>
      <c r="AA994" s="1"/>
      <c r="AB994" s="30"/>
      <c r="AC994" s="1"/>
      <c r="AD994" s="30"/>
      <c r="AE994" s="1"/>
      <c r="AF994" s="30"/>
      <c r="AG994" s="1"/>
      <c r="AH994" s="30"/>
      <c r="AI994" s="1"/>
      <c r="AJ994" s="30"/>
      <c r="AK994" s="1"/>
      <c r="AL994" s="8"/>
    </row>
    <row r="995" spans="1:38" x14ac:dyDescent="0.25">
      <c r="A995" s="18" t="str">
        <f>'General Info (1 of 5)'!A994</f>
        <v/>
      </c>
      <c r="B995" s="29"/>
      <c r="C995" s="3"/>
      <c r="D995" s="29"/>
      <c r="E995" s="3"/>
      <c r="F995" s="30"/>
      <c r="G995" s="1"/>
      <c r="H995" s="30"/>
      <c r="I995" s="1"/>
      <c r="J995" s="30"/>
      <c r="K995" s="1"/>
      <c r="L995" s="30"/>
      <c r="M995" s="1"/>
      <c r="N995" s="30"/>
      <c r="O995" s="1"/>
      <c r="P995" s="30"/>
      <c r="Q995" s="1"/>
      <c r="R995" s="30"/>
      <c r="S995" s="1"/>
      <c r="T995" s="30"/>
      <c r="U995" s="1"/>
      <c r="V995" s="30"/>
      <c r="W995" s="1"/>
      <c r="X995" s="30"/>
      <c r="Y995" s="1"/>
      <c r="Z995" s="30"/>
      <c r="AA995" s="1"/>
      <c r="AB995" s="30"/>
      <c r="AC995" s="1"/>
      <c r="AD995" s="30"/>
      <c r="AE995" s="1"/>
      <c r="AF995" s="30"/>
      <c r="AG995" s="1"/>
      <c r="AH995" s="30"/>
      <c r="AI995" s="1"/>
      <c r="AJ995" s="30"/>
      <c r="AK995" s="1"/>
      <c r="AL995" s="8"/>
    </row>
    <row r="996" spans="1:38" x14ac:dyDescent="0.25">
      <c r="A996" s="18" t="str">
        <f>'General Info (1 of 5)'!A995</f>
        <v/>
      </c>
      <c r="B996" s="29"/>
      <c r="C996" s="3"/>
      <c r="D996" s="29"/>
      <c r="E996" s="3"/>
      <c r="F996" s="30"/>
      <c r="G996" s="1"/>
      <c r="H996" s="30"/>
      <c r="I996" s="1"/>
      <c r="J996" s="30"/>
      <c r="K996" s="1"/>
      <c r="L996" s="30"/>
      <c r="M996" s="1"/>
      <c r="N996" s="30"/>
      <c r="O996" s="1"/>
      <c r="P996" s="30"/>
      <c r="Q996" s="1"/>
      <c r="R996" s="30"/>
      <c r="S996" s="1"/>
      <c r="T996" s="30"/>
      <c r="U996" s="1"/>
      <c r="V996" s="30"/>
      <c r="W996" s="1"/>
      <c r="X996" s="30"/>
      <c r="Y996" s="1"/>
      <c r="Z996" s="30"/>
      <c r="AA996" s="1"/>
      <c r="AB996" s="30"/>
      <c r="AC996" s="1"/>
      <c r="AD996" s="30"/>
      <c r="AE996" s="1"/>
      <c r="AF996" s="30"/>
      <c r="AG996" s="1"/>
      <c r="AH996" s="30"/>
      <c r="AI996" s="1"/>
      <c r="AJ996" s="30"/>
      <c r="AK996" s="1"/>
      <c r="AL996" s="8"/>
    </row>
    <row r="997" spans="1:38" x14ac:dyDescent="0.25">
      <c r="A997" s="18" t="str">
        <f>'General Info (1 of 5)'!A996</f>
        <v/>
      </c>
      <c r="B997" s="29"/>
      <c r="C997" s="3"/>
      <c r="D997" s="29"/>
      <c r="E997" s="3"/>
      <c r="F997" s="30"/>
      <c r="G997" s="1"/>
      <c r="H997" s="30"/>
      <c r="I997" s="1"/>
      <c r="J997" s="30"/>
      <c r="K997" s="1"/>
      <c r="L997" s="30"/>
      <c r="M997" s="1"/>
      <c r="N997" s="30"/>
      <c r="O997" s="1"/>
      <c r="P997" s="30"/>
      <c r="Q997" s="1"/>
      <c r="R997" s="30"/>
      <c r="S997" s="1"/>
      <c r="T997" s="30"/>
      <c r="U997" s="1"/>
      <c r="V997" s="30"/>
      <c r="W997" s="1"/>
      <c r="X997" s="30"/>
      <c r="Y997" s="1"/>
      <c r="Z997" s="30"/>
      <c r="AA997" s="1"/>
      <c r="AB997" s="30"/>
      <c r="AC997" s="1"/>
      <c r="AD997" s="30"/>
      <c r="AE997" s="1"/>
      <c r="AF997" s="30"/>
      <c r="AG997" s="1"/>
      <c r="AH997" s="30"/>
      <c r="AI997" s="1"/>
      <c r="AJ997" s="30"/>
      <c r="AK997" s="1"/>
      <c r="AL997" s="8"/>
    </row>
    <row r="998" spans="1:38" x14ac:dyDescent="0.25">
      <c r="A998" s="18" t="str">
        <f>'General Info (1 of 5)'!A997</f>
        <v/>
      </c>
      <c r="B998" s="29"/>
      <c r="C998" s="3"/>
      <c r="D998" s="29"/>
      <c r="E998" s="3"/>
      <c r="F998" s="30"/>
      <c r="G998" s="1"/>
      <c r="H998" s="30"/>
      <c r="I998" s="1"/>
      <c r="J998" s="30"/>
      <c r="K998" s="1"/>
      <c r="L998" s="30"/>
      <c r="M998" s="1"/>
      <c r="N998" s="30"/>
      <c r="O998" s="1"/>
      <c r="P998" s="30"/>
      <c r="Q998" s="1"/>
      <c r="R998" s="30"/>
      <c r="S998" s="1"/>
      <c r="T998" s="30"/>
      <c r="U998" s="1"/>
      <c r="V998" s="30"/>
      <c r="W998" s="1"/>
      <c r="X998" s="30"/>
      <c r="Y998" s="1"/>
      <c r="Z998" s="30"/>
      <c r="AA998" s="1"/>
      <c r="AB998" s="30"/>
      <c r="AC998" s="1"/>
      <c r="AD998" s="30"/>
      <c r="AE998" s="1"/>
      <c r="AF998" s="30"/>
      <c r="AG998" s="1"/>
      <c r="AH998" s="30"/>
      <c r="AI998" s="1"/>
      <c r="AJ998" s="30"/>
      <c r="AK998" s="1"/>
      <c r="AL998" s="8"/>
    </row>
    <row r="999" spans="1:38" x14ac:dyDescent="0.25">
      <c r="A999" s="18" t="str">
        <f>'General Info (1 of 5)'!A998</f>
        <v/>
      </c>
      <c r="B999" s="29"/>
      <c r="C999" s="3"/>
      <c r="D999" s="29"/>
      <c r="E999" s="3"/>
      <c r="F999" s="30"/>
      <c r="G999" s="1"/>
      <c r="H999" s="30"/>
      <c r="I999" s="1"/>
      <c r="J999" s="30"/>
      <c r="K999" s="1"/>
      <c r="L999" s="30"/>
      <c r="M999" s="1"/>
      <c r="N999" s="30"/>
      <c r="O999" s="1"/>
      <c r="P999" s="30"/>
      <c r="Q999" s="1"/>
      <c r="R999" s="30"/>
      <c r="S999" s="1"/>
      <c r="T999" s="30"/>
      <c r="U999" s="1"/>
      <c r="V999" s="30"/>
      <c r="W999" s="1"/>
      <c r="X999" s="30"/>
      <c r="Y999" s="1"/>
      <c r="Z999" s="30"/>
      <c r="AA999" s="1"/>
      <c r="AB999" s="30"/>
      <c r="AC999" s="1"/>
      <c r="AD999" s="30"/>
      <c r="AE999" s="1"/>
      <c r="AF999" s="30"/>
      <c r="AG999" s="1"/>
      <c r="AH999" s="30"/>
      <c r="AI999" s="1"/>
      <c r="AJ999" s="30"/>
      <c r="AK999" s="1"/>
      <c r="AL999" s="8"/>
    </row>
    <row r="1000" spans="1:38" x14ac:dyDescent="0.25">
      <c r="A1000" s="18" t="str">
        <f>'General Info (1 of 5)'!A999</f>
        <v/>
      </c>
      <c r="B1000" s="29"/>
      <c r="C1000" s="3"/>
      <c r="D1000" s="29"/>
      <c r="E1000" s="3"/>
      <c r="F1000" s="30"/>
      <c r="G1000" s="1"/>
      <c r="H1000" s="30"/>
      <c r="I1000" s="1"/>
      <c r="J1000" s="30"/>
      <c r="K1000" s="1"/>
      <c r="L1000" s="30"/>
      <c r="M1000" s="1"/>
      <c r="N1000" s="30"/>
      <c r="O1000" s="1"/>
      <c r="P1000" s="30"/>
      <c r="Q1000" s="1"/>
      <c r="R1000" s="30"/>
      <c r="S1000" s="1"/>
      <c r="T1000" s="30"/>
      <c r="U1000" s="1"/>
      <c r="V1000" s="30"/>
      <c r="W1000" s="1"/>
      <c r="X1000" s="30"/>
      <c r="Y1000" s="1"/>
      <c r="Z1000" s="30"/>
      <c r="AA1000" s="1"/>
      <c r="AB1000" s="30"/>
      <c r="AC1000" s="1"/>
      <c r="AD1000" s="30"/>
      <c r="AE1000" s="1"/>
      <c r="AF1000" s="30"/>
      <c r="AG1000" s="1"/>
      <c r="AH1000" s="30"/>
      <c r="AI1000" s="1"/>
      <c r="AJ1000" s="30"/>
      <c r="AK1000" s="1"/>
      <c r="AL1000" s="8"/>
    </row>
    <row r="1001" spans="1:38" x14ac:dyDescent="0.25">
      <c r="A1001" s="18" t="str">
        <f>'General Info (1 of 5)'!A1000</f>
        <v/>
      </c>
      <c r="B1001" s="29"/>
      <c r="C1001" s="3"/>
      <c r="D1001" s="29"/>
      <c r="E1001" s="3"/>
      <c r="F1001" s="30"/>
      <c r="G1001" s="1"/>
      <c r="H1001" s="30"/>
      <c r="I1001" s="1"/>
      <c r="J1001" s="30"/>
      <c r="K1001" s="1"/>
      <c r="L1001" s="30"/>
      <c r="M1001" s="1"/>
      <c r="N1001" s="30"/>
      <c r="O1001" s="1"/>
      <c r="P1001" s="30"/>
      <c r="Q1001" s="1"/>
      <c r="R1001" s="30"/>
      <c r="S1001" s="1"/>
      <c r="T1001" s="30"/>
      <c r="U1001" s="1"/>
      <c r="V1001" s="30"/>
      <c r="W1001" s="1"/>
      <c r="X1001" s="30"/>
      <c r="Y1001" s="1"/>
      <c r="Z1001" s="30"/>
      <c r="AA1001" s="1"/>
      <c r="AB1001" s="30"/>
      <c r="AC1001" s="1"/>
      <c r="AD1001" s="30"/>
      <c r="AE1001" s="1"/>
      <c r="AF1001" s="30"/>
      <c r="AG1001" s="1"/>
      <c r="AH1001" s="30"/>
      <c r="AI1001" s="1"/>
      <c r="AJ1001" s="30"/>
      <c r="AK1001" s="1"/>
      <c r="AL1001" s="8"/>
    </row>
    <row r="1002" spans="1:38" x14ac:dyDescent="0.25">
      <c r="A1002" s="18" t="str">
        <f>'General Info (1 of 5)'!A1001</f>
        <v/>
      </c>
      <c r="B1002" s="29"/>
      <c r="C1002" s="3"/>
      <c r="D1002" s="29"/>
      <c r="E1002" s="3"/>
      <c r="F1002" s="30"/>
      <c r="G1002" s="1"/>
      <c r="H1002" s="30"/>
      <c r="I1002" s="1"/>
      <c r="J1002" s="30"/>
      <c r="K1002" s="1"/>
      <c r="L1002" s="30"/>
      <c r="M1002" s="1"/>
      <c r="N1002" s="30"/>
      <c r="O1002" s="1"/>
      <c r="P1002" s="30"/>
      <c r="Q1002" s="1"/>
      <c r="R1002" s="30"/>
      <c r="S1002" s="1"/>
      <c r="T1002" s="30"/>
      <c r="U1002" s="1"/>
      <c r="V1002" s="30"/>
      <c r="W1002" s="1"/>
      <c r="X1002" s="30"/>
      <c r="Y1002" s="1"/>
      <c r="Z1002" s="30"/>
      <c r="AA1002" s="1"/>
      <c r="AB1002" s="30"/>
      <c r="AC1002" s="1"/>
      <c r="AD1002" s="30"/>
      <c r="AE1002" s="1"/>
      <c r="AF1002" s="30"/>
      <c r="AG1002" s="1"/>
      <c r="AH1002" s="30"/>
      <c r="AI1002" s="1"/>
      <c r="AJ1002" s="30"/>
      <c r="AK1002" s="1"/>
      <c r="AL1002" s="8"/>
    </row>
    <row r="1003" spans="1:38" x14ac:dyDescent="0.25">
      <c r="A1003" s="18" t="str">
        <f>'General Info (1 of 5)'!A1002</f>
        <v/>
      </c>
      <c r="B1003" s="29"/>
      <c r="C1003" s="3"/>
      <c r="D1003" s="29"/>
      <c r="E1003" s="3"/>
      <c r="F1003" s="30"/>
      <c r="G1003" s="1"/>
      <c r="H1003" s="30"/>
      <c r="I1003" s="1"/>
      <c r="J1003" s="30"/>
      <c r="K1003" s="1"/>
      <c r="L1003" s="30"/>
      <c r="M1003" s="1"/>
      <c r="N1003" s="30"/>
      <c r="O1003" s="1"/>
      <c r="P1003" s="30"/>
      <c r="Q1003" s="1"/>
      <c r="R1003" s="30"/>
      <c r="S1003" s="1"/>
      <c r="T1003" s="30"/>
      <c r="U1003" s="1"/>
      <c r="V1003" s="30"/>
      <c r="W1003" s="1"/>
      <c r="X1003" s="30"/>
      <c r="Y1003" s="1"/>
      <c r="Z1003" s="30"/>
      <c r="AA1003" s="1"/>
      <c r="AB1003" s="30"/>
      <c r="AC1003" s="1"/>
      <c r="AD1003" s="30"/>
      <c r="AE1003" s="1"/>
      <c r="AF1003" s="30"/>
      <c r="AG1003" s="1"/>
      <c r="AH1003" s="30"/>
      <c r="AI1003" s="1"/>
      <c r="AJ1003" s="30"/>
      <c r="AK1003" s="1"/>
      <c r="AL1003" s="8"/>
    </row>
    <row r="1004" spans="1:38" x14ac:dyDescent="0.25">
      <c r="A1004" s="18" t="str">
        <f>'General Info (1 of 5)'!A1003</f>
        <v/>
      </c>
      <c r="B1004" s="29"/>
      <c r="C1004" s="3"/>
      <c r="D1004" s="29"/>
      <c r="E1004" s="3"/>
      <c r="F1004" s="30"/>
      <c r="G1004" s="1"/>
      <c r="H1004" s="30"/>
      <c r="I1004" s="1"/>
      <c r="J1004" s="30"/>
      <c r="K1004" s="1"/>
      <c r="L1004" s="30"/>
      <c r="M1004" s="1"/>
      <c r="N1004" s="30"/>
      <c r="O1004" s="1"/>
      <c r="P1004" s="30"/>
      <c r="Q1004" s="1"/>
      <c r="R1004" s="30"/>
      <c r="S1004" s="1"/>
      <c r="T1004" s="30"/>
      <c r="U1004" s="1"/>
      <c r="V1004" s="30"/>
      <c r="W1004" s="1"/>
      <c r="X1004" s="30"/>
      <c r="Y1004" s="1"/>
      <c r="Z1004" s="30"/>
      <c r="AA1004" s="1"/>
      <c r="AB1004" s="30"/>
      <c r="AC1004" s="1"/>
      <c r="AD1004" s="30"/>
      <c r="AE1004" s="1"/>
      <c r="AF1004" s="30"/>
      <c r="AG1004" s="1"/>
      <c r="AH1004" s="30"/>
      <c r="AI1004" s="1"/>
      <c r="AJ1004" s="30"/>
      <c r="AK1004" s="1"/>
      <c r="AL1004" s="8"/>
    </row>
  </sheetData>
  <sheetProtection algorithmName="SHA-512" hashValue="FkrAjyYF8HiyxtPjepqScCcc1hfas0s91bDtdLo8oCldQX6Ai2YzocqDyhjuHseZBWqSOOGy2ORqdGQR1WRt8g==" saltValue="0zcmL+4L5wA0mW/vA0xHzg==" spinCount="100000" sheet="1" objects="1" scenarios="1"/>
  <mergeCells count="22">
    <mergeCell ref="Z1:AE1"/>
    <mergeCell ref="AF1:AK1"/>
    <mergeCell ref="P2:Q2"/>
    <mergeCell ref="B1:G1"/>
    <mergeCell ref="H1:M1"/>
    <mergeCell ref="N1:S1"/>
    <mergeCell ref="T1:Y1"/>
    <mergeCell ref="B2:G2"/>
    <mergeCell ref="H2:I2"/>
    <mergeCell ref="J2:K2"/>
    <mergeCell ref="L2:M2"/>
    <mergeCell ref="N2:O2"/>
    <mergeCell ref="AD2:AE2"/>
    <mergeCell ref="AF2:AG2"/>
    <mergeCell ref="AH2:AI2"/>
    <mergeCell ref="AJ2:AK2"/>
    <mergeCell ref="AB2:AC2"/>
    <mergeCell ref="R2:S2"/>
    <mergeCell ref="T2:U2"/>
    <mergeCell ref="V2:W2"/>
    <mergeCell ref="X2:Y2"/>
    <mergeCell ref="Z2:AA2"/>
  </mergeCells>
  <dataValidations count="1">
    <dataValidation type="decimal" allowBlank="1" showInputMessage="1" showErrorMessage="1" errorTitle="Values entered are not valid." error="This cell can only accept numeric values. Any comments should be entered into the Comments column." sqref="F1005:AK1048576 B38 B4:AK37 D38 F38 H38:AK38 B47 B39:AK46 D47 F47 H47:AK47 B68 B48:AK67 D68 F68 H68:AK68 B73 B69:AK72 B75:AK1004 D73 F73 B74:G74 H73:AK74" xr:uid="{94E2DFBB-A96A-4A06-9643-9354C987AA47}">
      <formula1>-10000000000000</formula1>
      <formula2>10000000000000</formula2>
    </dataValidation>
  </dataValidations>
  <pageMargins left="0.7" right="0.7" top="0.75" bottom="0.75" header="0.3" footer="0.3"/>
  <pageSetup orientation="portrait" horizontalDpi="360" verticalDpi="360"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86AD9-E4B4-492C-990D-94C9EFC4A054}">
  <dimension ref="A1:AL1004"/>
  <sheetViews>
    <sheetView workbookViewId="0">
      <pane xSplit="1" ySplit="3" topLeftCell="B98" activePane="bottomRight" state="frozen"/>
      <selection pane="topRight" activeCell="B1" sqref="B1"/>
      <selection pane="bottomLeft" activeCell="A4" sqref="A4"/>
      <selection pane="bottomRight" activeCell="B98" sqref="B98"/>
    </sheetView>
  </sheetViews>
  <sheetFormatPr defaultColWidth="9.140625" defaultRowHeight="15" x14ac:dyDescent="0.25"/>
  <cols>
    <col min="1" max="1" width="36" style="11" bestFit="1" customWidth="1"/>
    <col min="2" max="5" width="13" style="7" customWidth="1"/>
    <col min="6" max="7" width="13" style="12" customWidth="1"/>
    <col min="8" max="12" width="12.85546875" style="12" customWidth="1"/>
    <col min="13" max="15" width="12.5703125" style="12" customWidth="1"/>
    <col min="16" max="24" width="12.85546875" style="12" customWidth="1"/>
    <col min="25" max="29" width="12.85546875" style="4" customWidth="1"/>
    <col min="30" max="30" width="12.42578125" style="4" customWidth="1"/>
    <col min="31" max="37" width="12.85546875" style="4" customWidth="1"/>
    <col min="38" max="38" width="79.42578125" style="7" customWidth="1"/>
    <col min="39" max="42" width="12.85546875" style="7" customWidth="1"/>
    <col min="43" max="43" width="14.85546875" style="7" customWidth="1"/>
    <col min="44" max="44" width="16.140625" style="7" customWidth="1"/>
    <col min="45" max="45" width="15.7109375" style="7" customWidth="1"/>
    <col min="46" max="46" width="12.28515625" style="7" customWidth="1"/>
    <col min="47" max="47" width="14.7109375" style="7" customWidth="1"/>
    <col min="48" max="49" width="15.28515625" style="7" customWidth="1"/>
    <col min="50" max="50" width="12.140625" style="7" customWidth="1"/>
    <col min="51" max="51" width="10.5703125" style="7" customWidth="1"/>
    <col min="52" max="52" width="11.140625" style="7" customWidth="1"/>
    <col min="53" max="53" width="10.85546875" style="7" customWidth="1"/>
    <col min="54" max="54" width="10.42578125" style="7" customWidth="1"/>
    <col min="55" max="55" width="11.140625" style="7" customWidth="1"/>
    <col min="56" max="56" width="10.140625" style="7" customWidth="1"/>
    <col min="57" max="57" width="10.42578125" style="7" customWidth="1"/>
    <col min="58" max="58" width="10.5703125" style="7" customWidth="1"/>
    <col min="59" max="62" width="10.85546875" style="7" customWidth="1"/>
    <col min="63" max="63" width="11.42578125" style="7" customWidth="1"/>
    <col min="64" max="64" width="10.42578125" style="7" customWidth="1"/>
    <col min="65" max="66" width="9.140625" style="7"/>
    <col min="67" max="67" width="9.85546875" style="7" customWidth="1"/>
    <col min="68" max="72" width="9.140625" style="7"/>
    <col min="73" max="73" width="13.5703125" style="7" customWidth="1"/>
    <col min="74" max="83" width="9.140625" style="7"/>
    <col min="84" max="84" width="10" style="7" customWidth="1"/>
    <col min="85" max="172" width="9.140625" style="7"/>
    <col min="173" max="173" width="10.28515625" style="7" customWidth="1"/>
    <col min="174" max="232" width="9.140625" style="7"/>
    <col min="233" max="233" width="12" style="7" customWidth="1"/>
    <col min="234" max="16384" width="9.140625" style="7"/>
  </cols>
  <sheetData>
    <row r="1" spans="1:38" ht="15.75" thickBot="1" x14ac:dyDescent="0.3">
      <c r="A1" s="58" t="s">
        <v>504</v>
      </c>
      <c r="B1" s="77" t="s">
        <v>475</v>
      </c>
      <c r="C1" s="77"/>
      <c r="D1" s="77"/>
      <c r="E1" s="77"/>
      <c r="F1" s="77"/>
      <c r="G1" s="77"/>
      <c r="H1" s="79" t="s">
        <v>476</v>
      </c>
      <c r="I1" s="79"/>
      <c r="J1" s="79"/>
      <c r="K1" s="79"/>
      <c r="L1" s="80"/>
      <c r="M1" s="80"/>
      <c r="N1" s="81" t="s">
        <v>477</v>
      </c>
      <c r="O1" s="81"/>
      <c r="P1" s="81"/>
      <c r="Q1" s="81"/>
      <c r="R1" s="82"/>
      <c r="S1" s="82"/>
      <c r="T1" s="83" t="s">
        <v>478</v>
      </c>
      <c r="U1" s="83"/>
      <c r="V1" s="83"/>
      <c r="W1" s="83"/>
      <c r="X1" s="83"/>
      <c r="Y1" s="83"/>
      <c r="Z1" s="77" t="s">
        <v>479</v>
      </c>
      <c r="AA1" s="77"/>
      <c r="AB1" s="77"/>
      <c r="AC1" s="77"/>
      <c r="AD1" s="77"/>
      <c r="AE1" s="77"/>
      <c r="AF1" s="78" t="s">
        <v>480</v>
      </c>
      <c r="AG1" s="78"/>
      <c r="AH1" s="78"/>
      <c r="AI1" s="78"/>
      <c r="AJ1" s="78"/>
      <c r="AK1" s="78"/>
    </row>
    <row r="2" spans="1:38" ht="15.75" thickTop="1" x14ac:dyDescent="0.25">
      <c r="A2" s="59" t="s">
        <v>481</v>
      </c>
      <c r="B2" s="84" t="s">
        <v>482</v>
      </c>
      <c r="C2" s="84"/>
      <c r="D2" s="84"/>
      <c r="E2" s="84"/>
      <c r="F2" s="84"/>
      <c r="G2" s="84"/>
      <c r="H2" s="73" t="s">
        <v>3</v>
      </c>
      <c r="I2" s="73"/>
      <c r="J2" s="74" t="s">
        <v>4</v>
      </c>
      <c r="K2" s="74"/>
      <c r="L2" s="72" t="s">
        <v>5</v>
      </c>
      <c r="M2" s="72"/>
      <c r="N2" s="73" t="s">
        <v>3</v>
      </c>
      <c r="O2" s="73"/>
      <c r="P2" s="74" t="s">
        <v>4</v>
      </c>
      <c r="Q2" s="74"/>
      <c r="R2" s="72" t="s">
        <v>5</v>
      </c>
      <c r="S2" s="72"/>
      <c r="T2" s="73" t="s">
        <v>3</v>
      </c>
      <c r="U2" s="73"/>
      <c r="V2" s="74" t="s">
        <v>4</v>
      </c>
      <c r="W2" s="74"/>
      <c r="X2" s="72" t="s">
        <v>5</v>
      </c>
      <c r="Y2" s="75"/>
      <c r="Z2" s="76" t="s">
        <v>3</v>
      </c>
      <c r="AA2" s="76"/>
      <c r="AB2" s="71" t="s">
        <v>4</v>
      </c>
      <c r="AC2" s="71"/>
      <c r="AD2" s="75" t="s">
        <v>5</v>
      </c>
      <c r="AE2" s="75"/>
      <c r="AF2" s="76" t="s">
        <v>3</v>
      </c>
      <c r="AG2" s="76"/>
      <c r="AH2" s="71" t="s">
        <v>4</v>
      </c>
      <c r="AI2" s="71"/>
      <c r="AJ2" s="75" t="s">
        <v>5</v>
      </c>
      <c r="AK2" s="75"/>
    </row>
    <row r="3" spans="1:38" ht="90" x14ac:dyDescent="0.25">
      <c r="A3" s="13" t="s">
        <v>14</v>
      </c>
      <c r="B3" s="5" t="str">
        <f>'HFTD, CapEx (2 of 5)'!B3</f>
        <v>WMP  ($)</v>
      </c>
      <c r="C3" s="5" t="str">
        <f>'HFTD, CapEx (2 of 5)'!C3</f>
        <v>WMP  Number of Units (where applicable)</v>
      </c>
      <c r="D3" s="5" t="str">
        <f>'HFTD, CapEx (2 of 5)'!D3</f>
        <v>WMP  ($)</v>
      </c>
      <c r="E3" s="5" t="str">
        <f>'HFTD, CapEx (2 of 5)'!E3</f>
        <v>WMP  Number of Units (where applicable)</v>
      </c>
      <c r="F3" s="5" t="str">
        <f>'HFTD, CapEx (2 of 5)'!F3</f>
        <v>WMP  ($)</v>
      </c>
      <c r="G3" s="5" t="str">
        <f>'HFTD, CapEx (2 of 5)'!G3</f>
        <v>WMP  Number of Units (where applicable)</v>
      </c>
      <c r="H3" s="16" t="str">
        <f>'HFTD, CapEx (2 of 5)'!H3</f>
        <v xml:space="preserve">Costs authorized in last GRC () ($) for WMP </v>
      </c>
      <c r="I3" s="16" t="str">
        <f>"Units authorized in last GRC ("&amp;'Overview &amp; Instructions'!$B$6&amp;") for WMP "&amp;'Overview &amp; Instructions'!$B$3</f>
        <v xml:space="preserve">Units authorized in last GRC () for WMP </v>
      </c>
      <c r="J3" s="16" t="str">
        <f>'HFTD, CapEx (2 of 5)'!J3</f>
        <v xml:space="preserve">Costs authorized in last GRC () ($) for WMP </v>
      </c>
      <c r="K3" s="16" t="str">
        <f>"Units authorized in last GRC ("&amp;'Overview &amp; Instructions'!$B$6&amp;") for WMP "&amp;'Overview &amp; Instructions'!$B$4</f>
        <v xml:space="preserve">Units authorized in last GRC () for WMP </v>
      </c>
      <c r="L3" s="16" t="str">
        <f>'HFTD, CapEx (2 of 5)'!L3</f>
        <v xml:space="preserve">Costs authorized in last GRC () ($) for WMP </v>
      </c>
      <c r="M3" s="16" t="str">
        <f>"Units authorized in last GRC ("&amp;'Overview &amp; Instructions'!$B$6&amp;") for WMP "&amp;'Overview &amp; Instructions'!$B$5</f>
        <v xml:space="preserve">Units authorized in last GRC () for WMP </v>
      </c>
      <c r="N3" s="16" t="str">
        <f>'HFTD, CapEx (2 of 5)'!N3</f>
        <v xml:space="preserve">Costs to be requested in next GRC () ($) for WMP </v>
      </c>
      <c r="O3" s="16" t="str">
        <f>"Units to be requested in next GRC ("&amp;'Overview &amp; Instructions'!$B$7&amp;") for WMP "&amp;'Overview &amp; Instructions'!$B$3</f>
        <v xml:space="preserve">Units to be requested in next GRC () for WMP </v>
      </c>
      <c r="P3" s="16" t="str">
        <f>'HFTD, CapEx (2 of 5)'!P3</f>
        <v xml:space="preserve">Costs to be requested in next GRC () ($) for WMP </v>
      </c>
      <c r="Q3" s="16" t="str">
        <f>"Units to be requested in next GRC ("&amp;'Overview &amp; Instructions'!$B$7&amp;") for WMP "&amp;'Overview &amp; Instructions'!$B$4</f>
        <v xml:space="preserve">Units to be requested in next GRC () for WMP </v>
      </c>
      <c r="R3" s="16" t="str">
        <f>'HFTD, CapEx (2 of 5)'!R3</f>
        <v xml:space="preserve">Costs to be requested in next GRC () ($) for WMP </v>
      </c>
      <c r="S3" s="16" t="str">
        <f>"Units to be requested in next GRC ("&amp;'Overview &amp; Instructions'!$B$7&amp;") for WMP "&amp;'Overview &amp; Instructions'!$B$5</f>
        <v xml:space="preserve">Units to be requested in next GRC () for WMP </v>
      </c>
      <c r="T3" s="21" t="str">
        <f>'HFTD, CapEx (2 of 5)'!T3</f>
        <v xml:space="preserve">Costs ($) recorded via Application for WMP </v>
      </c>
      <c r="U3" s="21" t="str">
        <f>"Units recorded via Application for WMP "&amp;'Overview &amp; Instructions'!$B$3</f>
        <v xml:space="preserve">Units recorded via Application for WMP </v>
      </c>
      <c r="V3" s="21" t="str">
        <f>'HFTD, CapEx (2 of 5)'!V3</f>
        <v xml:space="preserve">Costs ($) recorded via Application for WMP </v>
      </c>
      <c r="W3" s="21" t="str">
        <f>"Units recorded via Application for WMP "&amp;'Overview &amp; Instructions'!$B$4</f>
        <v xml:space="preserve">Units recorded via Application for WMP </v>
      </c>
      <c r="X3" s="21" t="str">
        <f>'HFTD, CapEx (2 of 5)'!X3</f>
        <v xml:space="preserve">Costs ($) recorded via Application for WMP </v>
      </c>
      <c r="Y3" s="21" t="str">
        <f>"Units recorded via Application for WMP "&amp;'Overview &amp; Instructions'!$B$5</f>
        <v xml:space="preserve">Units recorded via Application for WMP </v>
      </c>
      <c r="Z3" s="23" t="str">
        <f>'HFTD, CapEx (2 of 5)'!Z3</f>
        <v xml:space="preserve">SB 884 Activity, Forecasted Costs ($) for WMP </v>
      </c>
      <c r="AA3" s="23" t="str">
        <f>'HFTD, CapEx (2 of 5)'!AA3</f>
        <v xml:space="preserve">SB 884 Activity, Forecasted Units for WMP </v>
      </c>
      <c r="AB3" s="23" t="str">
        <f>'HFTD, CapEx (2 of 5)'!AB3</f>
        <v xml:space="preserve">SB 884 Activity, Forecasted Costs ($) for WMP </v>
      </c>
      <c r="AC3" s="23" t="str">
        <f>'HFTD, CapEx (2 of 5)'!AC3</f>
        <v xml:space="preserve">SB 884 Activity, Forecasted Units for WMP </v>
      </c>
      <c r="AD3" s="23" t="str">
        <f>'HFTD, CapEx (2 of 5)'!AD3</f>
        <v xml:space="preserve">SB 884 Activity, Forecasted Costs ($) for WMP </v>
      </c>
      <c r="AE3" s="23" t="str">
        <f>'HFTD, CapEx (2 of 5)'!AE3</f>
        <v xml:space="preserve">SB 884 Activity, Forecasted Units for WMP </v>
      </c>
      <c r="AF3" s="24" t="str">
        <f>'HFTD, CapEx (2 of 5)'!AF3</f>
        <v xml:space="preserve">FERC or Other Forecasted Costs ($) to be recovered for WMP </v>
      </c>
      <c r="AG3" s="24" t="str">
        <f>'HFTD, CapEx (2 of 5)'!AG3</f>
        <v xml:space="preserve">FERC or Other Forecasted Units to be recovered for WMP </v>
      </c>
      <c r="AH3" s="24" t="str">
        <f>'HFTD, CapEx (2 of 5)'!AH3</f>
        <v xml:space="preserve">FERC or Other Forecasted Costs ($) to be recovered for WMP </v>
      </c>
      <c r="AI3" s="24" t="str">
        <f>'HFTD, CapEx (2 of 5)'!AI3</f>
        <v xml:space="preserve">FERC or Other Forecasted Units to be recovered for WMP </v>
      </c>
      <c r="AJ3" s="24" t="str">
        <f>'HFTD, CapEx (2 of 5)'!AJ3</f>
        <v xml:space="preserve">FERC or Other Forecasted Costs ($) to be recovered for WMP </v>
      </c>
      <c r="AK3" s="24" t="str">
        <f>'HFTD, CapEx (2 of 5)'!AK3</f>
        <v xml:space="preserve">FERC or Other Forecasted Units to be recovered for WMP </v>
      </c>
      <c r="AL3" s="22" t="s">
        <v>31</v>
      </c>
    </row>
    <row r="4" spans="1:38" x14ac:dyDescent="0.25">
      <c r="A4" s="18" t="str">
        <f>'General Info (1 of 5)'!A3</f>
        <v>WMP.47319246</v>
      </c>
      <c r="B4" s="29"/>
      <c r="C4" s="3"/>
      <c r="D4" s="30"/>
      <c r="E4" s="1"/>
      <c r="F4" s="30"/>
      <c r="G4" s="1"/>
      <c r="H4" s="30"/>
      <c r="I4" s="1"/>
      <c r="J4" s="30"/>
      <c r="K4" s="1"/>
      <c r="L4" s="30"/>
      <c r="M4" s="1"/>
      <c r="N4" s="30"/>
      <c r="O4" s="1"/>
      <c r="P4" s="30"/>
      <c r="Q4" s="1"/>
      <c r="R4" s="30"/>
      <c r="S4" s="1"/>
      <c r="T4" s="30">
        <f t="shared" ref="T4:U67" si="0">B4-H4</f>
        <v>0</v>
      </c>
      <c r="U4" s="1">
        <f t="shared" si="0"/>
        <v>0</v>
      </c>
      <c r="V4" s="30">
        <f t="shared" ref="V4:V67" si="1">D4-J4</f>
        <v>0</v>
      </c>
      <c r="W4" s="1">
        <f t="shared" ref="W4:W67" si="2">E4-K4</f>
        <v>0</v>
      </c>
      <c r="X4" s="30"/>
      <c r="Y4" s="1"/>
      <c r="Z4" s="30"/>
      <c r="AA4" s="1"/>
      <c r="AB4" s="30"/>
      <c r="AC4" s="1"/>
      <c r="AD4" s="30"/>
      <c r="AE4" s="1"/>
      <c r="AF4" s="30"/>
      <c r="AG4" s="1"/>
      <c r="AH4" s="30"/>
      <c r="AI4" s="1"/>
      <c r="AJ4" s="30"/>
      <c r="AK4" s="1"/>
      <c r="AL4" s="8"/>
    </row>
    <row r="5" spans="1:38" x14ac:dyDescent="0.25">
      <c r="A5" s="18" t="str">
        <f>'General Info (1 of 5)'!A4</f>
        <v>WMP.45520285</v>
      </c>
      <c r="B5" s="29"/>
      <c r="C5" s="3"/>
      <c r="D5" s="30"/>
      <c r="E5" s="1"/>
      <c r="F5" s="30"/>
      <c r="G5" s="1"/>
      <c r="H5" s="30"/>
      <c r="I5" s="1"/>
      <c r="J5" s="30"/>
      <c r="K5" s="1"/>
      <c r="L5" s="30"/>
      <c r="M5" s="1"/>
      <c r="N5" s="30"/>
      <c r="O5" s="1"/>
      <c r="P5" s="30"/>
      <c r="Q5" s="1"/>
      <c r="R5" s="30"/>
      <c r="S5" s="1"/>
      <c r="T5" s="30">
        <f t="shared" ref="T5:T68" si="3">B5-H5</f>
        <v>0</v>
      </c>
      <c r="U5" s="1">
        <f t="shared" ref="U5:U68" si="4">C5-I5</f>
        <v>0</v>
      </c>
      <c r="V5" s="30">
        <f t="shared" si="1"/>
        <v>0</v>
      </c>
      <c r="W5" s="1">
        <f t="shared" si="2"/>
        <v>0</v>
      </c>
      <c r="X5" s="30"/>
      <c r="Y5" s="1"/>
      <c r="Z5" s="30"/>
      <c r="AA5" s="1"/>
      <c r="AB5" s="30"/>
      <c r="AC5" s="1"/>
      <c r="AD5" s="30"/>
      <c r="AE5" s="1"/>
      <c r="AF5" s="30"/>
      <c r="AG5" s="1"/>
      <c r="AH5" s="30"/>
      <c r="AI5" s="1"/>
      <c r="AJ5" s="30"/>
      <c r="AK5" s="1"/>
      <c r="AL5" s="8"/>
    </row>
    <row r="6" spans="1:38" x14ac:dyDescent="0.25">
      <c r="A6" s="18" t="str">
        <f>'General Info (1 of 5)'!A5</f>
        <v>WMP.100819260</v>
      </c>
      <c r="B6" s="29"/>
      <c r="C6" s="3"/>
      <c r="D6" s="30"/>
      <c r="E6" s="1"/>
      <c r="F6" s="30"/>
      <c r="G6" s="1"/>
      <c r="H6" s="30"/>
      <c r="I6" s="1"/>
      <c r="J6" s="30"/>
      <c r="K6" s="1"/>
      <c r="L6" s="30"/>
      <c r="M6" s="1"/>
      <c r="N6" s="30"/>
      <c r="O6" s="1"/>
      <c r="P6" s="30"/>
      <c r="Q6" s="1"/>
      <c r="R6" s="30"/>
      <c r="S6" s="1"/>
      <c r="T6" s="30">
        <f t="shared" si="3"/>
        <v>0</v>
      </c>
      <c r="U6" s="1">
        <f t="shared" si="4"/>
        <v>0</v>
      </c>
      <c r="V6" s="30">
        <f t="shared" si="1"/>
        <v>0</v>
      </c>
      <c r="W6" s="1">
        <f t="shared" si="2"/>
        <v>0</v>
      </c>
      <c r="X6" s="30"/>
      <c r="Y6" s="1"/>
      <c r="Z6" s="30"/>
      <c r="AA6" s="1"/>
      <c r="AB6" s="30"/>
      <c r="AC6" s="1"/>
      <c r="AD6" s="30"/>
      <c r="AE6" s="1"/>
      <c r="AF6" s="30"/>
      <c r="AG6" s="1"/>
      <c r="AH6" s="30"/>
      <c r="AI6" s="1"/>
      <c r="AJ6" s="30"/>
      <c r="AK6" s="1"/>
      <c r="AL6" s="8"/>
    </row>
    <row r="7" spans="1:38" x14ac:dyDescent="0.25">
      <c r="A7" s="18" t="str">
        <f>'General Info (1 of 5)'!A6</f>
        <v>WMP.100819780</v>
      </c>
      <c r="B7" s="29"/>
      <c r="C7" s="3"/>
      <c r="D7" s="30"/>
      <c r="E7" s="1"/>
      <c r="F7" s="30"/>
      <c r="G7" s="1"/>
      <c r="H7" s="30"/>
      <c r="I7" s="1"/>
      <c r="J7" s="30"/>
      <c r="K7" s="1"/>
      <c r="L7" s="30"/>
      <c r="M7" s="1"/>
      <c r="N7" s="30"/>
      <c r="O7" s="1"/>
      <c r="P7" s="30"/>
      <c r="Q7" s="1"/>
      <c r="R7" s="30"/>
      <c r="S7" s="1"/>
      <c r="T7" s="30">
        <f t="shared" si="3"/>
        <v>0</v>
      </c>
      <c r="U7" s="1">
        <f t="shared" si="4"/>
        <v>0</v>
      </c>
      <c r="V7" s="30">
        <f t="shared" si="1"/>
        <v>0</v>
      </c>
      <c r="W7" s="1">
        <f t="shared" si="2"/>
        <v>0</v>
      </c>
      <c r="X7" s="30"/>
      <c r="Y7" s="1"/>
      <c r="Z7" s="30"/>
      <c r="AA7" s="1"/>
      <c r="AB7" s="30"/>
      <c r="AC7" s="1"/>
      <c r="AD7" s="30"/>
      <c r="AE7" s="1"/>
      <c r="AF7" s="30"/>
      <c r="AG7" s="1"/>
      <c r="AH7" s="30"/>
      <c r="AI7" s="1"/>
      <c r="AJ7" s="30"/>
      <c r="AK7" s="1"/>
      <c r="AL7" s="8"/>
    </row>
    <row r="8" spans="1:38" x14ac:dyDescent="0.25">
      <c r="A8" s="18" t="str">
        <f>'General Info (1 of 5)'!A7</f>
        <v>WMP.100822879</v>
      </c>
      <c r="B8" s="29"/>
      <c r="C8" s="3"/>
      <c r="D8" s="30"/>
      <c r="E8" s="1"/>
      <c r="F8" s="30"/>
      <c r="G8" s="1"/>
      <c r="H8" s="30"/>
      <c r="I8" s="1"/>
      <c r="J8" s="30"/>
      <c r="K8" s="1"/>
      <c r="L8" s="30"/>
      <c r="M8" s="1"/>
      <c r="N8" s="30"/>
      <c r="O8" s="1"/>
      <c r="P8" s="30"/>
      <c r="Q8" s="1"/>
      <c r="R8" s="30"/>
      <c r="S8" s="1"/>
      <c r="T8" s="30">
        <f t="shared" si="3"/>
        <v>0</v>
      </c>
      <c r="U8" s="1">
        <f t="shared" si="4"/>
        <v>0</v>
      </c>
      <c r="V8" s="30">
        <f t="shared" si="1"/>
        <v>0</v>
      </c>
      <c r="W8" s="1">
        <f t="shared" si="2"/>
        <v>0</v>
      </c>
      <c r="X8" s="30"/>
      <c r="Y8" s="1"/>
      <c r="Z8" s="30"/>
      <c r="AA8" s="1"/>
      <c r="AB8" s="30"/>
      <c r="AC8" s="1"/>
      <c r="AD8" s="30"/>
      <c r="AE8" s="1"/>
      <c r="AF8" s="30"/>
      <c r="AG8" s="1"/>
      <c r="AH8" s="30"/>
      <c r="AI8" s="1"/>
      <c r="AJ8" s="30"/>
      <c r="AK8" s="1"/>
      <c r="AL8" s="8"/>
    </row>
    <row r="9" spans="1:38" x14ac:dyDescent="0.25">
      <c r="A9" s="18" t="str">
        <f>'General Info (1 of 5)'!A8</f>
        <v>WMP.100821879</v>
      </c>
      <c r="B9" s="29"/>
      <c r="C9" s="3"/>
      <c r="D9" s="30"/>
      <c r="E9" s="1"/>
      <c r="F9" s="30"/>
      <c r="G9" s="1"/>
      <c r="H9" s="30"/>
      <c r="I9" s="1"/>
      <c r="J9" s="30"/>
      <c r="K9" s="1"/>
      <c r="L9" s="30"/>
      <c r="M9" s="1"/>
      <c r="N9" s="30"/>
      <c r="O9" s="1"/>
      <c r="P9" s="30"/>
      <c r="Q9" s="1"/>
      <c r="R9" s="30"/>
      <c r="S9" s="1"/>
      <c r="T9" s="30">
        <f t="shared" si="3"/>
        <v>0</v>
      </c>
      <c r="U9" s="1">
        <f t="shared" si="4"/>
        <v>0</v>
      </c>
      <c r="V9" s="30">
        <f t="shared" si="1"/>
        <v>0</v>
      </c>
      <c r="W9" s="1">
        <f t="shared" si="2"/>
        <v>0</v>
      </c>
      <c r="X9" s="30"/>
      <c r="Y9" s="1"/>
      <c r="Z9" s="30"/>
      <c r="AA9" s="1"/>
      <c r="AB9" s="30"/>
      <c r="AC9" s="1"/>
      <c r="AD9" s="30"/>
      <c r="AE9" s="1"/>
      <c r="AF9" s="30"/>
      <c r="AG9" s="1"/>
      <c r="AH9" s="30"/>
      <c r="AI9" s="1"/>
      <c r="AJ9" s="30"/>
      <c r="AK9" s="1"/>
      <c r="AL9" s="8"/>
    </row>
    <row r="10" spans="1:38" x14ac:dyDescent="0.25">
      <c r="A10" s="18" t="str">
        <f>'General Info (1 of 5)'!A9</f>
        <v>WMP.1008WMP24004</v>
      </c>
      <c r="B10" s="29"/>
      <c r="C10" s="3"/>
      <c r="D10" s="30"/>
      <c r="E10" s="1"/>
      <c r="F10" s="30"/>
      <c r="G10" s="1"/>
      <c r="H10" s="30"/>
      <c r="I10" s="1"/>
      <c r="J10" s="30"/>
      <c r="K10" s="1"/>
      <c r="L10" s="30"/>
      <c r="M10" s="1"/>
      <c r="N10" s="30"/>
      <c r="O10" s="1"/>
      <c r="P10" s="30"/>
      <c r="Q10" s="1"/>
      <c r="R10" s="30"/>
      <c r="S10" s="1"/>
      <c r="T10" s="30">
        <f t="shared" si="3"/>
        <v>0</v>
      </c>
      <c r="U10" s="1">
        <f t="shared" si="4"/>
        <v>0</v>
      </c>
      <c r="V10" s="30">
        <f t="shared" si="1"/>
        <v>0</v>
      </c>
      <c r="W10" s="1">
        <f t="shared" si="2"/>
        <v>0</v>
      </c>
      <c r="X10" s="30"/>
      <c r="Y10" s="1"/>
      <c r="Z10" s="30"/>
      <c r="AA10" s="1"/>
      <c r="AB10" s="30"/>
      <c r="AC10" s="1"/>
      <c r="AD10" s="30"/>
      <c r="AE10" s="1"/>
      <c r="AF10" s="30"/>
      <c r="AG10" s="1"/>
      <c r="AH10" s="30"/>
      <c r="AI10" s="1"/>
      <c r="AJ10" s="30"/>
      <c r="AK10" s="1"/>
      <c r="AL10" s="8"/>
    </row>
    <row r="11" spans="1:38" x14ac:dyDescent="0.25">
      <c r="A11" s="18" t="str">
        <f>'General Info (1 of 5)'!A10</f>
        <v>WMP.55720277</v>
      </c>
      <c r="B11" s="29"/>
      <c r="C11" s="3"/>
      <c r="D11" s="30"/>
      <c r="E11" s="1"/>
      <c r="F11" s="30"/>
      <c r="G11" s="1"/>
      <c r="H11" s="30"/>
      <c r="I11" s="1"/>
      <c r="J11" s="30"/>
      <c r="K11" s="1"/>
      <c r="L11" s="30"/>
      <c r="M11" s="1"/>
      <c r="N11" s="30"/>
      <c r="O11" s="1"/>
      <c r="P11" s="30"/>
      <c r="Q11" s="1"/>
      <c r="R11" s="30"/>
      <c r="S11" s="1"/>
      <c r="T11" s="30">
        <f t="shared" si="3"/>
        <v>0</v>
      </c>
      <c r="U11" s="1">
        <f t="shared" si="4"/>
        <v>0</v>
      </c>
      <c r="V11" s="30">
        <f t="shared" si="1"/>
        <v>0</v>
      </c>
      <c r="W11" s="1">
        <f t="shared" si="2"/>
        <v>0</v>
      </c>
      <c r="X11" s="30"/>
      <c r="Y11" s="1"/>
      <c r="Z11" s="30"/>
      <c r="AA11" s="1"/>
      <c r="AB11" s="30"/>
      <c r="AC11" s="1"/>
      <c r="AD11" s="30"/>
      <c r="AE11" s="1"/>
      <c r="AF11" s="30"/>
      <c r="AG11" s="1"/>
      <c r="AH11" s="30"/>
      <c r="AI11" s="1"/>
      <c r="AJ11" s="30"/>
      <c r="AK11" s="1"/>
      <c r="AL11" s="8"/>
    </row>
    <row r="12" spans="1:38" x14ac:dyDescent="0.25">
      <c r="A12" s="18" t="str">
        <f>'General Info (1 of 5)'!A11</f>
        <v>WMP.55721254</v>
      </c>
      <c r="B12" s="29"/>
      <c r="C12" s="3"/>
      <c r="D12" s="30"/>
      <c r="E12" s="1"/>
      <c r="F12" s="30"/>
      <c r="G12" s="1"/>
      <c r="H12" s="30"/>
      <c r="I12" s="1"/>
      <c r="J12" s="30"/>
      <c r="K12" s="1"/>
      <c r="L12" s="30"/>
      <c r="M12" s="1"/>
      <c r="N12" s="30"/>
      <c r="O12" s="1"/>
      <c r="P12" s="30"/>
      <c r="Q12" s="1"/>
      <c r="R12" s="30"/>
      <c r="S12" s="1"/>
      <c r="T12" s="30">
        <f t="shared" si="3"/>
        <v>0</v>
      </c>
      <c r="U12" s="1">
        <f t="shared" si="4"/>
        <v>0</v>
      </c>
      <c r="V12" s="30">
        <f t="shared" si="1"/>
        <v>0</v>
      </c>
      <c r="W12" s="1">
        <f t="shared" si="2"/>
        <v>0</v>
      </c>
      <c r="X12" s="30"/>
      <c r="Y12" s="1"/>
      <c r="Z12" s="30"/>
      <c r="AA12" s="1"/>
      <c r="AB12" s="30"/>
      <c r="AC12" s="1"/>
      <c r="AD12" s="30"/>
      <c r="AE12" s="1"/>
      <c r="AF12" s="30"/>
      <c r="AG12" s="1"/>
      <c r="AH12" s="30"/>
      <c r="AI12" s="1"/>
      <c r="AJ12" s="30"/>
      <c r="AK12" s="1"/>
      <c r="AL12" s="8"/>
    </row>
    <row r="13" spans="1:38" x14ac:dyDescent="0.25">
      <c r="A13" s="18" t="str">
        <f>'General Info (1 of 5)'!A12</f>
        <v>WMP.55721256</v>
      </c>
      <c r="B13" s="29"/>
      <c r="C13" s="3"/>
      <c r="D13" s="30"/>
      <c r="E13" s="1"/>
      <c r="F13" s="30"/>
      <c r="G13" s="1"/>
      <c r="H13" s="30"/>
      <c r="I13" s="1"/>
      <c r="J13" s="30"/>
      <c r="K13" s="1"/>
      <c r="L13" s="30"/>
      <c r="M13" s="1"/>
      <c r="N13" s="30"/>
      <c r="O13" s="1"/>
      <c r="P13" s="30"/>
      <c r="Q13" s="1"/>
      <c r="R13" s="30"/>
      <c r="S13" s="1"/>
      <c r="T13" s="30">
        <f t="shared" si="3"/>
        <v>0</v>
      </c>
      <c r="U13" s="1">
        <f t="shared" si="4"/>
        <v>0</v>
      </c>
      <c r="V13" s="30">
        <f t="shared" si="1"/>
        <v>0</v>
      </c>
      <c r="W13" s="1">
        <f t="shared" si="2"/>
        <v>0</v>
      </c>
      <c r="X13" s="30"/>
      <c r="Y13" s="1"/>
      <c r="Z13" s="30"/>
      <c r="AA13" s="1"/>
      <c r="AB13" s="30"/>
      <c r="AC13" s="1"/>
      <c r="AD13" s="30"/>
      <c r="AE13" s="1"/>
      <c r="AF13" s="30"/>
      <c r="AG13" s="1"/>
      <c r="AH13" s="30"/>
      <c r="AI13" s="1"/>
      <c r="AJ13" s="30"/>
      <c r="AK13" s="1"/>
      <c r="AL13" s="8"/>
    </row>
    <row r="14" spans="1:38" x14ac:dyDescent="0.25">
      <c r="A14" s="18" t="str">
        <f>'General Info (1 of 5)'!A13</f>
        <v>WMP.55721264</v>
      </c>
      <c r="B14" s="29"/>
      <c r="C14" s="3"/>
      <c r="D14" s="30"/>
      <c r="E14" s="1"/>
      <c r="F14" s="30"/>
      <c r="G14" s="1"/>
      <c r="H14" s="30"/>
      <c r="I14" s="1"/>
      <c r="J14" s="30"/>
      <c r="K14" s="1"/>
      <c r="L14" s="30"/>
      <c r="M14" s="1"/>
      <c r="N14" s="30"/>
      <c r="O14" s="1"/>
      <c r="P14" s="30"/>
      <c r="Q14" s="1"/>
      <c r="R14" s="30"/>
      <c r="S14" s="1"/>
      <c r="T14" s="30">
        <f t="shared" si="3"/>
        <v>0</v>
      </c>
      <c r="U14" s="1">
        <f t="shared" si="4"/>
        <v>0</v>
      </c>
      <c r="V14" s="30">
        <f t="shared" si="1"/>
        <v>0</v>
      </c>
      <c r="W14" s="1">
        <f t="shared" si="2"/>
        <v>0</v>
      </c>
      <c r="X14" s="30"/>
      <c r="Y14" s="1"/>
      <c r="Z14" s="30"/>
      <c r="AA14" s="1"/>
      <c r="AB14" s="30"/>
      <c r="AC14" s="1"/>
      <c r="AD14" s="30"/>
      <c r="AE14" s="1"/>
      <c r="AF14" s="30"/>
      <c r="AG14" s="1"/>
      <c r="AH14" s="30"/>
      <c r="AI14" s="1"/>
      <c r="AJ14" s="30"/>
      <c r="AK14" s="1"/>
      <c r="AL14" s="8"/>
    </row>
    <row r="15" spans="1:38" x14ac:dyDescent="0.25">
      <c r="A15" s="18" t="str">
        <f>'General Info (1 of 5)'!A14</f>
        <v>WMP.56321886</v>
      </c>
      <c r="B15" s="29"/>
      <c r="C15" s="3"/>
      <c r="D15" s="30"/>
      <c r="E15" s="1"/>
      <c r="F15" s="30"/>
      <c r="G15" s="1"/>
      <c r="H15" s="30"/>
      <c r="I15" s="1"/>
      <c r="J15" s="30"/>
      <c r="K15" s="1"/>
      <c r="L15" s="30"/>
      <c r="M15" s="1"/>
      <c r="N15" s="30"/>
      <c r="O15" s="1"/>
      <c r="P15" s="30"/>
      <c r="Q15" s="1"/>
      <c r="R15" s="30"/>
      <c r="S15" s="1"/>
      <c r="T15" s="30">
        <f t="shared" si="3"/>
        <v>0</v>
      </c>
      <c r="U15" s="1">
        <f t="shared" si="4"/>
        <v>0</v>
      </c>
      <c r="V15" s="30">
        <f t="shared" si="1"/>
        <v>0</v>
      </c>
      <c r="W15" s="1">
        <f t="shared" si="2"/>
        <v>0</v>
      </c>
      <c r="X15" s="30"/>
      <c r="Y15" s="1"/>
      <c r="Z15" s="30"/>
      <c r="AA15" s="1"/>
      <c r="AB15" s="30"/>
      <c r="AC15" s="1"/>
      <c r="AD15" s="30"/>
      <c r="AE15" s="1"/>
      <c r="AF15" s="30"/>
      <c r="AG15" s="1"/>
      <c r="AH15" s="30"/>
      <c r="AI15" s="1"/>
      <c r="AJ15" s="30"/>
      <c r="AK15" s="1"/>
      <c r="AL15" s="8"/>
    </row>
    <row r="16" spans="1:38" x14ac:dyDescent="0.25">
      <c r="A16" s="18" t="str">
        <f>'General Info (1 of 5)'!A15</f>
        <v>WMP.56321892</v>
      </c>
      <c r="B16" s="29"/>
      <c r="C16" s="3"/>
      <c r="D16" s="30"/>
      <c r="E16" s="1"/>
      <c r="F16" s="30"/>
      <c r="G16" s="1"/>
      <c r="H16" s="30"/>
      <c r="I16" s="1"/>
      <c r="J16" s="30"/>
      <c r="K16" s="1"/>
      <c r="L16" s="30"/>
      <c r="M16" s="1"/>
      <c r="N16" s="30"/>
      <c r="O16" s="1"/>
      <c r="P16" s="30"/>
      <c r="Q16" s="1"/>
      <c r="R16" s="30"/>
      <c r="S16" s="1"/>
      <c r="T16" s="30">
        <f t="shared" si="3"/>
        <v>0</v>
      </c>
      <c r="U16" s="1">
        <f t="shared" si="4"/>
        <v>0</v>
      </c>
      <c r="V16" s="30">
        <f t="shared" si="1"/>
        <v>0</v>
      </c>
      <c r="W16" s="1">
        <f t="shared" si="2"/>
        <v>0</v>
      </c>
      <c r="X16" s="30"/>
      <c r="Y16" s="1"/>
      <c r="Z16" s="30"/>
      <c r="AA16" s="1"/>
      <c r="AB16" s="30"/>
      <c r="AC16" s="1"/>
      <c r="AD16" s="30"/>
      <c r="AE16" s="1"/>
      <c r="AF16" s="30"/>
      <c r="AG16" s="1"/>
      <c r="AH16" s="30"/>
      <c r="AI16" s="1"/>
      <c r="AJ16" s="30"/>
      <c r="AK16" s="1"/>
      <c r="AL16" s="8"/>
    </row>
    <row r="17" spans="1:38" x14ac:dyDescent="0.25">
      <c r="A17" s="18" t="str">
        <f>'General Info (1 of 5)'!A16</f>
        <v>WMP.56322877</v>
      </c>
      <c r="B17" s="29"/>
      <c r="C17" s="3"/>
      <c r="D17" s="30"/>
      <c r="E17" s="1"/>
      <c r="F17" s="30"/>
      <c r="G17" s="1"/>
      <c r="H17" s="30"/>
      <c r="I17" s="1"/>
      <c r="J17" s="30"/>
      <c r="K17" s="1"/>
      <c r="L17" s="30"/>
      <c r="M17" s="1"/>
      <c r="N17" s="30"/>
      <c r="O17" s="1"/>
      <c r="P17" s="30"/>
      <c r="Q17" s="1"/>
      <c r="R17" s="30"/>
      <c r="S17" s="1"/>
      <c r="T17" s="30">
        <f t="shared" si="3"/>
        <v>0</v>
      </c>
      <c r="U17" s="1">
        <f t="shared" si="4"/>
        <v>0</v>
      </c>
      <c r="V17" s="30">
        <f t="shared" si="1"/>
        <v>0</v>
      </c>
      <c r="W17" s="1">
        <f t="shared" si="2"/>
        <v>0</v>
      </c>
      <c r="X17" s="30"/>
      <c r="Y17" s="1"/>
      <c r="Z17" s="30"/>
      <c r="AA17" s="1"/>
      <c r="AB17" s="30"/>
      <c r="AC17" s="1"/>
      <c r="AD17" s="30"/>
      <c r="AE17" s="1"/>
      <c r="AF17" s="30"/>
      <c r="AG17" s="1"/>
      <c r="AH17" s="30"/>
      <c r="AI17" s="1"/>
      <c r="AJ17" s="30"/>
      <c r="AK17" s="1"/>
      <c r="AL17" s="8"/>
    </row>
    <row r="18" spans="1:38" x14ac:dyDescent="0.25">
      <c r="A18" s="18" t="str">
        <f>'General Info (1 of 5)'!A17</f>
        <v>WMP.56324875</v>
      </c>
      <c r="B18" s="29"/>
      <c r="C18" s="3"/>
      <c r="D18" s="30"/>
      <c r="E18" s="1"/>
      <c r="F18" s="30"/>
      <c r="G18" s="1"/>
      <c r="H18" s="30"/>
      <c r="I18" s="1"/>
      <c r="J18" s="30"/>
      <c r="K18" s="1"/>
      <c r="L18" s="30"/>
      <c r="M18" s="1"/>
      <c r="N18" s="30"/>
      <c r="O18" s="1"/>
      <c r="P18" s="30"/>
      <c r="Q18" s="1"/>
      <c r="R18" s="30"/>
      <c r="S18" s="1"/>
      <c r="T18" s="30">
        <f t="shared" si="3"/>
        <v>0</v>
      </c>
      <c r="U18" s="1">
        <f t="shared" si="4"/>
        <v>0</v>
      </c>
      <c r="V18" s="30">
        <f t="shared" si="1"/>
        <v>0</v>
      </c>
      <c r="W18" s="1">
        <f t="shared" si="2"/>
        <v>0</v>
      </c>
      <c r="X18" s="30"/>
      <c r="Y18" s="1"/>
      <c r="Z18" s="30"/>
      <c r="AA18" s="1"/>
      <c r="AB18" s="30"/>
      <c r="AC18" s="1"/>
      <c r="AD18" s="30"/>
      <c r="AE18" s="1"/>
      <c r="AF18" s="30"/>
      <c r="AG18" s="1"/>
      <c r="AH18" s="30"/>
      <c r="AI18" s="1"/>
      <c r="AJ18" s="30"/>
      <c r="AK18" s="1"/>
      <c r="AL18" s="8"/>
    </row>
    <row r="19" spans="1:38" x14ac:dyDescent="0.25">
      <c r="A19" s="18" t="str">
        <f>'General Info (1 of 5)'!A18</f>
        <v>WMP.56323879</v>
      </c>
      <c r="B19" s="29"/>
      <c r="C19" s="3"/>
      <c r="D19" s="30"/>
      <c r="E19" s="1"/>
      <c r="F19" s="30"/>
      <c r="G19" s="1"/>
      <c r="H19" s="30"/>
      <c r="I19" s="1"/>
      <c r="J19" s="30"/>
      <c r="K19" s="1"/>
      <c r="L19" s="30"/>
      <c r="M19" s="1"/>
      <c r="N19" s="30"/>
      <c r="O19" s="1"/>
      <c r="P19" s="30"/>
      <c r="Q19" s="1"/>
      <c r="R19" s="30"/>
      <c r="S19" s="1"/>
      <c r="T19" s="30">
        <f t="shared" si="3"/>
        <v>0</v>
      </c>
      <c r="U19" s="1">
        <f t="shared" si="4"/>
        <v>0</v>
      </c>
      <c r="V19" s="30">
        <f t="shared" si="1"/>
        <v>0</v>
      </c>
      <c r="W19" s="1">
        <f t="shared" si="2"/>
        <v>0</v>
      </c>
      <c r="X19" s="30"/>
      <c r="Y19" s="1"/>
      <c r="Z19" s="30"/>
      <c r="AA19" s="1"/>
      <c r="AB19" s="30"/>
      <c r="AC19" s="1"/>
      <c r="AD19" s="30"/>
      <c r="AE19" s="1"/>
      <c r="AF19" s="30"/>
      <c r="AG19" s="1"/>
      <c r="AH19" s="30"/>
      <c r="AI19" s="1"/>
      <c r="AJ19" s="30"/>
      <c r="AK19" s="1"/>
      <c r="AL19" s="8"/>
    </row>
    <row r="20" spans="1:38" x14ac:dyDescent="0.25">
      <c r="A20" s="18" t="str">
        <f>'General Info (1 of 5)'!A19</f>
        <v>WMP.56323880</v>
      </c>
      <c r="B20" s="29"/>
      <c r="C20" s="3"/>
      <c r="D20" s="30"/>
      <c r="E20" s="1"/>
      <c r="F20" s="30"/>
      <c r="G20" s="1"/>
      <c r="H20" s="30"/>
      <c r="I20" s="1"/>
      <c r="J20" s="30"/>
      <c r="K20" s="1"/>
      <c r="L20" s="30"/>
      <c r="M20" s="1"/>
      <c r="N20" s="30"/>
      <c r="O20" s="1"/>
      <c r="P20" s="30"/>
      <c r="Q20" s="1"/>
      <c r="R20" s="30"/>
      <c r="S20" s="1"/>
      <c r="T20" s="30">
        <f t="shared" si="3"/>
        <v>0</v>
      </c>
      <c r="U20" s="1">
        <f t="shared" si="4"/>
        <v>0</v>
      </c>
      <c r="V20" s="30">
        <f t="shared" si="1"/>
        <v>0</v>
      </c>
      <c r="W20" s="1">
        <f t="shared" si="2"/>
        <v>0</v>
      </c>
      <c r="X20" s="30"/>
      <c r="Y20" s="1"/>
      <c r="Z20" s="30"/>
      <c r="AA20" s="1"/>
      <c r="AB20" s="30"/>
      <c r="AC20" s="1"/>
      <c r="AD20" s="30"/>
      <c r="AE20" s="1"/>
      <c r="AF20" s="30"/>
      <c r="AG20" s="1"/>
      <c r="AH20" s="30"/>
      <c r="AI20" s="1"/>
      <c r="AJ20" s="30"/>
      <c r="AK20" s="1"/>
      <c r="AL20" s="8"/>
    </row>
    <row r="21" spans="1:38" x14ac:dyDescent="0.25">
      <c r="A21" s="18" t="str">
        <f>'General Info (1 of 5)'!A20</f>
        <v>WMP.10168165</v>
      </c>
      <c r="B21" s="29"/>
      <c r="C21" s="3"/>
      <c r="D21" s="30"/>
      <c r="E21" s="1"/>
      <c r="F21" s="30"/>
      <c r="G21" s="1"/>
      <c r="H21" s="30"/>
      <c r="I21" s="1"/>
      <c r="J21" s="30"/>
      <c r="K21" s="1"/>
      <c r="L21" s="30"/>
      <c r="M21" s="1"/>
      <c r="N21" s="30"/>
      <c r="O21" s="1"/>
      <c r="P21" s="30"/>
      <c r="Q21" s="1"/>
      <c r="R21" s="30"/>
      <c r="S21" s="1"/>
      <c r="T21" s="30">
        <f t="shared" si="3"/>
        <v>0</v>
      </c>
      <c r="U21" s="1">
        <f t="shared" si="4"/>
        <v>0</v>
      </c>
      <c r="V21" s="30">
        <f t="shared" si="1"/>
        <v>0</v>
      </c>
      <c r="W21" s="1">
        <f t="shared" si="2"/>
        <v>0</v>
      </c>
      <c r="X21" s="30"/>
      <c r="Y21" s="1"/>
      <c r="Z21" s="30"/>
      <c r="AA21" s="1"/>
      <c r="AB21" s="30"/>
      <c r="AC21" s="1"/>
      <c r="AD21" s="30"/>
      <c r="AE21" s="1"/>
      <c r="AF21" s="30"/>
      <c r="AG21" s="1"/>
      <c r="AH21" s="30"/>
      <c r="AI21" s="1"/>
      <c r="AJ21" s="30"/>
      <c r="AK21" s="1"/>
      <c r="AL21" s="8"/>
    </row>
    <row r="22" spans="1:38" x14ac:dyDescent="0.25">
      <c r="A22" s="18" t="str">
        <f>'General Info (1 of 5)'!A21</f>
        <v>WMP.101722253</v>
      </c>
      <c r="B22" s="29"/>
      <c r="C22" s="3"/>
      <c r="D22" s="30"/>
      <c r="E22" s="1"/>
      <c r="F22" s="30"/>
      <c r="G22" s="1"/>
      <c r="H22" s="30"/>
      <c r="I22" s="1"/>
      <c r="J22" s="30"/>
      <c r="K22" s="1"/>
      <c r="L22" s="30"/>
      <c r="M22" s="1"/>
      <c r="N22" s="30"/>
      <c r="O22" s="1"/>
      <c r="P22" s="30"/>
      <c r="Q22" s="1"/>
      <c r="R22" s="30"/>
      <c r="S22" s="1"/>
      <c r="T22" s="30">
        <f t="shared" si="3"/>
        <v>0</v>
      </c>
      <c r="U22" s="1">
        <f t="shared" si="4"/>
        <v>0</v>
      </c>
      <c r="V22" s="30">
        <f t="shared" si="1"/>
        <v>0</v>
      </c>
      <c r="W22" s="1">
        <f t="shared" si="2"/>
        <v>0</v>
      </c>
      <c r="X22" s="30"/>
      <c r="Y22" s="1"/>
      <c r="Z22" s="30"/>
      <c r="AA22" s="1"/>
      <c r="AB22" s="30"/>
      <c r="AC22" s="1"/>
      <c r="AD22" s="30"/>
      <c r="AE22" s="1"/>
      <c r="AF22" s="30"/>
      <c r="AG22" s="1"/>
      <c r="AH22" s="30"/>
      <c r="AI22" s="1"/>
      <c r="AJ22" s="30"/>
      <c r="AK22" s="1"/>
      <c r="AL22" s="8"/>
    </row>
    <row r="23" spans="1:38" x14ac:dyDescent="0.25">
      <c r="A23" s="18" t="str">
        <f>'General Info (1 of 5)'!A22</f>
        <v>WMP.10178165</v>
      </c>
      <c r="B23" s="29"/>
      <c r="C23" s="3"/>
      <c r="D23" s="30"/>
      <c r="E23" s="1"/>
      <c r="F23" s="30"/>
      <c r="G23" s="1"/>
      <c r="H23" s="30"/>
      <c r="I23" s="1"/>
      <c r="J23" s="30"/>
      <c r="K23" s="1"/>
      <c r="L23" s="30"/>
      <c r="M23" s="1"/>
      <c r="N23" s="30"/>
      <c r="O23" s="1"/>
      <c r="P23" s="30"/>
      <c r="Q23" s="1"/>
      <c r="R23" s="30"/>
      <c r="S23" s="1"/>
      <c r="T23" s="30">
        <f t="shared" si="3"/>
        <v>0</v>
      </c>
      <c r="U23" s="1">
        <f t="shared" si="4"/>
        <v>0</v>
      </c>
      <c r="V23" s="30">
        <f t="shared" si="1"/>
        <v>0</v>
      </c>
      <c r="W23" s="1">
        <f t="shared" si="2"/>
        <v>0</v>
      </c>
      <c r="X23" s="30"/>
      <c r="Y23" s="1"/>
      <c r="Z23" s="30"/>
      <c r="AA23" s="1"/>
      <c r="AB23" s="30"/>
      <c r="AC23" s="1"/>
      <c r="AD23" s="30"/>
      <c r="AE23" s="1"/>
      <c r="AF23" s="30"/>
      <c r="AG23" s="1"/>
      <c r="AH23" s="30"/>
      <c r="AI23" s="1"/>
      <c r="AJ23" s="30"/>
      <c r="AK23" s="1"/>
      <c r="AL23" s="8"/>
    </row>
    <row r="24" spans="1:38" x14ac:dyDescent="0.25">
      <c r="A24" s="18" t="str">
        <f>'General Info (1 of 5)'!A23</f>
        <v>WMP.101723128</v>
      </c>
      <c r="B24" s="29"/>
      <c r="C24" s="3"/>
      <c r="D24" s="30"/>
      <c r="E24" s="1"/>
      <c r="F24" s="30"/>
      <c r="G24" s="1"/>
      <c r="H24" s="30"/>
      <c r="I24" s="1"/>
      <c r="J24" s="30"/>
      <c r="K24" s="1"/>
      <c r="L24" s="30"/>
      <c r="M24" s="1"/>
      <c r="N24" s="30"/>
      <c r="O24" s="1"/>
      <c r="P24" s="30"/>
      <c r="Q24" s="1"/>
      <c r="R24" s="30"/>
      <c r="S24" s="1"/>
      <c r="T24" s="30">
        <f t="shared" si="3"/>
        <v>0</v>
      </c>
      <c r="U24" s="1">
        <f t="shared" si="4"/>
        <v>0</v>
      </c>
      <c r="V24" s="30">
        <f t="shared" si="1"/>
        <v>0</v>
      </c>
      <c r="W24" s="1">
        <f t="shared" si="2"/>
        <v>0</v>
      </c>
      <c r="X24" s="30"/>
      <c r="Y24" s="1"/>
      <c r="Z24" s="30"/>
      <c r="AA24" s="1"/>
      <c r="AB24" s="30"/>
      <c r="AC24" s="1"/>
      <c r="AD24" s="30"/>
      <c r="AE24" s="1"/>
      <c r="AF24" s="30"/>
      <c r="AG24" s="1"/>
      <c r="AH24" s="30"/>
      <c r="AI24" s="1"/>
      <c r="AJ24" s="30"/>
      <c r="AK24" s="1"/>
      <c r="AL24" s="8"/>
    </row>
    <row r="25" spans="1:38" x14ac:dyDescent="0.25">
      <c r="A25" s="18" t="str">
        <f>'General Info (1 of 5)'!A24</f>
        <v>WMP.118922242</v>
      </c>
      <c r="B25" s="29"/>
      <c r="C25" s="3"/>
      <c r="D25" s="30"/>
      <c r="E25" s="1"/>
      <c r="F25" s="30"/>
      <c r="G25" s="1"/>
      <c r="H25" s="30"/>
      <c r="I25" s="1"/>
      <c r="J25" s="30"/>
      <c r="K25" s="1"/>
      <c r="L25" s="30"/>
      <c r="M25" s="1"/>
      <c r="N25" s="30"/>
      <c r="O25" s="1"/>
      <c r="P25" s="30"/>
      <c r="Q25" s="1"/>
      <c r="R25" s="30"/>
      <c r="S25" s="1"/>
      <c r="T25" s="30">
        <f t="shared" si="3"/>
        <v>0</v>
      </c>
      <c r="U25" s="1">
        <f t="shared" si="4"/>
        <v>0</v>
      </c>
      <c r="V25" s="30">
        <f t="shared" si="1"/>
        <v>0</v>
      </c>
      <c r="W25" s="1">
        <f t="shared" si="2"/>
        <v>0</v>
      </c>
      <c r="X25" s="30"/>
      <c r="Y25" s="1"/>
      <c r="Z25" s="30"/>
      <c r="AA25" s="1"/>
      <c r="AB25" s="30"/>
      <c r="AC25" s="1"/>
      <c r="AD25" s="30"/>
      <c r="AE25" s="1"/>
      <c r="AF25" s="30"/>
      <c r="AG25" s="1"/>
      <c r="AH25" s="30"/>
      <c r="AI25" s="1"/>
      <c r="AJ25" s="30"/>
      <c r="AK25" s="1"/>
      <c r="AL25" s="8"/>
    </row>
    <row r="26" spans="1:38" x14ac:dyDescent="0.25">
      <c r="A26" s="18" t="str">
        <f>'General Info (1 of 5)'!A25</f>
        <v>WMP.118923249</v>
      </c>
      <c r="B26" s="29"/>
      <c r="C26" s="3"/>
      <c r="D26" s="30"/>
      <c r="E26" s="1"/>
      <c r="F26" s="30"/>
      <c r="G26" s="1"/>
      <c r="H26" s="30"/>
      <c r="I26" s="1"/>
      <c r="J26" s="30"/>
      <c r="K26" s="1"/>
      <c r="L26" s="30"/>
      <c r="M26" s="1"/>
      <c r="N26" s="30"/>
      <c r="O26" s="1"/>
      <c r="P26" s="30"/>
      <c r="Q26" s="1"/>
      <c r="R26" s="30"/>
      <c r="S26" s="1"/>
      <c r="T26" s="30">
        <f t="shared" si="3"/>
        <v>0</v>
      </c>
      <c r="U26" s="1">
        <f t="shared" si="4"/>
        <v>0</v>
      </c>
      <c r="V26" s="30">
        <f t="shared" si="1"/>
        <v>0</v>
      </c>
      <c r="W26" s="1">
        <f t="shared" si="2"/>
        <v>0</v>
      </c>
      <c r="X26" s="30"/>
      <c r="Y26" s="1"/>
      <c r="Z26" s="30"/>
      <c r="AA26" s="1"/>
      <c r="AB26" s="30"/>
      <c r="AC26" s="1"/>
      <c r="AD26" s="30"/>
      <c r="AE26" s="1"/>
      <c r="AF26" s="30"/>
      <c r="AG26" s="1"/>
      <c r="AH26" s="30"/>
      <c r="AI26" s="1"/>
      <c r="AJ26" s="30"/>
      <c r="AK26" s="1"/>
      <c r="AL26" s="8"/>
    </row>
    <row r="27" spans="1:38" x14ac:dyDescent="0.25">
      <c r="A27" s="18" t="str">
        <f>'General Info (1 of 5)'!A26</f>
        <v>WMP.119522256</v>
      </c>
      <c r="B27" s="29"/>
      <c r="C27" s="3"/>
      <c r="D27" s="30"/>
      <c r="E27" s="1"/>
      <c r="F27" s="30"/>
      <c r="G27" s="1"/>
      <c r="H27" s="30"/>
      <c r="I27" s="1"/>
      <c r="J27" s="30"/>
      <c r="K27" s="1"/>
      <c r="L27" s="30"/>
      <c r="M27" s="1"/>
      <c r="N27" s="30"/>
      <c r="O27" s="1"/>
      <c r="P27" s="30"/>
      <c r="Q27" s="1"/>
      <c r="R27" s="30"/>
      <c r="S27" s="1"/>
      <c r="T27" s="30">
        <f t="shared" si="3"/>
        <v>0</v>
      </c>
      <c r="U27" s="1">
        <f t="shared" si="4"/>
        <v>0</v>
      </c>
      <c r="V27" s="30">
        <f t="shared" si="1"/>
        <v>0</v>
      </c>
      <c r="W27" s="1">
        <f t="shared" si="2"/>
        <v>0</v>
      </c>
      <c r="X27" s="30"/>
      <c r="Y27" s="1"/>
      <c r="Z27" s="30"/>
      <c r="AA27" s="1"/>
      <c r="AB27" s="30"/>
      <c r="AC27" s="1"/>
      <c r="AD27" s="30"/>
      <c r="AE27" s="1"/>
      <c r="AF27" s="30"/>
      <c r="AG27" s="1"/>
      <c r="AH27" s="30"/>
      <c r="AI27" s="1"/>
      <c r="AJ27" s="30"/>
      <c r="AK27" s="1"/>
      <c r="AL27" s="8"/>
    </row>
    <row r="28" spans="1:38" x14ac:dyDescent="0.25">
      <c r="A28" s="18" t="str">
        <f>'General Info (1 of 5)'!A27</f>
        <v>WMP.44911253</v>
      </c>
      <c r="B28" s="29"/>
      <c r="C28" s="3"/>
      <c r="D28" s="30"/>
      <c r="E28" s="1"/>
      <c r="F28" s="30"/>
      <c r="G28" s="1"/>
      <c r="H28" s="30"/>
      <c r="I28" s="1"/>
      <c r="J28" s="30"/>
      <c r="K28" s="1"/>
      <c r="L28" s="30"/>
      <c r="M28" s="1"/>
      <c r="N28" s="30"/>
      <c r="O28" s="1"/>
      <c r="P28" s="30"/>
      <c r="Q28" s="1"/>
      <c r="R28" s="30"/>
      <c r="S28" s="1"/>
      <c r="T28" s="30">
        <f t="shared" si="3"/>
        <v>0</v>
      </c>
      <c r="U28" s="1">
        <f t="shared" si="4"/>
        <v>0</v>
      </c>
      <c r="V28" s="30">
        <f t="shared" si="1"/>
        <v>0</v>
      </c>
      <c r="W28" s="1">
        <f t="shared" si="2"/>
        <v>0</v>
      </c>
      <c r="X28" s="30"/>
      <c r="Y28" s="1"/>
      <c r="Z28" s="30"/>
      <c r="AA28" s="1"/>
      <c r="AB28" s="30"/>
      <c r="AC28" s="1"/>
      <c r="AD28" s="30"/>
      <c r="AE28" s="1"/>
      <c r="AF28" s="30"/>
      <c r="AG28" s="1"/>
      <c r="AH28" s="30"/>
      <c r="AI28" s="1"/>
      <c r="AJ28" s="30"/>
      <c r="AK28" s="1"/>
      <c r="AL28" s="8"/>
    </row>
    <row r="29" spans="1:38" x14ac:dyDescent="0.25">
      <c r="A29" s="18" t="str">
        <f>'General Info (1 of 5)'!A28</f>
        <v>WMP.45320258</v>
      </c>
      <c r="B29" s="29"/>
      <c r="C29" s="3"/>
      <c r="D29" s="30"/>
      <c r="E29" s="1"/>
      <c r="F29" s="30"/>
      <c r="G29" s="1"/>
      <c r="H29" s="30"/>
      <c r="I29" s="1"/>
      <c r="J29" s="30"/>
      <c r="K29" s="1"/>
      <c r="L29" s="30"/>
      <c r="M29" s="1"/>
      <c r="N29" s="30"/>
      <c r="O29" s="1"/>
      <c r="P29" s="30"/>
      <c r="Q29" s="1"/>
      <c r="R29" s="30"/>
      <c r="S29" s="1"/>
      <c r="T29" s="30">
        <f t="shared" si="3"/>
        <v>0</v>
      </c>
      <c r="U29" s="1">
        <f t="shared" si="4"/>
        <v>0</v>
      </c>
      <c r="V29" s="30">
        <f t="shared" si="1"/>
        <v>0</v>
      </c>
      <c r="W29" s="1">
        <f t="shared" si="2"/>
        <v>0</v>
      </c>
      <c r="X29" s="30"/>
      <c r="Y29" s="1"/>
      <c r="Z29" s="30"/>
      <c r="AA29" s="1"/>
      <c r="AB29" s="30"/>
      <c r="AC29" s="1"/>
      <c r="AD29" s="30"/>
      <c r="AE29" s="1"/>
      <c r="AF29" s="30"/>
      <c r="AG29" s="1"/>
      <c r="AH29" s="30"/>
      <c r="AI29" s="1"/>
      <c r="AJ29" s="30"/>
      <c r="AK29" s="1"/>
      <c r="AL29" s="8"/>
    </row>
    <row r="30" spans="1:38" x14ac:dyDescent="0.25">
      <c r="A30" s="18" t="str">
        <f>'General Info (1 of 5)'!A29</f>
        <v>WMP.45919242</v>
      </c>
      <c r="B30" s="29"/>
      <c r="C30" s="3"/>
      <c r="D30" s="30"/>
      <c r="E30" s="1"/>
      <c r="F30" s="30"/>
      <c r="G30" s="1"/>
      <c r="H30" s="30"/>
      <c r="I30" s="1"/>
      <c r="J30" s="30"/>
      <c r="K30" s="1"/>
      <c r="L30" s="30"/>
      <c r="M30" s="1"/>
      <c r="N30" s="30"/>
      <c r="O30" s="1"/>
      <c r="P30" s="30"/>
      <c r="Q30" s="1"/>
      <c r="R30" s="30"/>
      <c r="S30" s="1"/>
      <c r="T30" s="30">
        <f t="shared" si="3"/>
        <v>0</v>
      </c>
      <c r="U30" s="1">
        <f t="shared" si="4"/>
        <v>0</v>
      </c>
      <c r="V30" s="30">
        <f t="shared" si="1"/>
        <v>0</v>
      </c>
      <c r="W30" s="1">
        <f t="shared" si="2"/>
        <v>0</v>
      </c>
      <c r="X30" s="30"/>
      <c r="Y30" s="1"/>
      <c r="Z30" s="30"/>
      <c r="AA30" s="1"/>
      <c r="AB30" s="30"/>
      <c r="AC30" s="1"/>
      <c r="AD30" s="30"/>
      <c r="AE30" s="1"/>
      <c r="AF30" s="30"/>
      <c r="AG30" s="1"/>
      <c r="AH30" s="30"/>
      <c r="AI30" s="1"/>
      <c r="AJ30" s="30"/>
      <c r="AK30" s="1"/>
      <c r="AL30" s="8"/>
    </row>
    <row r="31" spans="1:38" x14ac:dyDescent="0.25">
      <c r="A31" s="18" t="str">
        <f>'General Info (1 of 5)'!A30</f>
        <v>WMP.46119245</v>
      </c>
      <c r="B31" s="29"/>
      <c r="C31" s="3"/>
      <c r="D31" s="30"/>
      <c r="E31" s="1"/>
      <c r="F31" s="30"/>
      <c r="G31" s="1"/>
      <c r="H31" s="30"/>
      <c r="I31" s="1"/>
      <c r="J31" s="30"/>
      <c r="K31" s="1"/>
      <c r="L31" s="30"/>
      <c r="M31" s="1"/>
      <c r="N31" s="30"/>
      <c r="O31" s="1"/>
      <c r="P31" s="30"/>
      <c r="Q31" s="1"/>
      <c r="R31" s="30"/>
      <c r="S31" s="1"/>
      <c r="T31" s="30">
        <f t="shared" si="3"/>
        <v>0</v>
      </c>
      <c r="U31" s="1">
        <f t="shared" si="4"/>
        <v>0</v>
      </c>
      <c r="V31" s="30">
        <f t="shared" si="1"/>
        <v>0</v>
      </c>
      <c r="W31" s="1">
        <f t="shared" si="2"/>
        <v>0</v>
      </c>
      <c r="X31" s="30"/>
      <c r="Y31" s="1"/>
      <c r="Z31" s="30"/>
      <c r="AA31" s="1"/>
      <c r="AB31" s="30"/>
      <c r="AC31" s="1"/>
      <c r="AD31" s="30"/>
      <c r="AE31" s="1"/>
      <c r="AF31" s="30"/>
      <c r="AG31" s="1"/>
      <c r="AH31" s="30"/>
      <c r="AI31" s="1"/>
      <c r="AJ31" s="30"/>
      <c r="AK31" s="1"/>
      <c r="AL31" s="8"/>
    </row>
    <row r="32" spans="1:38" x14ac:dyDescent="0.25">
      <c r="A32" s="18" t="str">
        <f>'General Info (1 of 5)'!A31</f>
        <v>WMP.46219249</v>
      </c>
      <c r="B32" s="29"/>
      <c r="C32" s="3"/>
      <c r="D32" s="30"/>
      <c r="E32" s="1"/>
      <c r="F32" s="30"/>
      <c r="G32" s="1"/>
      <c r="H32" s="30"/>
      <c r="I32" s="1"/>
      <c r="J32" s="30"/>
      <c r="K32" s="1"/>
      <c r="L32" s="30"/>
      <c r="M32" s="1"/>
      <c r="N32" s="30"/>
      <c r="O32" s="1"/>
      <c r="P32" s="30"/>
      <c r="Q32" s="1"/>
      <c r="R32" s="30"/>
      <c r="S32" s="1"/>
      <c r="T32" s="30">
        <f t="shared" si="3"/>
        <v>0</v>
      </c>
      <c r="U32" s="1">
        <f t="shared" si="4"/>
        <v>0</v>
      </c>
      <c r="V32" s="30">
        <f t="shared" si="1"/>
        <v>0</v>
      </c>
      <c r="W32" s="1">
        <f t="shared" si="2"/>
        <v>0</v>
      </c>
      <c r="X32" s="30"/>
      <c r="Y32" s="1"/>
      <c r="Z32" s="30"/>
      <c r="AA32" s="1"/>
      <c r="AB32" s="30"/>
      <c r="AC32" s="1"/>
      <c r="AD32" s="30"/>
      <c r="AE32" s="1"/>
      <c r="AF32" s="30"/>
      <c r="AG32" s="1"/>
      <c r="AH32" s="30"/>
      <c r="AI32" s="1"/>
      <c r="AJ32" s="30"/>
      <c r="AK32" s="1"/>
      <c r="AL32" s="8"/>
    </row>
    <row r="33" spans="1:38" x14ac:dyDescent="0.25">
      <c r="A33" s="18" t="str">
        <f>'General Info (1 of 5)'!A32</f>
        <v>WMP.46221243</v>
      </c>
      <c r="B33" s="29"/>
      <c r="C33" s="3"/>
      <c r="D33" s="30"/>
      <c r="E33" s="1"/>
      <c r="F33" s="30"/>
      <c r="G33" s="1"/>
      <c r="H33" s="30"/>
      <c r="I33" s="1"/>
      <c r="J33" s="30"/>
      <c r="K33" s="1"/>
      <c r="L33" s="30"/>
      <c r="M33" s="1"/>
      <c r="N33" s="30"/>
      <c r="O33" s="1"/>
      <c r="P33" s="30"/>
      <c r="Q33" s="1"/>
      <c r="R33" s="30"/>
      <c r="S33" s="1"/>
      <c r="T33" s="30">
        <f t="shared" si="3"/>
        <v>0</v>
      </c>
      <c r="U33" s="1">
        <f t="shared" si="4"/>
        <v>0</v>
      </c>
      <c r="V33" s="30">
        <f t="shared" si="1"/>
        <v>0</v>
      </c>
      <c r="W33" s="1">
        <f t="shared" si="2"/>
        <v>0</v>
      </c>
      <c r="X33" s="30"/>
      <c r="Y33" s="1"/>
      <c r="Z33" s="30"/>
      <c r="AA33" s="1"/>
      <c r="AB33" s="30"/>
      <c r="AC33" s="1"/>
      <c r="AD33" s="30"/>
      <c r="AE33" s="1"/>
      <c r="AF33" s="30"/>
      <c r="AG33" s="1"/>
      <c r="AH33" s="30"/>
      <c r="AI33" s="1"/>
      <c r="AJ33" s="30"/>
      <c r="AK33" s="1"/>
      <c r="AL33" s="8"/>
    </row>
    <row r="34" spans="1:38" x14ac:dyDescent="0.25">
      <c r="A34" s="18" t="str">
        <f>'General Info (1 of 5)'!A33</f>
        <v>WMP.46221244</v>
      </c>
      <c r="B34" s="29"/>
      <c r="C34" s="3"/>
      <c r="D34" s="30"/>
      <c r="E34" s="1"/>
      <c r="F34" s="30"/>
      <c r="G34" s="1"/>
      <c r="H34" s="30"/>
      <c r="I34" s="1"/>
      <c r="J34" s="30"/>
      <c r="K34" s="1"/>
      <c r="L34" s="30"/>
      <c r="M34" s="1"/>
      <c r="N34" s="30"/>
      <c r="O34" s="1"/>
      <c r="P34" s="30"/>
      <c r="Q34" s="1"/>
      <c r="R34" s="30"/>
      <c r="S34" s="1"/>
      <c r="T34" s="30">
        <f t="shared" si="3"/>
        <v>0</v>
      </c>
      <c r="U34" s="1">
        <f t="shared" si="4"/>
        <v>0</v>
      </c>
      <c r="V34" s="30">
        <f t="shared" si="1"/>
        <v>0</v>
      </c>
      <c r="W34" s="1">
        <f t="shared" si="2"/>
        <v>0</v>
      </c>
      <c r="X34" s="30"/>
      <c r="Y34" s="1"/>
      <c r="Z34" s="30"/>
      <c r="AA34" s="1"/>
      <c r="AB34" s="30"/>
      <c r="AC34" s="1"/>
      <c r="AD34" s="30"/>
      <c r="AE34" s="1"/>
      <c r="AF34" s="30"/>
      <c r="AG34" s="1"/>
      <c r="AH34" s="30"/>
      <c r="AI34" s="1"/>
      <c r="AJ34" s="30"/>
      <c r="AK34" s="1"/>
      <c r="AL34" s="8"/>
    </row>
    <row r="35" spans="1:38" x14ac:dyDescent="0.25">
      <c r="A35" s="18" t="str">
        <f>'General Info (1 of 5)'!A34</f>
        <v>WMP.46221245</v>
      </c>
      <c r="B35" s="29"/>
      <c r="C35" s="3"/>
      <c r="D35" s="30"/>
      <c r="E35" s="1"/>
      <c r="F35" s="30"/>
      <c r="G35" s="1"/>
      <c r="H35" s="30"/>
      <c r="I35" s="1"/>
      <c r="J35" s="30"/>
      <c r="K35" s="1"/>
      <c r="L35" s="30"/>
      <c r="M35" s="1"/>
      <c r="N35" s="30"/>
      <c r="O35" s="1"/>
      <c r="P35" s="30"/>
      <c r="Q35" s="1"/>
      <c r="R35" s="30"/>
      <c r="S35" s="1"/>
      <c r="T35" s="30">
        <f t="shared" si="3"/>
        <v>0</v>
      </c>
      <c r="U35" s="1">
        <f t="shared" si="4"/>
        <v>0</v>
      </c>
      <c r="V35" s="30">
        <f t="shared" si="1"/>
        <v>0</v>
      </c>
      <c r="W35" s="1">
        <f t="shared" si="2"/>
        <v>0</v>
      </c>
      <c r="X35" s="30"/>
      <c r="Y35" s="1"/>
      <c r="Z35" s="30"/>
      <c r="AA35" s="1"/>
      <c r="AB35" s="30"/>
      <c r="AC35" s="1"/>
      <c r="AD35" s="30"/>
      <c r="AE35" s="1"/>
      <c r="AF35" s="30"/>
      <c r="AG35" s="1"/>
      <c r="AH35" s="30"/>
      <c r="AI35" s="1"/>
      <c r="AJ35" s="30"/>
      <c r="AK35" s="1"/>
      <c r="AL35" s="8"/>
    </row>
    <row r="36" spans="1:38" x14ac:dyDescent="0.25">
      <c r="A36" s="18" t="str">
        <f>'General Info (1 of 5)'!A35</f>
        <v>WMP.46221273</v>
      </c>
      <c r="B36" s="29"/>
      <c r="C36" s="3"/>
      <c r="D36" s="30"/>
      <c r="E36" s="1"/>
      <c r="F36" s="30"/>
      <c r="G36" s="1"/>
      <c r="H36" s="30"/>
      <c r="I36" s="1"/>
      <c r="J36" s="30"/>
      <c r="K36" s="1"/>
      <c r="L36" s="30"/>
      <c r="M36" s="1"/>
      <c r="N36" s="30"/>
      <c r="O36" s="1"/>
      <c r="P36" s="30"/>
      <c r="Q36" s="1"/>
      <c r="R36" s="30"/>
      <c r="S36" s="1"/>
      <c r="T36" s="30">
        <f t="shared" si="3"/>
        <v>0</v>
      </c>
      <c r="U36" s="1">
        <f t="shared" si="4"/>
        <v>0</v>
      </c>
      <c r="V36" s="30">
        <f t="shared" si="1"/>
        <v>0</v>
      </c>
      <c r="W36" s="1">
        <f t="shared" si="2"/>
        <v>0</v>
      </c>
      <c r="X36" s="30"/>
      <c r="Y36" s="1"/>
      <c r="Z36" s="30"/>
      <c r="AA36" s="1"/>
      <c r="AB36" s="30"/>
      <c r="AC36" s="1"/>
      <c r="AD36" s="30"/>
      <c r="AE36" s="1"/>
      <c r="AF36" s="30"/>
      <c r="AG36" s="1"/>
      <c r="AH36" s="30"/>
      <c r="AI36" s="1"/>
      <c r="AJ36" s="30"/>
      <c r="AK36" s="1"/>
      <c r="AL36" s="8"/>
    </row>
    <row r="37" spans="1:38" x14ac:dyDescent="0.25">
      <c r="A37" s="18" t="str">
        <f>'General Info (1 of 5)'!A36</f>
        <v>WMP.46315259</v>
      </c>
      <c r="B37" s="29"/>
      <c r="C37" s="3"/>
      <c r="D37" s="30"/>
      <c r="E37" s="1"/>
      <c r="F37" s="30"/>
      <c r="G37" s="1"/>
      <c r="H37" s="30"/>
      <c r="I37" s="1"/>
      <c r="J37" s="30"/>
      <c r="K37" s="1"/>
      <c r="L37" s="30"/>
      <c r="M37" s="1"/>
      <c r="N37" s="30"/>
      <c r="O37" s="1"/>
      <c r="P37" s="30"/>
      <c r="Q37" s="1"/>
      <c r="R37" s="30"/>
      <c r="S37" s="1"/>
      <c r="T37" s="30">
        <f t="shared" si="3"/>
        <v>0</v>
      </c>
      <c r="U37" s="1">
        <f t="shared" si="4"/>
        <v>0</v>
      </c>
      <c r="V37" s="30">
        <f t="shared" si="1"/>
        <v>0</v>
      </c>
      <c r="W37" s="1">
        <f t="shared" si="2"/>
        <v>0</v>
      </c>
      <c r="X37" s="30"/>
      <c r="Y37" s="1"/>
      <c r="Z37" s="30"/>
      <c r="AA37" s="1"/>
      <c r="AB37" s="30"/>
      <c r="AC37" s="1"/>
      <c r="AD37" s="30"/>
      <c r="AE37" s="1"/>
      <c r="AF37" s="30"/>
      <c r="AG37" s="1"/>
      <c r="AH37" s="30"/>
      <c r="AI37" s="1"/>
      <c r="AJ37" s="30"/>
      <c r="AK37" s="1"/>
      <c r="AL37" s="8"/>
    </row>
    <row r="38" spans="1:38" x14ac:dyDescent="0.25">
      <c r="A38" s="18" t="str">
        <f>'General Info (1 of 5)'!A37</f>
        <v>WMP.47513247</v>
      </c>
      <c r="B38" s="29"/>
      <c r="C38" s="3"/>
      <c r="D38" s="30"/>
      <c r="E38" s="1"/>
      <c r="F38" s="30"/>
      <c r="G38" s="1"/>
      <c r="H38" s="30"/>
      <c r="I38" s="1"/>
      <c r="J38" s="30"/>
      <c r="K38" s="1"/>
      <c r="L38" s="30"/>
      <c r="M38" s="1"/>
      <c r="N38" s="30"/>
      <c r="O38" s="1"/>
      <c r="P38" s="30"/>
      <c r="Q38" s="1"/>
      <c r="R38" s="30"/>
      <c r="S38" s="1"/>
      <c r="T38" s="30">
        <f t="shared" si="3"/>
        <v>0</v>
      </c>
      <c r="U38" s="1">
        <f t="shared" si="4"/>
        <v>0</v>
      </c>
      <c r="V38" s="30">
        <f t="shared" si="1"/>
        <v>0</v>
      </c>
      <c r="W38" s="1">
        <f t="shared" si="2"/>
        <v>0</v>
      </c>
      <c r="X38" s="30"/>
      <c r="Y38" s="1"/>
      <c r="Z38" s="30"/>
      <c r="AA38" s="1"/>
      <c r="AB38" s="30"/>
      <c r="AC38" s="1"/>
      <c r="AD38" s="30"/>
      <c r="AE38" s="1"/>
      <c r="AF38" s="30"/>
      <c r="AG38" s="1"/>
      <c r="AH38" s="30"/>
      <c r="AI38" s="1"/>
      <c r="AJ38" s="30"/>
      <c r="AK38" s="1"/>
      <c r="AL38" s="8"/>
    </row>
    <row r="39" spans="1:38" x14ac:dyDescent="0.25">
      <c r="A39" s="18" t="str">
        <f>'General Info (1 of 5)'!A38</f>
        <v>WMP.47517254</v>
      </c>
      <c r="B39" s="29"/>
      <c r="C39" s="3"/>
      <c r="D39" s="30"/>
      <c r="E39" s="1"/>
      <c r="F39" s="30"/>
      <c r="G39" s="1"/>
      <c r="H39" s="30"/>
      <c r="I39" s="1"/>
      <c r="J39" s="30"/>
      <c r="K39" s="1"/>
      <c r="L39" s="30"/>
      <c r="M39" s="1"/>
      <c r="N39" s="30"/>
      <c r="O39" s="1"/>
      <c r="P39" s="30"/>
      <c r="Q39" s="1"/>
      <c r="R39" s="30"/>
      <c r="S39" s="1"/>
      <c r="T39" s="30">
        <f t="shared" si="3"/>
        <v>0</v>
      </c>
      <c r="U39" s="1">
        <f t="shared" si="4"/>
        <v>0</v>
      </c>
      <c r="V39" s="30">
        <f t="shared" si="1"/>
        <v>0</v>
      </c>
      <c r="W39" s="1">
        <f t="shared" si="2"/>
        <v>0</v>
      </c>
      <c r="X39" s="30"/>
      <c r="Y39" s="1"/>
      <c r="Z39" s="30"/>
      <c r="AA39" s="1"/>
      <c r="AB39" s="30"/>
      <c r="AC39" s="1"/>
      <c r="AD39" s="30"/>
      <c r="AE39" s="1"/>
      <c r="AF39" s="30"/>
      <c r="AG39" s="1"/>
      <c r="AH39" s="30"/>
      <c r="AI39" s="1"/>
      <c r="AJ39" s="30"/>
      <c r="AK39" s="1"/>
      <c r="AL39" s="8"/>
    </row>
    <row r="40" spans="1:38" x14ac:dyDescent="0.25">
      <c r="A40" s="18" t="str">
        <f>'General Info (1 of 5)'!A39</f>
        <v>WMP.47520284</v>
      </c>
      <c r="B40" s="29"/>
      <c r="C40" s="3"/>
      <c r="D40" s="30"/>
      <c r="E40" s="1"/>
      <c r="F40" s="30"/>
      <c r="G40" s="1"/>
      <c r="H40" s="30"/>
      <c r="I40" s="1"/>
      <c r="J40" s="30"/>
      <c r="K40" s="1"/>
      <c r="L40" s="30"/>
      <c r="M40" s="1"/>
      <c r="N40" s="30"/>
      <c r="O40" s="1"/>
      <c r="P40" s="30"/>
      <c r="Q40" s="1"/>
      <c r="R40" s="30"/>
      <c r="S40" s="1"/>
      <c r="T40" s="30">
        <f t="shared" si="3"/>
        <v>0</v>
      </c>
      <c r="U40" s="1">
        <f t="shared" si="4"/>
        <v>0</v>
      </c>
      <c r="V40" s="30">
        <f t="shared" si="1"/>
        <v>0</v>
      </c>
      <c r="W40" s="1">
        <f t="shared" si="2"/>
        <v>0</v>
      </c>
      <c r="X40" s="30"/>
      <c r="Y40" s="1"/>
      <c r="Z40" s="30"/>
      <c r="AA40" s="1"/>
      <c r="AB40" s="30"/>
      <c r="AC40" s="1"/>
      <c r="AD40" s="30"/>
      <c r="AE40" s="1"/>
      <c r="AF40" s="30"/>
      <c r="AG40" s="1"/>
      <c r="AH40" s="30"/>
      <c r="AI40" s="1"/>
      <c r="AJ40" s="30"/>
      <c r="AK40" s="1"/>
      <c r="AL40" s="8"/>
    </row>
    <row r="41" spans="1:38" x14ac:dyDescent="0.25">
      <c r="A41" s="18" t="str">
        <f>'General Info (1 of 5)'!A40</f>
        <v>WMP.47523251</v>
      </c>
      <c r="B41" s="29"/>
      <c r="C41" s="3"/>
      <c r="D41" s="30"/>
      <c r="E41" s="1"/>
      <c r="F41" s="30"/>
      <c r="G41" s="1"/>
      <c r="H41" s="30"/>
      <c r="I41" s="1"/>
      <c r="J41" s="30"/>
      <c r="K41" s="1"/>
      <c r="L41" s="30"/>
      <c r="M41" s="1"/>
      <c r="N41" s="30"/>
      <c r="O41" s="1"/>
      <c r="P41" s="30"/>
      <c r="Q41" s="1"/>
      <c r="R41" s="30"/>
      <c r="S41" s="1"/>
      <c r="T41" s="30">
        <f t="shared" si="3"/>
        <v>0</v>
      </c>
      <c r="U41" s="1">
        <f t="shared" si="4"/>
        <v>0</v>
      </c>
      <c r="V41" s="30">
        <f t="shared" si="1"/>
        <v>0</v>
      </c>
      <c r="W41" s="1">
        <f t="shared" si="2"/>
        <v>0</v>
      </c>
      <c r="X41" s="30"/>
      <c r="Y41" s="1"/>
      <c r="Z41" s="30"/>
      <c r="AA41" s="1"/>
      <c r="AB41" s="30"/>
      <c r="AC41" s="1"/>
      <c r="AD41" s="30"/>
      <c r="AE41" s="1"/>
      <c r="AF41" s="30"/>
      <c r="AG41" s="1"/>
      <c r="AH41" s="30"/>
      <c r="AI41" s="1"/>
      <c r="AJ41" s="30"/>
      <c r="AK41" s="1"/>
      <c r="AL41" s="8"/>
    </row>
    <row r="42" spans="1:38" x14ac:dyDescent="0.25">
      <c r="A42" s="18" t="str">
        <f>'General Info (1 of 5)'!A41</f>
        <v>WMP.47800239</v>
      </c>
      <c r="B42" s="29"/>
      <c r="C42" s="3"/>
      <c r="D42" s="30"/>
      <c r="E42" s="1"/>
      <c r="F42" s="30"/>
      <c r="G42" s="1"/>
      <c r="H42" s="30"/>
      <c r="I42" s="1"/>
      <c r="J42" s="30"/>
      <c r="K42" s="1"/>
      <c r="L42" s="30"/>
      <c r="M42" s="1"/>
      <c r="N42" s="30"/>
      <c r="O42" s="1"/>
      <c r="P42" s="30"/>
      <c r="Q42" s="1"/>
      <c r="R42" s="30"/>
      <c r="S42" s="1"/>
      <c r="T42" s="30">
        <f t="shared" si="3"/>
        <v>0</v>
      </c>
      <c r="U42" s="1">
        <f t="shared" si="4"/>
        <v>0</v>
      </c>
      <c r="V42" s="30">
        <f t="shared" si="1"/>
        <v>0</v>
      </c>
      <c r="W42" s="1">
        <f t="shared" si="2"/>
        <v>0</v>
      </c>
      <c r="X42" s="30"/>
      <c r="Y42" s="1"/>
      <c r="Z42" s="30"/>
      <c r="AA42" s="1"/>
      <c r="AB42" s="30"/>
      <c r="AC42" s="1"/>
      <c r="AD42" s="30"/>
      <c r="AE42" s="1"/>
      <c r="AF42" s="30"/>
      <c r="AG42" s="1"/>
      <c r="AH42" s="30"/>
      <c r="AI42" s="1"/>
      <c r="AJ42" s="30"/>
      <c r="AK42" s="1"/>
      <c r="AL42" s="8"/>
    </row>
    <row r="43" spans="1:38" x14ac:dyDescent="0.25">
      <c r="A43" s="18" t="str">
        <f>'General Info (1 of 5)'!A42</f>
        <v>WMP.47920127</v>
      </c>
      <c r="B43" s="29"/>
      <c r="C43" s="3"/>
      <c r="D43" s="30"/>
      <c r="E43" s="1"/>
      <c r="F43" s="30"/>
      <c r="G43" s="1"/>
      <c r="H43" s="30"/>
      <c r="I43" s="1"/>
      <c r="J43" s="30"/>
      <c r="K43" s="1"/>
      <c r="L43" s="30"/>
      <c r="M43" s="1"/>
      <c r="N43" s="30"/>
      <c r="O43" s="1"/>
      <c r="P43" s="30"/>
      <c r="Q43" s="1"/>
      <c r="R43" s="30"/>
      <c r="S43" s="1"/>
      <c r="T43" s="30">
        <f t="shared" si="3"/>
        <v>0</v>
      </c>
      <c r="U43" s="1">
        <f t="shared" si="4"/>
        <v>0</v>
      </c>
      <c r="V43" s="30">
        <f t="shared" si="1"/>
        <v>0</v>
      </c>
      <c r="W43" s="1">
        <f t="shared" si="2"/>
        <v>0</v>
      </c>
      <c r="X43" s="30"/>
      <c r="Y43" s="1"/>
      <c r="Z43" s="30"/>
      <c r="AA43" s="1"/>
      <c r="AB43" s="30"/>
      <c r="AC43" s="1"/>
      <c r="AD43" s="30"/>
      <c r="AE43" s="1"/>
      <c r="AF43" s="30"/>
      <c r="AG43" s="1"/>
      <c r="AH43" s="30"/>
      <c r="AI43" s="1"/>
      <c r="AJ43" s="30"/>
      <c r="AK43" s="1"/>
      <c r="AL43" s="8"/>
    </row>
    <row r="44" spans="1:38" x14ac:dyDescent="0.25">
      <c r="A44" s="18" t="str">
        <f>'General Info (1 of 5)'!A43</f>
        <v>WMP.47921134</v>
      </c>
      <c r="B44" s="29"/>
      <c r="C44" s="3"/>
      <c r="D44" s="30"/>
      <c r="E44" s="1"/>
      <c r="F44" s="30"/>
      <c r="G44" s="1"/>
      <c r="H44" s="30"/>
      <c r="I44" s="1"/>
      <c r="J44" s="30"/>
      <c r="K44" s="1"/>
      <c r="L44" s="30"/>
      <c r="M44" s="1"/>
      <c r="N44" s="30"/>
      <c r="O44" s="1"/>
      <c r="P44" s="30"/>
      <c r="Q44" s="1"/>
      <c r="R44" s="30"/>
      <c r="S44" s="1"/>
      <c r="T44" s="30">
        <f t="shared" si="3"/>
        <v>0</v>
      </c>
      <c r="U44" s="1">
        <f t="shared" si="4"/>
        <v>0</v>
      </c>
      <c r="V44" s="30">
        <f t="shared" si="1"/>
        <v>0</v>
      </c>
      <c r="W44" s="1">
        <f t="shared" si="2"/>
        <v>0</v>
      </c>
      <c r="X44" s="30"/>
      <c r="Y44" s="1"/>
      <c r="Z44" s="30"/>
      <c r="AA44" s="1"/>
      <c r="AB44" s="30"/>
      <c r="AC44" s="1"/>
      <c r="AD44" s="30"/>
      <c r="AE44" s="1"/>
      <c r="AF44" s="30"/>
      <c r="AG44" s="1"/>
      <c r="AH44" s="30"/>
      <c r="AI44" s="1"/>
      <c r="AJ44" s="30"/>
      <c r="AK44" s="1"/>
      <c r="AL44" s="8"/>
    </row>
    <row r="45" spans="1:38" x14ac:dyDescent="0.25">
      <c r="A45" s="18" t="str">
        <f>'General Info (1 of 5)'!A44</f>
        <v>WMP.48300239</v>
      </c>
      <c r="B45" s="29"/>
      <c r="C45" s="3"/>
      <c r="D45" s="30"/>
      <c r="E45" s="1"/>
      <c r="F45" s="30"/>
      <c r="G45" s="1"/>
      <c r="H45" s="30"/>
      <c r="I45" s="1"/>
      <c r="J45" s="30"/>
      <c r="K45" s="1"/>
      <c r="L45" s="30"/>
      <c r="M45" s="1"/>
      <c r="N45" s="30"/>
      <c r="O45" s="1"/>
      <c r="P45" s="30"/>
      <c r="Q45" s="1"/>
      <c r="R45" s="30"/>
      <c r="S45" s="1"/>
      <c r="T45" s="30">
        <f t="shared" si="3"/>
        <v>0</v>
      </c>
      <c r="U45" s="1">
        <f t="shared" si="4"/>
        <v>0</v>
      </c>
      <c r="V45" s="30">
        <f t="shared" si="1"/>
        <v>0</v>
      </c>
      <c r="W45" s="1">
        <f t="shared" si="2"/>
        <v>0</v>
      </c>
      <c r="X45" s="30"/>
      <c r="Y45" s="1"/>
      <c r="Z45" s="30"/>
      <c r="AA45" s="1"/>
      <c r="AB45" s="30"/>
      <c r="AC45" s="1"/>
      <c r="AD45" s="30"/>
      <c r="AE45" s="1"/>
      <c r="AF45" s="30"/>
      <c r="AG45" s="1"/>
      <c r="AH45" s="30"/>
      <c r="AI45" s="1"/>
      <c r="AJ45" s="30"/>
      <c r="AK45" s="1"/>
      <c r="AL45" s="8"/>
    </row>
    <row r="46" spans="1:38" x14ac:dyDescent="0.25">
      <c r="A46" s="18" t="str">
        <f>'General Info (1 of 5)'!A45</f>
        <v>WMP.48800239</v>
      </c>
      <c r="B46" s="29"/>
      <c r="C46" s="3"/>
      <c r="D46" s="30"/>
      <c r="E46" s="1"/>
      <c r="F46" s="30"/>
      <c r="G46" s="1"/>
      <c r="H46" s="30"/>
      <c r="I46" s="1"/>
      <c r="J46" s="30"/>
      <c r="K46" s="1"/>
      <c r="L46" s="30"/>
      <c r="M46" s="1"/>
      <c r="N46" s="30"/>
      <c r="O46" s="1"/>
      <c r="P46" s="30"/>
      <c r="Q46" s="1"/>
      <c r="R46" s="30"/>
      <c r="S46" s="1"/>
      <c r="T46" s="30">
        <f t="shared" si="3"/>
        <v>0</v>
      </c>
      <c r="U46" s="1">
        <f t="shared" si="4"/>
        <v>0</v>
      </c>
      <c r="V46" s="30">
        <f t="shared" si="1"/>
        <v>0</v>
      </c>
      <c r="W46" s="1">
        <f t="shared" si="2"/>
        <v>0</v>
      </c>
      <c r="X46" s="30"/>
      <c r="Y46" s="1"/>
      <c r="Z46" s="30"/>
      <c r="AA46" s="1"/>
      <c r="AB46" s="30"/>
      <c r="AC46" s="1"/>
      <c r="AD46" s="30"/>
      <c r="AE46" s="1"/>
      <c r="AF46" s="30"/>
      <c r="AG46" s="1"/>
      <c r="AH46" s="30"/>
      <c r="AI46" s="1"/>
      <c r="AJ46" s="30"/>
      <c r="AK46" s="1"/>
      <c r="AL46" s="8"/>
    </row>
    <row r="47" spans="1:38" x14ac:dyDescent="0.25">
      <c r="A47" s="18" t="str">
        <f>'General Info (1 of 5)'!A46</f>
        <v>WMP.54509132</v>
      </c>
      <c r="B47" s="29"/>
      <c r="C47" s="3"/>
      <c r="D47" s="30"/>
      <c r="E47" s="1"/>
      <c r="F47" s="30"/>
      <c r="G47" s="1"/>
      <c r="H47" s="30"/>
      <c r="I47" s="1"/>
      <c r="J47" s="30"/>
      <c r="K47" s="1"/>
      <c r="L47" s="30"/>
      <c r="M47" s="1"/>
      <c r="N47" s="30"/>
      <c r="O47" s="1"/>
      <c r="P47" s="30"/>
      <c r="Q47" s="1"/>
      <c r="R47" s="30"/>
      <c r="S47" s="1"/>
      <c r="T47" s="30">
        <f t="shared" si="3"/>
        <v>0</v>
      </c>
      <c r="U47" s="1">
        <f t="shared" si="4"/>
        <v>0</v>
      </c>
      <c r="V47" s="30">
        <f t="shared" si="1"/>
        <v>0</v>
      </c>
      <c r="W47" s="1">
        <f t="shared" si="2"/>
        <v>0</v>
      </c>
      <c r="X47" s="30"/>
      <c r="Y47" s="1"/>
      <c r="Z47" s="30"/>
      <c r="AA47" s="1"/>
      <c r="AB47" s="30"/>
      <c r="AC47" s="1"/>
      <c r="AD47" s="30"/>
      <c r="AE47" s="1"/>
      <c r="AF47" s="30"/>
      <c r="AG47" s="1"/>
      <c r="AH47" s="30"/>
      <c r="AI47" s="1"/>
      <c r="AJ47" s="30"/>
      <c r="AK47" s="1"/>
      <c r="AL47" s="8"/>
    </row>
    <row r="48" spans="1:38" x14ac:dyDescent="0.25">
      <c r="A48" s="18" t="str">
        <f>'General Info (1 of 5)'!A47</f>
        <v>WMP.54510143</v>
      </c>
      <c r="B48" s="29"/>
      <c r="C48" s="3"/>
      <c r="D48" s="30"/>
      <c r="E48" s="1"/>
      <c r="F48" s="30"/>
      <c r="G48" s="1"/>
      <c r="H48" s="30"/>
      <c r="I48" s="1"/>
      <c r="J48" s="30"/>
      <c r="K48" s="1"/>
      <c r="L48" s="30"/>
      <c r="M48" s="1"/>
      <c r="N48" s="30"/>
      <c r="O48" s="1"/>
      <c r="P48" s="30"/>
      <c r="Q48" s="1"/>
      <c r="R48" s="30"/>
      <c r="S48" s="1"/>
      <c r="T48" s="30">
        <f t="shared" si="3"/>
        <v>0</v>
      </c>
      <c r="U48" s="1">
        <f t="shared" si="4"/>
        <v>0</v>
      </c>
      <c r="V48" s="30">
        <f t="shared" si="1"/>
        <v>0</v>
      </c>
      <c r="W48" s="1">
        <f t="shared" si="2"/>
        <v>0</v>
      </c>
      <c r="X48" s="30"/>
      <c r="Y48" s="1"/>
      <c r="Z48" s="30"/>
      <c r="AA48" s="1"/>
      <c r="AB48" s="30"/>
      <c r="AC48" s="1"/>
      <c r="AD48" s="30"/>
      <c r="AE48" s="1"/>
      <c r="AF48" s="30"/>
      <c r="AG48" s="1"/>
      <c r="AH48" s="30"/>
      <c r="AI48" s="1"/>
      <c r="AJ48" s="30"/>
      <c r="AK48" s="1"/>
      <c r="AL48" s="8"/>
    </row>
    <row r="49" spans="1:38" x14ac:dyDescent="0.25">
      <c r="A49" s="18" t="str">
        <f>'General Info (1 of 5)'!A48</f>
        <v>WMP.54510144</v>
      </c>
      <c r="B49" s="29"/>
      <c r="C49" s="3"/>
      <c r="D49" s="30"/>
      <c r="E49" s="1"/>
      <c r="F49" s="30"/>
      <c r="G49" s="1"/>
      <c r="H49" s="30"/>
      <c r="I49" s="1"/>
      <c r="J49" s="30"/>
      <c r="K49" s="1"/>
      <c r="L49" s="30"/>
      <c r="M49" s="1"/>
      <c r="N49" s="30"/>
      <c r="O49" s="1"/>
      <c r="P49" s="30"/>
      <c r="Q49" s="1"/>
      <c r="R49" s="30"/>
      <c r="S49" s="1"/>
      <c r="T49" s="30">
        <f t="shared" si="3"/>
        <v>0</v>
      </c>
      <c r="U49" s="1">
        <f t="shared" si="4"/>
        <v>0</v>
      </c>
      <c r="V49" s="30">
        <f t="shared" si="1"/>
        <v>0</v>
      </c>
      <c r="W49" s="1">
        <f t="shared" si="2"/>
        <v>0</v>
      </c>
      <c r="X49" s="30"/>
      <c r="Y49" s="1"/>
      <c r="Z49" s="30"/>
      <c r="AA49" s="1"/>
      <c r="AB49" s="30"/>
      <c r="AC49" s="1"/>
      <c r="AD49" s="30"/>
      <c r="AE49" s="1"/>
      <c r="AF49" s="30"/>
      <c r="AG49" s="1"/>
      <c r="AH49" s="30"/>
      <c r="AI49" s="1"/>
      <c r="AJ49" s="30"/>
      <c r="AK49" s="1"/>
      <c r="AL49" s="8"/>
    </row>
    <row r="50" spans="1:38" x14ac:dyDescent="0.25">
      <c r="A50" s="18" t="str">
        <f>'General Info (1 of 5)'!A49</f>
        <v>WMP.54510145</v>
      </c>
      <c r="B50" s="29"/>
      <c r="C50" s="3"/>
      <c r="D50" s="30"/>
      <c r="E50" s="1"/>
      <c r="F50" s="30"/>
      <c r="G50" s="1"/>
      <c r="H50" s="30"/>
      <c r="I50" s="1"/>
      <c r="J50" s="30"/>
      <c r="K50" s="1"/>
      <c r="L50" s="30"/>
      <c r="M50" s="1"/>
      <c r="N50" s="30"/>
      <c r="O50" s="1"/>
      <c r="P50" s="30"/>
      <c r="Q50" s="1"/>
      <c r="R50" s="30"/>
      <c r="S50" s="1"/>
      <c r="T50" s="30">
        <f t="shared" si="3"/>
        <v>0</v>
      </c>
      <c r="U50" s="1">
        <f t="shared" si="4"/>
        <v>0</v>
      </c>
      <c r="V50" s="30">
        <f t="shared" si="1"/>
        <v>0</v>
      </c>
      <c r="W50" s="1">
        <f t="shared" si="2"/>
        <v>0</v>
      </c>
      <c r="X50" s="30"/>
      <c r="Y50" s="1"/>
      <c r="Z50" s="30"/>
      <c r="AA50" s="1"/>
      <c r="AB50" s="30"/>
      <c r="AC50" s="1"/>
      <c r="AD50" s="30"/>
      <c r="AE50" s="1"/>
      <c r="AF50" s="30"/>
      <c r="AG50" s="1"/>
      <c r="AH50" s="30"/>
      <c r="AI50" s="1"/>
      <c r="AJ50" s="30"/>
      <c r="AK50" s="1"/>
      <c r="AL50" s="8"/>
    </row>
    <row r="51" spans="1:38" x14ac:dyDescent="0.25">
      <c r="A51" s="18" t="str">
        <f>'General Info (1 of 5)'!A50</f>
        <v>WMP.54510146</v>
      </c>
      <c r="B51" s="29"/>
      <c r="C51" s="3"/>
      <c r="D51" s="30"/>
      <c r="E51" s="1"/>
      <c r="F51" s="30"/>
      <c r="G51" s="1"/>
      <c r="H51" s="30"/>
      <c r="I51" s="1"/>
      <c r="J51" s="30"/>
      <c r="K51" s="1"/>
      <c r="L51" s="30"/>
      <c r="M51" s="1"/>
      <c r="N51" s="30"/>
      <c r="O51" s="1"/>
      <c r="P51" s="30"/>
      <c r="Q51" s="1"/>
      <c r="R51" s="30"/>
      <c r="S51" s="1"/>
      <c r="T51" s="30">
        <f t="shared" si="3"/>
        <v>0</v>
      </c>
      <c r="U51" s="1">
        <f t="shared" si="4"/>
        <v>0</v>
      </c>
      <c r="V51" s="30">
        <f t="shared" si="1"/>
        <v>0</v>
      </c>
      <c r="W51" s="1">
        <f t="shared" si="2"/>
        <v>0</v>
      </c>
      <c r="X51" s="30"/>
      <c r="Y51" s="1"/>
      <c r="Z51" s="30"/>
      <c r="AA51" s="1"/>
      <c r="AB51" s="30"/>
      <c r="AC51" s="1"/>
      <c r="AD51" s="30"/>
      <c r="AE51" s="1"/>
      <c r="AF51" s="30"/>
      <c r="AG51" s="1"/>
      <c r="AH51" s="30"/>
      <c r="AI51" s="1"/>
      <c r="AJ51" s="30"/>
      <c r="AK51" s="1"/>
      <c r="AL51" s="8"/>
    </row>
    <row r="52" spans="1:38" x14ac:dyDescent="0.25">
      <c r="A52" s="18" t="str">
        <f>'General Info (1 of 5)'!A51</f>
        <v>WMP.54510149</v>
      </c>
      <c r="B52" s="29"/>
      <c r="C52" s="3"/>
      <c r="D52" s="30"/>
      <c r="E52" s="1"/>
      <c r="F52" s="30"/>
      <c r="G52" s="1"/>
      <c r="H52" s="30"/>
      <c r="I52" s="1"/>
      <c r="J52" s="30"/>
      <c r="K52" s="1"/>
      <c r="L52" s="30"/>
      <c r="M52" s="1"/>
      <c r="N52" s="30"/>
      <c r="O52" s="1"/>
      <c r="P52" s="30"/>
      <c r="Q52" s="1"/>
      <c r="R52" s="30"/>
      <c r="S52" s="1"/>
      <c r="T52" s="30">
        <f t="shared" si="3"/>
        <v>0</v>
      </c>
      <c r="U52" s="1">
        <f t="shared" si="4"/>
        <v>0</v>
      </c>
      <c r="V52" s="30">
        <f t="shared" si="1"/>
        <v>0</v>
      </c>
      <c r="W52" s="1">
        <f t="shared" si="2"/>
        <v>0</v>
      </c>
      <c r="X52" s="30"/>
      <c r="Y52" s="1"/>
      <c r="Z52" s="30"/>
      <c r="AA52" s="1"/>
      <c r="AB52" s="30"/>
      <c r="AC52" s="1"/>
      <c r="AD52" s="30"/>
      <c r="AE52" s="1"/>
      <c r="AF52" s="30"/>
      <c r="AG52" s="1"/>
      <c r="AH52" s="30"/>
      <c r="AI52" s="1"/>
      <c r="AJ52" s="30"/>
      <c r="AK52" s="1"/>
      <c r="AL52" s="8"/>
    </row>
    <row r="53" spans="1:38" x14ac:dyDescent="0.25">
      <c r="A53" s="18" t="str">
        <f>'General Info (1 of 5)'!A52</f>
        <v>WMP.54512136</v>
      </c>
      <c r="B53" s="29"/>
      <c r="C53" s="3"/>
      <c r="D53" s="30"/>
      <c r="E53" s="1"/>
      <c r="F53" s="30"/>
      <c r="G53" s="1"/>
      <c r="H53" s="30"/>
      <c r="I53" s="1"/>
      <c r="J53" s="30"/>
      <c r="K53" s="1"/>
      <c r="L53" s="30"/>
      <c r="M53" s="1"/>
      <c r="N53" s="30"/>
      <c r="O53" s="1"/>
      <c r="P53" s="30"/>
      <c r="Q53" s="1"/>
      <c r="R53" s="30"/>
      <c r="S53" s="1"/>
      <c r="T53" s="30">
        <f t="shared" si="3"/>
        <v>0</v>
      </c>
      <c r="U53" s="1">
        <f t="shared" si="4"/>
        <v>0</v>
      </c>
      <c r="V53" s="30">
        <f t="shared" si="1"/>
        <v>0</v>
      </c>
      <c r="W53" s="1">
        <f t="shared" si="2"/>
        <v>0</v>
      </c>
      <c r="X53" s="30"/>
      <c r="Y53" s="1"/>
      <c r="Z53" s="30"/>
      <c r="AA53" s="1"/>
      <c r="AB53" s="30"/>
      <c r="AC53" s="1"/>
      <c r="AD53" s="30"/>
      <c r="AE53" s="1"/>
      <c r="AF53" s="30"/>
      <c r="AG53" s="1"/>
      <c r="AH53" s="30"/>
      <c r="AI53" s="1"/>
      <c r="AJ53" s="30"/>
      <c r="AK53" s="1"/>
      <c r="AL53" s="8"/>
    </row>
    <row r="54" spans="1:38" x14ac:dyDescent="0.25">
      <c r="A54" s="18" t="str">
        <f>'General Info (1 of 5)'!A53</f>
        <v>WMP.54512137</v>
      </c>
      <c r="B54" s="29"/>
      <c r="C54" s="3"/>
      <c r="D54" s="30"/>
      <c r="E54" s="1"/>
      <c r="F54" s="30"/>
      <c r="G54" s="1"/>
      <c r="H54" s="30"/>
      <c r="I54" s="1"/>
      <c r="J54" s="30"/>
      <c r="K54" s="1"/>
      <c r="L54" s="30"/>
      <c r="M54" s="1"/>
      <c r="N54" s="30"/>
      <c r="O54" s="1"/>
      <c r="P54" s="30"/>
      <c r="Q54" s="1"/>
      <c r="R54" s="30"/>
      <c r="S54" s="1"/>
      <c r="T54" s="30">
        <f t="shared" si="3"/>
        <v>0</v>
      </c>
      <c r="U54" s="1">
        <f t="shared" si="4"/>
        <v>0</v>
      </c>
      <c r="V54" s="30">
        <f t="shared" si="1"/>
        <v>0</v>
      </c>
      <c r="W54" s="1">
        <f t="shared" si="2"/>
        <v>0</v>
      </c>
      <c r="X54" s="30"/>
      <c r="Y54" s="1"/>
      <c r="Z54" s="30"/>
      <c r="AA54" s="1"/>
      <c r="AB54" s="30"/>
      <c r="AC54" s="1"/>
      <c r="AD54" s="30"/>
      <c r="AE54" s="1"/>
      <c r="AF54" s="30"/>
      <c r="AG54" s="1"/>
      <c r="AH54" s="30"/>
      <c r="AI54" s="1"/>
      <c r="AJ54" s="30"/>
      <c r="AK54" s="1"/>
      <c r="AL54" s="8"/>
    </row>
    <row r="55" spans="1:38" x14ac:dyDescent="0.25">
      <c r="A55" s="18" t="str">
        <f>'General Info (1 of 5)'!A54</f>
        <v>WMP.54512144</v>
      </c>
      <c r="B55" s="29"/>
      <c r="C55" s="3"/>
      <c r="D55" s="30"/>
      <c r="E55" s="1"/>
      <c r="F55" s="30"/>
      <c r="G55" s="1"/>
      <c r="H55" s="30"/>
      <c r="I55" s="1"/>
      <c r="J55" s="30"/>
      <c r="K55" s="1"/>
      <c r="L55" s="30"/>
      <c r="M55" s="1"/>
      <c r="N55" s="30"/>
      <c r="O55" s="1"/>
      <c r="P55" s="30"/>
      <c r="Q55" s="1"/>
      <c r="R55" s="30"/>
      <c r="S55" s="1"/>
      <c r="T55" s="30">
        <f t="shared" si="3"/>
        <v>0</v>
      </c>
      <c r="U55" s="1">
        <f t="shared" si="4"/>
        <v>0</v>
      </c>
      <c r="V55" s="30">
        <f t="shared" si="1"/>
        <v>0</v>
      </c>
      <c r="W55" s="1">
        <f t="shared" si="2"/>
        <v>0</v>
      </c>
      <c r="X55" s="30"/>
      <c r="Y55" s="1"/>
      <c r="Z55" s="30"/>
      <c r="AA55" s="1"/>
      <c r="AB55" s="30"/>
      <c r="AC55" s="1"/>
      <c r="AD55" s="30"/>
      <c r="AE55" s="1"/>
      <c r="AF55" s="30"/>
      <c r="AG55" s="1"/>
      <c r="AH55" s="30"/>
      <c r="AI55" s="1"/>
      <c r="AJ55" s="30"/>
      <c r="AK55" s="1"/>
      <c r="AL55" s="8"/>
    </row>
    <row r="56" spans="1:38" x14ac:dyDescent="0.25">
      <c r="A56" s="18" t="str">
        <f>'General Info (1 of 5)'!A55</f>
        <v>WMP.54512149</v>
      </c>
      <c r="B56" s="29"/>
      <c r="C56" s="3"/>
      <c r="D56" s="30"/>
      <c r="E56" s="1"/>
      <c r="F56" s="30"/>
      <c r="G56" s="1"/>
      <c r="H56" s="30"/>
      <c r="I56" s="1"/>
      <c r="J56" s="30"/>
      <c r="K56" s="1"/>
      <c r="L56" s="30"/>
      <c r="M56" s="1"/>
      <c r="N56" s="30"/>
      <c r="O56" s="1"/>
      <c r="P56" s="30"/>
      <c r="Q56" s="1"/>
      <c r="R56" s="30"/>
      <c r="S56" s="1"/>
      <c r="T56" s="30">
        <f t="shared" si="3"/>
        <v>0</v>
      </c>
      <c r="U56" s="1">
        <f t="shared" si="4"/>
        <v>0</v>
      </c>
      <c r="V56" s="30">
        <f t="shared" si="1"/>
        <v>0</v>
      </c>
      <c r="W56" s="1">
        <f t="shared" si="2"/>
        <v>0</v>
      </c>
      <c r="X56" s="30"/>
      <c r="Y56" s="1"/>
      <c r="Z56" s="30"/>
      <c r="AA56" s="1"/>
      <c r="AB56" s="30"/>
      <c r="AC56" s="1"/>
      <c r="AD56" s="30"/>
      <c r="AE56" s="1"/>
      <c r="AF56" s="30"/>
      <c r="AG56" s="1"/>
      <c r="AH56" s="30"/>
      <c r="AI56" s="1"/>
      <c r="AJ56" s="30"/>
      <c r="AK56" s="1"/>
      <c r="AL56" s="8"/>
    </row>
    <row r="57" spans="1:38" x14ac:dyDescent="0.25">
      <c r="A57" s="18" t="str">
        <f>'General Info (1 of 5)'!A56</f>
        <v>WMP.54512150</v>
      </c>
      <c r="B57" s="29"/>
      <c r="C57" s="3"/>
      <c r="D57" s="30"/>
      <c r="E57" s="1"/>
      <c r="F57" s="30"/>
      <c r="G57" s="1"/>
      <c r="H57" s="30"/>
      <c r="I57" s="1"/>
      <c r="J57" s="30"/>
      <c r="K57" s="1"/>
      <c r="L57" s="30"/>
      <c r="M57" s="1"/>
      <c r="N57" s="30"/>
      <c r="O57" s="1"/>
      <c r="P57" s="30"/>
      <c r="Q57" s="1"/>
      <c r="R57" s="30"/>
      <c r="S57" s="1"/>
      <c r="T57" s="30">
        <f t="shared" si="3"/>
        <v>0</v>
      </c>
      <c r="U57" s="1">
        <f t="shared" si="4"/>
        <v>0</v>
      </c>
      <c r="V57" s="30">
        <f t="shared" si="1"/>
        <v>0</v>
      </c>
      <c r="W57" s="1">
        <f t="shared" si="2"/>
        <v>0</v>
      </c>
      <c r="X57" s="30"/>
      <c r="Y57" s="1"/>
      <c r="Z57" s="30"/>
      <c r="AA57" s="1"/>
      <c r="AB57" s="30"/>
      <c r="AC57" s="1"/>
      <c r="AD57" s="30"/>
      <c r="AE57" s="1"/>
      <c r="AF57" s="30"/>
      <c r="AG57" s="1"/>
      <c r="AH57" s="30"/>
      <c r="AI57" s="1"/>
      <c r="AJ57" s="30"/>
      <c r="AK57" s="1"/>
      <c r="AL57" s="8"/>
    </row>
    <row r="58" spans="1:38" x14ac:dyDescent="0.25">
      <c r="A58" s="18" t="str">
        <f>'General Info (1 of 5)'!A57</f>
        <v>WMP.54512152</v>
      </c>
      <c r="B58" s="29"/>
      <c r="C58" s="3"/>
      <c r="D58" s="30"/>
      <c r="E58" s="1"/>
      <c r="F58" s="30"/>
      <c r="G58" s="1"/>
      <c r="H58" s="30"/>
      <c r="I58" s="1"/>
      <c r="J58" s="30"/>
      <c r="K58" s="1"/>
      <c r="L58" s="30"/>
      <c r="M58" s="1"/>
      <c r="N58" s="30"/>
      <c r="O58" s="1"/>
      <c r="P58" s="30"/>
      <c r="Q58" s="1"/>
      <c r="R58" s="30"/>
      <c r="S58" s="1"/>
      <c r="T58" s="30">
        <f t="shared" si="3"/>
        <v>0</v>
      </c>
      <c r="U58" s="1">
        <f t="shared" si="4"/>
        <v>0</v>
      </c>
      <c r="V58" s="30">
        <f t="shared" si="1"/>
        <v>0</v>
      </c>
      <c r="W58" s="1">
        <f t="shared" si="2"/>
        <v>0</v>
      </c>
      <c r="X58" s="30"/>
      <c r="Y58" s="1"/>
      <c r="Z58" s="30"/>
      <c r="AA58" s="1"/>
      <c r="AB58" s="30"/>
      <c r="AC58" s="1"/>
      <c r="AD58" s="30"/>
      <c r="AE58" s="1"/>
      <c r="AF58" s="30"/>
      <c r="AG58" s="1"/>
      <c r="AH58" s="30"/>
      <c r="AI58" s="1"/>
      <c r="AJ58" s="30"/>
      <c r="AK58" s="1"/>
      <c r="AL58" s="8"/>
    </row>
    <row r="59" spans="1:38" x14ac:dyDescent="0.25">
      <c r="A59" s="18" t="str">
        <f>'General Info (1 of 5)'!A58</f>
        <v>WMP.54514140</v>
      </c>
      <c r="B59" s="29"/>
      <c r="C59" s="3"/>
      <c r="D59" s="30"/>
      <c r="E59" s="1"/>
      <c r="F59" s="30"/>
      <c r="G59" s="1"/>
      <c r="H59" s="30"/>
      <c r="I59" s="1"/>
      <c r="J59" s="30"/>
      <c r="K59" s="1"/>
      <c r="L59" s="30"/>
      <c r="M59" s="1"/>
      <c r="N59" s="30"/>
      <c r="O59" s="1"/>
      <c r="P59" s="30"/>
      <c r="Q59" s="1"/>
      <c r="R59" s="30"/>
      <c r="S59" s="1"/>
      <c r="T59" s="30">
        <f t="shared" si="3"/>
        <v>0</v>
      </c>
      <c r="U59" s="1">
        <f t="shared" si="4"/>
        <v>0</v>
      </c>
      <c r="V59" s="30">
        <f t="shared" si="1"/>
        <v>0</v>
      </c>
      <c r="W59" s="1">
        <f t="shared" si="2"/>
        <v>0</v>
      </c>
      <c r="X59" s="30"/>
      <c r="Y59" s="1"/>
      <c r="Z59" s="30"/>
      <c r="AA59" s="1"/>
      <c r="AB59" s="30"/>
      <c r="AC59" s="1"/>
      <c r="AD59" s="30"/>
      <c r="AE59" s="1"/>
      <c r="AF59" s="30"/>
      <c r="AG59" s="1"/>
      <c r="AH59" s="30"/>
      <c r="AI59" s="1"/>
      <c r="AJ59" s="30"/>
      <c r="AK59" s="1"/>
      <c r="AL59" s="8"/>
    </row>
    <row r="60" spans="1:38" x14ac:dyDescent="0.25">
      <c r="A60" s="18" t="str">
        <f>'General Info (1 of 5)'!A59</f>
        <v>WMP.54520134</v>
      </c>
      <c r="B60" s="29"/>
      <c r="C60" s="3"/>
      <c r="D60" s="30"/>
      <c r="E60" s="1"/>
      <c r="F60" s="30"/>
      <c r="G60" s="1"/>
      <c r="H60" s="30"/>
      <c r="I60" s="1"/>
      <c r="J60" s="30"/>
      <c r="K60" s="1"/>
      <c r="L60" s="30"/>
      <c r="M60" s="1"/>
      <c r="N60" s="30"/>
      <c r="O60" s="1"/>
      <c r="P60" s="30"/>
      <c r="Q60" s="1"/>
      <c r="R60" s="30"/>
      <c r="S60" s="1"/>
      <c r="T60" s="30">
        <f t="shared" si="3"/>
        <v>0</v>
      </c>
      <c r="U60" s="1">
        <f t="shared" si="4"/>
        <v>0</v>
      </c>
      <c r="V60" s="30">
        <f t="shared" si="1"/>
        <v>0</v>
      </c>
      <c r="W60" s="1">
        <f t="shared" si="2"/>
        <v>0</v>
      </c>
      <c r="X60" s="30"/>
      <c r="Y60" s="1"/>
      <c r="Z60" s="30"/>
      <c r="AA60" s="1"/>
      <c r="AB60" s="30"/>
      <c r="AC60" s="1"/>
      <c r="AD60" s="30"/>
      <c r="AE60" s="1"/>
      <c r="AF60" s="30"/>
      <c r="AG60" s="1"/>
      <c r="AH60" s="30"/>
      <c r="AI60" s="1"/>
      <c r="AJ60" s="30"/>
      <c r="AK60" s="1"/>
      <c r="AL60" s="8"/>
    </row>
    <row r="61" spans="1:38" x14ac:dyDescent="0.25">
      <c r="A61" s="18" t="str">
        <f>'General Info (1 of 5)'!A60</f>
        <v>WMP.54520135</v>
      </c>
      <c r="B61" s="29"/>
      <c r="C61" s="3"/>
      <c r="D61" s="30"/>
      <c r="E61" s="1"/>
      <c r="F61" s="30"/>
      <c r="G61" s="1"/>
      <c r="H61" s="30"/>
      <c r="I61" s="1"/>
      <c r="J61" s="30"/>
      <c r="K61" s="1"/>
      <c r="L61" s="30"/>
      <c r="M61" s="1"/>
      <c r="N61" s="30"/>
      <c r="O61" s="1"/>
      <c r="P61" s="30"/>
      <c r="Q61" s="1"/>
      <c r="R61" s="30"/>
      <c r="S61" s="1"/>
      <c r="T61" s="30">
        <f t="shared" si="3"/>
        <v>0</v>
      </c>
      <c r="U61" s="1">
        <f t="shared" si="4"/>
        <v>0</v>
      </c>
      <c r="V61" s="30">
        <f t="shared" si="1"/>
        <v>0</v>
      </c>
      <c r="W61" s="1">
        <f t="shared" si="2"/>
        <v>0</v>
      </c>
      <c r="X61" s="30"/>
      <c r="Y61" s="1"/>
      <c r="Z61" s="30"/>
      <c r="AA61" s="1"/>
      <c r="AB61" s="30"/>
      <c r="AC61" s="1"/>
      <c r="AD61" s="30"/>
      <c r="AE61" s="1"/>
      <c r="AF61" s="30"/>
      <c r="AG61" s="1"/>
      <c r="AH61" s="30"/>
      <c r="AI61" s="1"/>
      <c r="AJ61" s="30"/>
      <c r="AK61" s="1"/>
      <c r="AL61" s="8"/>
    </row>
    <row r="62" spans="1:38" x14ac:dyDescent="0.25">
      <c r="A62" s="18" t="str">
        <f>'General Info (1 of 5)'!A61</f>
        <v>WMP.54520141</v>
      </c>
      <c r="B62" s="29"/>
      <c r="C62" s="3"/>
      <c r="D62" s="30"/>
      <c r="E62" s="1"/>
      <c r="F62" s="30"/>
      <c r="G62" s="1"/>
      <c r="H62" s="30"/>
      <c r="I62" s="1"/>
      <c r="J62" s="30"/>
      <c r="K62" s="1"/>
      <c r="L62" s="30"/>
      <c r="M62" s="1"/>
      <c r="N62" s="30"/>
      <c r="O62" s="1"/>
      <c r="P62" s="30"/>
      <c r="Q62" s="1"/>
      <c r="R62" s="30"/>
      <c r="S62" s="1"/>
      <c r="T62" s="30">
        <f t="shared" si="3"/>
        <v>0</v>
      </c>
      <c r="U62" s="1">
        <f t="shared" si="4"/>
        <v>0</v>
      </c>
      <c r="V62" s="30">
        <f t="shared" si="1"/>
        <v>0</v>
      </c>
      <c r="W62" s="1">
        <f t="shared" si="2"/>
        <v>0</v>
      </c>
      <c r="X62" s="30"/>
      <c r="Y62" s="1"/>
      <c r="Z62" s="30"/>
      <c r="AA62" s="1"/>
      <c r="AB62" s="30"/>
      <c r="AC62" s="1"/>
      <c r="AD62" s="30"/>
      <c r="AE62" s="1"/>
      <c r="AF62" s="30"/>
      <c r="AG62" s="1"/>
      <c r="AH62" s="30"/>
      <c r="AI62" s="1"/>
      <c r="AJ62" s="30"/>
      <c r="AK62" s="1"/>
      <c r="AL62" s="8"/>
    </row>
    <row r="63" spans="1:38" x14ac:dyDescent="0.25">
      <c r="A63" s="18" t="str">
        <f>'General Info (1 of 5)'!A62</f>
        <v>WMP.54520142</v>
      </c>
      <c r="B63" s="29"/>
      <c r="C63" s="3"/>
      <c r="D63" s="30"/>
      <c r="E63" s="1"/>
      <c r="F63" s="30"/>
      <c r="G63" s="1"/>
      <c r="H63" s="30"/>
      <c r="I63" s="1"/>
      <c r="J63" s="30"/>
      <c r="K63" s="1"/>
      <c r="L63" s="30"/>
      <c r="M63" s="1"/>
      <c r="N63" s="30"/>
      <c r="O63" s="1"/>
      <c r="P63" s="30"/>
      <c r="Q63" s="1"/>
      <c r="R63" s="30"/>
      <c r="S63" s="1"/>
      <c r="T63" s="30">
        <f t="shared" si="3"/>
        <v>0</v>
      </c>
      <c r="U63" s="1">
        <f t="shared" si="4"/>
        <v>0</v>
      </c>
      <c r="V63" s="30">
        <f t="shared" si="1"/>
        <v>0</v>
      </c>
      <c r="W63" s="1">
        <f t="shared" si="2"/>
        <v>0</v>
      </c>
      <c r="X63" s="30"/>
      <c r="Y63" s="1"/>
      <c r="Z63" s="30"/>
      <c r="AA63" s="1"/>
      <c r="AB63" s="30"/>
      <c r="AC63" s="1"/>
      <c r="AD63" s="30"/>
      <c r="AE63" s="1"/>
      <c r="AF63" s="30"/>
      <c r="AG63" s="1"/>
      <c r="AH63" s="30"/>
      <c r="AI63" s="1"/>
      <c r="AJ63" s="30"/>
      <c r="AK63" s="1"/>
      <c r="AL63" s="8"/>
    </row>
    <row r="64" spans="1:38" x14ac:dyDescent="0.25">
      <c r="A64" s="18" t="str">
        <f>'General Info (1 of 5)'!A63</f>
        <v>WMP.54520144</v>
      </c>
      <c r="B64" s="29"/>
      <c r="C64" s="3"/>
      <c r="D64" s="30"/>
      <c r="E64" s="1"/>
      <c r="F64" s="30"/>
      <c r="G64" s="1"/>
      <c r="H64" s="30"/>
      <c r="I64" s="1"/>
      <c r="J64" s="30"/>
      <c r="K64" s="1"/>
      <c r="L64" s="30"/>
      <c r="M64" s="1"/>
      <c r="N64" s="30"/>
      <c r="O64" s="1"/>
      <c r="P64" s="30"/>
      <c r="Q64" s="1"/>
      <c r="R64" s="30"/>
      <c r="S64" s="1"/>
      <c r="T64" s="30">
        <f t="shared" si="3"/>
        <v>0</v>
      </c>
      <c r="U64" s="1">
        <f t="shared" si="4"/>
        <v>0</v>
      </c>
      <c r="V64" s="30">
        <f t="shared" si="1"/>
        <v>0</v>
      </c>
      <c r="W64" s="1">
        <f t="shared" si="2"/>
        <v>0</v>
      </c>
      <c r="X64" s="30"/>
      <c r="Y64" s="1"/>
      <c r="Z64" s="30"/>
      <c r="AA64" s="1"/>
      <c r="AB64" s="30"/>
      <c r="AC64" s="1"/>
      <c r="AD64" s="30"/>
      <c r="AE64" s="1"/>
      <c r="AF64" s="30"/>
      <c r="AG64" s="1"/>
      <c r="AH64" s="30"/>
      <c r="AI64" s="1"/>
      <c r="AJ64" s="30"/>
      <c r="AK64" s="1"/>
      <c r="AL64" s="8"/>
    </row>
    <row r="65" spans="1:38" x14ac:dyDescent="0.25">
      <c r="A65" s="18" t="str">
        <f>'General Info (1 of 5)'!A64</f>
        <v>WMP.54520145</v>
      </c>
      <c r="B65" s="29"/>
      <c r="C65" s="3"/>
      <c r="D65" s="30"/>
      <c r="E65" s="1"/>
      <c r="F65" s="30"/>
      <c r="G65" s="1"/>
      <c r="H65" s="30"/>
      <c r="I65" s="1"/>
      <c r="J65" s="30"/>
      <c r="K65" s="1"/>
      <c r="L65" s="30"/>
      <c r="M65" s="1"/>
      <c r="N65" s="30"/>
      <c r="O65" s="1"/>
      <c r="P65" s="30"/>
      <c r="Q65" s="1"/>
      <c r="R65" s="30"/>
      <c r="S65" s="1"/>
      <c r="T65" s="30">
        <f t="shared" si="3"/>
        <v>0</v>
      </c>
      <c r="U65" s="1">
        <f t="shared" si="4"/>
        <v>0</v>
      </c>
      <c r="V65" s="30">
        <f t="shared" si="1"/>
        <v>0</v>
      </c>
      <c r="W65" s="1">
        <f t="shared" si="2"/>
        <v>0</v>
      </c>
      <c r="X65" s="30"/>
      <c r="Y65" s="1"/>
      <c r="Z65" s="30"/>
      <c r="AA65" s="1"/>
      <c r="AB65" s="30"/>
      <c r="AC65" s="1"/>
      <c r="AD65" s="30"/>
      <c r="AE65" s="1"/>
      <c r="AF65" s="30"/>
      <c r="AG65" s="1"/>
      <c r="AH65" s="30"/>
      <c r="AI65" s="1"/>
      <c r="AJ65" s="30"/>
      <c r="AK65" s="1"/>
      <c r="AL65" s="8"/>
    </row>
    <row r="66" spans="1:38" x14ac:dyDescent="0.25">
      <c r="A66" s="18" t="str">
        <f>'General Info (1 of 5)'!A65</f>
        <v>WMP.54520152</v>
      </c>
      <c r="B66" s="29"/>
      <c r="C66" s="3"/>
      <c r="D66" s="30"/>
      <c r="E66" s="1"/>
      <c r="F66" s="30"/>
      <c r="G66" s="1"/>
      <c r="H66" s="30"/>
      <c r="I66" s="1"/>
      <c r="J66" s="30"/>
      <c r="K66" s="1"/>
      <c r="L66" s="30"/>
      <c r="M66" s="1"/>
      <c r="N66" s="30"/>
      <c r="O66" s="1"/>
      <c r="P66" s="30"/>
      <c r="Q66" s="1"/>
      <c r="R66" s="30"/>
      <c r="S66" s="1"/>
      <c r="T66" s="30">
        <f t="shared" si="3"/>
        <v>0</v>
      </c>
      <c r="U66" s="1">
        <f t="shared" si="4"/>
        <v>0</v>
      </c>
      <c r="V66" s="30">
        <f t="shared" si="1"/>
        <v>0</v>
      </c>
      <c r="W66" s="1">
        <f t="shared" si="2"/>
        <v>0</v>
      </c>
      <c r="X66" s="30"/>
      <c r="Y66" s="1"/>
      <c r="Z66" s="30"/>
      <c r="AA66" s="1"/>
      <c r="AB66" s="30"/>
      <c r="AC66" s="1"/>
      <c r="AD66" s="30"/>
      <c r="AE66" s="1"/>
      <c r="AF66" s="30"/>
      <c r="AG66" s="1"/>
      <c r="AH66" s="30"/>
      <c r="AI66" s="1"/>
      <c r="AJ66" s="30"/>
      <c r="AK66" s="1"/>
      <c r="AL66" s="8"/>
    </row>
    <row r="67" spans="1:38" x14ac:dyDescent="0.25">
      <c r="A67" s="18" t="str">
        <f>'General Info (1 of 5)'!A66</f>
        <v>WMP.54509142</v>
      </c>
      <c r="B67" s="29"/>
      <c r="C67" s="3"/>
      <c r="D67" s="30"/>
      <c r="E67" s="1"/>
      <c r="F67" s="30"/>
      <c r="G67" s="1"/>
      <c r="H67" s="30"/>
      <c r="I67" s="1"/>
      <c r="J67" s="30"/>
      <c r="K67" s="1"/>
      <c r="L67" s="30"/>
      <c r="M67" s="1"/>
      <c r="N67" s="30"/>
      <c r="O67" s="1"/>
      <c r="P67" s="30"/>
      <c r="Q67" s="1"/>
      <c r="R67" s="30"/>
      <c r="S67" s="1"/>
      <c r="T67" s="30">
        <f t="shared" si="3"/>
        <v>0</v>
      </c>
      <c r="U67" s="1">
        <f t="shared" si="4"/>
        <v>0</v>
      </c>
      <c r="V67" s="30">
        <f t="shared" si="1"/>
        <v>0</v>
      </c>
      <c r="W67" s="1">
        <f t="shared" si="2"/>
        <v>0</v>
      </c>
      <c r="X67" s="30"/>
      <c r="Y67" s="1"/>
      <c r="Z67" s="30"/>
      <c r="AA67" s="1"/>
      <c r="AB67" s="30"/>
      <c r="AC67" s="1"/>
      <c r="AD67" s="30"/>
      <c r="AE67" s="1"/>
      <c r="AF67" s="30"/>
      <c r="AG67" s="1"/>
      <c r="AH67" s="30"/>
      <c r="AI67" s="1"/>
      <c r="AJ67" s="30"/>
      <c r="AK67" s="1"/>
      <c r="AL67" s="8"/>
    </row>
    <row r="68" spans="1:38" x14ac:dyDescent="0.25">
      <c r="A68" s="18" t="str">
        <f>'General Info (1 of 5)'!A67</f>
        <v>WMP.54919134</v>
      </c>
      <c r="B68" s="29"/>
      <c r="C68" s="3"/>
      <c r="D68" s="30"/>
      <c r="E68" s="1"/>
      <c r="F68" s="30"/>
      <c r="G68" s="1"/>
      <c r="H68" s="30"/>
      <c r="I68" s="1"/>
      <c r="J68" s="30"/>
      <c r="K68" s="1"/>
      <c r="L68" s="30"/>
      <c r="M68" s="1"/>
      <c r="N68" s="30"/>
      <c r="O68" s="1"/>
      <c r="P68" s="30"/>
      <c r="Q68" s="1"/>
      <c r="R68" s="30"/>
      <c r="S68" s="1"/>
      <c r="T68" s="30">
        <f t="shared" si="3"/>
        <v>0</v>
      </c>
      <c r="U68" s="1">
        <f t="shared" si="4"/>
        <v>0</v>
      </c>
      <c r="V68" s="30">
        <f t="shared" ref="V68:V131" si="5">D68-J68</f>
        <v>0</v>
      </c>
      <c r="W68" s="1">
        <f t="shared" ref="W68:W131" si="6">E68-K68</f>
        <v>0</v>
      </c>
      <c r="X68" s="30"/>
      <c r="Y68" s="1"/>
      <c r="Z68" s="30"/>
      <c r="AA68" s="1"/>
      <c r="AB68" s="30"/>
      <c r="AC68" s="1"/>
      <c r="AD68" s="30"/>
      <c r="AE68" s="1"/>
      <c r="AF68" s="30"/>
      <c r="AG68" s="1"/>
      <c r="AH68" s="30"/>
      <c r="AI68" s="1"/>
      <c r="AJ68" s="30"/>
      <c r="AK68" s="1"/>
      <c r="AL68" s="8"/>
    </row>
    <row r="69" spans="1:38" x14ac:dyDescent="0.25">
      <c r="A69" s="18" t="str">
        <f>'General Info (1 of 5)'!A68</f>
        <v>WMP.54919872</v>
      </c>
      <c r="B69" s="29"/>
      <c r="C69" s="3"/>
      <c r="D69" s="30"/>
      <c r="E69" s="1"/>
      <c r="F69" s="30"/>
      <c r="G69" s="1"/>
      <c r="H69" s="30"/>
      <c r="I69" s="1"/>
      <c r="J69" s="30"/>
      <c r="K69" s="1"/>
      <c r="L69" s="30"/>
      <c r="M69" s="1"/>
      <c r="N69" s="30"/>
      <c r="O69" s="1"/>
      <c r="P69" s="30"/>
      <c r="Q69" s="1"/>
      <c r="R69" s="30"/>
      <c r="S69" s="1"/>
      <c r="T69" s="30">
        <f t="shared" ref="T69:T132" si="7">B69-H69</f>
        <v>0</v>
      </c>
      <c r="U69" s="1">
        <f t="shared" ref="U69:U132" si="8">C69-I69</f>
        <v>0</v>
      </c>
      <c r="V69" s="30">
        <f t="shared" si="5"/>
        <v>0</v>
      </c>
      <c r="W69" s="1">
        <f t="shared" si="6"/>
        <v>0</v>
      </c>
      <c r="X69" s="30"/>
      <c r="Y69" s="1"/>
      <c r="Z69" s="30"/>
      <c r="AA69" s="1"/>
      <c r="AB69" s="30"/>
      <c r="AC69" s="1"/>
      <c r="AD69" s="30"/>
      <c r="AE69" s="1"/>
      <c r="AF69" s="30"/>
      <c r="AG69" s="1"/>
      <c r="AH69" s="30"/>
      <c r="AI69" s="1"/>
      <c r="AJ69" s="30"/>
      <c r="AK69" s="1"/>
      <c r="AL69" s="8"/>
    </row>
    <row r="70" spans="1:38" x14ac:dyDescent="0.25">
      <c r="A70" s="18" t="str">
        <f>'General Info (1 of 5)'!A69</f>
        <v>WMP.54919873</v>
      </c>
      <c r="B70" s="29"/>
      <c r="C70" s="3"/>
      <c r="D70" s="30"/>
      <c r="E70" s="1"/>
      <c r="F70" s="30"/>
      <c r="G70" s="1"/>
      <c r="H70" s="30"/>
      <c r="I70" s="1"/>
      <c r="J70" s="30"/>
      <c r="K70" s="1"/>
      <c r="L70" s="30"/>
      <c r="M70" s="1"/>
      <c r="N70" s="30"/>
      <c r="O70" s="1"/>
      <c r="P70" s="30"/>
      <c r="Q70" s="1"/>
      <c r="R70" s="30"/>
      <c r="S70" s="1"/>
      <c r="T70" s="30">
        <f t="shared" si="7"/>
        <v>0</v>
      </c>
      <c r="U70" s="1">
        <f t="shared" si="8"/>
        <v>0</v>
      </c>
      <c r="V70" s="30">
        <f t="shared" si="5"/>
        <v>0</v>
      </c>
      <c r="W70" s="1">
        <f t="shared" si="6"/>
        <v>0</v>
      </c>
      <c r="X70" s="30"/>
      <c r="Y70" s="1"/>
      <c r="Z70" s="30"/>
      <c r="AA70" s="1"/>
      <c r="AB70" s="30"/>
      <c r="AC70" s="1"/>
      <c r="AD70" s="30"/>
      <c r="AE70" s="1"/>
      <c r="AF70" s="30"/>
      <c r="AG70" s="1"/>
      <c r="AH70" s="30"/>
      <c r="AI70" s="1"/>
      <c r="AJ70" s="30"/>
      <c r="AK70" s="1"/>
      <c r="AL70" s="8"/>
    </row>
    <row r="71" spans="1:38" x14ac:dyDescent="0.25">
      <c r="A71" s="18" t="str">
        <f>'General Info (1 of 5)'!A70</f>
        <v>WMP.54921880</v>
      </c>
      <c r="B71" s="29"/>
      <c r="C71" s="3"/>
      <c r="D71" s="30"/>
      <c r="E71" s="1"/>
      <c r="F71" s="30"/>
      <c r="G71" s="1"/>
      <c r="H71" s="30"/>
      <c r="I71" s="1"/>
      <c r="J71" s="30"/>
      <c r="K71" s="1"/>
      <c r="L71" s="30"/>
      <c r="M71" s="1"/>
      <c r="N71" s="30"/>
      <c r="O71" s="1"/>
      <c r="P71" s="30"/>
      <c r="Q71" s="1"/>
      <c r="R71" s="30"/>
      <c r="S71" s="1"/>
      <c r="T71" s="30">
        <f t="shared" si="7"/>
        <v>0</v>
      </c>
      <c r="U71" s="1">
        <f t="shared" si="8"/>
        <v>0</v>
      </c>
      <c r="V71" s="30">
        <f t="shared" si="5"/>
        <v>0</v>
      </c>
      <c r="W71" s="1">
        <f t="shared" si="6"/>
        <v>0</v>
      </c>
      <c r="X71" s="30"/>
      <c r="Y71" s="1"/>
      <c r="Z71" s="30"/>
      <c r="AA71" s="1"/>
      <c r="AB71" s="30"/>
      <c r="AC71" s="1"/>
      <c r="AD71" s="30"/>
      <c r="AE71" s="1"/>
      <c r="AF71" s="30"/>
      <c r="AG71" s="1"/>
      <c r="AH71" s="30"/>
      <c r="AI71" s="1"/>
      <c r="AJ71" s="30"/>
      <c r="AK71" s="1"/>
      <c r="AL71" s="8"/>
    </row>
    <row r="72" spans="1:38" x14ac:dyDescent="0.25">
      <c r="A72" s="18" t="str">
        <f>'General Info (1 of 5)'!A71</f>
        <v>WMP.55020282</v>
      </c>
      <c r="B72" s="29"/>
      <c r="C72" s="3"/>
      <c r="D72" s="30"/>
      <c r="E72" s="1"/>
      <c r="F72" s="30"/>
      <c r="G72" s="1"/>
      <c r="H72" s="30"/>
      <c r="I72" s="1"/>
      <c r="J72" s="30"/>
      <c r="K72" s="1"/>
      <c r="L72" s="30"/>
      <c r="M72" s="1"/>
      <c r="N72" s="30"/>
      <c r="O72" s="1"/>
      <c r="P72" s="30"/>
      <c r="Q72" s="1"/>
      <c r="R72" s="30"/>
      <c r="S72" s="1"/>
      <c r="T72" s="30">
        <f t="shared" si="7"/>
        <v>0</v>
      </c>
      <c r="U72" s="1">
        <f t="shared" si="8"/>
        <v>0</v>
      </c>
      <c r="V72" s="30">
        <f t="shared" si="5"/>
        <v>0</v>
      </c>
      <c r="W72" s="1">
        <f t="shared" si="6"/>
        <v>0</v>
      </c>
      <c r="X72" s="30"/>
      <c r="Y72" s="1"/>
      <c r="Z72" s="30"/>
      <c r="AA72" s="1"/>
      <c r="AB72" s="30"/>
      <c r="AC72" s="1"/>
      <c r="AD72" s="30"/>
      <c r="AE72" s="1"/>
      <c r="AF72" s="30"/>
      <c r="AG72" s="1"/>
      <c r="AH72" s="30"/>
      <c r="AI72" s="1"/>
      <c r="AJ72" s="30"/>
      <c r="AK72" s="1"/>
      <c r="AL72" s="8"/>
    </row>
    <row r="73" spans="1:38" x14ac:dyDescent="0.25">
      <c r="A73" s="18" t="str">
        <f>'General Info (1 of 5)'!A72</f>
        <v>WMP.55220248</v>
      </c>
      <c r="B73" s="29"/>
      <c r="C73" s="3"/>
      <c r="D73" s="30"/>
      <c r="E73" s="1"/>
      <c r="F73" s="30"/>
      <c r="G73" s="1"/>
      <c r="H73" s="30"/>
      <c r="I73" s="1"/>
      <c r="J73" s="30"/>
      <c r="K73" s="1"/>
      <c r="L73" s="30"/>
      <c r="M73" s="1"/>
      <c r="N73" s="30"/>
      <c r="O73" s="1"/>
      <c r="P73" s="30"/>
      <c r="Q73" s="1"/>
      <c r="R73" s="30"/>
      <c r="S73" s="1"/>
      <c r="T73" s="30">
        <f t="shared" si="7"/>
        <v>0</v>
      </c>
      <c r="U73" s="1">
        <f t="shared" si="8"/>
        <v>0</v>
      </c>
      <c r="V73" s="30">
        <f t="shared" si="5"/>
        <v>0</v>
      </c>
      <c r="W73" s="1">
        <f t="shared" si="6"/>
        <v>0</v>
      </c>
      <c r="X73" s="30"/>
      <c r="Y73" s="1"/>
      <c r="Z73" s="30"/>
      <c r="AA73" s="1"/>
      <c r="AB73" s="30"/>
      <c r="AC73" s="1"/>
      <c r="AD73" s="30"/>
      <c r="AE73" s="1"/>
      <c r="AF73" s="30"/>
      <c r="AG73" s="1"/>
      <c r="AH73" s="30"/>
      <c r="AI73" s="1"/>
      <c r="AJ73" s="30"/>
      <c r="AK73" s="1"/>
      <c r="AL73" s="8"/>
    </row>
    <row r="74" spans="1:38" x14ac:dyDescent="0.25">
      <c r="A74" s="18" t="str">
        <f>'General Info (1 of 5)'!A73</f>
        <v>WMP.55220286</v>
      </c>
      <c r="B74" s="29"/>
      <c r="C74" s="3"/>
      <c r="D74" s="30"/>
      <c r="E74" s="1"/>
      <c r="F74" s="30"/>
      <c r="G74" s="1"/>
      <c r="H74" s="30"/>
      <c r="I74" s="1"/>
      <c r="J74" s="30"/>
      <c r="K74" s="1"/>
      <c r="L74" s="30"/>
      <c r="M74" s="1"/>
      <c r="N74" s="30"/>
      <c r="O74" s="1"/>
      <c r="P74" s="30"/>
      <c r="Q74" s="1"/>
      <c r="R74" s="30"/>
      <c r="S74" s="1"/>
      <c r="T74" s="30">
        <f t="shared" si="7"/>
        <v>0</v>
      </c>
      <c r="U74" s="1">
        <f t="shared" si="8"/>
        <v>0</v>
      </c>
      <c r="V74" s="30">
        <f t="shared" si="5"/>
        <v>0</v>
      </c>
      <c r="W74" s="1">
        <f t="shared" si="6"/>
        <v>0</v>
      </c>
      <c r="X74" s="30"/>
      <c r="Y74" s="1"/>
      <c r="Z74" s="30"/>
      <c r="AA74" s="1"/>
      <c r="AB74" s="30"/>
      <c r="AC74" s="1"/>
      <c r="AD74" s="30"/>
      <c r="AE74" s="1"/>
      <c r="AF74" s="30"/>
      <c r="AG74" s="1"/>
      <c r="AH74" s="30"/>
      <c r="AI74" s="1"/>
      <c r="AJ74" s="30"/>
      <c r="AK74" s="1"/>
      <c r="AL74" s="8"/>
    </row>
    <row r="75" spans="1:38" x14ac:dyDescent="0.25">
      <c r="A75" s="18" t="str">
        <f>'General Info (1 of 5)'!A74</f>
        <v>WMP.55222259</v>
      </c>
      <c r="B75" s="29"/>
      <c r="C75" s="3"/>
      <c r="D75" s="30"/>
      <c r="E75" s="1"/>
      <c r="F75" s="30"/>
      <c r="G75" s="1"/>
      <c r="H75" s="30"/>
      <c r="I75" s="1"/>
      <c r="J75" s="30"/>
      <c r="K75" s="1"/>
      <c r="L75" s="30"/>
      <c r="M75" s="1"/>
      <c r="N75" s="30"/>
      <c r="O75" s="1"/>
      <c r="P75" s="30"/>
      <c r="Q75" s="1"/>
      <c r="R75" s="30"/>
      <c r="S75" s="1"/>
      <c r="T75" s="30">
        <f t="shared" si="7"/>
        <v>0</v>
      </c>
      <c r="U75" s="1">
        <f t="shared" si="8"/>
        <v>0</v>
      </c>
      <c r="V75" s="30">
        <f t="shared" si="5"/>
        <v>0</v>
      </c>
      <c r="W75" s="1">
        <f t="shared" si="6"/>
        <v>0</v>
      </c>
      <c r="X75" s="30"/>
      <c r="Y75" s="1"/>
      <c r="Z75" s="30"/>
      <c r="AA75" s="1"/>
      <c r="AB75" s="30"/>
      <c r="AC75" s="1"/>
      <c r="AD75" s="30"/>
      <c r="AE75" s="1"/>
      <c r="AF75" s="30"/>
      <c r="AG75" s="1"/>
      <c r="AH75" s="30"/>
      <c r="AI75" s="1"/>
      <c r="AJ75" s="30"/>
      <c r="AK75" s="1"/>
      <c r="AL75" s="8"/>
    </row>
    <row r="76" spans="1:38" x14ac:dyDescent="0.25">
      <c r="A76" s="18" t="str">
        <f>'General Info (1 of 5)'!A75</f>
        <v>WMP.97222247</v>
      </c>
      <c r="B76" s="29"/>
      <c r="C76" s="3"/>
      <c r="D76" s="30"/>
      <c r="E76" s="1"/>
      <c r="F76" s="30"/>
      <c r="G76" s="1"/>
      <c r="H76" s="30"/>
      <c r="I76" s="1"/>
      <c r="J76" s="30"/>
      <c r="K76" s="1"/>
      <c r="L76" s="30"/>
      <c r="M76" s="1"/>
      <c r="N76" s="30"/>
      <c r="O76" s="1"/>
      <c r="P76" s="30"/>
      <c r="Q76" s="1"/>
      <c r="R76" s="30"/>
      <c r="S76" s="1"/>
      <c r="T76" s="30">
        <f t="shared" si="7"/>
        <v>0</v>
      </c>
      <c r="U76" s="1">
        <f t="shared" si="8"/>
        <v>0</v>
      </c>
      <c r="V76" s="30">
        <f t="shared" si="5"/>
        <v>0</v>
      </c>
      <c r="W76" s="1">
        <f t="shared" si="6"/>
        <v>0</v>
      </c>
      <c r="X76" s="30"/>
      <c r="Y76" s="1"/>
      <c r="Z76" s="30"/>
      <c r="AA76" s="1"/>
      <c r="AB76" s="30"/>
      <c r="AC76" s="1"/>
      <c r="AD76" s="30"/>
      <c r="AE76" s="1"/>
      <c r="AF76" s="30"/>
      <c r="AG76" s="1"/>
      <c r="AH76" s="30"/>
      <c r="AI76" s="1"/>
      <c r="AJ76" s="30"/>
      <c r="AK76" s="1"/>
      <c r="AL76" s="8"/>
    </row>
    <row r="77" spans="1:38" x14ac:dyDescent="0.25">
      <c r="A77" s="18" t="str">
        <f>'General Info (1 of 5)'!A76</f>
        <v>WMP.46424242</v>
      </c>
      <c r="B77" s="29"/>
      <c r="C77" s="3"/>
      <c r="D77" s="30"/>
      <c r="E77" s="1"/>
      <c r="F77" s="30"/>
      <c r="G77" s="1"/>
      <c r="H77" s="30"/>
      <c r="I77" s="1"/>
      <c r="J77" s="30"/>
      <c r="K77" s="1"/>
      <c r="L77" s="30"/>
      <c r="M77" s="1"/>
      <c r="N77" s="30"/>
      <c r="O77" s="1"/>
      <c r="P77" s="30"/>
      <c r="Q77" s="1"/>
      <c r="R77" s="30"/>
      <c r="S77" s="1"/>
      <c r="T77" s="30">
        <f t="shared" si="7"/>
        <v>0</v>
      </c>
      <c r="U77" s="1">
        <f t="shared" si="8"/>
        <v>0</v>
      </c>
      <c r="V77" s="30">
        <f t="shared" si="5"/>
        <v>0</v>
      </c>
      <c r="W77" s="1">
        <f t="shared" si="6"/>
        <v>0</v>
      </c>
      <c r="X77" s="30"/>
      <c r="Y77" s="1"/>
      <c r="Z77" s="30"/>
      <c r="AA77" s="1"/>
      <c r="AB77" s="30"/>
      <c r="AC77" s="1"/>
      <c r="AD77" s="30"/>
      <c r="AE77" s="1"/>
      <c r="AF77" s="30"/>
      <c r="AG77" s="1"/>
      <c r="AH77" s="30"/>
      <c r="AI77" s="1"/>
      <c r="AJ77" s="30"/>
      <c r="AK77" s="1"/>
      <c r="AL77" s="8"/>
    </row>
    <row r="78" spans="1:38" x14ac:dyDescent="0.25">
      <c r="A78" s="18" t="str">
        <f>'General Info (1 of 5)'!A77</f>
        <v>WMP.45019248</v>
      </c>
      <c r="B78" s="29"/>
      <c r="C78" s="3"/>
      <c r="D78" s="30"/>
      <c r="E78" s="1"/>
      <c r="F78" s="30"/>
      <c r="G78" s="1"/>
      <c r="H78" s="30"/>
      <c r="I78" s="1"/>
      <c r="J78" s="30"/>
      <c r="K78" s="1"/>
      <c r="L78" s="30"/>
      <c r="M78" s="1"/>
      <c r="N78" s="30"/>
      <c r="O78" s="1"/>
      <c r="P78" s="30"/>
      <c r="Q78" s="1"/>
      <c r="R78" s="30"/>
      <c r="S78" s="1"/>
      <c r="T78" s="30">
        <f t="shared" si="7"/>
        <v>0</v>
      </c>
      <c r="U78" s="1">
        <f t="shared" si="8"/>
        <v>0</v>
      </c>
      <c r="V78" s="30">
        <f t="shared" si="5"/>
        <v>0</v>
      </c>
      <c r="W78" s="1">
        <f t="shared" si="6"/>
        <v>0</v>
      </c>
      <c r="X78" s="30"/>
      <c r="Y78" s="1"/>
      <c r="Z78" s="30"/>
      <c r="AA78" s="1"/>
      <c r="AB78" s="30"/>
      <c r="AC78" s="1"/>
      <c r="AD78" s="30"/>
      <c r="AE78" s="1"/>
      <c r="AF78" s="30"/>
      <c r="AG78" s="1"/>
      <c r="AH78" s="30"/>
      <c r="AI78" s="1"/>
      <c r="AJ78" s="30"/>
      <c r="AK78" s="1"/>
      <c r="AL78" s="8"/>
    </row>
    <row r="79" spans="1:38" x14ac:dyDescent="0.25">
      <c r="A79" s="18" t="str">
        <f>'General Info (1 of 5)'!A78</f>
        <v>WMP.54120240</v>
      </c>
      <c r="B79" s="29"/>
      <c r="C79" s="3"/>
      <c r="D79" s="30"/>
      <c r="E79" s="1"/>
      <c r="F79" s="30"/>
      <c r="G79" s="1"/>
      <c r="H79" s="30"/>
      <c r="I79" s="1"/>
      <c r="J79" s="30"/>
      <c r="K79" s="1"/>
      <c r="L79" s="30"/>
      <c r="M79" s="1"/>
      <c r="N79" s="30"/>
      <c r="O79" s="1"/>
      <c r="P79" s="30"/>
      <c r="Q79" s="1"/>
      <c r="R79" s="30"/>
      <c r="S79" s="1"/>
      <c r="T79" s="30">
        <f t="shared" si="7"/>
        <v>0</v>
      </c>
      <c r="U79" s="1">
        <f t="shared" si="8"/>
        <v>0</v>
      </c>
      <c r="V79" s="30">
        <f t="shared" si="5"/>
        <v>0</v>
      </c>
      <c r="W79" s="1">
        <f t="shared" si="6"/>
        <v>0</v>
      </c>
      <c r="X79" s="30"/>
      <c r="Y79" s="1"/>
      <c r="Z79" s="30"/>
      <c r="AA79" s="1"/>
      <c r="AB79" s="30"/>
      <c r="AC79" s="1"/>
      <c r="AD79" s="30"/>
      <c r="AE79" s="1"/>
      <c r="AF79" s="30"/>
      <c r="AG79" s="1"/>
      <c r="AH79" s="30"/>
      <c r="AI79" s="1"/>
      <c r="AJ79" s="30"/>
      <c r="AK79" s="1"/>
      <c r="AL79" s="8"/>
    </row>
    <row r="80" spans="1:38" x14ac:dyDescent="0.25">
      <c r="A80" s="18" t="str">
        <f>'General Info (1 of 5)'!A79</f>
        <v>WMP.143019247</v>
      </c>
      <c r="B80" s="29"/>
      <c r="C80" s="3"/>
      <c r="D80" s="30"/>
      <c r="E80" s="1"/>
      <c r="F80" s="30"/>
      <c r="G80" s="1"/>
      <c r="H80" s="30"/>
      <c r="I80" s="1"/>
      <c r="J80" s="30"/>
      <c r="K80" s="1"/>
      <c r="L80" s="30"/>
      <c r="M80" s="1"/>
      <c r="N80" s="30"/>
      <c r="O80" s="1"/>
      <c r="P80" s="30"/>
      <c r="Q80" s="1"/>
      <c r="R80" s="30"/>
      <c r="S80" s="1"/>
      <c r="T80" s="30">
        <f t="shared" si="7"/>
        <v>0</v>
      </c>
      <c r="U80" s="1">
        <f t="shared" si="8"/>
        <v>0</v>
      </c>
      <c r="V80" s="30">
        <f t="shared" si="5"/>
        <v>0</v>
      </c>
      <c r="W80" s="1">
        <f t="shared" si="6"/>
        <v>0</v>
      </c>
      <c r="X80" s="30"/>
      <c r="Y80" s="1"/>
      <c r="Z80" s="30"/>
      <c r="AA80" s="1"/>
      <c r="AB80" s="30"/>
      <c r="AC80" s="1"/>
      <c r="AD80" s="30"/>
      <c r="AE80" s="1"/>
      <c r="AF80" s="30"/>
      <c r="AG80" s="1"/>
      <c r="AH80" s="30"/>
      <c r="AI80" s="1"/>
      <c r="AJ80" s="30"/>
      <c r="AK80" s="1"/>
      <c r="AL80" s="8"/>
    </row>
    <row r="81" spans="1:38" x14ac:dyDescent="0.25">
      <c r="A81" s="18" t="str">
        <f>'General Info (1 of 5)'!A80</f>
        <v>WMP.143022252</v>
      </c>
      <c r="B81" s="29"/>
      <c r="C81" s="3"/>
      <c r="D81" s="30"/>
      <c r="E81" s="1"/>
      <c r="F81" s="30"/>
      <c r="G81" s="1"/>
      <c r="H81" s="30"/>
      <c r="I81" s="1"/>
      <c r="J81" s="30"/>
      <c r="K81" s="1"/>
      <c r="L81" s="30"/>
      <c r="M81" s="1"/>
      <c r="N81" s="30"/>
      <c r="O81" s="1"/>
      <c r="P81" s="30"/>
      <c r="Q81" s="1"/>
      <c r="R81" s="30"/>
      <c r="S81" s="1"/>
      <c r="T81" s="30">
        <f t="shared" si="7"/>
        <v>0</v>
      </c>
      <c r="U81" s="1">
        <f t="shared" si="8"/>
        <v>0</v>
      </c>
      <c r="V81" s="30">
        <f t="shared" si="5"/>
        <v>0</v>
      </c>
      <c r="W81" s="1">
        <f t="shared" si="6"/>
        <v>0</v>
      </c>
      <c r="X81" s="30"/>
      <c r="Y81" s="1"/>
      <c r="Z81" s="30"/>
      <c r="AA81" s="1"/>
      <c r="AB81" s="30"/>
      <c r="AC81" s="1"/>
      <c r="AD81" s="30"/>
      <c r="AE81" s="1"/>
      <c r="AF81" s="30"/>
      <c r="AG81" s="1"/>
      <c r="AH81" s="30"/>
      <c r="AI81" s="1"/>
      <c r="AJ81" s="30"/>
      <c r="AK81" s="1"/>
      <c r="AL81" s="8"/>
    </row>
    <row r="82" spans="1:38" x14ac:dyDescent="0.25">
      <c r="A82" s="18" t="str">
        <f>'General Info (1 of 5)'!A81</f>
        <v>WMP.143122878</v>
      </c>
      <c r="B82" s="29"/>
      <c r="C82" s="3"/>
      <c r="D82" s="30"/>
      <c r="E82" s="1"/>
      <c r="F82" s="30"/>
      <c r="G82" s="1"/>
      <c r="H82" s="30"/>
      <c r="I82" s="1"/>
      <c r="J82" s="30"/>
      <c r="K82" s="1"/>
      <c r="L82" s="30"/>
      <c r="M82" s="1"/>
      <c r="N82" s="30"/>
      <c r="O82" s="1"/>
      <c r="P82" s="30"/>
      <c r="Q82" s="1"/>
      <c r="R82" s="30"/>
      <c r="S82" s="1"/>
      <c r="T82" s="30">
        <f t="shared" si="7"/>
        <v>0</v>
      </c>
      <c r="U82" s="1">
        <f t="shared" si="8"/>
        <v>0</v>
      </c>
      <c r="V82" s="30">
        <f t="shared" si="5"/>
        <v>0</v>
      </c>
      <c r="W82" s="1">
        <f t="shared" si="6"/>
        <v>0</v>
      </c>
      <c r="X82" s="30"/>
      <c r="Y82" s="1"/>
      <c r="Z82" s="30"/>
      <c r="AA82" s="1"/>
      <c r="AB82" s="30"/>
      <c r="AC82" s="1"/>
      <c r="AD82" s="30"/>
      <c r="AE82" s="1"/>
      <c r="AF82" s="30"/>
      <c r="AG82" s="1"/>
      <c r="AH82" s="30"/>
      <c r="AI82" s="1"/>
      <c r="AJ82" s="30"/>
      <c r="AK82" s="1"/>
      <c r="AL82" s="8"/>
    </row>
    <row r="83" spans="1:38" x14ac:dyDescent="0.25">
      <c r="A83" s="18" t="str">
        <f>'General Info (1 of 5)'!A82</f>
        <v>WMP.51123877</v>
      </c>
      <c r="B83" s="29"/>
      <c r="C83" s="3"/>
      <c r="D83" s="30"/>
      <c r="E83" s="1"/>
      <c r="F83" s="30"/>
      <c r="G83" s="1"/>
      <c r="H83" s="30"/>
      <c r="I83" s="1"/>
      <c r="J83" s="30"/>
      <c r="K83" s="1"/>
      <c r="L83" s="30"/>
      <c r="M83" s="1"/>
      <c r="N83" s="30"/>
      <c r="O83" s="1"/>
      <c r="P83" s="30"/>
      <c r="Q83" s="1"/>
      <c r="R83" s="30"/>
      <c r="S83" s="1"/>
      <c r="T83" s="30">
        <f t="shared" si="7"/>
        <v>0</v>
      </c>
      <c r="U83" s="1">
        <f t="shared" si="8"/>
        <v>0</v>
      </c>
      <c r="V83" s="30">
        <f t="shared" si="5"/>
        <v>0</v>
      </c>
      <c r="W83" s="1">
        <f t="shared" si="6"/>
        <v>0</v>
      </c>
      <c r="X83" s="30"/>
      <c r="Y83" s="1"/>
      <c r="Z83" s="30"/>
      <c r="AA83" s="1"/>
      <c r="AB83" s="30"/>
      <c r="AC83" s="1"/>
      <c r="AD83" s="30"/>
      <c r="AE83" s="1"/>
      <c r="AF83" s="30"/>
      <c r="AG83" s="1"/>
      <c r="AH83" s="30"/>
      <c r="AI83" s="1"/>
      <c r="AJ83" s="30"/>
      <c r="AK83" s="1"/>
      <c r="AL83" s="8"/>
    </row>
    <row r="84" spans="1:38" x14ac:dyDescent="0.25">
      <c r="A84" s="18" t="str">
        <f>'General Info (1 of 5)'!A83</f>
        <v>WMP.51920891</v>
      </c>
      <c r="B84" s="29"/>
      <c r="C84" s="3"/>
      <c r="D84" s="30"/>
      <c r="E84" s="1"/>
      <c r="F84" s="30"/>
      <c r="G84" s="1"/>
      <c r="H84" s="30"/>
      <c r="I84" s="1"/>
      <c r="J84" s="30"/>
      <c r="K84" s="1"/>
      <c r="L84" s="30"/>
      <c r="M84" s="1"/>
      <c r="N84" s="30"/>
      <c r="O84" s="1"/>
      <c r="P84" s="30"/>
      <c r="Q84" s="1"/>
      <c r="R84" s="30"/>
      <c r="S84" s="1"/>
      <c r="T84" s="30">
        <f t="shared" si="7"/>
        <v>0</v>
      </c>
      <c r="U84" s="1">
        <f t="shared" si="8"/>
        <v>0</v>
      </c>
      <c r="V84" s="30">
        <f t="shared" si="5"/>
        <v>0</v>
      </c>
      <c r="W84" s="1">
        <f t="shared" si="6"/>
        <v>0</v>
      </c>
      <c r="X84" s="30"/>
      <c r="Y84" s="1"/>
      <c r="Z84" s="30"/>
      <c r="AA84" s="1"/>
      <c r="AB84" s="30"/>
      <c r="AC84" s="1"/>
      <c r="AD84" s="30"/>
      <c r="AE84" s="1"/>
      <c r="AF84" s="30"/>
      <c r="AG84" s="1"/>
      <c r="AH84" s="30"/>
      <c r="AI84" s="1"/>
      <c r="AJ84" s="30"/>
      <c r="AK84" s="1"/>
      <c r="AL84" s="8"/>
    </row>
    <row r="85" spans="1:38" x14ac:dyDescent="0.25">
      <c r="A85" s="18" t="str">
        <f>'General Info (1 of 5)'!A84</f>
        <v>WMP.51920898</v>
      </c>
      <c r="B85" s="29"/>
      <c r="C85" s="3"/>
      <c r="D85" s="30"/>
      <c r="E85" s="1"/>
      <c r="F85" s="30"/>
      <c r="G85" s="1"/>
      <c r="H85" s="30"/>
      <c r="I85" s="1"/>
      <c r="J85" s="30"/>
      <c r="K85" s="1"/>
      <c r="L85" s="30"/>
      <c r="M85" s="1"/>
      <c r="N85" s="30"/>
      <c r="O85" s="1"/>
      <c r="P85" s="30"/>
      <c r="Q85" s="1"/>
      <c r="R85" s="30"/>
      <c r="S85" s="1"/>
      <c r="T85" s="30">
        <f t="shared" si="7"/>
        <v>0</v>
      </c>
      <c r="U85" s="1">
        <f t="shared" si="8"/>
        <v>0</v>
      </c>
      <c r="V85" s="30">
        <f t="shared" si="5"/>
        <v>0</v>
      </c>
      <c r="W85" s="1">
        <f t="shared" si="6"/>
        <v>0</v>
      </c>
      <c r="X85" s="30"/>
      <c r="Y85" s="1"/>
      <c r="Z85" s="30"/>
      <c r="AA85" s="1"/>
      <c r="AB85" s="30"/>
      <c r="AC85" s="1"/>
      <c r="AD85" s="30"/>
      <c r="AE85" s="1"/>
      <c r="AF85" s="30"/>
      <c r="AG85" s="1"/>
      <c r="AH85" s="30"/>
      <c r="AI85" s="1"/>
      <c r="AJ85" s="30"/>
      <c r="AK85" s="1"/>
      <c r="AL85" s="8"/>
    </row>
    <row r="86" spans="1:38" x14ac:dyDescent="0.25">
      <c r="A86" s="18" t="str">
        <f>'General Info (1 of 5)'!A85</f>
        <v>WMP.51921875</v>
      </c>
      <c r="B86" s="29"/>
      <c r="C86" s="3"/>
      <c r="D86" s="30"/>
      <c r="E86" s="1"/>
      <c r="F86" s="30"/>
      <c r="G86" s="1"/>
      <c r="H86" s="30"/>
      <c r="I86" s="1"/>
      <c r="J86" s="30"/>
      <c r="K86" s="1"/>
      <c r="L86" s="30"/>
      <c r="M86" s="1"/>
      <c r="N86" s="30"/>
      <c r="O86" s="1"/>
      <c r="P86" s="30"/>
      <c r="Q86" s="1"/>
      <c r="R86" s="30"/>
      <c r="S86" s="1"/>
      <c r="T86" s="30">
        <f t="shared" si="7"/>
        <v>0</v>
      </c>
      <c r="U86" s="1">
        <f t="shared" si="8"/>
        <v>0</v>
      </c>
      <c r="V86" s="30">
        <f t="shared" si="5"/>
        <v>0</v>
      </c>
      <c r="W86" s="1">
        <f t="shared" si="6"/>
        <v>0</v>
      </c>
      <c r="X86" s="30"/>
      <c r="Y86" s="1"/>
      <c r="Z86" s="30"/>
      <c r="AA86" s="1"/>
      <c r="AB86" s="30"/>
      <c r="AC86" s="1"/>
      <c r="AD86" s="30"/>
      <c r="AE86" s="1"/>
      <c r="AF86" s="30"/>
      <c r="AG86" s="1"/>
      <c r="AH86" s="30"/>
      <c r="AI86" s="1"/>
      <c r="AJ86" s="30"/>
      <c r="AK86" s="1"/>
      <c r="AL86" s="8"/>
    </row>
    <row r="87" spans="1:38" x14ac:dyDescent="0.25">
      <c r="A87" s="18" t="str">
        <f>'General Info (1 of 5)'!A86</f>
        <v>WMP.51921884</v>
      </c>
      <c r="B87" s="29"/>
      <c r="C87" s="3"/>
      <c r="D87" s="30"/>
      <c r="E87" s="1"/>
      <c r="F87" s="30"/>
      <c r="G87" s="1"/>
      <c r="H87" s="30"/>
      <c r="I87" s="1"/>
      <c r="J87" s="30"/>
      <c r="K87" s="1"/>
      <c r="L87" s="30"/>
      <c r="M87" s="1"/>
      <c r="N87" s="30"/>
      <c r="O87" s="1"/>
      <c r="P87" s="30"/>
      <c r="Q87" s="1"/>
      <c r="R87" s="30"/>
      <c r="S87" s="1"/>
      <c r="T87" s="30">
        <f t="shared" si="7"/>
        <v>0</v>
      </c>
      <c r="U87" s="1">
        <f t="shared" si="8"/>
        <v>0</v>
      </c>
      <c r="V87" s="30">
        <f t="shared" si="5"/>
        <v>0</v>
      </c>
      <c r="W87" s="1">
        <f t="shared" si="6"/>
        <v>0</v>
      </c>
      <c r="X87" s="30"/>
      <c r="Y87" s="1"/>
      <c r="Z87" s="30"/>
      <c r="AA87" s="1"/>
      <c r="AB87" s="30"/>
      <c r="AC87" s="1"/>
      <c r="AD87" s="30"/>
      <c r="AE87" s="1"/>
      <c r="AF87" s="30"/>
      <c r="AG87" s="1"/>
      <c r="AH87" s="30"/>
      <c r="AI87" s="1"/>
      <c r="AJ87" s="30"/>
      <c r="AK87" s="1"/>
      <c r="AL87" s="8"/>
    </row>
    <row r="88" spans="1:38" x14ac:dyDescent="0.25">
      <c r="A88" s="18" t="str">
        <f>'General Info (1 of 5)'!A87</f>
        <v>WMP.519WMP24002</v>
      </c>
      <c r="B88" s="29"/>
      <c r="C88" s="3"/>
      <c r="D88" s="30"/>
      <c r="E88" s="1"/>
      <c r="F88" s="30"/>
      <c r="G88" s="1"/>
      <c r="H88" s="30"/>
      <c r="I88" s="1"/>
      <c r="J88" s="30"/>
      <c r="K88" s="1"/>
      <c r="L88" s="30"/>
      <c r="M88" s="1"/>
      <c r="N88" s="30"/>
      <c r="O88" s="1"/>
      <c r="P88" s="30"/>
      <c r="Q88" s="1"/>
      <c r="R88" s="30"/>
      <c r="S88" s="1"/>
      <c r="T88" s="30">
        <f t="shared" si="7"/>
        <v>0</v>
      </c>
      <c r="U88" s="1">
        <f t="shared" si="8"/>
        <v>0</v>
      </c>
      <c r="V88" s="30">
        <f t="shared" si="5"/>
        <v>0</v>
      </c>
      <c r="W88" s="1">
        <f t="shared" si="6"/>
        <v>0</v>
      </c>
      <c r="X88" s="30"/>
      <c r="Y88" s="1"/>
      <c r="Z88" s="30"/>
      <c r="AA88" s="1"/>
      <c r="AB88" s="30"/>
      <c r="AC88" s="1"/>
      <c r="AD88" s="30"/>
      <c r="AE88" s="1"/>
      <c r="AF88" s="30"/>
      <c r="AG88" s="1"/>
      <c r="AH88" s="30"/>
      <c r="AI88" s="1"/>
      <c r="AJ88" s="30"/>
      <c r="AK88" s="1"/>
      <c r="AL88" s="8"/>
    </row>
    <row r="89" spans="1:38" x14ac:dyDescent="0.25">
      <c r="A89" s="18" t="str">
        <f>'General Info (1 of 5)'!A88</f>
        <v>WMP.51923875</v>
      </c>
      <c r="B89" s="29"/>
      <c r="C89" s="3"/>
      <c r="D89" s="30"/>
      <c r="E89" s="1"/>
      <c r="F89" s="30"/>
      <c r="G89" s="1"/>
      <c r="H89" s="30"/>
      <c r="I89" s="1"/>
      <c r="J89" s="30"/>
      <c r="K89" s="1"/>
      <c r="L89" s="30"/>
      <c r="M89" s="1"/>
      <c r="N89" s="30"/>
      <c r="O89" s="1"/>
      <c r="P89" s="30"/>
      <c r="Q89" s="1"/>
      <c r="R89" s="30"/>
      <c r="S89" s="1"/>
      <c r="T89" s="30">
        <f t="shared" si="7"/>
        <v>0</v>
      </c>
      <c r="U89" s="1">
        <f t="shared" si="8"/>
        <v>0</v>
      </c>
      <c r="V89" s="30">
        <f t="shared" si="5"/>
        <v>0</v>
      </c>
      <c r="W89" s="1">
        <f t="shared" si="6"/>
        <v>0</v>
      </c>
      <c r="X89" s="30"/>
      <c r="Y89" s="1"/>
      <c r="Z89" s="30"/>
      <c r="AA89" s="1"/>
      <c r="AB89" s="30"/>
      <c r="AC89" s="1"/>
      <c r="AD89" s="30"/>
      <c r="AE89" s="1"/>
      <c r="AF89" s="30"/>
      <c r="AG89" s="1"/>
      <c r="AH89" s="30"/>
      <c r="AI89" s="1"/>
      <c r="AJ89" s="30"/>
      <c r="AK89" s="1"/>
      <c r="AL89" s="8"/>
    </row>
    <row r="90" spans="1:38" x14ac:dyDescent="0.25">
      <c r="A90" s="18" t="str">
        <f>'General Info (1 of 5)'!A89</f>
        <v>WMP.51923876</v>
      </c>
      <c r="B90" s="29"/>
      <c r="C90" s="3"/>
      <c r="D90" s="30"/>
      <c r="E90" s="1"/>
      <c r="F90" s="30"/>
      <c r="G90" s="1"/>
      <c r="H90" s="30"/>
      <c r="I90" s="1"/>
      <c r="J90" s="30"/>
      <c r="K90" s="1"/>
      <c r="L90" s="30"/>
      <c r="M90" s="1"/>
      <c r="N90" s="30"/>
      <c r="O90" s="1"/>
      <c r="P90" s="30"/>
      <c r="Q90" s="1"/>
      <c r="R90" s="30"/>
      <c r="S90" s="1"/>
      <c r="T90" s="30">
        <f t="shared" si="7"/>
        <v>0</v>
      </c>
      <c r="U90" s="1">
        <f t="shared" si="8"/>
        <v>0</v>
      </c>
      <c r="V90" s="30">
        <f t="shared" si="5"/>
        <v>0</v>
      </c>
      <c r="W90" s="1">
        <f t="shared" si="6"/>
        <v>0</v>
      </c>
      <c r="X90" s="30"/>
      <c r="Y90" s="1"/>
      <c r="Z90" s="30"/>
      <c r="AA90" s="1"/>
      <c r="AB90" s="30"/>
      <c r="AC90" s="1"/>
      <c r="AD90" s="30"/>
      <c r="AE90" s="1"/>
      <c r="AF90" s="30"/>
      <c r="AG90" s="1"/>
      <c r="AH90" s="30"/>
      <c r="AI90" s="1"/>
      <c r="AJ90" s="30"/>
      <c r="AK90" s="1"/>
      <c r="AL90" s="8"/>
    </row>
    <row r="91" spans="1:38" x14ac:dyDescent="0.25">
      <c r="A91" s="18" t="str">
        <f>'General Info (1 of 5)'!A90</f>
        <v>WMP.52122255</v>
      </c>
      <c r="B91" s="29"/>
      <c r="C91" s="3"/>
      <c r="D91" s="30"/>
      <c r="E91" s="1"/>
      <c r="F91" s="30"/>
      <c r="G91" s="1"/>
      <c r="H91" s="30"/>
      <c r="I91" s="1"/>
      <c r="J91" s="30"/>
      <c r="K91" s="1"/>
      <c r="L91" s="30"/>
      <c r="M91" s="1"/>
      <c r="N91" s="30"/>
      <c r="O91" s="1"/>
      <c r="P91" s="30"/>
      <c r="Q91" s="1"/>
      <c r="R91" s="30"/>
      <c r="S91" s="1"/>
      <c r="T91" s="30">
        <f t="shared" si="7"/>
        <v>0</v>
      </c>
      <c r="U91" s="1">
        <f t="shared" si="8"/>
        <v>0</v>
      </c>
      <c r="V91" s="30">
        <f t="shared" si="5"/>
        <v>0</v>
      </c>
      <c r="W91" s="1">
        <f t="shared" si="6"/>
        <v>0</v>
      </c>
      <c r="X91" s="30"/>
      <c r="Y91" s="1"/>
      <c r="Z91" s="30"/>
      <c r="AA91" s="1"/>
      <c r="AB91" s="30"/>
      <c r="AC91" s="1"/>
      <c r="AD91" s="30"/>
      <c r="AE91" s="1"/>
      <c r="AF91" s="30"/>
      <c r="AG91" s="1"/>
      <c r="AH91" s="30"/>
      <c r="AI91" s="1"/>
      <c r="AJ91" s="30"/>
      <c r="AK91" s="1"/>
      <c r="AL91" s="8"/>
    </row>
    <row r="92" spans="1:38" x14ac:dyDescent="0.25">
      <c r="A92" s="18" t="str">
        <f>'General Info (1 of 5)'!A91</f>
        <v>WMP.52321877</v>
      </c>
      <c r="B92" s="29"/>
      <c r="C92" s="3"/>
      <c r="D92" s="30"/>
      <c r="E92" s="1"/>
      <c r="F92" s="30"/>
      <c r="G92" s="1"/>
      <c r="H92" s="30"/>
      <c r="I92" s="1"/>
      <c r="J92" s="30"/>
      <c r="K92" s="1"/>
      <c r="L92" s="30"/>
      <c r="M92" s="1"/>
      <c r="N92" s="30"/>
      <c r="O92" s="1"/>
      <c r="P92" s="30"/>
      <c r="Q92" s="1"/>
      <c r="R92" s="30"/>
      <c r="S92" s="1"/>
      <c r="T92" s="30">
        <f t="shared" si="7"/>
        <v>0</v>
      </c>
      <c r="U92" s="1">
        <f t="shared" si="8"/>
        <v>0</v>
      </c>
      <c r="V92" s="30">
        <f t="shared" si="5"/>
        <v>0</v>
      </c>
      <c r="W92" s="1">
        <f t="shared" si="6"/>
        <v>0</v>
      </c>
      <c r="X92" s="30"/>
      <c r="Y92" s="1"/>
      <c r="Z92" s="30"/>
      <c r="AA92" s="1"/>
      <c r="AB92" s="30"/>
      <c r="AC92" s="1"/>
      <c r="AD92" s="30"/>
      <c r="AE92" s="1"/>
      <c r="AF92" s="30"/>
      <c r="AG92" s="1"/>
      <c r="AH92" s="30"/>
      <c r="AI92" s="1"/>
      <c r="AJ92" s="30"/>
      <c r="AK92" s="1"/>
      <c r="AL92" s="8"/>
    </row>
    <row r="93" spans="1:38" x14ac:dyDescent="0.25">
      <c r="A93" s="18" t="str">
        <f>'General Info (1 of 5)'!A92</f>
        <v>WMP.52322876</v>
      </c>
      <c r="B93" s="29"/>
      <c r="C93" s="3"/>
      <c r="D93" s="30"/>
      <c r="E93" s="1"/>
      <c r="F93" s="30"/>
      <c r="G93" s="1"/>
      <c r="H93" s="30"/>
      <c r="I93" s="1"/>
      <c r="J93" s="30"/>
      <c r="K93" s="1"/>
      <c r="L93" s="30"/>
      <c r="M93" s="1"/>
      <c r="N93" s="30"/>
      <c r="O93" s="1"/>
      <c r="P93" s="30"/>
      <c r="Q93" s="1"/>
      <c r="R93" s="30"/>
      <c r="S93" s="1"/>
      <c r="T93" s="30">
        <f t="shared" si="7"/>
        <v>0</v>
      </c>
      <c r="U93" s="1">
        <f t="shared" si="8"/>
        <v>0</v>
      </c>
      <c r="V93" s="30">
        <f t="shared" si="5"/>
        <v>0</v>
      </c>
      <c r="W93" s="1">
        <f t="shared" si="6"/>
        <v>0</v>
      </c>
      <c r="X93" s="30"/>
      <c r="Y93" s="1"/>
      <c r="Z93" s="30"/>
      <c r="AA93" s="1"/>
      <c r="AB93" s="30"/>
      <c r="AC93" s="1"/>
      <c r="AD93" s="30"/>
      <c r="AE93" s="1"/>
      <c r="AF93" s="30"/>
      <c r="AG93" s="1"/>
      <c r="AH93" s="30"/>
      <c r="AI93" s="1"/>
      <c r="AJ93" s="30"/>
      <c r="AK93" s="1"/>
      <c r="AL93" s="8"/>
    </row>
    <row r="94" spans="1:38" x14ac:dyDescent="0.25">
      <c r="A94" s="18" t="str">
        <f>'General Info (1 of 5)'!A93</f>
        <v>WMP.52322881</v>
      </c>
      <c r="B94" s="29"/>
      <c r="C94" s="3"/>
      <c r="D94" s="30"/>
      <c r="E94" s="1"/>
      <c r="F94" s="30"/>
      <c r="G94" s="1"/>
      <c r="H94" s="30"/>
      <c r="I94" s="1"/>
      <c r="J94" s="30"/>
      <c r="K94" s="1"/>
      <c r="L94" s="30"/>
      <c r="M94" s="1"/>
      <c r="N94" s="30"/>
      <c r="O94" s="1"/>
      <c r="P94" s="30"/>
      <c r="Q94" s="1"/>
      <c r="R94" s="30"/>
      <c r="S94" s="1"/>
      <c r="T94" s="30">
        <f t="shared" si="7"/>
        <v>0</v>
      </c>
      <c r="U94" s="1">
        <f t="shared" si="8"/>
        <v>0</v>
      </c>
      <c r="V94" s="30">
        <f t="shared" si="5"/>
        <v>0</v>
      </c>
      <c r="W94" s="1">
        <f t="shared" si="6"/>
        <v>0</v>
      </c>
      <c r="X94" s="30"/>
      <c r="Y94" s="1"/>
      <c r="Z94" s="30"/>
      <c r="AA94" s="1"/>
      <c r="AB94" s="30"/>
      <c r="AC94" s="1"/>
      <c r="AD94" s="30"/>
      <c r="AE94" s="1"/>
      <c r="AF94" s="30"/>
      <c r="AG94" s="1"/>
      <c r="AH94" s="30"/>
      <c r="AI94" s="1"/>
      <c r="AJ94" s="30"/>
      <c r="AK94" s="1"/>
      <c r="AL94" s="8"/>
    </row>
    <row r="95" spans="1:38" x14ac:dyDescent="0.25">
      <c r="A95" s="18" t="str">
        <f>'General Info (1 of 5)'!A94</f>
        <v>WMP.52324877</v>
      </c>
      <c r="B95" s="29"/>
      <c r="C95" s="3"/>
      <c r="D95" s="30"/>
      <c r="E95" s="1"/>
      <c r="F95" s="30"/>
      <c r="G95" s="1"/>
      <c r="H95" s="30"/>
      <c r="I95" s="1"/>
      <c r="J95" s="30"/>
      <c r="K95" s="1"/>
      <c r="L95" s="30"/>
      <c r="M95" s="1"/>
      <c r="N95" s="30"/>
      <c r="O95" s="1"/>
      <c r="P95" s="30"/>
      <c r="Q95" s="1"/>
      <c r="R95" s="30"/>
      <c r="S95" s="1"/>
      <c r="T95" s="30">
        <f t="shared" si="7"/>
        <v>0</v>
      </c>
      <c r="U95" s="1">
        <f t="shared" si="8"/>
        <v>0</v>
      </c>
      <c r="V95" s="30">
        <f t="shared" si="5"/>
        <v>0</v>
      </c>
      <c r="W95" s="1">
        <f t="shared" si="6"/>
        <v>0</v>
      </c>
      <c r="X95" s="30"/>
      <c r="Y95" s="1"/>
      <c r="Z95" s="30"/>
      <c r="AA95" s="1"/>
      <c r="AB95" s="30"/>
      <c r="AC95" s="1"/>
      <c r="AD95" s="30"/>
      <c r="AE95" s="1"/>
      <c r="AF95" s="30"/>
      <c r="AG95" s="1"/>
      <c r="AH95" s="30"/>
      <c r="AI95" s="1"/>
      <c r="AJ95" s="30"/>
      <c r="AK95" s="1"/>
      <c r="AL95" s="8"/>
    </row>
    <row r="96" spans="1:38" x14ac:dyDescent="0.25">
      <c r="A96" s="18" t="str">
        <f>'General Info (1 of 5)'!A95</f>
        <v>WMP.523WMP24005</v>
      </c>
      <c r="B96" s="29"/>
      <c r="C96" s="3"/>
      <c r="D96" s="30"/>
      <c r="E96" s="1"/>
      <c r="F96" s="30"/>
      <c r="G96" s="1"/>
      <c r="H96" s="30"/>
      <c r="I96" s="1"/>
      <c r="J96" s="30"/>
      <c r="K96" s="1"/>
      <c r="L96" s="30"/>
      <c r="M96" s="1"/>
      <c r="N96" s="30"/>
      <c r="O96" s="1"/>
      <c r="P96" s="30"/>
      <c r="Q96" s="1"/>
      <c r="R96" s="30"/>
      <c r="S96" s="1"/>
      <c r="T96" s="30">
        <f t="shared" si="7"/>
        <v>0</v>
      </c>
      <c r="U96" s="1">
        <f t="shared" si="8"/>
        <v>0</v>
      </c>
      <c r="V96" s="30">
        <f t="shared" si="5"/>
        <v>0</v>
      </c>
      <c r="W96" s="1">
        <f t="shared" si="6"/>
        <v>0</v>
      </c>
      <c r="X96" s="30"/>
      <c r="Y96" s="1"/>
      <c r="Z96" s="30"/>
      <c r="AA96" s="1"/>
      <c r="AB96" s="30"/>
      <c r="AC96" s="1"/>
      <c r="AD96" s="30"/>
      <c r="AE96" s="1"/>
      <c r="AF96" s="30"/>
      <c r="AG96" s="1"/>
      <c r="AH96" s="30"/>
      <c r="AI96" s="1"/>
      <c r="AJ96" s="30"/>
      <c r="AK96" s="1"/>
      <c r="AL96" s="8"/>
    </row>
    <row r="97" spans="1:38" x14ac:dyDescent="0.25">
      <c r="A97" s="18" t="str">
        <f>'General Info (1 of 5)'!A96</f>
        <v>WMP.52323884</v>
      </c>
      <c r="B97" s="29"/>
      <c r="C97" s="3"/>
      <c r="D97" s="30"/>
      <c r="E97" s="1"/>
      <c r="F97" s="30"/>
      <c r="G97" s="1"/>
      <c r="H97" s="30"/>
      <c r="I97" s="1"/>
      <c r="J97" s="30"/>
      <c r="K97" s="1"/>
      <c r="L97" s="30"/>
      <c r="M97" s="1"/>
      <c r="N97" s="30"/>
      <c r="O97" s="1"/>
      <c r="P97" s="30"/>
      <c r="Q97" s="1"/>
      <c r="R97" s="30"/>
      <c r="S97" s="1"/>
      <c r="T97" s="30">
        <f t="shared" si="7"/>
        <v>0</v>
      </c>
      <c r="U97" s="1">
        <f t="shared" si="8"/>
        <v>0</v>
      </c>
      <c r="V97" s="30">
        <f t="shared" si="5"/>
        <v>0</v>
      </c>
      <c r="W97" s="1">
        <f t="shared" si="6"/>
        <v>0</v>
      </c>
      <c r="X97" s="30"/>
      <c r="Y97" s="1"/>
      <c r="Z97" s="30"/>
      <c r="AA97" s="1"/>
      <c r="AB97" s="30"/>
      <c r="AC97" s="1"/>
      <c r="AD97" s="30"/>
      <c r="AE97" s="1"/>
      <c r="AF97" s="30"/>
      <c r="AG97" s="1"/>
      <c r="AH97" s="30"/>
      <c r="AI97" s="1"/>
      <c r="AJ97" s="30"/>
      <c r="AK97" s="1"/>
      <c r="AL97" s="8"/>
    </row>
    <row r="98" spans="1:38" x14ac:dyDescent="0.25">
      <c r="A98" s="18" t="str">
        <f>'General Info (1 of 5)'!A97</f>
        <v>WMP.13377118690</v>
      </c>
      <c r="B98" s="29">
        <v>435.49903</v>
      </c>
      <c r="C98" s="3"/>
      <c r="D98" s="30">
        <v>450</v>
      </c>
      <c r="E98" s="1"/>
      <c r="F98" s="30">
        <v>640.92392086549989</v>
      </c>
      <c r="G98" s="1"/>
      <c r="H98" s="30">
        <v>0</v>
      </c>
      <c r="I98" s="1">
        <v>0</v>
      </c>
      <c r="J98" s="30">
        <v>659.22161297369269</v>
      </c>
      <c r="K98" s="1">
        <v>0</v>
      </c>
      <c r="L98" s="30"/>
      <c r="M98" s="1"/>
      <c r="N98" s="29"/>
      <c r="O98" s="1"/>
      <c r="P98" s="30"/>
      <c r="Q98" s="1"/>
      <c r="R98" s="30"/>
      <c r="S98" s="1"/>
      <c r="T98" s="30">
        <f t="shared" si="7"/>
        <v>435.49903</v>
      </c>
      <c r="U98" s="1">
        <f t="shared" si="8"/>
        <v>0</v>
      </c>
      <c r="V98" s="30">
        <f t="shared" si="5"/>
        <v>-209.22161297369269</v>
      </c>
      <c r="W98" s="1">
        <f t="shared" si="6"/>
        <v>0</v>
      </c>
      <c r="X98" s="30"/>
      <c r="Y98" s="1"/>
      <c r="Z98" s="30"/>
      <c r="AA98" s="1"/>
      <c r="AB98" s="30"/>
      <c r="AC98" s="1"/>
      <c r="AD98" s="30"/>
      <c r="AE98" s="1"/>
      <c r="AF98" s="30"/>
      <c r="AG98" s="1"/>
      <c r="AH98" s="30"/>
      <c r="AI98" s="1"/>
      <c r="AJ98" s="30"/>
      <c r="AK98" s="1"/>
      <c r="AL98" s="8" t="s">
        <v>55</v>
      </c>
    </row>
    <row r="99" spans="1:38" x14ac:dyDescent="0.25">
      <c r="A99" s="18" t="str">
        <f>'General Info (1 of 5)'!A98</f>
        <v>WMP.5147110102</v>
      </c>
      <c r="B99" s="29">
        <v>4638.8781800000006</v>
      </c>
      <c r="C99" s="3"/>
      <c r="D99" s="30">
        <v>4819</v>
      </c>
      <c r="E99" s="1"/>
      <c r="F99" s="30">
        <v>3835.7200000000003</v>
      </c>
      <c r="G99" s="1"/>
      <c r="H99" s="30">
        <v>2688</v>
      </c>
      <c r="I99" s="1">
        <v>0</v>
      </c>
      <c r="J99" s="30">
        <v>3677.6941500000007</v>
      </c>
      <c r="K99" s="1">
        <v>0</v>
      </c>
      <c r="L99" s="30"/>
      <c r="M99" s="1"/>
      <c r="N99" s="3"/>
      <c r="O99" s="1"/>
      <c r="P99" s="30"/>
      <c r="Q99" s="1"/>
      <c r="R99" s="30"/>
      <c r="S99" s="1"/>
      <c r="T99" s="30">
        <f t="shared" si="7"/>
        <v>1950.8781800000006</v>
      </c>
      <c r="U99" s="1">
        <f t="shared" si="8"/>
        <v>0</v>
      </c>
      <c r="V99" s="30">
        <f t="shared" si="5"/>
        <v>1141.3058499999993</v>
      </c>
      <c r="W99" s="1">
        <f t="shared" si="6"/>
        <v>0</v>
      </c>
      <c r="X99" s="30"/>
      <c r="Y99" s="1"/>
      <c r="Z99" s="30"/>
      <c r="AA99" s="1"/>
      <c r="AB99" s="30"/>
      <c r="AC99" s="1"/>
      <c r="AD99" s="30"/>
      <c r="AE99" s="1"/>
      <c r="AF99" s="30"/>
      <c r="AG99" s="1"/>
      <c r="AH99" s="30"/>
      <c r="AI99" s="1"/>
      <c r="AJ99" s="30"/>
      <c r="AK99" s="1"/>
      <c r="AL99" s="8" t="s">
        <v>55</v>
      </c>
    </row>
    <row r="100" spans="1:38" x14ac:dyDescent="0.25">
      <c r="A100" s="18" t="str">
        <f>'General Info (1 of 5)'!A99</f>
        <v>WMP.4667111405/7125700</v>
      </c>
      <c r="B100" s="29">
        <v>5407.1365300000007</v>
      </c>
      <c r="C100" s="3"/>
      <c r="D100" s="30">
        <v>927</v>
      </c>
      <c r="E100" s="1"/>
      <c r="F100" s="30">
        <v>3232.9304528485</v>
      </c>
      <c r="G100" s="1"/>
      <c r="H100" s="30">
        <v>0</v>
      </c>
      <c r="I100" s="1">
        <v>0</v>
      </c>
      <c r="J100" s="30">
        <v>8622.4517427851497</v>
      </c>
      <c r="K100" s="1">
        <v>1420</v>
      </c>
      <c r="L100" s="30"/>
      <c r="M100" s="1"/>
      <c r="N100" s="3"/>
      <c r="O100" s="1"/>
      <c r="P100" s="30"/>
      <c r="Q100" s="1"/>
      <c r="R100" s="30"/>
      <c r="S100" s="1"/>
      <c r="T100" s="30">
        <f t="shared" si="7"/>
        <v>5407.1365300000007</v>
      </c>
      <c r="U100" s="1">
        <f t="shared" si="8"/>
        <v>0</v>
      </c>
      <c r="V100" s="30">
        <f t="shared" si="5"/>
        <v>-7695.4517427851497</v>
      </c>
      <c r="W100" s="1">
        <f t="shared" si="6"/>
        <v>-1420</v>
      </c>
      <c r="X100" s="30"/>
      <c r="Y100" s="1"/>
      <c r="Z100" s="30"/>
      <c r="AA100" s="1"/>
      <c r="AB100" s="30"/>
      <c r="AC100" s="1"/>
      <c r="AD100" s="30"/>
      <c r="AE100" s="1"/>
      <c r="AF100" s="30"/>
      <c r="AG100" s="1"/>
      <c r="AH100" s="30"/>
      <c r="AI100" s="1"/>
      <c r="AJ100" s="30"/>
      <c r="AK100" s="1"/>
      <c r="AL100" s="8" t="s">
        <v>55</v>
      </c>
    </row>
    <row r="101" spans="1:38" x14ac:dyDescent="0.25">
      <c r="A101" s="18" t="str">
        <f>'General Info (1 of 5)'!A100</f>
        <v>WMP.4677125106/7124942</v>
      </c>
      <c r="B101" s="29">
        <v>547.08271000000002</v>
      </c>
      <c r="C101" s="3"/>
      <c r="D101" s="30">
        <v>478</v>
      </c>
      <c r="E101" s="1"/>
      <c r="F101" s="30">
        <v>500.51796273950004</v>
      </c>
      <c r="G101" s="1"/>
      <c r="H101" s="30">
        <v>0</v>
      </c>
      <c r="I101" s="1">
        <v>0</v>
      </c>
      <c r="J101" s="30">
        <v>2087.6611636836101</v>
      </c>
      <c r="K101" s="1">
        <v>1250</v>
      </c>
      <c r="L101" s="30"/>
      <c r="M101" s="1"/>
      <c r="N101" s="3"/>
      <c r="O101" s="1"/>
      <c r="P101" s="30"/>
      <c r="Q101" s="1"/>
      <c r="R101" s="30"/>
      <c r="S101" s="1"/>
      <c r="T101" s="30">
        <f t="shared" si="7"/>
        <v>547.08271000000002</v>
      </c>
      <c r="U101" s="1">
        <f t="shared" si="8"/>
        <v>0</v>
      </c>
      <c r="V101" s="30">
        <f t="shared" si="5"/>
        <v>-1609.6611636836101</v>
      </c>
      <c r="W101" s="1">
        <f t="shared" si="6"/>
        <v>-1250</v>
      </c>
      <c r="X101" s="30"/>
      <c r="Y101" s="1"/>
      <c r="Z101" s="30"/>
      <c r="AA101" s="1"/>
      <c r="AB101" s="30"/>
      <c r="AC101" s="1"/>
      <c r="AD101" s="30"/>
      <c r="AE101" s="1"/>
      <c r="AF101" s="30"/>
      <c r="AG101" s="1"/>
      <c r="AH101" s="30"/>
      <c r="AI101" s="1"/>
      <c r="AJ101" s="30"/>
      <c r="AK101" s="1"/>
      <c r="AL101" s="8" t="s">
        <v>55</v>
      </c>
    </row>
    <row r="102" spans="1:38" x14ac:dyDescent="0.25">
      <c r="A102" s="18" t="str">
        <f>'General Info (1 of 5)'!A101</f>
        <v>WMP.4687124943/7139122</v>
      </c>
      <c r="B102" s="29">
        <v>12679.965189999999</v>
      </c>
      <c r="C102" s="3">
        <v>362</v>
      </c>
      <c r="D102" s="30">
        <v>5207</v>
      </c>
      <c r="E102" s="1">
        <v>54</v>
      </c>
      <c r="F102" s="30">
        <v>5538.6855896545003</v>
      </c>
      <c r="G102" s="1">
        <v>89</v>
      </c>
      <c r="H102" s="30">
        <v>0</v>
      </c>
      <c r="I102" s="1">
        <v>0</v>
      </c>
      <c r="J102" s="30">
        <v>11820.18219044057</v>
      </c>
      <c r="K102" s="1">
        <v>412</v>
      </c>
      <c r="L102" s="30"/>
      <c r="M102" s="1"/>
      <c r="N102" s="3"/>
      <c r="O102" s="1"/>
      <c r="P102" s="30"/>
      <c r="Q102" s="1"/>
      <c r="R102" s="30"/>
      <c r="S102" s="1"/>
      <c r="T102" s="30">
        <f t="shared" si="7"/>
        <v>12679.965189999999</v>
      </c>
      <c r="U102" s="1">
        <f t="shared" si="8"/>
        <v>362</v>
      </c>
      <c r="V102" s="30">
        <f t="shared" si="5"/>
        <v>-6613.1821904405697</v>
      </c>
      <c r="W102" s="1">
        <f t="shared" si="6"/>
        <v>-358</v>
      </c>
      <c r="X102" s="30"/>
      <c r="Y102" s="1"/>
      <c r="Z102" s="30"/>
      <c r="AA102" s="1"/>
      <c r="AB102" s="30"/>
      <c r="AC102" s="1"/>
      <c r="AD102" s="30"/>
      <c r="AE102" s="1"/>
      <c r="AF102" s="30"/>
      <c r="AG102" s="1"/>
      <c r="AH102" s="30"/>
      <c r="AI102" s="1"/>
      <c r="AJ102" s="30"/>
      <c r="AK102" s="1"/>
      <c r="AL102" s="8"/>
    </row>
    <row r="103" spans="1:38" x14ac:dyDescent="0.25">
      <c r="A103" s="18" t="str">
        <f>'General Info (1 of 5)'!A102</f>
        <v>WMP.4427138134</v>
      </c>
      <c r="B103" s="29">
        <v>3871.5498100000004</v>
      </c>
      <c r="C103" s="3"/>
      <c r="D103" s="30">
        <v>4573</v>
      </c>
      <c r="E103" s="1"/>
      <c r="F103" s="30">
        <v>3435.7816509210002</v>
      </c>
      <c r="G103" s="1"/>
      <c r="H103" s="30">
        <v>0</v>
      </c>
      <c r="I103" s="1">
        <v>0</v>
      </c>
      <c r="J103" s="30">
        <v>2754.9650000000001</v>
      </c>
      <c r="K103" s="1">
        <v>0</v>
      </c>
      <c r="L103" s="30"/>
      <c r="M103" s="1"/>
      <c r="N103" s="3"/>
      <c r="O103" s="1"/>
      <c r="P103" s="30"/>
      <c r="Q103" s="1"/>
      <c r="R103" s="30"/>
      <c r="S103" s="1"/>
      <c r="T103" s="30">
        <f t="shared" si="7"/>
        <v>3871.5498100000004</v>
      </c>
      <c r="U103" s="1">
        <f t="shared" si="8"/>
        <v>0</v>
      </c>
      <c r="V103" s="30">
        <f t="shared" si="5"/>
        <v>1818.0349999999999</v>
      </c>
      <c r="W103" s="1">
        <f t="shared" si="6"/>
        <v>0</v>
      </c>
      <c r="X103" s="30"/>
      <c r="Y103" s="1"/>
      <c r="Z103" s="30"/>
      <c r="AA103" s="1"/>
      <c r="AB103" s="30"/>
      <c r="AC103" s="1"/>
      <c r="AD103" s="30"/>
      <c r="AE103" s="1"/>
      <c r="AF103" s="30"/>
      <c r="AG103" s="1"/>
      <c r="AH103" s="30"/>
      <c r="AI103" s="1"/>
      <c r="AJ103" s="30"/>
      <c r="AK103" s="1"/>
      <c r="AL103" s="8" t="s">
        <v>55</v>
      </c>
    </row>
    <row r="104" spans="1:38" x14ac:dyDescent="0.25">
      <c r="A104" s="18" t="str">
        <f>'General Info (1 of 5)'!A103</f>
        <v>WMP.5126013464</v>
      </c>
      <c r="B104" s="29">
        <v>7043.4852587407113</v>
      </c>
      <c r="C104" s="3">
        <v>31027</v>
      </c>
      <c r="D104" s="30">
        <v>6294.7473424657528</v>
      </c>
      <c r="E104" s="1">
        <v>32374</v>
      </c>
      <c r="F104" s="30">
        <v>7144.8266070124173</v>
      </c>
      <c r="G104" s="1">
        <v>29010</v>
      </c>
      <c r="H104" s="30">
        <v>3840.3663197795836</v>
      </c>
      <c r="I104" s="1">
        <v>30018.6</v>
      </c>
      <c r="J104" s="30">
        <v>6248.9137038904937</v>
      </c>
      <c r="K104" s="1">
        <v>30540</v>
      </c>
      <c r="L104" s="30"/>
      <c r="M104" s="1"/>
      <c r="N104" s="3"/>
      <c r="O104" s="1"/>
      <c r="P104" s="30"/>
      <c r="Q104" s="1"/>
      <c r="R104" s="30"/>
      <c r="S104" s="1"/>
      <c r="T104" s="30">
        <f t="shared" si="7"/>
        <v>3203.1189389611277</v>
      </c>
      <c r="U104" s="1">
        <f t="shared" si="8"/>
        <v>1008.4000000000015</v>
      </c>
      <c r="V104" s="30">
        <f t="shared" si="5"/>
        <v>45.833638575259101</v>
      </c>
      <c r="W104" s="1">
        <f t="shared" si="6"/>
        <v>1834</v>
      </c>
      <c r="X104" s="30"/>
      <c r="Y104" s="1"/>
      <c r="Z104" s="30"/>
      <c r="AA104" s="1"/>
      <c r="AB104" s="30"/>
      <c r="AC104" s="1"/>
      <c r="AD104" s="30"/>
      <c r="AE104" s="1"/>
      <c r="AF104" s="30"/>
      <c r="AG104" s="1"/>
      <c r="AH104" s="30"/>
      <c r="AI104" s="1"/>
      <c r="AJ104" s="30"/>
      <c r="AK104" s="1"/>
      <c r="AL104" s="8" t="s">
        <v>505</v>
      </c>
    </row>
    <row r="105" spans="1:38" x14ac:dyDescent="0.25">
      <c r="A105" s="18" t="str">
        <f>'General Info (1 of 5)'!A104</f>
        <v>WMP.4977110101/7145667</v>
      </c>
      <c r="B105" s="29">
        <v>4254.8584599999995</v>
      </c>
      <c r="C105" s="3">
        <v>514</v>
      </c>
      <c r="D105" s="30">
        <v>3159</v>
      </c>
      <c r="E105" s="1">
        <v>147</v>
      </c>
      <c r="F105" s="30">
        <v>6008.1981431210006</v>
      </c>
      <c r="G105" s="1">
        <v>500</v>
      </c>
      <c r="H105" s="30">
        <v>0</v>
      </c>
      <c r="I105" s="1">
        <v>0</v>
      </c>
      <c r="J105" s="30">
        <v>5529.8942098898924</v>
      </c>
      <c r="K105" s="1">
        <v>550</v>
      </c>
      <c r="L105" s="30"/>
      <c r="M105" s="1"/>
      <c r="N105" s="3"/>
      <c r="O105" s="1"/>
      <c r="P105" s="30"/>
      <c r="Q105" s="1"/>
      <c r="R105" s="30"/>
      <c r="S105" s="1"/>
      <c r="T105" s="30">
        <f t="shared" si="7"/>
        <v>4254.8584599999995</v>
      </c>
      <c r="U105" s="1">
        <f t="shared" si="8"/>
        <v>514</v>
      </c>
      <c r="V105" s="30">
        <f t="shared" si="5"/>
        <v>-2370.8942098898924</v>
      </c>
      <c r="W105" s="1">
        <f t="shared" si="6"/>
        <v>-403</v>
      </c>
      <c r="X105" s="30"/>
      <c r="Y105" s="1"/>
      <c r="Z105" s="30"/>
      <c r="AA105" s="1"/>
      <c r="AB105" s="30"/>
      <c r="AC105" s="1"/>
      <c r="AD105" s="30"/>
      <c r="AE105" s="1"/>
      <c r="AF105" s="30"/>
      <c r="AG105" s="1"/>
      <c r="AH105" s="30"/>
      <c r="AI105" s="1"/>
      <c r="AJ105" s="30"/>
      <c r="AK105" s="1"/>
      <c r="AL105" s="8"/>
    </row>
    <row r="106" spans="1:38" x14ac:dyDescent="0.25">
      <c r="A106" s="18" t="str">
        <f>'General Info (1 of 5)'!A105</f>
        <v>WMP.4817115645</v>
      </c>
      <c r="B106" s="29">
        <v>305.25696000000005</v>
      </c>
      <c r="C106" s="3">
        <v>11900</v>
      </c>
      <c r="D106" s="30">
        <v>75.831509846827132</v>
      </c>
      <c r="E106" s="1">
        <v>3346</v>
      </c>
      <c r="F106" s="30">
        <v>0</v>
      </c>
      <c r="G106" s="1">
        <v>0</v>
      </c>
      <c r="H106" s="30">
        <v>0</v>
      </c>
      <c r="I106" s="1">
        <v>0</v>
      </c>
      <c r="J106" s="30">
        <v>199.73366227642279</v>
      </c>
      <c r="K106" s="1">
        <v>18000</v>
      </c>
      <c r="L106" s="30"/>
      <c r="M106" s="1"/>
      <c r="N106" s="3"/>
      <c r="O106" s="1"/>
      <c r="P106" s="30"/>
      <c r="Q106" s="1"/>
      <c r="R106" s="30"/>
      <c r="S106" s="1"/>
      <c r="T106" s="30">
        <f t="shared" si="7"/>
        <v>305.25696000000005</v>
      </c>
      <c r="U106" s="1">
        <f t="shared" si="8"/>
        <v>11900</v>
      </c>
      <c r="V106" s="30">
        <f t="shared" si="5"/>
        <v>-123.90215242959566</v>
      </c>
      <c r="W106" s="1">
        <f t="shared" si="6"/>
        <v>-14654</v>
      </c>
      <c r="X106" s="30"/>
      <c r="Y106" s="1"/>
      <c r="Z106" s="30"/>
      <c r="AA106" s="1"/>
      <c r="AB106" s="30"/>
      <c r="AC106" s="1"/>
      <c r="AD106" s="30"/>
      <c r="AE106" s="1"/>
      <c r="AF106" s="30"/>
      <c r="AG106" s="1"/>
      <c r="AH106" s="30"/>
      <c r="AI106" s="1"/>
      <c r="AJ106" s="30"/>
      <c r="AK106" s="1"/>
      <c r="AL106" s="8"/>
    </row>
    <row r="107" spans="1:38" x14ac:dyDescent="0.25">
      <c r="A107" s="18" t="str">
        <f>'General Info (1 of 5)'!A106</f>
        <v>WMP.4847133280</v>
      </c>
      <c r="B107" s="29">
        <v>872.9935099999999</v>
      </c>
      <c r="C107" s="3"/>
      <c r="D107" s="30">
        <v>31</v>
      </c>
      <c r="E107" s="1"/>
      <c r="F107" s="30">
        <v>0</v>
      </c>
      <c r="G107" s="1"/>
      <c r="H107" s="30">
        <v>0</v>
      </c>
      <c r="I107" s="1">
        <v>0</v>
      </c>
      <c r="J107" s="30">
        <v>1712.0028195121954</v>
      </c>
      <c r="K107" s="1">
        <v>0</v>
      </c>
      <c r="L107" s="30"/>
      <c r="M107" s="1"/>
      <c r="N107" s="3"/>
      <c r="O107" s="1"/>
      <c r="P107" s="30"/>
      <c r="Q107" s="1"/>
      <c r="R107" s="30"/>
      <c r="S107" s="1"/>
      <c r="T107" s="30">
        <f t="shared" si="7"/>
        <v>872.9935099999999</v>
      </c>
      <c r="U107" s="1">
        <f t="shared" si="8"/>
        <v>0</v>
      </c>
      <c r="V107" s="30">
        <f t="shared" si="5"/>
        <v>-1681.0028195121954</v>
      </c>
      <c r="W107" s="1">
        <f t="shared" si="6"/>
        <v>0</v>
      </c>
      <c r="X107" s="30"/>
      <c r="Y107" s="1"/>
      <c r="Z107" s="30"/>
      <c r="AA107" s="1"/>
      <c r="AB107" s="30"/>
      <c r="AC107" s="1"/>
      <c r="AD107" s="30"/>
      <c r="AE107" s="1"/>
      <c r="AF107" s="30"/>
      <c r="AG107" s="1"/>
      <c r="AH107" s="30"/>
      <c r="AI107" s="1"/>
      <c r="AJ107" s="30"/>
      <c r="AK107" s="1"/>
      <c r="AL107" s="8" t="s">
        <v>55</v>
      </c>
    </row>
    <row r="108" spans="1:38" x14ac:dyDescent="0.25">
      <c r="A108" s="18" t="str">
        <f>'General Info (1 of 5)'!A107</f>
        <v>WMP.13257133773</v>
      </c>
      <c r="B108" s="29">
        <v>1208.1943999999999</v>
      </c>
      <c r="C108" s="3"/>
      <c r="D108" s="30">
        <v>922</v>
      </c>
      <c r="E108" s="1"/>
      <c r="F108" s="30">
        <v>1029.587861877</v>
      </c>
      <c r="G108" s="1"/>
      <c r="H108" s="30">
        <v>0</v>
      </c>
      <c r="I108" s="1">
        <v>0</v>
      </c>
      <c r="J108" s="30">
        <v>881.39850332959713</v>
      </c>
      <c r="K108" s="1">
        <v>10000</v>
      </c>
      <c r="L108" s="30"/>
      <c r="M108" s="1"/>
      <c r="N108" s="3"/>
      <c r="O108" s="1"/>
      <c r="P108" s="30"/>
      <c r="Q108" s="1"/>
      <c r="R108" s="30"/>
      <c r="S108" s="1"/>
      <c r="T108" s="30">
        <f t="shared" si="7"/>
        <v>1208.1943999999999</v>
      </c>
      <c r="U108" s="1">
        <f t="shared" si="8"/>
        <v>0</v>
      </c>
      <c r="V108" s="30">
        <f t="shared" si="5"/>
        <v>40.601496670402867</v>
      </c>
      <c r="W108" s="1">
        <f t="shared" si="6"/>
        <v>-10000</v>
      </c>
      <c r="X108" s="30"/>
      <c r="Y108" s="1"/>
      <c r="Z108" s="30"/>
      <c r="AA108" s="1"/>
      <c r="AB108" s="30"/>
      <c r="AC108" s="1"/>
      <c r="AD108" s="30"/>
      <c r="AE108" s="1"/>
      <c r="AF108" s="30"/>
      <c r="AG108" s="1"/>
      <c r="AH108" s="30"/>
      <c r="AI108" s="1"/>
      <c r="AJ108" s="30"/>
      <c r="AK108" s="1"/>
      <c r="AL108" s="8" t="s">
        <v>55</v>
      </c>
    </row>
    <row r="109" spans="1:38" x14ac:dyDescent="0.25">
      <c r="A109" s="18" t="str">
        <f>'General Info (1 of 5)'!A108</f>
        <v>WMP.4946010250</v>
      </c>
      <c r="B109" s="29">
        <v>33480.255423367729</v>
      </c>
      <c r="C109" s="3">
        <v>267606</v>
      </c>
      <c r="D109" s="30">
        <v>38592.24308091055</v>
      </c>
      <c r="E109" s="1">
        <v>264994</v>
      </c>
      <c r="F109" s="30">
        <v>38198.833786567775</v>
      </c>
      <c r="G109" s="1">
        <v>256000</v>
      </c>
      <c r="H109" s="30">
        <v>13098.043124106889</v>
      </c>
      <c r="I109" s="1">
        <v>104692.00082097741</v>
      </c>
      <c r="J109" s="30">
        <v>31563.186824953864</v>
      </c>
      <c r="K109" s="1">
        <v>273000</v>
      </c>
      <c r="L109" s="30"/>
      <c r="M109" s="1"/>
      <c r="N109" s="3"/>
      <c r="O109" s="1"/>
      <c r="P109" s="30"/>
      <c r="Q109" s="1"/>
      <c r="R109" s="30"/>
      <c r="S109" s="1"/>
      <c r="T109" s="30">
        <f t="shared" si="7"/>
        <v>20382.212299260842</v>
      </c>
      <c r="U109" s="1">
        <f t="shared" si="8"/>
        <v>162913.99917902259</v>
      </c>
      <c r="V109" s="30">
        <f t="shared" si="5"/>
        <v>7029.0562559566861</v>
      </c>
      <c r="W109" s="1">
        <f t="shared" si="6"/>
        <v>-8006</v>
      </c>
      <c r="X109" s="30"/>
      <c r="Y109" s="1"/>
      <c r="Z109" s="30"/>
      <c r="AA109" s="1"/>
      <c r="AB109" s="30"/>
      <c r="AC109" s="1"/>
      <c r="AD109" s="30"/>
      <c r="AE109" s="1"/>
      <c r="AF109" s="30"/>
      <c r="AG109" s="1"/>
      <c r="AH109" s="30"/>
      <c r="AI109" s="1"/>
      <c r="AJ109" s="30"/>
      <c r="AK109" s="1"/>
      <c r="AL109" s="8" t="s">
        <v>417</v>
      </c>
    </row>
    <row r="110" spans="1:38" x14ac:dyDescent="0.25">
      <c r="A110" s="18" t="str">
        <f>'General Info (1 of 5)'!A109</f>
        <v>WMP.501501</v>
      </c>
      <c r="B110" s="29">
        <v>0</v>
      </c>
      <c r="C110" s="3">
        <v>13419</v>
      </c>
      <c r="D110" s="30">
        <v>0</v>
      </c>
      <c r="E110" s="1">
        <v>11788</v>
      </c>
      <c r="F110" s="30">
        <v>0</v>
      </c>
      <c r="G110" s="1">
        <v>11200</v>
      </c>
      <c r="H110" s="30">
        <v>0</v>
      </c>
      <c r="I110" s="1">
        <v>0</v>
      </c>
      <c r="J110" s="30">
        <v>9752.135733983665</v>
      </c>
      <c r="K110" s="1">
        <v>12824</v>
      </c>
      <c r="L110" s="30"/>
      <c r="M110" s="1"/>
      <c r="N110" s="3"/>
      <c r="O110" s="1"/>
      <c r="P110" s="30"/>
      <c r="Q110" s="1"/>
      <c r="R110" s="30"/>
      <c r="S110" s="1"/>
      <c r="T110" s="30">
        <f t="shared" si="7"/>
        <v>0</v>
      </c>
      <c r="U110" s="1">
        <f t="shared" si="8"/>
        <v>13419</v>
      </c>
      <c r="V110" s="30">
        <f t="shared" si="5"/>
        <v>-9752.135733983665</v>
      </c>
      <c r="W110" s="1">
        <f t="shared" si="6"/>
        <v>-1036</v>
      </c>
      <c r="X110" s="30"/>
      <c r="Y110" s="1"/>
      <c r="Z110" s="30"/>
      <c r="AA110" s="1"/>
      <c r="AB110" s="30"/>
      <c r="AC110" s="1"/>
      <c r="AD110" s="30"/>
      <c r="AE110" s="1"/>
      <c r="AF110" s="30"/>
      <c r="AG110" s="1"/>
      <c r="AH110" s="30"/>
      <c r="AI110" s="1"/>
      <c r="AJ110" s="30"/>
      <c r="AK110" s="1"/>
      <c r="AL110" s="8" t="s">
        <v>423</v>
      </c>
    </row>
    <row r="111" spans="1:38" x14ac:dyDescent="0.25">
      <c r="A111" s="18" t="str">
        <f>'General Info (1 of 5)'!A110</f>
        <v>WMP.44220877</v>
      </c>
      <c r="B111" s="29"/>
      <c r="C111" s="3"/>
      <c r="D111" s="30"/>
      <c r="E111" s="1"/>
      <c r="F111" s="30"/>
      <c r="G111" s="1"/>
      <c r="H111" s="30"/>
      <c r="I111" s="1"/>
      <c r="J111" s="30"/>
      <c r="K111" s="1"/>
      <c r="L111" s="30"/>
      <c r="M111" s="1"/>
      <c r="N111" s="3"/>
      <c r="O111" s="1"/>
      <c r="P111" s="30"/>
      <c r="Q111" s="1"/>
      <c r="R111" s="30"/>
      <c r="S111" s="1"/>
      <c r="T111" s="30">
        <f t="shared" si="7"/>
        <v>0</v>
      </c>
      <c r="U111" s="1">
        <f t="shared" si="8"/>
        <v>0</v>
      </c>
      <c r="V111" s="30">
        <f t="shared" si="5"/>
        <v>0</v>
      </c>
      <c r="W111" s="1">
        <f t="shared" si="6"/>
        <v>0</v>
      </c>
      <c r="X111" s="30"/>
      <c r="Y111" s="1"/>
      <c r="Z111" s="30"/>
      <c r="AA111" s="1"/>
      <c r="AB111" s="30"/>
      <c r="AC111" s="1"/>
      <c r="AD111" s="30"/>
      <c r="AE111" s="1"/>
      <c r="AF111" s="30"/>
      <c r="AG111" s="1"/>
      <c r="AH111" s="30"/>
      <c r="AI111" s="1"/>
      <c r="AJ111" s="30"/>
      <c r="AK111" s="1"/>
      <c r="AL111" s="8" t="s">
        <v>55</v>
      </c>
    </row>
    <row r="112" spans="1:38" x14ac:dyDescent="0.25">
      <c r="A112" s="18" t="str">
        <f>'General Info (1 of 5)'!A111</f>
        <v>WMP.56320890</v>
      </c>
      <c r="B112" s="29"/>
      <c r="C112" s="3"/>
      <c r="D112" s="30"/>
      <c r="E112" s="1"/>
      <c r="F112" s="30"/>
      <c r="G112" s="1"/>
      <c r="H112" s="30"/>
      <c r="I112" s="1"/>
      <c r="J112" s="30"/>
      <c r="K112" s="1"/>
      <c r="L112" s="30"/>
      <c r="M112" s="1"/>
      <c r="N112" s="3"/>
      <c r="O112" s="1"/>
      <c r="P112" s="30"/>
      <c r="Q112" s="1"/>
      <c r="R112" s="30"/>
      <c r="S112" s="1"/>
      <c r="T112" s="30">
        <f t="shared" si="7"/>
        <v>0</v>
      </c>
      <c r="U112" s="1">
        <f t="shared" si="8"/>
        <v>0</v>
      </c>
      <c r="V112" s="30">
        <f t="shared" si="5"/>
        <v>0</v>
      </c>
      <c r="W112" s="1">
        <f t="shared" si="6"/>
        <v>0</v>
      </c>
      <c r="X112" s="30"/>
      <c r="Y112" s="1"/>
      <c r="Z112" s="30"/>
      <c r="AA112" s="1"/>
      <c r="AB112" s="30"/>
      <c r="AC112" s="1"/>
      <c r="AD112" s="30"/>
      <c r="AE112" s="1"/>
      <c r="AF112" s="30"/>
      <c r="AG112" s="1"/>
      <c r="AH112" s="30"/>
      <c r="AI112" s="1"/>
      <c r="AJ112" s="30"/>
      <c r="AK112" s="1"/>
      <c r="AL112" s="8" t="s">
        <v>55</v>
      </c>
    </row>
    <row r="113" spans="1:38" x14ac:dyDescent="0.25">
      <c r="A113" s="18" t="str">
        <f>'General Info (1 of 5)'!A112</f>
        <v>WMP.47319246-O&amp;M</v>
      </c>
      <c r="B113" s="29">
        <v>428.60200000000003</v>
      </c>
      <c r="C113" s="3">
        <v>72</v>
      </c>
      <c r="D113" s="30">
        <v>2313</v>
      </c>
      <c r="E113" s="1">
        <v>81.7</v>
      </c>
      <c r="F113" s="30">
        <v>1708.8550344444998</v>
      </c>
      <c r="G113" s="1">
        <v>125</v>
      </c>
      <c r="H113" s="30">
        <v>0</v>
      </c>
      <c r="I113" s="1">
        <v>0</v>
      </c>
      <c r="J113" s="30">
        <v>3335.9180848576721</v>
      </c>
      <c r="K113" s="1">
        <v>35</v>
      </c>
      <c r="L113" s="30"/>
      <c r="M113" s="1">
        <v>35</v>
      </c>
      <c r="N113" s="3"/>
      <c r="O113" s="1"/>
      <c r="P113" s="30"/>
      <c r="Q113" s="1"/>
      <c r="R113" s="30"/>
      <c r="S113" s="1"/>
      <c r="T113" s="30">
        <f t="shared" si="7"/>
        <v>428.60200000000003</v>
      </c>
      <c r="U113" s="1">
        <f t="shared" si="8"/>
        <v>72</v>
      </c>
      <c r="V113" s="30">
        <f t="shared" si="5"/>
        <v>-1022.9180848576721</v>
      </c>
      <c r="W113" s="1">
        <f t="shared" si="6"/>
        <v>46.7</v>
      </c>
      <c r="X113" s="30"/>
      <c r="Y113" s="1"/>
      <c r="Z113" s="30"/>
      <c r="AA113" s="1"/>
      <c r="AB113" s="30"/>
      <c r="AC113" s="1"/>
      <c r="AD113" s="30"/>
      <c r="AE113" s="1"/>
      <c r="AF113" s="30"/>
      <c r="AG113" s="1"/>
      <c r="AH113" s="30"/>
      <c r="AI113" s="1"/>
      <c r="AJ113" s="30"/>
      <c r="AK113" s="1"/>
      <c r="AL113" s="8"/>
    </row>
    <row r="114" spans="1:38" x14ac:dyDescent="0.25">
      <c r="A114" s="18" t="str">
        <f>'General Info (1 of 5)'!A113</f>
        <v>WMP.45520285-O&amp;M</v>
      </c>
      <c r="B114" s="29">
        <v>3319.0660199999998</v>
      </c>
      <c r="C114" s="3">
        <v>60</v>
      </c>
      <c r="D114" s="30">
        <v>3287</v>
      </c>
      <c r="E114" s="1">
        <v>36</v>
      </c>
      <c r="F114" s="30">
        <v>3089.9999999999995</v>
      </c>
      <c r="G114" s="1">
        <v>40</v>
      </c>
      <c r="H114" s="30">
        <v>0</v>
      </c>
      <c r="I114" s="1">
        <v>0</v>
      </c>
      <c r="J114" s="30">
        <v>676.09158036143162</v>
      </c>
      <c r="K114" s="1">
        <v>100</v>
      </c>
      <c r="L114" s="30"/>
      <c r="M114" s="1">
        <v>100</v>
      </c>
      <c r="N114" s="3"/>
      <c r="O114" s="1"/>
      <c r="P114" s="30"/>
      <c r="Q114" s="1"/>
      <c r="R114" s="30"/>
      <c r="S114" s="1"/>
      <c r="T114" s="30">
        <f t="shared" si="7"/>
        <v>3319.0660199999998</v>
      </c>
      <c r="U114" s="1">
        <f t="shared" si="8"/>
        <v>60</v>
      </c>
      <c r="V114" s="30">
        <f t="shared" si="5"/>
        <v>2610.9084196385684</v>
      </c>
      <c r="W114" s="1">
        <f t="shared" si="6"/>
        <v>-64</v>
      </c>
      <c r="X114" s="30"/>
      <c r="Y114" s="1"/>
      <c r="Z114" s="30"/>
      <c r="AA114" s="1"/>
      <c r="AB114" s="30"/>
      <c r="AC114" s="1"/>
      <c r="AD114" s="30"/>
      <c r="AE114" s="1"/>
      <c r="AF114" s="30"/>
      <c r="AG114" s="1"/>
      <c r="AH114" s="30"/>
      <c r="AI114" s="1"/>
      <c r="AJ114" s="30"/>
      <c r="AK114" s="1"/>
      <c r="AL114" s="8"/>
    </row>
    <row r="115" spans="1:38" x14ac:dyDescent="0.25">
      <c r="A115" s="18" t="str">
        <f>'General Info (1 of 5)'!A114</f>
        <v>WMP.10087110105</v>
      </c>
      <c r="B115" s="29">
        <v>19458.867340000001</v>
      </c>
      <c r="C115" s="3"/>
      <c r="D115" s="30">
        <v>18019</v>
      </c>
      <c r="E115" s="1"/>
      <c r="F115" s="30">
        <v>16147.795685984045</v>
      </c>
      <c r="G115" s="1"/>
      <c r="H115" s="30">
        <v>2043</v>
      </c>
      <c r="I115" s="1">
        <v>0</v>
      </c>
      <c r="J115" s="30">
        <v>18472.087326625002</v>
      </c>
      <c r="K115" s="1">
        <v>0</v>
      </c>
      <c r="L115" s="30"/>
      <c r="M115" s="1"/>
      <c r="N115" s="3"/>
      <c r="O115" s="1"/>
      <c r="P115" s="30"/>
      <c r="Q115" s="1"/>
      <c r="R115" s="30"/>
      <c r="S115" s="1"/>
      <c r="T115" s="30">
        <f t="shared" si="7"/>
        <v>17415.867340000001</v>
      </c>
      <c r="U115" s="1">
        <f t="shared" si="8"/>
        <v>0</v>
      </c>
      <c r="V115" s="30">
        <f t="shared" si="5"/>
        <v>-453.08732662500188</v>
      </c>
      <c r="W115" s="1">
        <f t="shared" si="6"/>
        <v>0</v>
      </c>
      <c r="X115" s="30"/>
      <c r="Y115" s="1"/>
      <c r="Z115" s="30"/>
      <c r="AA115" s="1"/>
      <c r="AB115" s="30"/>
      <c r="AC115" s="1"/>
      <c r="AD115" s="30"/>
      <c r="AE115" s="1"/>
      <c r="AF115" s="30"/>
      <c r="AG115" s="1"/>
      <c r="AH115" s="30"/>
      <c r="AI115" s="1"/>
      <c r="AJ115" s="30"/>
      <c r="AK115" s="1"/>
      <c r="AL115" s="8" t="s">
        <v>55</v>
      </c>
    </row>
    <row r="116" spans="1:38" x14ac:dyDescent="0.25">
      <c r="A116" s="18" t="str">
        <f>'General Info (1 of 5)'!A115</f>
        <v>WMP.5577110104/7113802</v>
      </c>
      <c r="B116" s="29">
        <v>8014.1696299999985</v>
      </c>
      <c r="C116" s="3"/>
      <c r="D116" s="30">
        <v>7853</v>
      </c>
      <c r="E116" s="1"/>
      <c r="F116" s="30">
        <v>8365.6641620188257</v>
      </c>
      <c r="G116" s="1"/>
      <c r="H116" s="30">
        <v>7389</v>
      </c>
      <c r="I116" s="1">
        <v>0</v>
      </c>
      <c r="J116" s="30">
        <v>13138.363095000002</v>
      </c>
      <c r="K116" s="1">
        <v>0</v>
      </c>
      <c r="L116" s="30"/>
      <c r="M116" s="1"/>
      <c r="N116" s="3"/>
      <c r="O116" s="1"/>
      <c r="P116" s="30"/>
      <c r="Q116" s="1"/>
      <c r="R116" s="30"/>
      <c r="S116" s="1"/>
      <c r="T116" s="30">
        <f t="shared" si="7"/>
        <v>625.16962999999851</v>
      </c>
      <c r="U116" s="1">
        <f t="shared" si="8"/>
        <v>0</v>
      </c>
      <c r="V116" s="30">
        <f t="shared" si="5"/>
        <v>-5285.3630950000024</v>
      </c>
      <c r="W116" s="1">
        <f t="shared" si="6"/>
        <v>0</v>
      </c>
      <c r="X116" s="30"/>
      <c r="Y116" s="1"/>
      <c r="Z116" s="30"/>
      <c r="AA116" s="1"/>
      <c r="AB116" s="30"/>
      <c r="AC116" s="1"/>
      <c r="AD116" s="30"/>
      <c r="AE116" s="1"/>
      <c r="AF116" s="30"/>
      <c r="AG116" s="1"/>
      <c r="AH116" s="30"/>
      <c r="AI116" s="1"/>
      <c r="AJ116" s="30"/>
      <c r="AK116" s="1"/>
      <c r="AL116" s="8" t="s">
        <v>55</v>
      </c>
    </row>
    <row r="117" spans="1:38" x14ac:dyDescent="0.25">
      <c r="A117" s="18" t="str">
        <f>'General Info (1 of 5)'!A116</f>
        <v>WMP.5637127614/7111442/7133143</v>
      </c>
      <c r="B117" s="29">
        <v>10127.6594</v>
      </c>
      <c r="C117" s="3"/>
      <c r="D117" s="30">
        <v>8406</v>
      </c>
      <c r="E117" s="1"/>
      <c r="F117" s="30">
        <v>9222.6231039049999</v>
      </c>
      <c r="G117" s="1"/>
      <c r="H117" s="30">
        <v>290</v>
      </c>
      <c r="I117" s="1">
        <v>0</v>
      </c>
      <c r="J117" s="30">
        <v>12508.132366371308</v>
      </c>
      <c r="K117" s="1">
        <v>0</v>
      </c>
      <c r="L117" s="30"/>
      <c r="M117" s="1"/>
      <c r="N117" s="3"/>
      <c r="O117" s="1"/>
      <c r="P117" s="30"/>
      <c r="Q117" s="1"/>
      <c r="R117" s="30"/>
      <c r="S117" s="1"/>
      <c r="T117" s="30">
        <f t="shared" si="7"/>
        <v>9837.6594000000005</v>
      </c>
      <c r="U117" s="1">
        <f t="shared" si="8"/>
        <v>0</v>
      </c>
      <c r="V117" s="30">
        <f t="shared" si="5"/>
        <v>-4102.1323663713083</v>
      </c>
      <c r="W117" s="1">
        <f t="shared" si="6"/>
        <v>0</v>
      </c>
      <c r="X117" s="30"/>
      <c r="Y117" s="1"/>
      <c r="Z117" s="30"/>
      <c r="AA117" s="1"/>
      <c r="AB117" s="30"/>
      <c r="AC117" s="1"/>
      <c r="AD117" s="30"/>
      <c r="AE117" s="1"/>
      <c r="AF117" s="30"/>
      <c r="AG117" s="1"/>
      <c r="AH117" s="30"/>
      <c r="AI117" s="1"/>
      <c r="AJ117" s="30"/>
      <c r="AK117" s="1"/>
      <c r="AL117" s="8" t="s">
        <v>55</v>
      </c>
    </row>
    <row r="118" spans="1:38" x14ac:dyDescent="0.25">
      <c r="A118" s="18" t="str">
        <f>'General Info (1 of 5)'!A117</f>
        <v>WMP.119522256-O&amp;M</v>
      </c>
      <c r="B118" s="29">
        <v>3.5910000000000002</v>
      </c>
      <c r="C118" s="3">
        <v>32</v>
      </c>
      <c r="D118" s="30">
        <v>93.310344827586206</v>
      </c>
      <c r="E118" s="1">
        <v>44</v>
      </c>
      <c r="F118" s="30">
        <v>4.12</v>
      </c>
      <c r="G118" s="1">
        <v>60</v>
      </c>
      <c r="H118" s="30">
        <v>0</v>
      </c>
      <c r="I118" s="1">
        <v>0</v>
      </c>
      <c r="J118" s="30">
        <v>0</v>
      </c>
      <c r="K118" s="1">
        <v>0</v>
      </c>
      <c r="L118" s="30"/>
      <c r="M118" s="1"/>
      <c r="N118" s="3"/>
      <c r="O118" s="1"/>
      <c r="P118" s="30"/>
      <c r="Q118" s="1"/>
      <c r="R118" s="30"/>
      <c r="S118" s="1"/>
      <c r="T118" s="30">
        <f t="shared" si="7"/>
        <v>3.5910000000000002</v>
      </c>
      <c r="U118" s="1">
        <f t="shared" si="8"/>
        <v>32</v>
      </c>
      <c r="V118" s="30">
        <f t="shared" si="5"/>
        <v>93.310344827586206</v>
      </c>
      <c r="W118" s="1">
        <f t="shared" si="6"/>
        <v>44</v>
      </c>
      <c r="X118" s="30"/>
      <c r="Y118" s="1"/>
      <c r="Z118" s="30"/>
      <c r="AA118" s="1"/>
      <c r="AB118" s="30"/>
      <c r="AC118" s="1"/>
      <c r="AD118" s="30"/>
      <c r="AE118" s="1"/>
      <c r="AF118" s="30"/>
      <c r="AG118" s="1"/>
      <c r="AH118" s="30"/>
      <c r="AI118" s="1"/>
      <c r="AJ118" s="30"/>
      <c r="AK118" s="1"/>
      <c r="AL118" s="8"/>
    </row>
    <row r="119" spans="1:38" x14ac:dyDescent="0.25">
      <c r="A119" s="18" t="str">
        <f>'General Info (1 of 5)'!A118</f>
        <v>WMP.4627129048</v>
      </c>
      <c r="B119" s="29">
        <v>1104.7857399999998</v>
      </c>
      <c r="C119" s="3">
        <v>0</v>
      </c>
      <c r="D119" s="30">
        <v>888</v>
      </c>
      <c r="E119" s="1">
        <v>0</v>
      </c>
      <c r="F119" s="30">
        <v>1444.6063858509999</v>
      </c>
      <c r="G119" s="1">
        <v>0</v>
      </c>
      <c r="H119" s="30">
        <v>0</v>
      </c>
      <c r="I119" s="1">
        <v>0</v>
      </c>
      <c r="J119" s="30">
        <v>1835.2688676365215</v>
      </c>
      <c r="K119" s="1">
        <v>6</v>
      </c>
      <c r="L119" s="30"/>
      <c r="M119" s="1"/>
      <c r="N119" s="3"/>
      <c r="O119" s="1"/>
      <c r="P119" s="30"/>
      <c r="Q119" s="1"/>
      <c r="R119" s="30"/>
      <c r="S119" s="1"/>
      <c r="T119" s="30">
        <f t="shared" si="7"/>
        <v>1104.7857399999998</v>
      </c>
      <c r="U119" s="1">
        <f t="shared" si="8"/>
        <v>0</v>
      </c>
      <c r="V119" s="30">
        <f t="shared" si="5"/>
        <v>-947.26886763652146</v>
      </c>
      <c r="W119" s="1">
        <f t="shared" si="6"/>
        <v>-6</v>
      </c>
      <c r="X119" s="30"/>
      <c r="Y119" s="1"/>
      <c r="Z119" s="30"/>
      <c r="AA119" s="1"/>
      <c r="AB119" s="30"/>
      <c r="AC119" s="1"/>
      <c r="AD119" s="30"/>
      <c r="AE119" s="1"/>
      <c r="AF119" s="30"/>
      <c r="AG119" s="1"/>
      <c r="AH119" s="30"/>
      <c r="AI119" s="1"/>
      <c r="AJ119" s="30"/>
      <c r="AK119" s="1"/>
      <c r="AL119" s="8" t="s">
        <v>506</v>
      </c>
    </row>
    <row r="120" spans="1:38" x14ac:dyDescent="0.25">
      <c r="A120" s="18" t="str">
        <f>'General Info (1 of 5)'!A119</f>
        <v>WMP.46315259-O&amp;M</v>
      </c>
      <c r="B120" s="29">
        <v>193.90602999999996</v>
      </c>
      <c r="C120" s="3">
        <v>4</v>
      </c>
      <c r="D120" s="30">
        <v>145</v>
      </c>
      <c r="E120" s="1">
        <v>5</v>
      </c>
      <c r="F120" s="30">
        <v>207.13576049249997</v>
      </c>
      <c r="G120" s="1">
        <v>8</v>
      </c>
      <c r="H120" s="30">
        <v>0</v>
      </c>
      <c r="I120" s="1">
        <v>0</v>
      </c>
      <c r="J120" s="30">
        <v>0</v>
      </c>
      <c r="K120" s="1">
        <v>0</v>
      </c>
      <c r="L120" s="30"/>
      <c r="M120" s="1"/>
      <c r="N120" s="3"/>
      <c r="O120" s="1"/>
      <c r="P120" s="30"/>
      <c r="Q120" s="1"/>
      <c r="R120" s="30"/>
      <c r="S120" s="1"/>
      <c r="T120" s="30">
        <f t="shared" si="7"/>
        <v>193.90602999999996</v>
      </c>
      <c r="U120" s="1">
        <f t="shared" si="8"/>
        <v>4</v>
      </c>
      <c r="V120" s="30">
        <f t="shared" si="5"/>
        <v>145</v>
      </c>
      <c r="W120" s="1">
        <f t="shared" si="6"/>
        <v>5</v>
      </c>
      <c r="X120" s="30"/>
      <c r="Y120" s="1"/>
      <c r="Z120" s="30"/>
      <c r="AA120" s="1"/>
      <c r="AB120" s="30"/>
      <c r="AC120" s="1"/>
      <c r="AD120" s="30"/>
      <c r="AE120" s="1"/>
      <c r="AF120" s="30"/>
      <c r="AG120" s="1"/>
      <c r="AH120" s="30"/>
      <c r="AI120" s="1"/>
      <c r="AJ120" s="30"/>
      <c r="AK120" s="1"/>
      <c r="AL120" s="8" t="s">
        <v>507</v>
      </c>
    </row>
    <row r="121" spans="1:38" x14ac:dyDescent="0.25">
      <c r="A121" s="18" t="str">
        <f>'General Info (1 of 5)'!A120</f>
        <v>WMP.47520284-O&amp;M</v>
      </c>
      <c r="B121" s="29">
        <v>1168.02333</v>
      </c>
      <c r="C121" s="3">
        <v>2.33</v>
      </c>
      <c r="D121" s="30">
        <v>2748</v>
      </c>
      <c r="E121" s="1">
        <v>0.5</v>
      </c>
      <c r="F121" s="30">
        <v>963.05</v>
      </c>
      <c r="G121" s="1">
        <v>0</v>
      </c>
      <c r="H121" s="30">
        <v>5250</v>
      </c>
      <c r="I121" s="1">
        <v>10.472821634478825</v>
      </c>
      <c r="J121" s="30">
        <v>52.625506795700623</v>
      </c>
      <c r="K121" s="1">
        <v>4.8000000000000007</v>
      </c>
      <c r="L121" s="30"/>
      <c r="M121" s="1"/>
      <c r="N121" s="3"/>
      <c r="O121" s="1"/>
      <c r="P121" s="30"/>
      <c r="Q121" s="1"/>
      <c r="R121" s="30"/>
      <c r="S121" s="1"/>
      <c r="T121" s="30">
        <f t="shared" si="7"/>
        <v>-4081.97667</v>
      </c>
      <c r="U121" s="1">
        <f t="shared" si="8"/>
        <v>-8.1428216344788247</v>
      </c>
      <c r="V121" s="30">
        <f t="shared" si="5"/>
        <v>2695.3744932042996</v>
      </c>
      <c r="W121" s="1">
        <f t="shared" si="6"/>
        <v>-4.3000000000000007</v>
      </c>
      <c r="X121" s="30"/>
      <c r="Y121" s="1"/>
      <c r="Z121" s="30"/>
      <c r="AA121" s="1"/>
      <c r="AB121" s="30"/>
      <c r="AC121" s="1"/>
      <c r="AD121" s="30"/>
      <c r="AE121" s="1"/>
      <c r="AF121" s="30"/>
      <c r="AG121" s="1"/>
      <c r="AH121" s="30"/>
      <c r="AI121" s="1"/>
      <c r="AJ121" s="30"/>
      <c r="AK121" s="1"/>
      <c r="AL121" s="8" t="s">
        <v>488</v>
      </c>
    </row>
    <row r="122" spans="1:38" x14ac:dyDescent="0.25">
      <c r="A122" s="18" t="str">
        <f>'General Info (1 of 5)'!A121</f>
        <v>WMP.47800239-O&amp;M</v>
      </c>
      <c r="B122" s="29">
        <v>772.88811999999382</v>
      </c>
      <c r="C122" s="3">
        <v>11755</v>
      </c>
      <c r="D122" s="30">
        <v>480</v>
      </c>
      <c r="E122" s="1">
        <v>16503</v>
      </c>
      <c r="F122" s="30">
        <v>824.19581582349997</v>
      </c>
      <c r="G122" s="1">
        <v>13275</v>
      </c>
      <c r="H122" s="30">
        <v>13379</v>
      </c>
      <c r="I122" s="1">
        <v>203483.71378770997</v>
      </c>
      <c r="J122" s="30">
        <v>730.45453632520332</v>
      </c>
      <c r="K122" s="1">
        <v>27986</v>
      </c>
      <c r="L122" s="30"/>
      <c r="M122" s="1"/>
      <c r="N122" s="3"/>
      <c r="O122" s="1"/>
      <c r="P122" s="30"/>
      <c r="Q122" s="1"/>
      <c r="R122" s="30"/>
      <c r="S122" s="1"/>
      <c r="T122" s="30">
        <f t="shared" si="7"/>
        <v>-12606.111880000006</v>
      </c>
      <c r="U122" s="1">
        <f t="shared" si="8"/>
        <v>-191728.71378770997</v>
      </c>
      <c r="V122" s="30">
        <f t="shared" si="5"/>
        <v>-250.45453632520332</v>
      </c>
      <c r="W122" s="1">
        <f t="shared" si="6"/>
        <v>-11483</v>
      </c>
      <c r="X122" s="30"/>
      <c r="Y122" s="1"/>
      <c r="Z122" s="30"/>
      <c r="AA122" s="1"/>
      <c r="AB122" s="30"/>
      <c r="AC122" s="1"/>
      <c r="AD122" s="30"/>
      <c r="AE122" s="1"/>
      <c r="AF122" s="30"/>
      <c r="AG122" s="1"/>
      <c r="AH122" s="30"/>
      <c r="AI122" s="1"/>
      <c r="AJ122" s="30"/>
      <c r="AK122" s="1"/>
      <c r="AL122" s="8"/>
    </row>
    <row r="123" spans="1:38" x14ac:dyDescent="0.25">
      <c r="A123" s="18" t="str">
        <f>'General Info (1 of 5)'!A122</f>
        <v>WMP.47920127-O&amp;M</v>
      </c>
      <c r="B123" s="29">
        <v>35.423720000000003</v>
      </c>
      <c r="C123" s="3">
        <v>1928</v>
      </c>
      <c r="D123" s="30">
        <v>4.9755102040816324</v>
      </c>
      <c r="E123" s="1">
        <v>2438</v>
      </c>
      <c r="F123" s="30">
        <v>32.790543000130697</v>
      </c>
      <c r="G123" s="1">
        <v>2163</v>
      </c>
      <c r="H123" s="30">
        <v>0</v>
      </c>
      <c r="I123" s="1">
        <v>0</v>
      </c>
      <c r="J123" s="30">
        <v>0</v>
      </c>
      <c r="K123" s="1">
        <v>0</v>
      </c>
      <c r="L123" s="30"/>
      <c r="M123" s="1"/>
      <c r="N123" s="3"/>
      <c r="O123" s="1"/>
      <c r="P123" s="30"/>
      <c r="Q123" s="1"/>
      <c r="R123" s="30"/>
      <c r="S123" s="1"/>
      <c r="T123" s="30">
        <f t="shared" si="7"/>
        <v>35.423720000000003</v>
      </c>
      <c r="U123" s="1">
        <f t="shared" si="8"/>
        <v>1928</v>
      </c>
      <c r="V123" s="30">
        <f t="shared" si="5"/>
        <v>4.9755102040816324</v>
      </c>
      <c r="W123" s="1">
        <f t="shared" si="6"/>
        <v>2438</v>
      </c>
      <c r="X123" s="30"/>
      <c r="Y123" s="1"/>
      <c r="Z123" s="30"/>
      <c r="AA123" s="1"/>
      <c r="AB123" s="30"/>
      <c r="AC123" s="1"/>
      <c r="AD123" s="30"/>
      <c r="AE123" s="1"/>
      <c r="AF123" s="30"/>
      <c r="AG123" s="1"/>
      <c r="AH123" s="30"/>
      <c r="AI123" s="1"/>
      <c r="AJ123" s="30"/>
      <c r="AK123" s="1"/>
      <c r="AL123" s="8"/>
    </row>
    <row r="124" spans="1:38" x14ac:dyDescent="0.25">
      <c r="A124" s="18" t="str">
        <f>'General Info (1 of 5)'!A123</f>
        <v>WMP.4837113810</v>
      </c>
      <c r="B124" s="29">
        <v>97.193489999999997</v>
      </c>
      <c r="C124" s="3">
        <v>1038</v>
      </c>
      <c r="D124" s="30">
        <v>71</v>
      </c>
      <c r="E124" s="1">
        <v>2225</v>
      </c>
      <c r="F124" s="30">
        <v>103.67159718299999</v>
      </c>
      <c r="G124" s="1">
        <v>344</v>
      </c>
      <c r="H124" s="30">
        <v>0</v>
      </c>
      <c r="I124" s="1">
        <v>0</v>
      </c>
      <c r="J124" s="30">
        <v>143.8082368390244</v>
      </c>
      <c r="K124" s="1">
        <v>2000</v>
      </c>
      <c r="L124" s="30"/>
      <c r="M124" s="1"/>
      <c r="N124" s="3"/>
      <c r="O124" s="1"/>
      <c r="P124" s="30"/>
      <c r="Q124" s="1"/>
      <c r="R124" s="30"/>
      <c r="S124" s="1"/>
      <c r="T124" s="30">
        <f t="shared" si="7"/>
        <v>97.193489999999997</v>
      </c>
      <c r="U124" s="1">
        <f t="shared" si="8"/>
        <v>1038</v>
      </c>
      <c r="V124" s="30">
        <f t="shared" si="5"/>
        <v>-72.808236839024403</v>
      </c>
      <c r="W124" s="1">
        <f t="shared" si="6"/>
        <v>225</v>
      </c>
      <c r="X124" s="30"/>
      <c r="Y124" s="1"/>
      <c r="Z124" s="30"/>
      <c r="AA124" s="1"/>
      <c r="AB124" s="30"/>
      <c r="AC124" s="1"/>
      <c r="AD124" s="30"/>
      <c r="AE124" s="1"/>
      <c r="AF124" s="30"/>
      <c r="AG124" s="1"/>
      <c r="AH124" s="30"/>
      <c r="AI124" s="1"/>
      <c r="AJ124" s="30"/>
      <c r="AK124" s="1"/>
      <c r="AL124" s="8"/>
    </row>
    <row r="125" spans="1:38" x14ac:dyDescent="0.25">
      <c r="A125" s="18" t="str">
        <f>'General Info (1 of 5)'!A124</f>
        <v>WMP.4887127615</v>
      </c>
      <c r="B125" s="29">
        <v>296.7087600000001</v>
      </c>
      <c r="C125" s="3">
        <v>85857</v>
      </c>
      <c r="D125" s="30">
        <v>300</v>
      </c>
      <c r="E125" s="1">
        <v>86230</v>
      </c>
      <c r="F125" s="30">
        <v>312.74643926524999</v>
      </c>
      <c r="G125" s="1">
        <v>86535</v>
      </c>
      <c r="H125" s="30">
        <v>0</v>
      </c>
      <c r="I125" s="1">
        <v>0</v>
      </c>
      <c r="J125" s="30">
        <v>318.43252442926831</v>
      </c>
      <c r="K125" s="1">
        <v>86122</v>
      </c>
      <c r="L125" s="30"/>
      <c r="M125" s="1"/>
      <c r="N125" s="3"/>
      <c r="O125" s="1"/>
      <c r="P125" s="30"/>
      <c r="Q125" s="1"/>
      <c r="R125" s="30"/>
      <c r="S125" s="1"/>
      <c r="T125" s="30">
        <f t="shared" si="7"/>
        <v>296.7087600000001</v>
      </c>
      <c r="U125" s="1">
        <f t="shared" si="8"/>
        <v>85857</v>
      </c>
      <c r="V125" s="30">
        <f t="shared" si="5"/>
        <v>-18.432524429268312</v>
      </c>
      <c r="W125" s="1">
        <f t="shared" si="6"/>
        <v>108</v>
      </c>
      <c r="X125" s="30"/>
      <c r="Y125" s="1"/>
      <c r="Z125" s="30"/>
      <c r="AA125" s="1"/>
      <c r="AB125" s="30"/>
      <c r="AC125" s="1"/>
      <c r="AD125" s="30"/>
      <c r="AE125" s="1"/>
      <c r="AF125" s="30"/>
      <c r="AG125" s="1"/>
      <c r="AH125" s="30"/>
      <c r="AI125" s="1"/>
      <c r="AJ125" s="30"/>
      <c r="AK125" s="1"/>
      <c r="AL125" s="8"/>
    </row>
    <row r="126" spans="1:38" x14ac:dyDescent="0.25">
      <c r="A126" s="18" t="str">
        <f>'General Info (1 of 5)'!A125</f>
        <v>WMP.5497143342</v>
      </c>
      <c r="B126" s="29">
        <v>579.10075999999992</v>
      </c>
      <c r="C126" s="3">
        <v>7</v>
      </c>
      <c r="D126" s="30">
        <v>500.33333333333331</v>
      </c>
      <c r="E126" s="1">
        <v>1</v>
      </c>
      <c r="F126" s="30">
        <v>975.42854000000011</v>
      </c>
      <c r="G126" s="1">
        <v>41</v>
      </c>
      <c r="H126" s="30">
        <v>0</v>
      </c>
      <c r="I126" s="1">
        <v>0</v>
      </c>
      <c r="J126" s="30">
        <v>0</v>
      </c>
      <c r="K126" s="1">
        <v>0</v>
      </c>
      <c r="L126" s="30"/>
      <c r="M126" s="1"/>
      <c r="N126" s="3"/>
      <c r="O126" s="1"/>
      <c r="P126" s="30"/>
      <c r="Q126" s="1"/>
      <c r="R126" s="30"/>
      <c r="S126" s="1"/>
      <c r="T126" s="30">
        <f t="shared" si="7"/>
        <v>579.10075999999992</v>
      </c>
      <c r="U126" s="1">
        <f t="shared" si="8"/>
        <v>7</v>
      </c>
      <c r="V126" s="30">
        <f t="shared" si="5"/>
        <v>500.33333333333331</v>
      </c>
      <c r="W126" s="1">
        <f t="shared" si="6"/>
        <v>1</v>
      </c>
      <c r="X126" s="30"/>
      <c r="Y126" s="1"/>
      <c r="Z126" s="30"/>
      <c r="AA126" s="1"/>
      <c r="AB126" s="30"/>
      <c r="AC126" s="1"/>
      <c r="AD126" s="30"/>
      <c r="AE126" s="1"/>
      <c r="AF126" s="30"/>
      <c r="AG126" s="1"/>
      <c r="AH126" s="30"/>
      <c r="AI126" s="1"/>
      <c r="AJ126" s="30"/>
      <c r="AK126" s="1"/>
      <c r="AL126" s="8"/>
    </row>
    <row r="127" spans="1:38" x14ac:dyDescent="0.25">
      <c r="A127" s="18" t="str">
        <f>'General Info (1 of 5)'!A126</f>
        <v>WMP.55220286-O&amp;M</v>
      </c>
      <c r="B127" s="29">
        <v>47690.267287088107</v>
      </c>
      <c r="C127" s="3">
        <v>13801</v>
      </c>
      <c r="D127" s="30">
        <v>32838.713279215808</v>
      </c>
      <c r="E127" s="1">
        <v>6521</v>
      </c>
      <c r="F127" s="30">
        <v>30545.041236915986</v>
      </c>
      <c r="G127" s="1">
        <v>13095</v>
      </c>
      <c r="H127" s="30">
        <v>0</v>
      </c>
      <c r="I127" s="1">
        <v>0</v>
      </c>
      <c r="J127" s="30">
        <v>14443.597120617887</v>
      </c>
      <c r="K127" s="1">
        <v>22000</v>
      </c>
      <c r="L127" s="30"/>
      <c r="M127" s="1"/>
      <c r="N127" s="3"/>
      <c r="O127" s="1"/>
      <c r="P127" s="30"/>
      <c r="Q127" s="1"/>
      <c r="R127" s="30"/>
      <c r="S127" s="1"/>
      <c r="T127" s="30">
        <f t="shared" si="7"/>
        <v>47690.267287088107</v>
      </c>
      <c r="U127" s="1">
        <f t="shared" si="8"/>
        <v>13801</v>
      </c>
      <c r="V127" s="30">
        <f t="shared" si="5"/>
        <v>18395.116158597921</v>
      </c>
      <c r="W127" s="1">
        <f t="shared" si="6"/>
        <v>-15479</v>
      </c>
      <c r="X127" s="30"/>
      <c r="Y127" s="1"/>
      <c r="Z127" s="30"/>
      <c r="AA127" s="1"/>
      <c r="AB127" s="30"/>
      <c r="AC127" s="1"/>
      <c r="AD127" s="30"/>
      <c r="AE127" s="1"/>
      <c r="AF127" s="30"/>
      <c r="AG127" s="1"/>
      <c r="AH127" s="30"/>
      <c r="AI127" s="1"/>
      <c r="AJ127" s="30"/>
      <c r="AK127" s="1"/>
      <c r="AL127" s="8"/>
    </row>
    <row r="128" spans="1:38" x14ac:dyDescent="0.25">
      <c r="A128" s="18" t="str">
        <f>'General Info (1 of 5)'!A127</f>
        <v>WMP.97222247-O&amp;M</v>
      </c>
      <c r="B128" s="29">
        <v>7.0000992694063928</v>
      </c>
      <c r="C128" s="3">
        <v>526</v>
      </c>
      <c r="D128" s="30">
        <v>29.961139896373055</v>
      </c>
      <c r="E128" s="1">
        <v>771</v>
      </c>
      <c r="F128" s="30">
        <v>8.24</v>
      </c>
      <c r="G128" s="1">
        <v>160</v>
      </c>
      <c r="H128" s="30">
        <v>0</v>
      </c>
      <c r="I128" s="1">
        <v>0</v>
      </c>
      <c r="J128" s="30">
        <v>0</v>
      </c>
      <c r="K128" s="1">
        <v>0</v>
      </c>
      <c r="L128" s="30"/>
      <c r="M128" s="1"/>
      <c r="N128" s="3"/>
      <c r="O128" s="1"/>
      <c r="P128" s="30"/>
      <c r="Q128" s="1"/>
      <c r="R128" s="30"/>
      <c r="S128" s="1"/>
      <c r="T128" s="30">
        <f t="shared" si="7"/>
        <v>7.0000992694063928</v>
      </c>
      <c r="U128" s="1">
        <f t="shared" si="8"/>
        <v>526</v>
      </c>
      <c r="V128" s="30">
        <f t="shared" si="5"/>
        <v>29.961139896373055</v>
      </c>
      <c r="W128" s="1">
        <f t="shared" si="6"/>
        <v>771</v>
      </c>
      <c r="X128" s="30"/>
      <c r="Y128" s="1"/>
      <c r="Z128" s="30"/>
      <c r="AA128" s="1"/>
      <c r="AB128" s="30"/>
      <c r="AC128" s="1"/>
      <c r="AD128" s="30"/>
      <c r="AE128" s="1"/>
      <c r="AF128" s="30"/>
      <c r="AG128" s="1"/>
      <c r="AH128" s="30"/>
      <c r="AI128" s="1"/>
      <c r="AJ128" s="30"/>
      <c r="AK128" s="1"/>
      <c r="AL128" s="8"/>
    </row>
    <row r="129" spans="1:38" x14ac:dyDescent="0.25">
      <c r="A129" s="18" t="str">
        <f>'General Info (1 of 5)'!A128</f>
        <v>WMP.4507110106/7110107</v>
      </c>
      <c r="B129" s="29">
        <v>4268.4589299999998</v>
      </c>
      <c r="C129" s="3"/>
      <c r="D129" s="30">
        <v>4431</v>
      </c>
      <c r="E129" s="1"/>
      <c r="F129" s="30">
        <v>4366.17</v>
      </c>
      <c r="G129" s="1"/>
      <c r="H129" s="30">
        <v>2395</v>
      </c>
      <c r="I129" s="1">
        <v>0</v>
      </c>
      <c r="J129" s="30">
        <v>4296.8196349754971</v>
      </c>
      <c r="K129" s="1">
        <v>0</v>
      </c>
      <c r="L129" s="30"/>
      <c r="M129" s="1"/>
      <c r="N129" s="3"/>
      <c r="O129" s="1"/>
      <c r="P129" s="30"/>
      <c r="Q129" s="1"/>
      <c r="R129" s="30"/>
      <c r="S129" s="1"/>
      <c r="T129" s="30">
        <f t="shared" si="7"/>
        <v>1873.4589299999998</v>
      </c>
      <c r="U129" s="1">
        <f t="shared" si="8"/>
        <v>0</v>
      </c>
      <c r="V129" s="30">
        <f t="shared" si="5"/>
        <v>134.18036502450286</v>
      </c>
      <c r="W129" s="1">
        <f t="shared" si="6"/>
        <v>0</v>
      </c>
      <c r="X129" s="30"/>
      <c r="Y129" s="1"/>
      <c r="Z129" s="30"/>
      <c r="AA129" s="1"/>
      <c r="AB129" s="30"/>
      <c r="AC129" s="1"/>
      <c r="AD129" s="30"/>
      <c r="AE129" s="1"/>
      <c r="AF129" s="30"/>
      <c r="AG129" s="1"/>
      <c r="AH129" s="30"/>
      <c r="AI129" s="1"/>
      <c r="AJ129" s="30"/>
      <c r="AK129" s="1"/>
      <c r="AL129" s="8" t="s">
        <v>55</v>
      </c>
    </row>
    <row r="130" spans="1:38" x14ac:dyDescent="0.25">
      <c r="A130" s="18" t="str">
        <f>'General Info (1 of 5)'!A129</f>
        <v>WMP.14317144089</v>
      </c>
      <c r="B130" s="29">
        <v>32.765935000000006</v>
      </c>
      <c r="C130" s="3">
        <v>3</v>
      </c>
      <c r="D130" s="30">
        <v>45</v>
      </c>
      <c r="E130" s="1">
        <v>0</v>
      </c>
      <c r="F130" s="30">
        <v>27.793051349999999</v>
      </c>
      <c r="G130" s="1">
        <v>72</v>
      </c>
      <c r="H130" s="30">
        <v>0</v>
      </c>
      <c r="I130" s="1">
        <v>0</v>
      </c>
      <c r="J130" s="30">
        <v>113.76276502450348</v>
      </c>
      <c r="K130" s="1">
        <v>40</v>
      </c>
      <c r="L130" s="30"/>
      <c r="M130" s="1"/>
      <c r="N130" s="3"/>
      <c r="O130" s="1"/>
      <c r="P130" s="30"/>
      <c r="Q130" s="1"/>
      <c r="R130" s="30"/>
      <c r="S130" s="1"/>
      <c r="T130" s="30">
        <f t="shared" si="7"/>
        <v>32.765935000000006</v>
      </c>
      <c r="U130" s="1">
        <f t="shared" si="8"/>
        <v>3</v>
      </c>
      <c r="V130" s="30">
        <f t="shared" si="5"/>
        <v>-68.76276502450348</v>
      </c>
      <c r="W130" s="1">
        <f t="shared" si="6"/>
        <v>-40</v>
      </c>
      <c r="X130" s="30"/>
      <c r="Y130" s="1"/>
      <c r="Z130" s="30"/>
      <c r="AA130" s="1"/>
      <c r="AB130" s="30"/>
      <c r="AC130" s="1"/>
      <c r="AD130" s="30"/>
      <c r="AE130" s="1"/>
      <c r="AF130" s="30"/>
      <c r="AG130" s="1"/>
      <c r="AH130" s="30"/>
      <c r="AI130" s="1"/>
      <c r="AJ130" s="30"/>
      <c r="AK130" s="1"/>
      <c r="AL130" s="8" t="s">
        <v>503</v>
      </c>
    </row>
    <row r="131" spans="1:38" x14ac:dyDescent="0.25">
      <c r="A131" s="18" t="str">
        <f>'General Info (1 of 5)'!A130</f>
        <v>WMP.5197137944</v>
      </c>
      <c r="B131" s="29">
        <v>1657.4766500000001</v>
      </c>
      <c r="C131" s="3"/>
      <c r="D131" s="30">
        <v>1284</v>
      </c>
      <c r="E131" s="1"/>
      <c r="F131" s="30">
        <v>1688.17</v>
      </c>
      <c r="G131" s="1"/>
      <c r="H131" s="30">
        <v>532</v>
      </c>
      <c r="I131" s="1">
        <v>0</v>
      </c>
      <c r="J131" s="30">
        <v>1873.7245</v>
      </c>
      <c r="K131" s="1">
        <v>0</v>
      </c>
      <c r="L131" s="30"/>
      <c r="M131" s="1"/>
      <c r="N131" s="3"/>
      <c r="O131" s="1"/>
      <c r="P131" s="30"/>
      <c r="Q131" s="1"/>
      <c r="R131" s="30"/>
      <c r="S131" s="1"/>
      <c r="T131" s="30">
        <f t="shared" si="7"/>
        <v>1125.4766500000001</v>
      </c>
      <c r="U131" s="1">
        <f t="shared" si="8"/>
        <v>0</v>
      </c>
      <c r="V131" s="30">
        <f t="shared" si="5"/>
        <v>-589.72450000000003</v>
      </c>
      <c r="W131" s="1">
        <f t="shared" si="6"/>
        <v>0</v>
      </c>
      <c r="X131" s="30"/>
      <c r="Y131" s="1"/>
      <c r="Z131" s="30"/>
      <c r="AA131" s="1"/>
      <c r="AB131" s="30"/>
      <c r="AC131" s="1"/>
      <c r="AD131" s="30"/>
      <c r="AE131" s="1"/>
      <c r="AF131" s="30"/>
      <c r="AG131" s="1"/>
      <c r="AH131" s="30"/>
      <c r="AI131" s="1"/>
      <c r="AJ131" s="30"/>
      <c r="AK131" s="1"/>
      <c r="AL131" s="8" t="s">
        <v>55</v>
      </c>
    </row>
    <row r="132" spans="1:38" x14ac:dyDescent="0.25">
      <c r="A132" s="18" t="str">
        <f>'General Info (1 of 5)'!A131</f>
        <v>WMP.5237117506</v>
      </c>
      <c r="B132" s="29">
        <v>5431.8453900000004</v>
      </c>
      <c r="C132" s="3"/>
      <c r="D132" s="30">
        <v>3445</v>
      </c>
      <c r="E132" s="1"/>
      <c r="F132" s="30">
        <v>5524.3568041369999</v>
      </c>
      <c r="G132" s="1"/>
      <c r="H132" s="30">
        <v>1383</v>
      </c>
      <c r="I132" s="1">
        <v>0</v>
      </c>
      <c r="J132" s="30">
        <v>8781.9958000000006</v>
      </c>
      <c r="K132" s="1">
        <v>0</v>
      </c>
      <c r="L132" s="30"/>
      <c r="M132" s="1"/>
      <c r="N132" s="3"/>
      <c r="O132" s="1"/>
      <c r="P132" s="30"/>
      <c r="Q132" s="1"/>
      <c r="R132" s="30"/>
      <c r="S132" s="1"/>
      <c r="T132" s="30">
        <f t="shared" si="7"/>
        <v>4048.8453900000004</v>
      </c>
      <c r="U132" s="1">
        <f t="shared" si="8"/>
        <v>0</v>
      </c>
      <c r="V132" s="30">
        <f t="shared" ref="V132:V156" si="9">D132-J132</f>
        <v>-5336.9958000000006</v>
      </c>
      <c r="W132" s="1">
        <f t="shared" ref="W132:W156" si="10">E132-K132</f>
        <v>0</v>
      </c>
      <c r="X132" s="30"/>
      <c r="Y132" s="1"/>
      <c r="Z132" s="30"/>
      <c r="AA132" s="1"/>
      <c r="AB132" s="30"/>
      <c r="AC132" s="1"/>
      <c r="AD132" s="30"/>
      <c r="AE132" s="1"/>
      <c r="AF132" s="30"/>
      <c r="AG132" s="1"/>
      <c r="AH132" s="30"/>
      <c r="AI132" s="1"/>
      <c r="AJ132" s="30"/>
      <c r="AK132" s="1"/>
      <c r="AL132" s="8" t="s">
        <v>55</v>
      </c>
    </row>
    <row r="133" spans="1:38" x14ac:dyDescent="0.25">
      <c r="A133" s="18" t="str">
        <f>'General Info (1 of 5)'!A132</f>
        <v>WMP.10177113807</v>
      </c>
      <c r="B133" s="29">
        <v>671.59836999999993</v>
      </c>
      <c r="C133" s="3"/>
      <c r="D133" s="30">
        <v>226</v>
      </c>
      <c r="E133" s="1"/>
      <c r="F133" s="30">
        <v>154.5</v>
      </c>
      <c r="G133" s="1"/>
      <c r="H133" s="30">
        <v>0</v>
      </c>
      <c r="I133" s="1">
        <v>0</v>
      </c>
      <c r="J133" s="30">
        <v>0</v>
      </c>
      <c r="K133" s="1">
        <v>0</v>
      </c>
      <c r="L133" s="30"/>
      <c r="M133" s="1"/>
      <c r="N133" s="3"/>
      <c r="O133" s="1"/>
      <c r="P133" s="30"/>
      <c r="Q133" s="1"/>
      <c r="R133" s="30"/>
      <c r="S133" s="1"/>
      <c r="T133" s="30">
        <f t="shared" ref="T133:T156" si="11">B133-H133</f>
        <v>671.59836999999993</v>
      </c>
      <c r="U133" s="1">
        <f t="shared" ref="U133:U156" si="12">C133-I133</f>
        <v>0</v>
      </c>
      <c r="V133" s="30">
        <f t="shared" si="9"/>
        <v>226</v>
      </c>
      <c r="W133" s="1">
        <f t="shared" si="10"/>
        <v>0</v>
      </c>
      <c r="X133" s="30"/>
      <c r="Y133" s="1"/>
      <c r="Z133" s="30"/>
      <c r="AA133" s="1"/>
      <c r="AB133" s="30"/>
      <c r="AC133" s="1"/>
      <c r="AD133" s="30"/>
      <c r="AE133" s="1"/>
      <c r="AF133" s="30"/>
      <c r="AG133" s="1"/>
      <c r="AH133" s="30"/>
      <c r="AI133" s="1"/>
      <c r="AJ133" s="30"/>
      <c r="AK133" s="1"/>
      <c r="AL133" s="8" t="s">
        <v>55</v>
      </c>
    </row>
    <row r="134" spans="1:38" x14ac:dyDescent="0.25">
      <c r="A134" s="18" t="str">
        <f>'General Info (1 of 5)'!A133</f>
        <v>WMP.118922242-O&amp;M</v>
      </c>
      <c r="B134" s="29">
        <v>0</v>
      </c>
      <c r="C134" s="3">
        <v>1</v>
      </c>
      <c r="D134" s="30">
        <v>122.4</v>
      </c>
      <c r="E134" s="1">
        <v>32</v>
      </c>
      <c r="F134" s="30">
        <v>4.12</v>
      </c>
      <c r="G134" s="1">
        <v>291</v>
      </c>
      <c r="H134" s="30">
        <v>0</v>
      </c>
      <c r="I134" s="1">
        <v>0</v>
      </c>
      <c r="J134" s="30">
        <v>0</v>
      </c>
      <c r="K134" s="1">
        <v>0</v>
      </c>
      <c r="L134" s="30"/>
      <c r="M134" s="1"/>
      <c r="N134" s="3"/>
      <c r="O134" s="1"/>
      <c r="P134" s="30"/>
      <c r="Q134" s="1"/>
      <c r="R134" s="30"/>
      <c r="S134" s="1"/>
      <c r="T134" s="30">
        <f t="shared" si="11"/>
        <v>0</v>
      </c>
      <c r="U134" s="1">
        <f t="shared" si="12"/>
        <v>1</v>
      </c>
      <c r="V134" s="30">
        <f t="shared" si="9"/>
        <v>122.4</v>
      </c>
      <c r="W134" s="1">
        <f t="shared" si="10"/>
        <v>32</v>
      </c>
      <c r="X134" s="30"/>
      <c r="Y134" s="1"/>
      <c r="Z134" s="30"/>
      <c r="AA134" s="1"/>
      <c r="AB134" s="30"/>
      <c r="AC134" s="1"/>
      <c r="AD134" s="30"/>
      <c r="AE134" s="1"/>
      <c r="AF134" s="30"/>
      <c r="AG134" s="1"/>
      <c r="AH134" s="30"/>
      <c r="AI134" s="1"/>
      <c r="AJ134" s="30"/>
      <c r="AK134" s="1"/>
      <c r="AL134" s="8" t="s">
        <v>484</v>
      </c>
    </row>
    <row r="135" spans="1:38" x14ac:dyDescent="0.25">
      <c r="A135" s="18" t="str">
        <f>'General Info (1 of 5)'!A134</f>
        <v>WMP.54514140-O&amp;M</v>
      </c>
      <c r="B135" s="29">
        <v>0</v>
      </c>
      <c r="C135" s="3">
        <v>17.3</v>
      </c>
      <c r="D135" s="30">
        <v>-131</v>
      </c>
      <c r="E135" s="1">
        <v>7</v>
      </c>
      <c r="F135" s="30">
        <v>4.12</v>
      </c>
      <c r="G135" s="1">
        <v>1.8</v>
      </c>
      <c r="H135" s="30">
        <v>0</v>
      </c>
      <c r="I135" s="1">
        <v>0</v>
      </c>
      <c r="J135" s="30">
        <v>0</v>
      </c>
      <c r="K135" s="1">
        <v>0</v>
      </c>
      <c r="L135" s="30"/>
      <c r="M135" s="1"/>
      <c r="N135" s="3"/>
      <c r="O135" s="1"/>
      <c r="P135" s="30"/>
      <c r="Q135" s="1"/>
      <c r="R135" s="30"/>
      <c r="S135" s="1"/>
      <c r="T135" s="30">
        <f t="shared" si="11"/>
        <v>0</v>
      </c>
      <c r="U135" s="1">
        <f t="shared" si="12"/>
        <v>17.3</v>
      </c>
      <c r="V135" s="30">
        <f t="shared" si="9"/>
        <v>-131</v>
      </c>
      <c r="W135" s="1">
        <f t="shared" si="10"/>
        <v>7</v>
      </c>
      <c r="X135" s="30"/>
      <c r="Y135" s="1"/>
      <c r="Z135" s="30"/>
      <c r="AA135" s="1"/>
      <c r="AB135" s="30"/>
      <c r="AC135" s="1"/>
      <c r="AD135" s="30"/>
      <c r="AE135" s="1"/>
      <c r="AF135" s="30"/>
      <c r="AG135" s="1"/>
      <c r="AH135" s="30"/>
      <c r="AI135" s="1"/>
      <c r="AJ135" s="30"/>
      <c r="AK135" s="1"/>
      <c r="AL135" s="8" t="s">
        <v>494</v>
      </c>
    </row>
    <row r="136" spans="1:38" x14ac:dyDescent="0.25">
      <c r="A136" s="18" t="str">
        <f>'General Info (1 of 5)'!A135</f>
        <v>WMP.4647111445</v>
      </c>
      <c r="B136" s="29">
        <v>1247.823945259875</v>
      </c>
      <c r="C136" s="3">
        <v>731</v>
      </c>
      <c r="D136" s="30">
        <v>106.68436578171091</v>
      </c>
      <c r="E136" s="1">
        <v>676</v>
      </c>
      <c r="F136" s="30">
        <v>44.015814202866714</v>
      </c>
      <c r="G136" s="1">
        <v>810</v>
      </c>
      <c r="H136" s="30">
        <v>0</v>
      </c>
      <c r="I136" s="1">
        <v>0</v>
      </c>
      <c r="J136" s="30">
        <v>416.84700478365295</v>
      </c>
      <c r="K136" s="1">
        <v>212</v>
      </c>
      <c r="L136" s="30"/>
      <c r="M136" s="1"/>
      <c r="N136" s="3"/>
      <c r="O136" s="1"/>
      <c r="P136" s="30"/>
      <c r="Q136" s="1"/>
      <c r="R136" s="30"/>
      <c r="S136" s="1"/>
      <c r="T136" s="30">
        <f t="shared" si="11"/>
        <v>1247.823945259875</v>
      </c>
      <c r="U136" s="1">
        <f t="shared" si="12"/>
        <v>731</v>
      </c>
      <c r="V136" s="30">
        <f t="shared" si="9"/>
        <v>-310.16263900194201</v>
      </c>
      <c r="W136" s="1">
        <f t="shared" si="10"/>
        <v>464</v>
      </c>
      <c r="X136" s="30"/>
      <c r="Y136" s="1"/>
      <c r="Z136" s="30"/>
      <c r="AA136" s="1"/>
      <c r="AB136" s="30"/>
      <c r="AC136" s="1"/>
      <c r="AD136" s="30"/>
      <c r="AE136" s="1"/>
      <c r="AF136" s="30"/>
      <c r="AG136" s="1"/>
      <c r="AH136" s="30"/>
      <c r="AI136" s="1"/>
      <c r="AJ136" s="30"/>
      <c r="AK136" s="1"/>
      <c r="AL136" s="8"/>
    </row>
    <row r="137" spans="1:38" x14ac:dyDescent="0.25">
      <c r="A137" s="18" t="str">
        <f>'General Info (1 of 5)'!A136</f>
        <v>BLM-OM NewBLM-OM New</v>
      </c>
      <c r="B137" s="29">
        <v>0</v>
      </c>
      <c r="C137" s="3"/>
      <c r="D137" s="30"/>
      <c r="E137" s="1"/>
      <c r="F137" s="30">
        <v>0</v>
      </c>
      <c r="G137" s="1"/>
      <c r="H137" s="30"/>
      <c r="I137" s="1">
        <v>0</v>
      </c>
      <c r="J137" s="30">
        <v>4.5681863537934566</v>
      </c>
      <c r="K137" s="1">
        <v>1</v>
      </c>
      <c r="L137" s="30"/>
      <c r="M137" s="1"/>
      <c r="N137" s="30"/>
      <c r="O137" s="1"/>
      <c r="P137" s="30"/>
      <c r="Q137" s="1"/>
      <c r="R137" s="30"/>
      <c r="S137" s="1"/>
      <c r="T137" s="30">
        <f t="shared" si="11"/>
        <v>0</v>
      </c>
      <c r="U137" s="1">
        <f t="shared" si="12"/>
        <v>0</v>
      </c>
      <c r="V137" s="30">
        <f t="shared" si="9"/>
        <v>-4.5681863537934566</v>
      </c>
      <c r="W137" s="1">
        <f t="shared" si="10"/>
        <v>-1</v>
      </c>
      <c r="X137" s="30"/>
      <c r="Y137" s="1"/>
      <c r="Z137" s="30"/>
      <c r="AA137" s="1"/>
      <c r="AB137" s="30"/>
      <c r="AC137" s="1"/>
      <c r="AD137" s="30"/>
      <c r="AE137" s="1"/>
      <c r="AF137" s="30"/>
      <c r="AG137" s="1"/>
      <c r="AH137" s="30"/>
      <c r="AI137" s="1"/>
      <c r="AJ137" s="30"/>
      <c r="AK137" s="1"/>
      <c r="AL137" s="8"/>
    </row>
    <row r="138" spans="1:38" x14ac:dyDescent="0.25">
      <c r="A138" s="18" t="str">
        <f>'General Info (1 of 5)'!A137</f>
        <v>CNF-OM NewCNF-OM New</v>
      </c>
      <c r="B138" s="29">
        <v>0</v>
      </c>
      <c r="C138" s="3"/>
      <c r="D138" s="30"/>
      <c r="E138" s="1"/>
      <c r="F138" s="30">
        <v>0</v>
      </c>
      <c r="G138" s="1"/>
      <c r="H138" s="30"/>
      <c r="I138" s="1">
        <v>0</v>
      </c>
      <c r="J138" s="30">
        <v>153.03424285208081</v>
      </c>
      <c r="K138" s="1">
        <v>1</v>
      </c>
      <c r="L138" s="30"/>
      <c r="M138" s="1"/>
      <c r="N138" s="30"/>
      <c r="O138" s="1"/>
      <c r="P138" s="30"/>
      <c r="Q138" s="1"/>
      <c r="R138" s="30"/>
      <c r="S138" s="1"/>
      <c r="T138" s="30">
        <f t="shared" si="11"/>
        <v>0</v>
      </c>
      <c r="U138" s="1">
        <f t="shared" si="12"/>
        <v>0</v>
      </c>
      <c r="V138" s="30">
        <f t="shared" si="9"/>
        <v>-153.03424285208081</v>
      </c>
      <c r="W138" s="1">
        <f t="shared" si="10"/>
        <v>-1</v>
      </c>
      <c r="X138" s="30"/>
      <c r="Y138" s="1"/>
      <c r="Z138" s="30"/>
      <c r="AA138" s="1"/>
      <c r="AB138" s="30"/>
      <c r="AC138" s="1"/>
      <c r="AD138" s="30"/>
      <c r="AE138" s="1"/>
      <c r="AF138" s="30"/>
      <c r="AG138" s="1"/>
      <c r="AH138" s="30"/>
      <c r="AI138" s="1"/>
      <c r="AJ138" s="30"/>
      <c r="AK138" s="1"/>
      <c r="AL138" s="8"/>
    </row>
    <row r="139" spans="1:38" x14ac:dyDescent="0.25">
      <c r="A139" s="18" t="str">
        <f>'General Info (1 of 5)'!A138</f>
        <v>WMP.55020282-O&amp;M</v>
      </c>
      <c r="B139" s="29"/>
      <c r="C139" s="3"/>
      <c r="D139" s="30"/>
      <c r="E139" s="1"/>
      <c r="F139" s="30">
        <v>0</v>
      </c>
      <c r="G139" s="1"/>
      <c r="H139" s="30"/>
      <c r="I139" s="1"/>
      <c r="J139" s="30">
        <v>0</v>
      </c>
      <c r="K139" s="1">
        <v>0</v>
      </c>
      <c r="L139" s="30"/>
      <c r="M139" s="1"/>
      <c r="N139" s="30"/>
      <c r="O139" s="1"/>
      <c r="P139" s="30"/>
      <c r="Q139" s="1"/>
      <c r="R139" s="30"/>
      <c r="S139" s="1"/>
      <c r="T139" s="30">
        <f t="shared" si="11"/>
        <v>0</v>
      </c>
      <c r="U139" s="1">
        <f t="shared" si="12"/>
        <v>0</v>
      </c>
      <c r="V139" s="30">
        <f t="shared" si="9"/>
        <v>0</v>
      </c>
      <c r="W139" s="1">
        <f t="shared" si="10"/>
        <v>0</v>
      </c>
      <c r="X139" s="30"/>
      <c r="Y139" s="1"/>
      <c r="Z139" s="30"/>
      <c r="AA139" s="1"/>
      <c r="AB139" s="30"/>
      <c r="AC139" s="1"/>
      <c r="AD139" s="30"/>
      <c r="AE139" s="1"/>
      <c r="AF139" s="30"/>
      <c r="AG139" s="1"/>
      <c r="AH139" s="30"/>
      <c r="AI139" s="1"/>
      <c r="AJ139" s="30"/>
      <c r="AK139" s="1"/>
      <c r="AL139" s="8"/>
    </row>
    <row r="140" spans="1:38" x14ac:dyDescent="0.25">
      <c r="A140" s="18" t="str">
        <f>'General Info (1 of 5)'!A139</f>
        <v>WMP.55721255</v>
      </c>
      <c r="B140" s="29"/>
      <c r="C140" s="3"/>
      <c r="D140" s="30"/>
      <c r="E140" s="1"/>
      <c r="F140" s="30"/>
      <c r="G140" s="1"/>
      <c r="H140" s="30"/>
      <c r="I140" s="1"/>
      <c r="J140" s="30"/>
      <c r="K140" s="1"/>
      <c r="L140" s="30"/>
      <c r="M140" s="1"/>
      <c r="N140" s="30"/>
      <c r="O140" s="1"/>
      <c r="P140" s="30"/>
      <c r="Q140" s="1"/>
      <c r="R140" s="30"/>
      <c r="S140" s="1"/>
      <c r="T140" s="30">
        <f t="shared" si="11"/>
        <v>0</v>
      </c>
      <c r="U140" s="1">
        <f t="shared" si="12"/>
        <v>0</v>
      </c>
      <c r="V140" s="30">
        <f t="shared" si="9"/>
        <v>0</v>
      </c>
      <c r="W140" s="1">
        <f t="shared" si="10"/>
        <v>0</v>
      </c>
      <c r="X140" s="30"/>
      <c r="Y140" s="1"/>
      <c r="Z140" s="30"/>
      <c r="AA140" s="1"/>
      <c r="AB140" s="30"/>
      <c r="AC140" s="1"/>
      <c r="AD140" s="30"/>
      <c r="AE140" s="1"/>
      <c r="AF140" s="30"/>
      <c r="AG140" s="1"/>
      <c r="AH140" s="30"/>
      <c r="AI140" s="1"/>
      <c r="AJ140" s="30"/>
      <c r="AK140" s="1"/>
      <c r="AL140" s="8"/>
    </row>
    <row r="141" spans="1:38" x14ac:dyDescent="0.25">
      <c r="A141" s="18" t="str">
        <f>'General Info (1 of 5)'!A140</f>
        <v>WMP.5459137</v>
      </c>
      <c r="B141" s="29"/>
      <c r="C141" s="3"/>
      <c r="D141" s="30"/>
      <c r="E141" s="1"/>
      <c r="F141" s="30"/>
      <c r="G141" s="1"/>
      <c r="H141" s="30"/>
      <c r="I141" s="1"/>
      <c r="J141" s="30"/>
      <c r="K141" s="1"/>
      <c r="L141" s="30"/>
      <c r="M141" s="1"/>
      <c r="N141" s="30"/>
      <c r="O141" s="1"/>
      <c r="P141" s="30"/>
      <c r="Q141" s="1"/>
      <c r="R141" s="30"/>
      <c r="S141" s="1"/>
      <c r="T141" s="30">
        <f t="shared" si="11"/>
        <v>0</v>
      </c>
      <c r="U141" s="1">
        <f t="shared" si="12"/>
        <v>0</v>
      </c>
      <c r="V141" s="30">
        <f t="shared" si="9"/>
        <v>0</v>
      </c>
      <c r="W141" s="1">
        <f t="shared" si="10"/>
        <v>0</v>
      </c>
      <c r="X141" s="30"/>
      <c r="Y141" s="1"/>
      <c r="Z141" s="30"/>
      <c r="AA141" s="1"/>
      <c r="AB141" s="30"/>
      <c r="AC141" s="1"/>
      <c r="AD141" s="30"/>
      <c r="AE141" s="1"/>
      <c r="AF141" s="30"/>
      <c r="AG141" s="1"/>
      <c r="AH141" s="30"/>
      <c r="AI141" s="1"/>
      <c r="AJ141" s="30"/>
      <c r="AK141" s="1"/>
      <c r="AL141" s="8"/>
    </row>
    <row r="142" spans="1:38" x14ac:dyDescent="0.25">
      <c r="A142" s="18" t="str">
        <f>'General Info (1 of 5)'!A141</f>
        <v>WMP.54516150</v>
      </c>
      <c r="B142" s="29"/>
      <c r="C142" s="3"/>
      <c r="D142" s="30"/>
      <c r="E142" s="1"/>
      <c r="F142" s="30"/>
      <c r="G142" s="1"/>
      <c r="H142" s="30"/>
      <c r="I142" s="1"/>
      <c r="J142" s="30"/>
      <c r="K142" s="1"/>
      <c r="L142" s="30"/>
      <c r="M142" s="1"/>
      <c r="N142" s="30"/>
      <c r="O142" s="1"/>
      <c r="P142" s="30"/>
      <c r="Q142" s="1"/>
      <c r="R142" s="30"/>
      <c r="S142" s="1"/>
      <c r="T142" s="30">
        <f t="shared" si="11"/>
        <v>0</v>
      </c>
      <c r="U142" s="1">
        <f t="shared" si="12"/>
        <v>0</v>
      </c>
      <c r="V142" s="30">
        <f t="shared" si="9"/>
        <v>0</v>
      </c>
      <c r="W142" s="1">
        <f t="shared" si="10"/>
        <v>0</v>
      </c>
      <c r="X142" s="30"/>
      <c r="Y142" s="1"/>
      <c r="Z142" s="30"/>
      <c r="AA142" s="1"/>
      <c r="AB142" s="30"/>
      <c r="AC142" s="1"/>
      <c r="AD142" s="30"/>
      <c r="AE142" s="1"/>
      <c r="AF142" s="30"/>
      <c r="AG142" s="1"/>
      <c r="AH142" s="30"/>
      <c r="AI142" s="1"/>
      <c r="AJ142" s="30"/>
      <c r="AK142" s="1"/>
      <c r="AL142" s="8"/>
    </row>
    <row r="143" spans="1:38" x14ac:dyDescent="0.25">
      <c r="A143" s="18" t="str">
        <f>'General Info (1 of 5)'!A142</f>
        <v>WMP.143016245</v>
      </c>
      <c r="B143" s="29"/>
      <c r="C143" s="3"/>
      <c r="D143" s="30"/>
      <c r="E143" s="1"/>
      <c r="F143" s="30"/>
      <c r="G143" s="1"/>
      <c r="H143" s="30"/>
      <c r="I143" s="1"/>
      <c r="J143" s="30"/>
      <c r="K143" s="1"/>
      <c r="L143" s="30"/>
      <c r="M143" s="1"/>
      <c r="N143" s="30"/>
      <c r="O143" s="1"/>
      <c r="P143" s="30"/>
      <c r="Q143" s="1"/>
      <c r="R143" s="30"/>
      <c r="S143" s="1"/>
      <c r="T143" s="30">
        <f t="shared" si="11"/>
        <v>0</v>
      </c>
      <c r="U143" s="1">
        <f t="shared" si="12"/>
        <v>0</v>
      </c>
      <c r="V143" s="30">
        <f t="shared" si="9"/>
        <v>0</v>
      </c>
      <c r="W143" s="1">
        <f t="shared" si="10"/>
        <v>0</v>
      </c>
      <c r="X143" s="30"/>
      <c r="Y143" s="1"/>
      <c r="Z143" s="30"/>
      <c r="AA143" s="1"/>
      <c r="AB143" s="30"/>
      <c r="AC143" s="1"/>
      <c r="AD143" s="30"/>
      <c r="AE143" s="1"/>
      <c r="AF143" s="30"/>
      <c r="AG143" s="1"/>
      <c r="AH143" s="30"/>
      <c r="AI143" s="1"/>
      <c r="AJ143" s="30"/>
      <c r="AK143" s="1"/>
      <c r="AL143" s="8"/>
    </row>
    <row r="144" spans="1:38" x14ac:dyDescent="0.25">
      <c r="A144" s="18" t="str">
        <f>'General Info (1 of 5)'!A143</f>
        <v>WMP.56319250</v>
      </c>
      <c r="B144" s="29"/>
      <c r="C144" s="3"/>
      <c r="D144" s="30"/>
      <c r="E144" s="1"/>
      <c r="F144" s="30"/>
      <c r="G144" s="1"/>
      <c r="H144" s="30"/>
      <c r="I144" s="1"/>
      <c r="J144" s="30"/>
      <c r="K144" s="1"/>
      <c r="L144" s="30"/>
      <c r="M144" s="1"/>
      <c r="N144" s="30"/>
      <c r="O144" s="1"/>
      <c r="P144" s="30"/>
      <c r="Q144" s="1"/>
      <c r="R144" s="30"/>
      <c r="S144" s="1"/>
      <c r="T144" s="30">
        <f t="shared" si="11"/>
        <v>0</v>
      </c>
      <c r="U144" s="1">
        <f t="shared" si="12"/>
        <v>0</v>
      </c>
      <c r="V144" s="30">
        <f t="shared" si="9"/>
        <v>0</v>
      </c>
      <c r="W144" s="1">
        <f t="shared" si="10"/>
        <v>0</v>
      </c>
      <c r="X144" s="30"/>
      <c r="Y144" s="1"/>
      <c r="Z144" s="30"/>
      <c r="AA144" s="1"/>
      <c r="AB144" s="30"/>
      <c r="AC144" s="1"/>
      <c r="AD144" s="30"/>
      <c r="AE144" s="1"/>
      <c r="AF144" s="30"/>
      <c r="AG144" s="1"/>
      <c r="AH144" s="30"/>
      <c r="AI144" s="1"/>
      <c r="AJ144" s="30"/>
      <c r="AK144" s="1"/>
      <c r="AL144" s="8"/>
    </row>
    <row r="145" spans="1:38" x14ac:dyDescent="0.25">
      <c r="A145" s="18" t="str">
        <f>'General Info (1 of 5)'!A144</f>
        <v>WMP.55220155</v>
      </c>
      <c r="B145" s="29"/>
      <c r="C145" s="3"/>
      <c r="D145" s="30"/>
      <c r="E145" s="1"/>
      <c r="F145" s="30"/>
      <c r="G145" s="1"/>
      <c r="H145" s="30"/>
      <c r="I145" s="1"/>
      <c r="J145" s="30"/>
      <c r="K145" s="1"/>
      <c r="L145" s="30"/>
      <c r="M145" s="1"/>
      <c r="N145" s="30"/>
      <c r="O145" s="1"/>
      <c r="P145" s="30"/>
      <c r="Q145" s="1"/>
      <c r="R145" s="30"/>
      <c r="S145" s="1"/>
      <c r="T145" s="30">
        <f t="shared" si="11"/>
        <v>0</v>
      </c>
      <c r="U145" s="1">
        <f t="shared" si="12"/>
        <v>0</v>
      </c>
      <c r="V145" s="30">
        <f t="shared" si="9"/>
        <v>0</v>
      </c>
      <c r="W145" s="1">
        <f t="shared" si="10"/>
        <v>0</v>
      </c>
      <c r="X145" s="30"/>
      <c r="Y145" s="1"/>
      <c r="Z145" s="30"/>
      <c r="AA145" s="1"/>
      <c r="AB145" s="30"/>
      <c r="AC145" s="1"/>
      <c r="AD145" s="30"/>
      <c r="AE145" s="1"/>
      <c r="AF145" s="30"/>
      <c r="AG145" s="1"/>
      <c r="AH145" s="30"/>
      <c r="AI145" s="1"/>
      <c r="AJ145" s="30"/>
      <c r="AK145" s="1"/>
      <c r="AL145" s="8"/>
    </row>
    <row r="146" spans="1:38" x14ac:dyDescent="0.25">
      <c r="A146" s="18" t="str">
        <f>'General Info (1 of 5)'!A145</f>
        <v>WMP.100820279</v>
      </c>
      <c r="B146" s="29"/>
      <c r="C146" s="3"/>
      <c r="D146" s="30"/>
      <c r="E146" s="1"/>
      <c r="F146" s="30"/>
      <c r="G146" s="1"/>
      <c r="H146" s="30"/>
      <c r="I146" s="1"/>
      <c r="J146" s="30"/>
      <c r="K146" s="1"/>
      <c r="L146" s="30"/>
      <c r="M146" s="1"/>
      <c r="N146" s="30"/>
      <c r="O146" s="1"/>
      <c r="P146" s="30"/>
      <c r="Q146" s="1"/>
      <c r="R146" s="30"/>
      <c r="S146" s="1"/>
      <c r="T146" s="30">
        <f t="shared" si="11"/>
        <v>0</v>
      </c>
      <c r="U146" s="1">
        <f t="shared" si="12"/>
        <v>0</v>
      </c>
      <c r="V146" s="30">
        <f t="shared" si="9"/>
        <v>0</v>
      </c>
      <c r="W146" s="1">
        <f t="shared" si="10"/>
        <v>0</v>
      </c>
      <c r="X146" s="30"/>
      <c r="Y146" s="1"/>
      <c r="Z146" s="30"/>
      <c r="AA146" s="1"/>
      <c r="AB146" s="30"/>
      <c r="AC146" s="1"/>
      <c r="AD146" s="30"/>
      <c r="AE146" s="1"/>
      <c r="AF146" s="30"/>
      <c r="AG146" s="1"/>
      <c r="AH146" s="30"/>
      <c r="AI146" s="1"/>
      <c r="AJ146" s="30"/>
      <c r="AK146" s="1"/>
      <c r="AL146" s="8"/>
    </row>
    <row r="147" spans="1:38" x14ac:dyDescent="0.25">
      <c r="A147" s="18" t="str">
        <f>'General Info (1 of 5)'!A146</f>
        <v>WMP.51920875</v>
      </c>
      <c r="B147" s="29"/>
      <c r="C147" s="3"/>
      <c r="D147" s="30"/>
      <c r="E147" s="1"/>
      <c r="F147" s="30"/>
      <c r="G147" s="1"/>
      <c r="H147" s="30"/>
      <c r="I147" s="1"/>
      <c r="J147" s="30"/>
      <c r="K147" s="1"/>
      <c r="L147" s="30"/>
      <c r="M147" s="1"/>
      <c r="N147" s="30"/>
      <c r="O147" s="1"/>
      <c r="P147" s="30"/>
      <c r="Q147" s="1"/>
      <c r="R147" s="30"/>
      <c r="S147" s="1"/>
      <c r="T147" s="30">
        <f t="shared" si="11"/>
        <v>0</v>
      </c>
      <c r="U147" s="1">
        <f t="shared" si="12"/>
        <v>0</v>
      </c>
      <c r="V147" s="30">
        <f t="shared" si="9"/>
        <v>0</v>
      </c>
      <c r="W147" s="1">
        <f t="shared" si="10"/>
        <v>0</v>
      </c>
      <c r="X147" s="30"/>
      <c r="Y147" s="1"/>
      <c r="Z147" s="30"/>
      <c r="AA147" s="1"/>
      <c r="AB147" s="30"/>
      <c r="AC147" s="1"/>
      <c r="AD147" s="30"/>
      <c r="AE147" s="1"/>
      <c r="AF147" s="30"/>
      <c r="AG147" s="1"/>
      <c r="AH147" s="30"/>
      <c r="AI147" s="1"/>
      <c r="AJ147" s="30"/>
      <c r="AK147" s="1"/>
      <c r="AL147" s="8"/>
    </row>
    <row r="148" spans="1:38" x14ac:dyDescent="0.25">
      <c r="A148" s="18" t="str">
        <f>'General Info (1 of 5)'!A147</f>
        <v>WMP.100820876</v>
      </c>
      <c r="B148" s="29"/>
      <c r="C148" s="3"/>
      <c r="D148" s="30"/>
      <c r="E148" s="1"/>
      <c r="F148" s="30"/>
      <c r="G148" s="1"/>
      <c r="H148" s="30"/>
      <c r="I148" s="1"/>
      <c r="J148" s="30"/>
      <c r="K148" s="1"/>
      <c r="L148" s="30"/>
      <c r="M148" s="1"/>
      <c r="N148" s="30"/>
      <c r="O148" s="1"/>
      <c r="P148" s="30"/>
      <c r="Q148" s="1"/>
      <c r="R148" s="30"/>
      <c r="S148" s="1"/>
      <c r="T148" s="30">
        <f t="shared" si="11"/>
        <v>0</v>
      </c>
      <c r="U148" s="1">
        <f t="shared" si="12"/>
        <v>0</v>
      </c>
      <c r="V148" s="30">
        <f t="shared" si="9"/>
        <v>0</v>
      </c>
      <c r="W148" s="1">
        <f t="shared" si="10"/>
        <v>0</v>
      </c>
      <c r="X148" s="30"/>
      <c r="Y148" s="1"/>
      <c r="Z148" s="30"/>
      <c r="AA148" s="1"/>
      <c r="AB148" s="30"/>
      <c r="AC148" s="1"/>
      <c r="AD148" s="30"/>
      <c r="AE148" s="1"/>
      <c r="AF148" s="30"/>
      <c r="AG148" s="1"/>
      <c r="AH148" s="30"/>
      <c r="AI148" s="1"/>
      <c r="AJ148" s="30"/>
      <c r="AK148" s="1"/>
      <c r="AL148" s="8"/>
    </row>
    <row r="149" spans="1:38" x14ac:dyDescent="0.25">
      <c r="A149" s="18" t="str">
        <f>'General Info (1 of 5)'!A148</f>
        <v>WMP.52320878</v>
      </c>
      <c r="B149" s="29"/>
      <c r="C149" s="3"/>
      <c r="D149" s="30"/>
      <c r="E149" s="1"/>
      <c r="F149" s="30"/>
      <c r="G149" s="1"/>
      <c r="H149" s="30"/>
      <c r="I149" s="1"/>
      <c r="J149" s="30"/>
      <c r="K149" s="1"/>
      <c r="L149" s="30"/>
      <c r="M149" s="1"/>
      <c r="N149" s="30"/>
      <c r="O149" s="1"/>
      <c r="P149" s="30"/>
      <c r="Q149" s="1"/>
      <c r="R149" s="30"/>
      <c r="S149" s="1"/>
      <c r="T149" s="30">
        <f t="shared" si="11"/>
        <v>0</v>
      </c>
      <c r="U149" s="1">
        <f t="shared" si="12"/>
        <v>0</v>
      </c>
      <c r="V149" s="30">
        <f t="shared" si="9"/>
        <v>0</v>
      </c>
      <c r="W149" s="1">
        <f t="shared" si="10"/>
        <v>0</v>
      </c>
      <c r="X149" s="30"/>
      <c r="Y149" s="1"/>
      <c r="Z149" s="30"/>
      <c r="AA149" s="1"/>
      <c r="AB149" s="30"/>
      <c r="AC149" s="1"/>
      <c r="AD149" s="30"/>
      <c r="AE149" s="1"/>
      <c r="AF149" s="30"/>
      <c r="AG149" s="1"/>
      <c r="AH149" s="30"/>
      <c r="AI149" s="1"/>
      <c r="AJ149" s="30"/>
      <c r="AK149" s="1"/>
      <c r="AL149" s="8"/>
    </row>
    <row r="150" spans="1:38" x14ac:dyDescent="0.25">
      <c r="A150" s="18" t="str">
        <f>'General Info (1 of 5)'!A149</f>
        <v>WMP.52320887</v>
      </c>
      <c r="B150" s="29"/>
      <c r="C150" s="3"/>
      <c r="D150" s="30"/>
      <c r="E150" s="1"/>
      <c r="F150" s="30"/>
      <c r="G150" s="1"/>
      <c r="H150" s="30"/>
      <c r="I150" s="1"/>
      <c r="J150" s="30"/>
      <c r="K150" s="1"/>
      <c r="L150" s="30"/>
      <c r="M150" s="1"/>
      <c r="N150" s="30"/>
      <c r="O150" s="1"/>
      <c r="P150" s="30"/>
      <c r="Q150" s="1"/>
      <c r="R150" s="30"/>
      <c r="S150" s="1"/>
      <c r="T150" s="30">
        <f t="shared" si="11"/>
        <v>0</v>
      </c>
      <c r="U150" s="1">
        <f t="shared" si="12"/>
        <v>0</v>
      </c>
      <c r="V150" s="30">
        <f t="shared" si="9"/>
        <v>0</v>
      </c>
      <c r="W150" s="1">
        <f t="shared" si="10"/>
        <v>0</v>
      </c>
      <c r="X150" s="30"/>
      <c r="Y150" s="1"/>
      <c r="Z150" s="30"/>
      <c r="AA150" s="1"/>
      <c r="AB150" s="30"/>
      <c r="AC150" s="1"/>
      <c r="AD150" s="30"/>
      <c r="AE150" s="1"/>
      <c r="AF150" s="30"/>
      <c r="AG150" s="1"/>
      <c r="AH150" s="30"/>
      <c r="AI150" s="1"/>
      <c r="AJ150" s="30"/>
      <c r="AK150" s="1"/>
      <c r="AL150" s="8"/>
    </row>
    <row r="151" spans="1:38" x14ac:dyDescent="0.25">
      <c r="A151" s="18" t="str">
        <f>'General Info (1 of 5)'!A150</f>
        <v>WMP.51920889</v>
      </c>
      <c r="B151" s="29"/>
      <c r="C151" s="3"/>
      <c r="D151" s="30"/>
      <c r="E151" s="1"/>
      <c r="F151" s="30"/>
      <c r="G151" s="1"/>
      <c r="H151" s="30"/>
      <c r="I151" s="1"/>
      <c r="J151" s="30"/>
      <c r="K151" s="1"/>
      <c r="L151" s="30"/>
      <c r="M151" s="1"/>
      <c r="N151" s="30"/>
      <c r="O151" s="1"/>
      <c r="P151" s="30"/>
      <c r="Q151" s="1"/>
      <c r="R151" s="30"/>
      <c r="S151" s="1"/>
      <c r="T151" s="30">
        <f t="shared" si="11"/>
        <v>0</v>
      </c>
      <c r="U151" s="1">
        <f t="shared" si="12"/>
        <v>0</v>
      </c>
      <c r="V151" s="30">
        <f t="shared" si="9"/>
        <v>0</v>
      </c>
      <c r="W151" s="1">
        <f t="shared" si="10"/>
        <v>0</v>
      </c>
      <c r="X151" s="30"/>
      <c r="Y151" s="1"/>
      <c r="Z151" s="30"/>
      <c r="AA151" s="1"/>
      <c r="AB151" s="30"/>
      <c r="AC151" s="1"/>
      <c r="AD151" s="30"/>
      <c r="AE151" s="1"/>
      <c r="AF151" s="30"/>
      <c r="AG151" s="1"/>
      <c r="AH151" s="30"/>
      <c r="AI151" s="1"/>
      <c r="AJ151" s="30"/>
      <c r="AK151" s="1"/>
      <c r="AL151" s="8"/>
    </row>
    <row r="152" spans="1:38" x14ac:dyDescent="0.25">
      <c r="A152" s="18" t="str">
        <f>'General Info (1 of 5)'!A151</f>
        <v>WMP.100820893</v>
      </c>
      <c r="B152" s="29"/>
      <c r="C152" s="3"/>
      <c r="D152" s="30"/>
      <c r="E152" s="1"/>
      <c r="F152" s="30"/>
      <c r="G152" s="1"/>
      <c r="H152" s="30"/>
      <c r="I152" s="1"/>
      <c r="J152" s="30"/>
      <c r="K152" s="1"/>
      <c r="L152" s="30"/>
      <c r="M152" s="1"/>
      <c r="N152" s="30"/>
      <c r="O152" s="1"/>
      <c r="P152" s="30"/>
      <c r="Q152" s="1"/>
      <c r="R152" s="30"/>
      <c r="S152" s="1"/>
      <c r="T152" s="30">
        <f t="shared" si="11"/>
        <v>0</v>
      </c>
      <c r="U152" s="1">
        <f t="shared" si="12"/>
        <v>0</v>
      </c>
      <c r="V152" s="30">
        <f t="shared" si="9"/>
        <v>0</v>
      </c>
      <c r="W152" s="1">
        <f t="shared" si="10"/>
        <v>0</v>
      </c>
      <c r="X152" s="30"/>
      <c r="Y152" s="1"/>
      <c r="Z152" s="30"/>
      <c r="AA152" s="1"/>
      <c r="AB152" s="30"/>
      <c r="AC152" s="1"/>
      <c r="AD152" s="30"/>
      <c r="AE152" s="1"/>
      <c r="AF152" s="30"/>
      <c r="AG152" s="1"/>
      <c r="AH152" s="30"/>
      <c r="AI152" s="1"/>
      <c r="AJ152" s="30"/>
      <c r="AK152" s="1"/>
      <c r="AL152" s="8"/>
    </row>
    <row r="153" spans="1:38" x14ac:dyDescent="0.25">
      <c r="A153" s="18" t="str">
        <f>'General Info (1 of 5)'!A152</f>
        <v>WMP.100821265</v>
      </c>
      <c r="B153" s="29"/>
      <c r="C153" s="3"/>
      <c r="D153" s="30"/>
      <c r="E153" s="1"/>
      <c r="F153" s="30"/>
      <c r="G153" s="1"/>
      <c r="H153" s="30"/>
      <c r="I153" s="1"/>
      <c r="J153" s="30"/>
      <c r="K153" s="1"/>
      <c r="L153" s="30"/>
      <c r="M153" s="1"/>
      <c r="N153" s="30"/>
      <c r="O153" s="1"/>
      <c r="P153" s="30"/>
      <c r="Q153" s="1"/>
      <c r="R153" s="30"/>
      <c r="S153" s="1"/>
      <c r="T153" s="30">
        <f t="shared" si="11"/>
        <v>0</v>
      </c>
      <c r="U153" s="1">
        <f t="shared" si="12"/>
        <v>0</v>
      </c>
      <c r="V153" s="30">
        <f t="shared" si="9"/>
        <v>0</v>
      </c>
      <c r="W153" s="1">
        <f t="shared" si="10"/>
        <v>0</v>
      </c>
      <c r="X153" s="30"/>
      <c r="Y153" s="1"/>
      <c r="Z153" s="30"/>
      <c r="AA153" s="1"/>
      <c r="AB153" s="30"/>
      <c r="AC153" s="1"/>
      <c r="AD153" s="30"/>
      <c r="AE153" s="1"/>
      <c r="AF153" s="30"/>
      <c r="AG153" s="1"/>
      <c r="AH153" s="30"/>
      <c r="AI153" s="1"/>
      <c r="AJ153" s="30"/>
      <c r="AK153" s="1"/>
      <c r="AL153" s="8"/>
    </row>
    <row r="154" spans="1:38" x14ac:dyDescent="0.25">
      <c r="A154" s="18" t="str">
        <f>'General Info (1 of 5)'!A153</f>
        <v>WMP.100821882</v>
      </c>
      <c r="B154" s="29"/>
      <c r="C154" s="3"/>
      <c r="D154" s="30"/>
      <c r="E154" s="1"/>
      <c r="F154" s="30"/>
      <c r="G154" s="1"/>
      <c r="H154" s="30"/>
      <c r="I154" s="1"/>
      <c r="J154" s="30"/>
      <c r="K154" s="1"/>
      <c r="L154" s="30"/>
      <c r="M154" s="1"/>
      <c r="N154" s="30"/>
      <c r="O154" s="1"/>
      <c r="P154" s="30"/>
      <c r="Q154" s="1"/>
      <c r="R154" s="30"/>
      <c r="S154" s="1"/>
      <c r="T154" s="30">
        <f t="shared" si="11"/>
        <v>0</v>
      </c>
      <c r="U154" s="1">
        <f t="shared" si="12"/>
        <v>0</v>
      </c>
      <c r="V154" s="30">
        <f t="shared" si="9"/>
        <v>0</v>
      </c>
      <c r="W154" s="1">
        <f t="shared" si="10"/>
        <v>0</v>
      </c>
      <c r="X154" s="30"/>
      <c r="Y154" s="1"/>
      <c r="Z154" s="30"/>
      <c r="AA154" s="1"/>
      <c r="AB154" s="30"/>
      <c r="AC154" s="1"/>
      <c r="AD154" s="30"/>
      <c r="AE154" s="1"/>
      <c r="AF154" s="30"/>
      <c r="AG154" s="1"/>
      <c r="AH154" s="30"/>
      <c r="AI154" s="1"/>
      <c r="AJ154" s="30"/>
      <c r="AK154" s="1"/>
      <c r="AL154" s="8"/>
    </row>
    <row r="155" spans="1:38" x14ac:dyDescent="0.25">
      <c r="A155" s="18" t="str">
        <f>'General Info (1 of 5)'!A154</f>
        <v>WMP.56321883</v>
      </c>
      <c r="B155" s="29"/>
      <c r="C155" s="3"/>
      <c r="D155" s="30"/>
      <c r="E155" s="1"/>
      <c r="F155" s="30"/>
      <c r="G155" s="1"/>
      <c r="H155" s="30"/>
      <c r="I155" s="1"/>
      <c r="J155" s="30"/>
      <c r="K155" s="1"/>
      <c r="L155" s="30"/>
      <c r="M155" s="1"/>
      <c r="N155" s="30"/>
      <c r="O155" s="1"/>
      <c r="P155" s="30"/>
      <c r="Q155" s="1"/>
      <c r="R155" s="30"/>
      <c r="S155" s="1"/>
      <c r="T155" s="30">
        <f t="shared" si="11"/>
        <v>0</v>
      </c>
      <c r="U155" s="1">
        <f t="shared" si="12"/>
        <v>0</v>
      </c>
      <c r="V155" s="30">
        <f t="shared" si="9"/>
        <v>0</v>
      </c>
      <c r="W155" s="1">
        <f t="shared" si="10"/>
        <v>0</v>
      </c>
      <c r="X155" s="30"/>
      <c r="Y155" s="1"/>
      <c r="Z155" s="30"/>
      <c r="AA155" s="1"/>
      <c r="AB155" s="30"/>
      <c r="AC155" s="1"/>
      <c r="AD155" s="30"/>
      <c r="AE155" s="1"/>
      <c r="AF155" s="30"/>
      <c r="AG155" s="1"/>
      <c r="AH155" s="30"/>
      <c r="AI155" s="1"/>
      <c r="AJ155" s="30"/>
      <c r="AK155" s="1"/>
      <c r="AL155" s="8"/>
    </row>
    <row r="156" spans="1:38" x14ac:dyDescent="0.25">
      <c r="A156" s="18" t="str">
        <f>'General Info (1 of 5)'!A155</f>
        <v>WMP.46324251</v>
      </c>
      <c r="B156" s="29"/>
      <c r="C156" s="3"/>
      <c r="D156" s="30"/>
      <c r="E156" s="1"/>
      <c r="F156" s="30"/>
      <c r="G156" s="1"/>
      <c r="H156" s="30"/>
      <c r="I156" s="1"/>
      <c r="J156" s="30"/>
      <c r="K156" s="1"/>
      <c r="L156" s="30"/>
      <c r="M156" s="1"/>
      <c r="N156" s="30"/>
      <c r="O156" s="1"/>
      <c r="P156" s="30"/>
      <c r="Q156" s="1"/>
      <c r="R156" s="30"/>
      <c r="S156" s="1"/>
      <c r="T156" s="30">
        <f t="shared" si="11"/>
        <v>0</v>
      </c>
      <c r="U156" s="1">
        <f t="shared" si="12"/>
        <v>0</v>
      </c>
      <c r="V156" s="30">
        <f t="shared" si="9"/>
        <v>0</v>
      </c>
      <c r="W156" s="1">
        <f t="shared" si="10"/>
        <v>0</v>
      </c>
      <c r="X156" s="30"/>
      <c r="Y156" s="1"/>
      <c r="Z156" s="30"/>
      <c r="AA156" s="1"/>
      <c r="AB156" s="30"/>
      <c r="AC156" s="1"/>
      <c r="AD156" s="30"/>
      <c r="AE156" s="1"/>
      <c r="AF156" s="30"/>
      <c r="AG156" s="1"/>
      <c r="AH156" s="30"/>
      <c r="AI156" s="1"/>
      <c r="AJ156" s="30"/>
      <c r="AK156" s="1"/>
      <c r="AL156" s="8"/>
    </row>
    <row r="157" spans="1:38" x14ac:dyDescent="0.25">
      <c r="A157" s="18" t="str">
        <f>'General Info (1 of 5)'!A156</f>
        <v/>
      </c>
      <c r="B157" s="29"/>
      <c r="C157" s="3"/>
      <c r="D157" s="30"/>
      <c r="E157" s="1"/>
      <c r="F157" s="30"/>
      <c r="G157" s="1"/>
      <c r="H157" s="30"/>
      <c r="I157" s="1"/>
      <c r="J157" s="30"/>
      <c r="K157" s="1"/>
      <c r="L157" s="30"/>
      <c r="M157" s="1"/>
      <c r="N157" s="30"/>
      <c r="O157" s="1"/>
      <c r="P157" s="30"/>
      <c r="Q157" s="1"/>
      <c r="R157" s="30"/>
      <c r="S157" s="1"/>
      <c r="T157" s="30"/>
      <c r="U157" s="1"/>
      <c r="V157" s="30"/>
      <c r="W157" s="1"/>
      <c r="X157" s="30"/>
      <c r="Y157" s="1"/>
      <c r="Z157" s="30"/>
      <c r="AA157" s="1"/>
      <c r="AB157" s="30"/>
      <c r="AC157" s="1"/>
      <c r="AD157" s="30"/>
      <c r="AE157" s="1"/>
      <c r="AF157" s="30"/>
      <c r="AG157" s="1"/>
      <c r="AH157" s="30"/>
      <c r="AI157" s="1"/>
      <c r="AJ157" s="30"/>
      <c r="AK157" s="1"/>
      <c r="AL157" s="8"/>
    </row>
    <row r="158" spans="1:38" x14ac:dyDescent="0.25">
      <c r="A158" s="18" t="str">
        <f>'General Info (1 of 5)'!A157</f>
        <v/>
      </c>
      <c r="B158" s="29"/>
      <c r="C158" s="3"/>
      <c r="D158" s="30"/>
      <c r="E158" s="1"/>
      <c r="F158" s="30"/>
      <c r="G158" s="1"/>
      <c r="H158" s="30"/>
      <c r="I158" s="1"/>
      <c r="J158" s="30"/>
      <c r="K158" s="1"/>
      <c r="L158" s="30"/>
      <c r="M158" s="1"/>
      <c r="N158" s="30"/>
      <c r="O158" s="1"/>
      <c r="P158" s="30"/>
      <c r="Q158" s="1"/>
      <c r="R158" s="30"/>
      <c r="S158" s="1"/>
      <c r="T158" s="30"/>
      <c r="U158" s="1"/>
      <c r="V158" s="30"/>
      <c r="W158" s="1"/>
      <c r="X158" s="30"/>
      <c r="Y158" s="1"/>
      <c r="Z158" s="30"/>
      <c r="AA158" s="1"/>
      <c r="AB158" s="30"/>
      <c r="AC158" s="1"/>
      <c r="AD158" s="30"/>
      <c r="AE158" s="1"/>
      <c r="AF158" s="30"/>
      <c r="AG158" s="1"/>
      <c r="AH158" s="30"/>
      <c r="AI158" s="1"/>
      <c r="AJ158" s="30"/>
      <c r="AK158" s="1"/>
      <c r="AL158" s="8"/>
    </row>
    <row r="159" spans="1:38" x14ac:dyDescent="0.25">
      <c r="A159" s="18" t="str">
        <f>'General Info (1 of 5)'!A158</f>
        <v/>
      </c>
      <c r="B159" s="29"/>
      <c r="C159" s="3"/>
      <c r="D159" s="30"/>
      <c r="E159" s="1"/>
      <c r="F159" s="30"/>
      <c r="G159" s="1"/>
      <c r="H159" s="30"/>
      <c r="I159" s="1"/>
      <c r="J159" s="30"/>
      <c r="K159" s="1"/>
      <c r="L159" s="30"/>
      <c r="M159" s="1"/>
      <c r="N159" s="30"/>
      <c r="O159" s="1"/>
      <c r="P159" s="30"/>
      <c r="Q159" s="1"/>
      <c r="R159" s="30"/>
      <c r="S159" s="1"/>
      <c r="T159" s="30"/>
      <c r="U159" s="1"/>
      <c r="V159" s="30"/>
      <c r="W159" s="1"/>
      <c r="X159" s="30"/>
      <c r="Y159" s="1"/>
      <c r="Z159" s="30"/>
      <c r="AA159" s="1"/>
      <c r="AB159" s="30"/>
      <c r="AC159" s="1"/>
      <c r="AD159" s="30"/>
      <c r="AE159" s="1"/>
      <c r="AF159" s="30"/>
      <c r="AG159" s="1"/>
      <c r="AH159" s="30"/>
      <c r="AI159" s="1"/>
      <c r="AJ159" s="30"/>
      <c r="AK159" s="1"/>
      <c r="AL159" s="8"/>
    </row>
    <row r="160" spans="1:38" x14ac:dyDescent="0.25">
      <c r="A160" s="18" t="str">
        <f>'General Info (1 of 5)'!A159</f>
        <v/>
      </c>
      <c r="B160" s="29"/>
      <c r="C160" s="3"/>
      <c r="D160" s="30"/>
      <c r="E160" s="1"/>
      <c r="F160" s="30"/>
      <c r="G160" s="1"/>
      <c r="H160" s="30"/>
      <c r="I160" s="1"/>
      <c r="J160" s="30"/>
      <c r="K160" s="1"/>
      <c r="L160" s="30"/>
      <c r="M160" s="1"/>
      <c r="N160" s="30"/>
      <c r="O160" s="1"/>
      <c r="P160" s="30"/>
      <c r="Q160" s="1"/>
      <c r="R160" s="30"/>
      <c r="S160" s="1"/>
      <c r="T160" s="30"/>
      <c r="U160" s="1"/>
      <c r="V160" s="30"/>
      <c r="W160" s="1"/>
      <c r="X160" s="30"/>
      <c r="Y160" s="1"/>
      <c r="Z160" s="30"/>
      <c r="AA160" s="1"/>
      <c r="AB160" s="30"/>
      <c r="AC160" s="1"/>
      <c r="AD160" s="30"/>
      <c r="AE160" s="1"/>
      <c r="AF160" s="30"/>
      <c r="AG160" s="1"/>
      <c r="AH160" s="30"/>
      <c r="AI160" s="1"/>
      <c r="AJ160" s="30"/>
      <c r="AK160" s="1"/>
      <c r="AL160" s="8"/>
    </row>
    <row r="161" spans="1:38" x14ac:dyDescent="0.25">
      <c r="A161" s="18" t="str">
        <f>'General Info (1 of 5)'!A160</f>
        <v/>
      </c>
      <c r="B161" s="29"/>
      <c r="C161" s="3"/>
      <c r="D161" s="30"/>
      <c r="E161" s="1"/>
      <c r="F161" s="30"/>
      <c r="G161" s="1"/>
      <c r="H161" s="30"/>
      <c r="I161" s="1"/>
      <c r="J161" s="30"/>
      <c r="K161" s="1"/>
      <c r="L161" s="30"/>
      <c r="M161" s="1"/>
      <c r="N161" s="30"/>
      <c r="O161" s="1"/>
      <c r="P161" s="30"/>
      <c r="Q161" s="1"/>
      <c r="R161" s="30"/>
      <c r="S161" s="1"/>
      <c r="T161" s="30"/>
      <c r="U161" s="1"/>
      <c r="V161" s="30"/>
      <c r="W161" s="1"/>
      <c r="X161" s="30"/>
      <c r="Y161" s="1"/>
      <c r="Z161" s="30"/>
      <c r="AA161" s="1"/>
      <c r="AB161" s="30"/>
      <c r="AC161" s="1"/>
      <c r="AD161" s="30"/>
      <c r="AE161" s="1"/>
      <c r="AF161" s="30"/>
      <c r="AG161" s="1"/>
      <c r="AH161" s="30"/>
      <c r="AI161" s="1"/>
      <c r="AJ161" s="30"/>
      <c r="AK161" s="1"/>
      <c r="AL161" s="8"/>
    </row>
    <row r="162" spans="1:38" x14ac:dyDescent="0.25">
      <c r="A162" s="18" t="str">
        <f>'General Info (1 of 5)'!A161</f>
        <v/>
      </c>
      <c r="B162" s="29"/>
      <c r="C162" s="3"/>
      <c r="D162" s="30"/>
      <c r="E162" s="1"/>
      <c r="F162" s="30"/>
      <c r="G162" s="1"/>
      <c r="H162" s="30"/>
      <c r="I162" s="1"/>
      <c r="J162" s="30"/>
      <c r="K162" s="1"/>
      <c r="L162" s="30"/>
      <c r="M162" s="1"/>
      <c r="N162" s="30"/>
      <c r="O162" s="1"/>
      <c r="P162" s="30"/>
      <c r="Q162" s="1"/>
      <c r="R162" s="30"/>
      <c r="S162" s="1"/>
      <c r="T162" s="30"/>
      <c r="U162" s="1"/>
      <c r="V162" s="30"/>
      <c r="W162" s="1"/>
      <c r="X162" s="30"/>
      <c r="Y162" s="1"/>
      <c r="Z162" s="30"/>
      <c r="AA162" s="1"/>
      <c r="AB162" s="30"/>
      <c r="AC162" s="1"/>
      <c r="AD162" s="30"/>
      <c r="AE162" s="1"/>
      <c r="AF162" s="30"/>
      <c r="AG162" s="1"/>
      <c r="AH162" s="30"/>
      <c r="AI162" s="1"/>
      <c r="AJ162" s="30"/>
      <c r="AK162" s="1"/>
      <c r="AL162" s="8"/>
    </row>
    <row r="163" spans="1:38" x14ac:dyDescent="0.25">
      <c r="A163" s="18" t="str">
        <f>'General Info (1 of 5)'!A162</f>
        <v/>
      </c>
      <c r="B163" s="29"/>
      <c r="C163" s="3"/>
      <c r="D163" s="30"/>
      <c r="E163" s="1"/>
      <c r="F163" s="30"/>
      <c r="G163" s="1"/>
      <c r="H163" s="30"/>
      <c r="I163" s="1"/>
      <c r="J163" s="30"/>
      <c r="K163" s="1"/>
      <c r="L163" s="30"/>
      <c r="M163" s="1"/>
      <c r="N163" s="30"/>
      <c r="O163" s="1"/>
      <c r="P163" s="30"/>
      <c r="Q163" s="1"/>
      <c r="R163" s="30"/>
      <c r="S163" s="1"/>
      <c r="T163" s="30"/>
      <c r="U163" s="1"/>
      <c r="V163" s="30"/>
      <c r="W163" s="1"/>
      <c r="X163" s="30"/>
      <c r="Y163" s="1"/>
      <c r="Z163" s="30"/>
      <c r="AA163" s="1"/>
      <c r="AB163" s="30"/>
      <c r="AC163" s="1"/>
      <c r="AD163" s="30"/>
      <c r="AE163" s="1"/>
      <c r="AF163" s="30"/>
      <c r="AG163" s="1"/>
      <c r="AH163" s="30"/>
      <c r="AI163" s="1"/>
      <c r="AJ163" s="30"/>
      <c r="AK163" s="1"/>
      <c r="AL163" s="8"/>
    </row>
    <row r="164" spans="1:38" x14ac:dyDescent="0.25">
      <c r="A164" s="18" t="str">
        <f>'General Info (1 of 5)'!A163</f>
        <v/>
      </c>
      <c r="B164" s="29"/>
      <c r="C164" s="3"/>
      <c r="D164" s="30"/>
      <c r="E164" s="1"/>
      <c r="F164" s="30"/>
      <c r="G164" s="1"/>
      <c r="H164" s="30"/>
      <c r="I164" s="1"/>
      <c r="J164" s="30"/>
      <c r="K164" s="1"/>
      <c r="L164" s="30"/>
      <c r="M164" s="1"/>
      <c r="N164" s="30"/>
      <c r="O164" s="1"/>
      <c r="P164" s="30"/>
      <c r="Q164" s="1"/>
      <c r="R164" s="30"/>
      <c r="S164" s="1"/>
      <c r="T164" s="30"/>
      <c r="U164" s="1"/>
      <c r="V164" s="30"/>
      <c r="W164" s="1"/>
      <c r="X164" s="30"/>
      <c r="Y164" s="1"/>
      <c r="Z164" s="30"/>
      <c r="AA164" s="1"/>
      <c r="AB164" s="30"/>
      <c r="AC164" s="1"/>
      <c r="AD164" s="30"/>
      <c r="AE164" s="1"/>
      <c r="AF164" s="30"/>
      <c r="AG164" s="1"/>
      <c r="AH164" s="30"/>
      <c r="AI164" s="1"/>
      <c r="AJ164" s="30"/>
      <c r="AK164" s="1"/>
      <c r="AL164" s="8"/>
    </row>
    <row r="165" spans="1:38" x14ac:dyDescent="0.25">
      <c r="A165" s="18" t="str">
        <f>'General Info (1 of 5)'!A164</f>
        <v/>
      </c>
      <c r="B165" s="29"/>
      <c r="C165" s="3"/>
      <c r="D165" s="30"/>
      <c r="E165" s="1"/>
      <c r="F165" s="30"/>
      <c r="G165" s="1"/>
      <c r="H165" s="30"/>
      <c r="I165" s="1"/>
      <c r="J165" s="30"/>
      <c r="K165" s="1"/>
      <c r="L165" s="30"/>
      <c r="M165" s="1"/>
      <c r="N165" s="30"/>
      <c r="O165" s="1"/>
      <c r="P165" s="30"/>
      <c r="Q165" s="1"/>
      <c r="R165" s="30"/>
      <c r="S165" s="1"/>
      <c r="T165" s="30"/>
      <c r="U165" s="1"/>
      <c r="V165" s="30"/>
      <c r="W165" s="1"/>
      <c r="X165" s="30"/>
      <c r="Y165" s="1"/>
      <c r="Z165" s="30"/>
      <c r="AA165" s="1"/>
      <c r="AB165" s="30"/>
      <c r="AC165" s="1"/>
      <c r="AD165" s="30"/>
      <c r="AE165" s="1"/>
      <c r="AF165" s="30"/>
      <c r="AG165" s="1"/>
      <c r="AH165" s="30"/>
      <c r="AI165" s="1"/>
      <c r="AJ165" s="30"/>
      <c r="AK165" s="1"/>
      <c r="AL165" s="8"/>
    </row>
    <row r="166" spans="1:38" x14ac:dyDescent="0.25">
      <c r="A166" s="18" t="str">
        <f>'General Info (1 of 5)'!A165</f>
        <v/>
      </c>
      <c r="B166" s="29"/>
      <c r="C166" s="3"/>
      <c r="D166" s="30"/>
      <c r="E166" s="1"/>
      <c r="F166" s="30"/>
      <c r="G166" s="1"/>
      <c r="H166" s="30"/>
      <c r="I166" s="1"/>
      <c r="J166" s="30"/>
      <c r="K166" s="1"/>
      <c r="L166" s="30"/>
      <c r="M166" s="1"/>
      <c r="N166" s="30"/>
      <c r="O166" s="1"/>
      <c r="P166" s="30"/>
      <c r="Q166" s="1"/>
      <c r="R166" s="30"/>
      <c r="S166" s="1"/>
      <c r="T166" s="30"/>
      <c r="U166" s="1"/>
      <c r="V166" s="30"/>
      <c r="W166" s="1"/>
      <c r="X166" s="30"/>
      <c r="Y166" s="1"/>
      <c r="Z166" s="30"/>
      <c r="AA166" s="1"/>
      <c r="AB166" s="30"/>
      <c r="AC166" s="1"/>
      <c r="AD166" s="30"/>
      <c r="AE166" s="1"/>
      <c r="AF166" s="30"/>
      <c r="AG166" s="1"/>
      <c r="AH166" s="30"/>
      <c r="AI166" s="1"/>
      <c r="AJ166" s="30"/>
      <c r="AK166" s="1"/>
      <c r="AL166" s="8"/>
    </row>
    <row r="167" spans="1:38" x14ac:dyDescent="0.25">
      <c r="A167" s="18" t="str">
        <f>'General Info (1 of 5)'!A166</f>
        <v/>
      </c>
      <c r="B167" s="29"/>
      <c r="C167" s="3"/>
      <c r="D167" s="30"/>
      <c r="E167" s="1"/>
      <c r="F167" s="30"/>
      <c r="G167" s="1"/>
      <c r="H167" s="30"/>
      <c r="I167" s="1"/>
      <c r="J167" s="30"/>
      <c r="K167" s="1"/>
      <c r="L167" s="30"/>
      <c r="M167" s="1"/>
      <c r="N167" s="30"/>
      <c r="O167" s="1"/>
      <c r="P167" s="30"/>
      <c r="Q167" s="1"/>
      <c r="R167" s="30"/>
      <c r="S167" s="1"/>
      <c r="T167" s="30"/>
      <c r="U167" s="1"/>
      <c r="V167" s="30"/>
      <c r="W167" s="1"/>
      <c r="X167" s="30"/>
      <c r="Y167" s="1"/>
      <c r="Z167" s="30"/>
      <c r="AA167" s="1"/>
      <c r="AB167" s="30"/>
      <c r="AC167" s="1"/>
      <c r="AD167" s="30"/>
      <c r="AE167" s="1"/>
      <c r="AF167" s="30"/>
      <c r="AG167" s="1"/>
      <c r="AH167" s="30"/>
      <c r="AI167" s="1"/>
      <c r="AJ167" s="30"/>
      <c r="AK167" s="1"/>
      <c r="AL167" s="8"/>
    </row>
    <row r="168" spans="1:38" x14ac:dyDescent="0.25">
      <c r="A168" s="18" t="str">
        <f>'General Info (1 of 5)'!A167</f>
        <v/>
      </c>
      <c r="B168" s="29"/>
      <c r="C168" s="3"/>
      <c r="D168" s="30"/>
      <c r="E168" s="1"/>
      <c r="F168" s="30"/>
      <c r="G168" s="1"/>
      <c r="H168" s="30"/>
      <c r="I168" s="1"/>
      <c r="J168" s="30"/>
      <c r="K168" s="1"/>
      <c r="L168" s="30"/>
      <c r="M168" s="1"/>
      <c r="N168" s="30"/>
      <c r="O168" s="1"/>
      <c r="P168" s="30"/>
      <c r="Q168" s="1"/>
      <c r="R168" s="30"/>
      <c r="S168" s="1"/>
      <c r="T168" s="30"/>
      <c r="U168" s="1"/>
      <c r="V168" s="30"/>
      <c r="W168" s="1"/>
      <c r="X168" s="30"/>
      <c r="Y168" s="1"/>
      <c r="Z168" s="30"/>
      <c r="AA168" s="1"/>
      <c r="AB168" s="30"/>
      <c r="AC168" s="1"/>
      <c r="AD168" s="30"/>
      <c r="AE168" s="1"/>
      <c r="AF168" s="30"/>
      <c r="AG168" s="1"/>
      <c r="AH168" s="30"/>
      <c r="AI168" s="1"/>
      <c r="AJ168" s="30"/>
      <c r="AK168" s="1"/>
      <c r="AL168" s="8"/>
    </row>
    <row r="169" spans="1:38" x14ac:dyDescent="0.25">
      <c r="A169" s="18" t="str">
        <f>'General Info (1 of 5)'!A168</f>
        <v/>
      </c>
      <c r="B169" s="29"/>
      <c r="C169" s="3"/>
      <c r="D169" s="30"/>
      <c r="E169" s="1"/>
      <c r="F169" s="30"/>
      <c r="G169" s="1"/>
      <c r="H169" s="30"/>
      <c r="I169" s="1"/>
      <c r="J169" s="30"/>
      <c r="K169" s="1"/>
      <c r="L169" s="30"/>
      <c r="M169" s="1"/>
      <c r="N169" s="30"/>
      <c r="O169" s="1"/>
      <c r="P169" s="30"/>
      <c r="Q169" s="1"/>
      <c r="R169" s="30"/>
      <c r="S169" s="1"/>
      <c r="T169" s="30"/>
      <c r="U169" s="1"/>
      <c r="V169" s="30"/>
      <c r="W169" s="1"/>
      <c r="X169" s="30"/>
      <c r="Y169" s="1"/>
      <c r="Z169" s="30"/>
      <c r="AA169" s="1"/>
      <c r="AB169" s="30"/>
      <c r="AC169" s="1"/>
      <c r="AD169" s="30"/>
      <c r="AE169" s="1"/>
      <c r="AF169" s="30"/>
      <c r="AG169" s="1"/>
      <c r="AH169" s="30"/>
      <c r="AI169" s="1"/>
      <c r="AJ169" s="30"/>
      <c r="AK169" s="1"/>
      <c r="AL169" s="8"/>
    </row>
    <row r="170" spans="1:38" x14ac:dyDescent="0.25">
      <c r="A170" s="18" t="str">
        <f>'General Info (1 of 5)'!A169</f>
        <v/>
      </c>
      <c r="B170" s="29"/>
      <c r="C170" s="3"/>
      <c r="D170" s="30"/>
      <c r="E170" s="1"/>
      <c r="F170" s="30"/>
      <c r="G170" s="1"/>
      <c r="H170" s="30"/>
      <c r="I170" s="1"/>
      <c r="J170" s="30"/>
      <c r="K170" s="1"/>
      <c r="L170" s="30"/>
      <c r="M170" s="1"/>
      <c r="N170" s="30"/>
      <c r="O170" s="1"/>
      <c r="P170" s="30"/>
      <c r="Q170" s="1"/>
      <c r="R170" s="30"/>
      <c r="S170" s="1"/>
      <c r="T170" s="30"/>
      <c r="U170" s="1"/>
      <c r="V170" s="30"/>
      <c r="W170" s="1"/>
      <c r="X170" s="30"/>
      <c r="Y170" s="1"/>
      <c r="Z170" s="30"/>
      <c r="AA170" s="1"/>
      <c r="AB170" s="30"/>
      <c r="AC170" s="1"/>
      <c r="AD170" s="30"/>
      <c r="AE170" s="1"/>
      <c r="AF170" s="30"/>
      <c r="AG170" s="1"/>
      <c r="AH170" s="30"/>
      <c r="AI170" s="1"/>
      <c r="AJ170" s="30"/>
      <c r="AK170" s="1"/>
      <c r="AL170" s="8"/>
    </row>
    <row r="171" spans="1:38" x14ac:dyDescent="0.25">
      <c r="A171" s="18" t="str">
        <f>'General Info (1 of 5)'!A170</f>
        <v/>
      </c>
      <c r="B171" s="29"/>
      <c r="C171" s="3"/>
      <c r="D171" s="30"/>
      <c r="E171" s="1"/>
      <c r="F171" s="30"/>
      <c r="G171" s="1"/>
      <c r="H171" s="30"/>
      <c r="I171" s="1"/>
      <c r="J171" s="30"/>
      <c r="K171" s="1"/>
      <c r="L171" s="30"/>
      <c r="M171" s="1"/>
      <c r="N171" s="30"/>
      <c r="O171" s="1"/>
      <c r="P171" s="30"/>
      <c r="Q171" s="1"/>
      <c r="R171" s="30"/>
      <c r="S171" s="1"/>
      <c r="T171" s="30"/>
      <c r="U171" s="1"/>
      <c r="V171" s="30"/>
      <c r="W171" s="1"/>
      <c r="X171" s="30"/>
      <c r="Y171" s="1"/>
      <c r="Z171" s="30"/>
      <c r="AA171" s="1"/>
      <c r="AB171" s="30"/>
      <c r="AC171" s="1"/>
      <c r="AD171" s="30"/>
      <c r="AE171" s="1"/>
      <c r="AF171" s="30"/>
      <c r="AG171" s="1"/>
      <c r="AH171" s="30"/>
      <c r="AI171" s="1"/>
      <c r="AJ171" s="30"/>
      <c r="AK171" s="1"/>
      <c r="AL171" s="8"/>
    </row>
    <row r="172" spans="1:38" x14ac:dyDescent="0.25">
      <c r="A172" s="18" t="str">
        <f>'General Info (1 of 5)'!A171</f>
        <v/>
      </c>
      <c r="B172" s="29"/>
      <c r="C172" s="3"/>
      <c r="D172" s="30"/>
      <c r="E172" s="1"/>
      <c r="F172" s="30"/>
      <c r="G172" s="1"/>
      <c r="H172" s="30"/>
      <c r="I172" s="1"/>
      <c r="J172" s="30"/>
      <c r="K172" s="1"/>
      <c r="L172" s="30"/>
      <c r="M172" s="1"/>
      <c r="N172" s="30"/>
      <c r="O172" s="1"/>
      <c r="P172" s="30"/>
      <c r="Q172" s="1"/>
      <c r="R172" s="30"/>
      <c r="S172" s="1"/>
      <c r="T172" s="30"/>
      <c r="U172" s="1"/>
      <c r="V172" s="30"/>
      <c r="W172" s="1"/>
      <c r="X172" s="30"/>
      <c r="Y172" s="1"/>
      <c r="Z172" s="30"/>
      <c r="AA172" s="1"/>
      <c r="AB172" s="30"/>
      <c r="AC172" s="1"/>
      <c r="AD172" s="30"/>
      <c r="AE172" s="1"/>
      <c r="AF172" s="30"/>
      <c r="AG172" s="1"/>
      <c r="AH172" s="30"/>
      <c r="AI172" s="1"/>
      <c r="AJ172" s="30"/>
      <c r="AK172" s="1"/>
      <c r="AL172" s="8"/>
    </row>
    <row r="173" spans="1:38" x14ac:dyDescent="0.25">
      <c r="A173" s="18" t="str">
        <f>'General Info (1 of 5)'!A172</f>
        <v/>
      </c>
      <c r="B173" s="29"/>
      <c r="C173" s="3"/>
      <c r="D173" s="30"/>
      <c r="E173" s="1"/>
      <c r="F173" s="30"/>
      <c r="G173" s="1"/>
      <c r="H173" s="30"/>
      <c r="I173" s="1"/>
      <c r="J173" s="30"/>
      <c r="K173" s="1"/>
      <c r="L173" s="30"/>
      <c r="M173" s="1"/>
      <c r="N173" s="30"/>
      <c r="O173" s="1"/>
      <c r="P173" s="30"/>
      <c r="Q173" s="1"/>
      <c r="R173" s="30"/>
      <c r="S173" s="1"/>
      <c r="T173" s="30"/>
      <c r="U173" s="1"/>
      <c r="V173" s="30"/>
      <c r="W173" s="1"/>
      <c r="X173" s="30"/>
      <c r="Y173" s="1"/>
      <c r="Z173" s="30"/>
      <c r="AA173" s="1"/>
      <c r="AB173" s="30"/>
      <c r="AC173" s="1"/>
      <c r="AD173" s="30"/>
      <c r="AE173" s="1"/>
      <c r="AF173" s="30"/>
      <c r="AG173" s="1"/>
      <c r="AH173" s="30"/>
      <c r="AI173" s="1"/>
      <c r="AJ173" s="30"/>
      <c r="AK173" s="1"/>
      <c r="AL173" s="8"/>
    </row>
    <row r="174" spans="1:38" x14ac:dyDescent="0.25">
      <c r="A174" s="18" t="str">
        <f>'General Info (1 of 5)'!A173</f>
        <v/>
      </c>
      <c r="B174" s="29"/>
      <c r="C174" s="3"/>
      <c r="D174" s="30"/>
      <c r="E174" s="1"/>
      <c r="F174" s="30"/>
      <c r="G174" s="1"/>
      <c r="H174" s="30"/>
      <c r="I174" s="1"/>
      <c r="J174" s="30"/>
      <c r="K174" s="1"/>
      <c r="L174" s="30"/>
      <c r="M174" s="1"/>
      <c r="N174" s="30"/>
      <c r="O174" s="1"/>
      <c r="P174" s="30"/>
      <c r="Q174" s="1"/>
      <c r="R174" s="30"/>
      <c r="S174" s="1"/>
      <c r="T174" s="30"/>
      <c r="U174" s="1"/>
      <c r="V174" s="30"/>
      <c r="W174" s="1"/>
      <c r="X174" s="30"/>
      <c r="Y174" s="1"/>
      <c r="Z174" s="30"/>
      <c r="AA174" s="1"/>
      <c r="AB174" s="30"/>
      <c r="AC174" s="1"/>
      <c r="AD174" s="30"/>
      <c r="AE174" s="1"/>
      <c r="AF174" s="30"/>
      <c r="AG174" s="1"/>
      <c r="AH174" s="30"/>
      <c r="AI174" s="1"/>
      <c r="AJ174" s="30"/>
      <c r="AK174" s="1"/>
      <c r="AL174" s="8"/>
    </row>
    <row r="175" spans="1:38" x14ac:dyDescent="0.25">
      <c r="A175" s="18" t="str">
        <f>'General Info (1 of 5)'!A174</f>
        <v/>
      </c>
      <c r="B175" s="29"/>
      <c r="C175" s="3"/>
      <c r="D175" s="30"/>
      <c r="E175" s="1"/>
      <c r="F175" s="30"/>
      <c r="G175" s="1"/>
      <c r="H175" s="30"/>
      <c r="I175" s="1"/>
      <c r="J175" s="30"/>
      <c r="K175" s="1"/>
      <c r="L175" s="30"/>
      <c r="M175" s="1"/>
      <c r="N175" s="30"/>
      <c r="O175" s="1"/>
      <c r="P175" s="30"/>
      <c r="Q175" s="1"/>
      <c r="R175" s="30"/>
      <c r="S175" s="1"/>
      <c r="T175" s="30"/>
      <c r="U175" s="1"/>
      <c r="V175" s="30"/>
      <c r="W175" s="1"/>
      <c r="X175" s="30"/>
      <c r="Y175" s="1"/>
      <c r="Z175" s="30"/>
      <c r="AA175" s="1"/>
      <c r="AB175" s="30"/>
      <c r="AC175" s="1"/>
      <c r="AD175" s="30"/>
      <c r="AE175" s="1"/>
      <c r="AF175" s="30"/>
      <c r="AG175" s="1"/>
      <c r="AH175" s="30"/>
      <c r="AI175" s="1"/>
      <c r="AJ175" s="30"/>
      <c r="AK175" s="1"/>
      <c r="AL175" s="8"/>
    </row>
    <row r="176" spans="1:38" x14ac:dyDescent="0.25">
      <c r="A176" s="18" t="str">
        <f>'General Info (1 of 5)'!A175</f>
        <v/>
      </c>
      <c r="B176" s="29"/>
      <c r="C176" s="3"/>
      <c r="D176" s="30"/>
      <c r="E176" s="1"/>
      <c r="F176" s="30"/>
      <c r="G176" s="1"/>
      <c r="H176" s="30"/>
      <c r="I176" s="1"/>
      <c r="J176" s="30"/>
      <c r="K176" s="1"/>
      <c r="L176" s="30"/>
      <c r="M176" s="1"/>
      <c r="N176" s="30"/>
      <c r="O176" s="1"/>
      <c r="P176" s="30"/>
      <c r="Q176" s="1"/>
      <c r="R176" s="30"/>
      <c r="S176" s="1"/>
      <c r="T176" s="30"/>
      <c r="U176" s="1"/>
      <c r="V176" s="30"/>
      <c r="W176" s="1"/>
      <c r="X176" s="30"/>
      <c r="Y176" s="1"/>
      <c r="Z176" s="30"/>
      <c r="AA176" s="1"/>
      <c r="AB176" s="30"/>
      <c r="AC176" s="1"/>
      <c r="AD176" s="30"/>
      <c r="AE176" s="1"/>
      <c r="AF176" s="30"/>
      <c r="AG176" s="1"/>
      <c r="AH176" s="30"/>
      <c r="AI176" s="1"/>
      <c r="AJ176" s="30"/>
      <c r="AK176" s="1"/>
      <c r="AL176" s="8"/>
    </row>
    <row r="177" spans="1:38" x14ac:dyDescent="0.25">
      <c r="A177" s="18" t="str">
        <f>'General Info (1 of 5)'!A176</f>
        <v/>
      </c>
      <c r="B177" s="29"/>
      <c r="C177" s="3"/>
      <c r="D177" s="30"/>
      <c r="E177" s="1"/>
      <c r="F177" s="30"/>
      <c r="G177" s="1"/>
      <c r="H177" s="30"/>
      <c r="I177" s="1"/>
      <c r="J177" s="30"/>
      <c r="K177" s="1"/>
      <c r="L177" s="30"/>
      <c r="M177" s="1"/>
      <c r="N177" s="30"/>
      <c r="O177" s="1"/>
      <c r="P177" s="30"/>
      <c r="Q177" s="1"/>
      <c r="R177" s="30"/>
      <c r="S177" s="1"/>
      <c r="T177" s="30"/>
      <c r="U177" s="1"/>
      <c r="V177" s="30"/>
      <c r="W177" s="1"/>
      <c r="X177" s="30"/>
      <c r="Y177" s="1"/>
      <c r="Z177" s="30"/>
      <c r="AA177" s="1"/>
      <c r="AB177" s="30"/>
      <c r="AC177" s="1"/>
      <c r="AD177" s="30"/>
      <c r="AE177" s="1"/>
      <c r="AF177" s="30"/>
      <c r="AG177" s="1"/>
      <c r="AH177" s="30"/>
      <c r="AI177" s="1"/>
      <c r="AJ177" s="30"/>
      <c r="AK177" s="1"/>
      <c r="AL177" s="8"/>
    </row>
    <row r="178" spans="1:38" x14ac:dyDescent="0.25">
      <c r="A178" s="18" t="str">
        <f>'General Info (1 of 5)'!A177</f>
        <v/>
      </c>
      <c r="B178" s="29"/>
      <c r="C178" s="3"/>
      <c r="D178" s="30"/>
      <c r="E178" s="1"/>
      <c r="F178" s="30"/>
      <c r="G178" s="1"/>
      <c r="H178" s="30"/>
      <c r="I178" s="1"/>
      <c r="J178" s="30"/>
      <c r="K178" s="1"/>
      <c r="L178" s="30"/>
      <c r="M178" s="1"/>
      <c r="N178" s="30"/>
      <c r="O178" s="1"/>
      <c r="P178" s="30"/>
      <c r="Q178" s="1"/>
      <c r="R178" s="30"/>
      <c r="S178" s="1"/>
      <c r="T178" s="30"/>
      <c r="U178" s="1"/>
      <c r="V178" s="30"/>
      <c r="W178" s="1"/>
      <c r="X178" s="30"/>
      <c r="Y178" s="1"/>
      <c r="Z178" s="30"/>
      <c r="AA178" s="1"/>
      <c r="AB178" s="30"/>
      <c r="AC178" s="1"/>
      <c r="AD178" s="30"/>
      <c r="AE178" s="1"/>
      <c r="AF178" s="30"/>
      <c r="AG178" s="1"/>
      <c r="AH178" s="30"/>
      <c r="AI178" s="1"/>
      <c r="AJ178" s="30"/>
      <c r="AK178" s="1"/>
      <c r="AL178" s="8"/>
    </row>
    <row r="179" spans="1:38" x14ac:dyDescent="0.25">
      <c r="A179" s="18" t="str">
        <f>'General Info (1 of 5)'!A178</f>
        <v/>
      </c>
      <c r="B179" s="29"/>
      <c r="C179" s="3"/>
      <c r="D179" s="30"/>
      <c r="E179" s="1"/>
      <c r="F179" s="30"/>
      <c r="G179" s="1"/>
      <c r="H179" s="30"/>
      <c r="I179" s="1"/>
      <c r="J179" s="30"/>
      <c r="K179" s="1"/>
      <c r="L179" s="30"/>
      <c r="M179" s="1"/>
      <c r="N179" s="30"/>
      <c r="O179" s="1"/>
      <c r="P179" s="30"/>
      <c r="Q179" s="1"/>
      <c r="R179" s="30"/>
      <c r="S179" s="1"/>
      <c r="T179" s="30"/>
      <c r="U179" s="1"/>
      <c r="V179" s="30"/>
      <c r="W179" s="1"/>
      <c r="X179" s="30"/>
      <c r="Y179" s="1"/>
      <c r="Z179" s="30"/>
      <c r="AA179" s="1"/>
      <c r="AB179" s="30"/>
      <c r="AC179" s="1"/>
      <c r="AD179" s="30"/>
      <c r="AE179" s="1"/>
      <c r="AF179" s="30"/>
      <c r="AG179" s="1"/>
      <c r="AH179" s="30"/>
      <c r="AI179" s="1"/>
      <c r="AJ179" s="30"/>
      <c r="AK179" s="1"/>
      <c r="AL179" s="8"/>
    </row>
    <row r="180" spans="1:38" x14ac:dyDescent="0.25">
      <c r="A180" s="18" t="str">
        <f>'General Info (1 of 5)'!A179</f>
        <v/>
      </c>
      <c r="B180" s="29"/>
      <c r="C180" s="3"/>
      <c r="D180" s="30"/>
      <c r="E180" s="1"/>
      <c r="F180" s="30"/>
      <c r="G180" s="1"/>
      <c r="H180" s="30"/>
      <c r="I180" s="1"/>
      <c r="J180" s="30"/>
      <c r="K180" s="1"/>
      <c r="L180" s="30"/>
      <c r="M180" s="1"/>
      <c r="N180" s="30"/>
      <c r="O180" s="1"/>
      <c r="P180" s="30"/>
      <c r="Q180" s="1"/>
      <c r="R180" s="30"/>
      <c r="S180" s="1"/>
      <c r="T180" s="30"/>
      <c r="U180" s="1"/>
      <c r="V180" s="30"/>
      <c r="W180" s="1"/>
      <c r="X180" s="30"/>
      <c r="Y180" s="1"/>
      <c r="Z180" s="30"/>
      <c r="AA180" s="1"/>
      <c r="AB180" s="30"/>
      <c r="AC180" s="1"/>
      <c r="AD180" s="30"/>
      <c r="AE180" s="1"/>
      <c r="AF180" s="30"/>
      <c r="AG180" s="1"/>
      <c r="AH180" s="30"/>
      <c r="AI180" s="1"/>
      <c r="AJ180" s="30"/>
      <c r="AK180" s="1"/>
      <c r="AL180" s="8"/>
    </row>
    <row r="181" spans="1:38" x14ac:dyDescent="0.25">
      <c r="A181" s="18" t="str">
        <f>'General Info (1 of 5)'!A180</f>
        <v/>
      </c>
      <c r="B181" s="29"/>
      <c r="C181" s="3"/>
      <c r="D181" s="30"/>
      <c r="E181" s="1"/>
      <c r="F181" s="30"/>
      <c r="G181" s="1"/>
      <c r="H181" s="30"/>
      <c r="I181" s="1"/>
      <c r="J181" s="30"/>
      <c r="K181" s="1"/>
      <c r="L181" s="30"/>
      <c r="M181" s="1"/>
      <c r="N181" s="30"/>
      <c r="O181" s="1"/>
      <c r="P181" s="30"/>
      <c r="Q181" s="1"/>
      <c r="R181" s="30"/>
      <c r="S181" s="1"/>
      <c r="T181" s="30"/>
      <c r="U181" s="1"/>
      <c r="V181" s="30"/>
      <c r="W181" s="1"/>
      <c r="X181" s="30"/>
      <c r="Y181" s="1"/>
      <c r="Z181" s="30"/>
      <c r="AA181" s="1"/>
      <c r="AB181" s="30"/>
      <c r="AC181" s="1"/>
      <c r="AD181" s="30"/>
      <c r="AE181" s="1"/>
      <c r="AF181" s="30"/>
      <c r="AG181" s="1"/>
      <c r="AH181" s="30"/>
      <c r="AI181" s="1"/>
      <c r="AJ181" s="30"/>
      <c r="AK181" s="1"/>
      <c r="AL181" s="8"/>
    </row>
    <row r="182" spans="1:38" x14ac:dyDescent="0.25">
      <c r="A182" s="18" t="str">
        <f>'General Info (1 of 5)'!A181</f>
        <v/>
      </c>
      <c r="B182" s="29"/>
      <c r="C182" s="3"/>
      <c r="D182" s="30"/>
      <c r="E182" s="1"/>
      <c r="F182" s="30"/>
      <c r="G182" s="1"/>
      <c r="H182" s="30"/>
      <c r="I182" s="1"/>
      <c r="J182" s="30"/>
      <c r="K182" s="1"/>
      <c r="L182" s="30"/>
      <c r="M182" s="1"/>
      <c r="N182" s="30"/>
      <c r="O182" s="1"/>
      <c r="P182" s="30"/>
      <c r="Q182" s="1"/>
      <c r="R182" s="30"/>
      <c r="S182" s="1"/>
      <c r="T182" s="30"/>
      <c r="U182" s="1"/>
      <c r="V182" s="30"/>
      <c r="W182" s="1"/>
      <c r="X182" s="30"/>
      <c r="Y182" s="1"/>
      <c r="Z182" s="30"/>
      <c r="AA182" s="1"/>
      <c r="AB182" s="30"/>
      <c r="AC182" s="1"/>
      <c r="AD182" s="30"/>
      <c r="AE182" s="1"/>
      <c r="AF182" s="30"/>
      <c r="AG182" s="1"/>
      <c r="AH182" s="30"/>
      <c r="AI182" s="1"/>
      <c r="AJ182" s="30"/>
      <c r="AK182" s="1"/>
      <c r="AL182" s="8"/>
    </row>
    <row r="183" spans="1:38" x14ac:dyDescent="0.25">
      <c r="A183" s="18" t="str">
        <f>'General Info (1 of 5)'!A182</f>
        <v/>
      </c>
      <c r="B183" s="29"/>
      <c r="C183" s="3"/>
      <c r="D183" s="30"/>
      <c r="E183" s="1"/>
      <c r="F183" s="30"/>
      <c r="G183" s="1"/>
      <c r="H183" s="30"/>
      <c r="I183" s="1"/>
      <c r="J183" s="30"/>
      <c r="K183" s="1"/>
      <c r="L183" s="30"/>
      <c r="M183" s="1"/>
      <c r="N183" s="30"/>
      <c r="O183" s="1"/>
      <c r="P183" s="30"/>
      <c r="Q183" s="1"/>
      <c r="R183" s="30"/>
      <c r="S183" s="1"/>
      <c r="T183" s="30"/>
      <c r="U183" s="1"/>
      <c r="V183" s="30"/>
      <c r="W183" s="1"/>
      <c r="X183" s="30"/>
      <c r="Y183" s="1"/>
      <c r="Z183" s="30"/>
      <c r="AA183" s="1"/>
      <c r="AB183" s="30"/>
      <c r="AC183" s="1"/>
      <c r="AD183" s="30"/>
      <c r="AE183" s="1"/>
      <c r="AF183" s="30"/>
      <c r="AG183" s="1"/>
      <c r="AH183" s="30"/>
      <c r="AI183" s="1"/>
      <c r="AJ183" s="30"/>
      <c r="AK183" s="1"/>
      <c r="AL183" s="8"/>
    </row>
    <row r="184" spans="1:38" x14ac:dyDescent="0.25">
      <c r="A184" s="18" t="str">
        <f>'General Info (1 of 5)'!A183</f>
        <v/>
      </c>
      <c r="B184" s="29"/>
      <c r="C184" s="3"/>
      <c r="D184" s="30"/>
      <c r="E184" s="1"/>
      <c r="F184" s="30"/>
      <c r="G184" s="1"/>
      <c r="H184" s="30"/>
      <c r="I184" s="1"/>
      <c r="J184" s="30"/>
      <c r="K184" s="1"/>
      <c r="L184" s="30"/>
      <c r="M184" s="1"/>
      <c r="N184" s="30"/>
      <c r="O184" s="1"/>
      <c r="P184" s="30"/>
      <c r="Q184" s="1"/>
      <c r="R184" s="30"/>
      <c r="S184" s="1"/>
      <c r="T184" s="30"/>
      <c r="U184" s="1"/>
      <c r="V184" s="30"/>
      <c r="W184" s="1"/>
      <c r="X184" s="30"/>
      <c r="Y184" s="1"/>
      <c r="Z184" s="30"/>
      <c r="AA184" s="1"/>
      <c r="AB184" s="30"/>
      <c r="AC184" s="1"/>
      <c r="AD184" s="30"/>
      <c r="AE184" s="1"/>
      <c r="AF184" s="30"/>
      <c r="AG184" s="1"/>
      <c r="AH184" s="30"/>
      <c r="AI184" s="1"/>
      <c r="AJ184" s="30"/>
      <c r="AK184" s="1"/>
      <c r="AL184" s="8"/>
    </row>
    <row r="185" spans="1:38" x14ac:dyDescent="0.25">
      <c r="A185" s="18" t="str">
        <f>'General Info (1 of 5)'!A184</f>
        <v/>
      </c>
      <c r="B185" s="29"/>
      <c r="C185" s="3"/>
      <c r="D185" s="30"/>
      <c r="E185" s="1"/>
      <c r="F185" s="30"/>
      <c r="G185" s="1"/>
      <c r="H185" s="30"/>
      <c r="I185" s="1"/>
      <c r="J185" s="30"/>
      <c r="K185" s="1"/>
      <c r="L185" s="30"/>
      <c r="M185" s="1"/>
      <c r="N185" s="30"/>
      <c r="O185" s="1"/>
      <c r="P185" s="30"/>
      <c r="Q185" s="1"/>
      <c r="R185" s="30"/>
      <c r="S185" s="1"/>
      <c r="T185" s="30"/>
      <c r="U185" s="1"/>
      <c r="V185" s="30"/>
      <c r="W185" s="1"/>
      <c r="X185" s="30"/>
      <c r="Y185" s="1"/>
      <c r="Z185" s="30"/>
      <c r="AA185" s="1"/>
      <c r="AB185" s="30"/>
      <c r="AC185" s="1"/>
      <c r="AD185" s="30"/>
      <c r="AE185" s="1"/>
      <c r="AF185" s="30"/>
      <c r="AG185" s="1"/>
      <c r="AH185" s="30"/>
      <c r="AI185" s="1"/>
      <c r="AJ185" s="30"/>
      <c r="AK185" s="1"/>
      <c r="AL185" s="8"/>
    </row>
    <row r="186" spans="1:38" x14ac:dyDescent="0.25">
      <c r="A186" s="18" t="str">
        <f>'General Info (1 of 5)'!A185</f>
        <v/>
      </c>
      <c r="B186" s="29"/>
      <c r="C186" s="3"/>
      <c r="D186" s="30"/>
      <c r="E186" s="1"/>
      <c r="F186" s="30"/>
      <c r="G186" s="1"/>
      <c r="H186" s="30"/>
      <c r="I186" s="1"/>
      <c r="J186" s="30"/>
      <c r="K186" s="1"/>
      <c r="L186" s="30"/>
      <c r="M186" s="1"/>
      <c r="N186" s="30"/>
      <c r="O186" s="1"/>
      <c r="P186" s="30"/>
      <c r="Q186" s="1"/>
      <c r="R186" s="30"/>
      <c r="S186" s="1"/>
      <c r="T186" s="30"/>
      <c r="U186" s="1"/>
      <c r="V186" s="30"/>
      <c r="W186" s="1"/>
      <c r="X186" s="30"/>
      <c r="Y186" s="1"/>
      <c r="Z186" s="30"/>
      <c r="AA186" s="1"/>
      <c r="AB186" s="30"/>
      <c r="AC186" s="1"/>
      <c r="AD186" s="30"/>
      <c r="AE186" s="1"/>
      <c r="AF186" s="30"/>
      <c r="AG186" s="1"/>
      <c r="AH186" s="30"/>
      <c r="AI186" s="1"/>
      <c r="AJ186" s="30"/>
      <c r="AK186" s="1"/>
      <c r="AL186" s="8"/>
    </row>
    <row r="187" spans="1:38" x14ac:dyDescent="0.25">
      <c r="A187" s="18" t="str">
        <f>'General Info (1 of 5)'!A186</f>
        <v/>
      </c>
      <c r="B187" s="29"/>
      <c r="C187" s="3"/>
      <c r="D187" s="30"/>
      <c r="E187" s="1"/>
      <c r="F187" s="30"/>
      <c r="G187" s="1"/>
      <c r="H187" s="30"/>
      <c r="I187" s="1"/>
      <c r="J187" s="30"/>
      <c r="K187" s="1"/>
      <c r="L187" s="30"/>
      <c r="M187" s="1"/>
      <c r="N187" s="30"/>
      <c r="O187" s="1"/>
      <c r="P187" s="30"/>
      <c r="Q187" s="1"/>
      <c r="R187" s="30"/>
      <c r="S187" s="1"/>
      <c r="T187" s="30"/>
      <c r="U187" s="1"/>
      <c r="V187" s="30"/>
      <c r="W187" s="1"/>
      <c r="X187" s="30"/>
      <c r="Y187" s="1"/>
      <c r="Z187" s="30"/>
      <c r="AA187" s="1"/>
      <c r="AB187" s="30"/>
      <c r="AC187" s="1"/>
      <c r="AD187" s="30"/>
      <c r="AE187" s="1"/>
      <c r="AF187" s="30"/>
      <c r="AG187" s="1"/>
      <c r="AH187" s="30"/>
      <c r="AI187" s="1"/>
      <c r="AJ187" s="30"/>
      <c r="AK187" s="1"/>
      <c r="AL187" s="8"/>
    </row>
    <row r="188" spans="1:38" x14ac:dyDescent="0.25">
      <c r="A188" s="18" t="str">
        <f>'General Info (1 of 5)'!A187</f>
        <v/>
      </c>
      <c r="B188" s="29"/>
      <c r="C188" s="3"/>
      <c r="D188" s="30"/>
      <c r="E188" s="1"/>
      <c r="F188" s="30"/>
      <c r="G188" s="1"/>
      <c r="H188" s="30"/>
      <c r="I188" s="1"/>
      <c r="J188" s="30"/>
      <c r="K188" s="1"/>
      <c r="L188" s="30"/>
      <c r="M188" s="1"/>
      <c r="N188" s="30"/>
      <c r="O188" s="1"/>
      <c r="P188" s="30"/>
      <c r="Q188" s="1"/>
      <c r="R188" s="30"/>
      <c r="S188" s="1"/>
      <c r="T188" s="30"/>
      <c r="U188" s="1"/>
      <c r="V188" s="30"/>
      <c r="W188" s="1"/>
      <c r="X188" s="30"/>
      <c r="Y188" s="1"/>
      <c r="Z188" s="30"/>
      <c r="AA188" s="1"/>
      <c r="AB188" s="30"/>
      <c r="AC188" s="1"/>
      <c r="AD188" s="30"/>
      <c r="AE188" s="1"/>
      <c r="AF188" s="30"/>
      <c r="AG188" s="1"/>
      <c r="AH188" s="30"/>
      <c r="AI188" s="1"/>
      <c r="AJ188" s="30"/>
      <c r="AK188" s="1"/>
      <c r="AL188" s="8"/>
    </row>
    <row r="189" spans="1:38" x14ac:dyDescent="0.25">
      <c r="A189" s="18" t="str">
        <f>'General Info (1 of 5)'!A188</f>
        <v/>
      </c>
      <c r="B189" s="29"/>
      <c r="C189" s="3"/>
      <c r="D189" s="30"/>
      <c r="E189" s="1"/>
      <c r="F189" s="30"/>
      <c r="G189" s="1"/>
      <c r="H189" s="30"/>
      <c r="I189" s="1"/>
      <c r="J189" s="30"/>
      <c r="K189" s="1"/>
      <c r="L189" s="30"/>
      <c r="M189" s="1"/>
      <c r="N189" s="30"/>
      <c r="O189" s="1"/>
      <c r="P189" s="30"/>
      <c r="Q189" s="1"/>
      <c r="R189" s="30"/>
      <c r="S189" s="1"/>
      <c r="T189" s="30"/>
      <c r="U189" s="1"/>
      <c r="V189" s="30"/>
      <c r="W189" s="1"/>
      <c r="X189" s="30"/>
      <c r="Y189" s="1"/>
      <c r="Z189" s="30"/>
      <c r="AA189" s="1"/>
      <c r="AB189" s="30"/>
      <c r="AC189" s="1"/>
      <c r="AD189" s="30"/>
      <c r="AE189" s="1"/>
      <c r="AF189" s="30"/>
      <c r="AG189" s="1"/>
      <c r="AH189" s="30"/>
      <c r="AI189" s="1"/>
      <c r="AJ189" s="30"/>
      <c r="AK189" s="1"/>
      <c r="AL189" s="8"/>
    </row>
    <row r="190" spans="1:38" x14ac:dyDescent="0.25">
      <c r="A190" s="18" t="str">
        <f>'General Info (1 of 5)'!A189</f>
        <v/>
      </c>
      <c r="B190" s="29"/>
      <c r="C190" s="3"/>
      <c r="D190" s="30"/>
      <c r="E190" s="1"/>
      <c r="F190" s="30"/>
      <c r="G190" s="1"/>
      <c r="H190" s="30"/>
      <c r="I190" s="1"/>
      <c r="J190" s="30"/>
      <c r="K190" s="1"/>
      <c r="L190" s="30"/>
      <c r="M190" s="1"/>
      <c r="N190" s="30"/>
      <c r="O190" s="1"/>
      <c r="P190" s="30"/>
      <c r="Q190" s="1"/>
      <c r="R190" s="30"/>
      <c r="S190" s="1"/>
      <c r="T190" s="30"/>
      <c r="U190" s="1"/>
      <c r="V190" s="30"/>
      <c r="W190" s="1"/>
      <c r="X190" s="30"/>
      <c r="Y190" s="1"/>
      <c r="Z190" s="30"/>
      <c r="AA190" s="1"/>
      <c r="AB190" s="30"/>
      <c r="AC190" s="1"/>
      <c r="AD190" s="30"/>
      <c r="AE190" s="1"/>
      <c r="AF190" s="30"/>
      <c r="AG190" s="1"/>
      <c r="AH190" s="30"/>
      <c r="AI190" s="1"/>
      <c r="AJ190" s="30"/>
      <c r="AK190" s="1"/>
      <c r="AL190" s="8"/>
    </row>
    <row r="191" spans="1:38" x14ac:dyDescent="0.25">
      <c r="A191" s="18" t="str">
        <f>'General Info (1 of 5)'!A190</f>
        <v/>
      </c>
      <c r="B191" s="29"/>
      <c r="C191" s="3"/>
      <c r="D191" s="30"/>
      <c r="E191" s="1"/>
      <c r="F191" s="30"/>
      <c r="G191" s="1"/>
      <c r="H191" s="30"/>
      <c r="I191" s="1"/>
      <c r="J191" s="30"/>
      <c r="K191" s="1"/>
      <c r="L191" s="30"/>
      <c r="M191" s="1"/>
      <c r="N191" s="30"/>
      <c r="O191" s="1"/>
      <c r="P191" s="30"/>
      <c r="Q191" s="1"/>
      <c r="R191" s="30"/>
      <c r="S191" s="1"/>
      <c r="T191" s="30"/>
      <c r="U191" s="1"/>
      <c r="V191" s="30"/>
      <c r="W191" s="1"/>
      <c r="X191" s="30"/>
      <c r="Y191" s="1"/>
      <c r="Z191" s="30"/>
      <c r="AA191" s="1"/>
      <c r="AB191" s="30"/>
      <c r="AC191" s="1"/>
      <c r="AD191" s="30"/>
      <c r="AE191" s="1"/>
      <c r="AF191" s="30"/>
      <c r="AG191" s="1"/>
      <c r="AH191" s="30"/>
      <c r="AI191" s="1"/>
      <c r="AJ191" s="30"/>
      <c r="AK191" s="1"/>
      <c r="AL191" s="8"/>
    </row>
    <row r="192" spans="1:38" x14ac:dyDescent="0.25">
      <c r="A192" s="18" t="str">
        <f>'General Info (1 of 5)'!A191</f>
        <v/>
      </c>
      <c r="B192" s="29"/>
      <c r="C192" s="3"/>
      <c r="D192" s="30"/>
      <c r="E192" s="1"/>
      <c r="F192" s="30"/>
      <c r="G192" s="1"/>
      <c r="H192" s="30"/>
      <c r="I192" s="1"/>
      <c r="J192" s="30"/>
      <c r="K192" s="1"/>
      <c r="L192" s="30"/>
      <c r="M192" s="1"/>
      <c r="N192" s="30"/>
      <c r="O192" s="1"/>
      <c r="P192" s="30"/>
      <c r="Q192" s="1"/>
      <c r="R192" s="30"/>
      <c r="S192" s="1"/>
      <c r="T192" s="30"/>
      <c r="U192" s="1"/>
      <c r="V192" s="30"/>
      <c r="W192" s="1"/>
      <c r="X192" s="30"/>
      <c r="Y192" s="1"/>
      <c r="Z192" s="30"/>
      <c r="AA192" s="1"/>
      <c r="AB192" s="30"/>
      <c r="AC192" s="1"/>
      <c r="AD192" s="30"/>
      <c r="AE192" s="1"/>
      <c r="AF192" s="30"/>
      <c r="AG192" s="1"/>
      <c r="AH192" s="30"/>
      <c r="AI192" s="1"/>
      <c r="AJ192" s="30"/>
      <c r="AK192" s="1"/>
      <c r="AL192" s="8"/>
    </row>
    <row r="193" spans="1:38" x14ac:dyDescent="0.25">
      <c r="A193" s="18" t="str">
        <f>'General Info (1 of 5)'!A192</f>
        <v/>
      </c>
      <c r="B193" s="29"/>
      <c r="C193" s="3"/>
      <c r="D193" s="30"/>
      <c r="E193" s="1"/>
      <c r="F193" s="30"/>
      <c r="G193" s="1"/>
      <c r="H193" s="30"/>
      <c r="I193" s="1"/>
      <c r="J193" s="30"/>
      <c r="K193" s="1"/>
      <c r="L193" s="30"/>
      <c r="M193" s="1"/>
      <c r="N193" s="30"/>
      <c r="O193" s="1"/>
      <c r="P193" s="30"/>
      <c r="Q193" s="1"/>
      <c r="R193" s="30"/>
      <c r="S193" s="1"/>
      <c r="T193" s="30"/>
      <c r="U193" s="1"/>
      <c r="V193" s="30"/>
      <c r="W193" s="1"/>
      <c r="X193" s="30"/>
      <c r="Y193" s="1"/>
      <c r="Z193" s="30"/>
      <c r="AA193" s="1"/>
      <c r="AB193" s="30"/>
      <c r="AC193" s="1"/>
      <c r="AD193" s="30"/>
      <c r="AE193" s="1"/>
      <c r="AF193" s="30"/>
      <c r="AG193" s="1"/>
      <c r="AH193" s="30"/>
      <c r="AI193" s="1"/>
      <c r="AJ193" s="30"/>
      <c r="AK193" s="1"/>
      <c r="AL193" s="8"/>
    </row>
    <row r="194" spans="1:38" x14ac:dyDescent="0.25">
      <c r="A194" s="18" t="str">
        <f>'General Info (1 of 5)'!A193</f>
        <v/>
      </c>
      <c r="B194" s="29"/>
      <c r="C194" s="3"/>
      <c r="D194" s="30"/>
      <c r="E194" s="1"/>
      <c r="F194" s="30"/>
      <c r="G194" s="1"/>
      <c r="H194" s="30"/>
      <c r="I194" s="1"/>
      <c r="J194" s="30"/>
      <c r="K194" s="1"/>
      <c r="L194" s="30"/>
      <c r="M194" s="1"/>
      <c r="N194" s="30"/>
      <c r="O194" s="1"/>
      <c r="P194" s="30"/>
      <c r="Q194" s="1"/>
      <c r="R194" s="30"/>
      <c r="S194" s="1"/>
      <c r="T194" s="30"/>
      <c r="U194" s="1"/>
      <c r="V194" s="30"/>
      <c r="W194" s="1"/>
      <c r="X194" s="30"/>
      <c r="Y194" s="1"/>
      <c r="Z194" s="30"/>
      <c r="AA194" s="1"/>
      <c r="AB194" s="30"/>
      <c r="AC194" s="1"/>
      <c r="AD194" s="30"/>
      <c r="AE194" s="1"/>
      <c r="AF194" s="30"/>
      <c r="AG194" s="1"/>
      <c r="AH194" s="30"/>
      <c r="AI194" s="1"/>
      <c r="AJ194" s="30"/>
      <c r="AK194" s="1"/>
      <c r="AL194" s="8"/>
    </row>
    <row r="195" spans="1:38" x14ac:dyDescent="0.25">
      <c r="A195" s="18" t="str">
        <f>'General Info (1 of 5)'!A194</f>
        <v/>
      </c>
      <c r="B195" s="29"/>
      <c r="C195" s="3"/>
      <c r="D195" s="30"/>
      <c r="E195" s="1"/>
      <c r="F195" s="30"/>
      <c r="G195" s="1"/>
      <c r="H195" s="30"/>
      <c r="I195" s="1"/>
      <c r="J195" s="30"/>
      <c r="K195" s="1"/>
      <c r="L195" s="30"/>
      <c r="M195" s="1"/>
      <c r="N195" s="30"/>
      <c r="O195" s="1"/>
      <c r="P195" s="30"/>
      <c r="Q195" s="1"/>
      <c r="R195" s="30"/>
      <c r="S195" s="1"/>
      <c r="T195" s="30"/>
      <c r="U195" s="1"/>
      <c r="V195" s="30"/>
      <c r="W195" s="1"/>
      <c r="X195" s="30"/>
      <c r="Y195" s="1"/>
      <c r="Z195" s="30"/>
      <c r="AA195" s="1"/>
      <c r="AB195" s="30"/>
      <c r="AC195" s="1"/>
      <c r="AD195" s="30"/>
      <c r="AE195" s="1"/>
      <c r="AF195" s="30"/>
      <c r="AG195" s="1"/>
      <c r="AH195" s="30"/>
      <c r="AI195" s="1"/>
      <c r="AJ195" s="30"/>
      <c r="AK195" s="1"/>
      <c r="AL195" s="8"/>
    </row>
    <row r="196" spans="1:38" x14ac:dyDescent="0.25">
      <c r="A196" s="18" t="str">
        <f>'General Info (1 of 5)'!A195</f>
        <v/>
      </c>
      <c r="B196" s="29"/>
      <c r="C196" s="3"/>
      <c r="D196" s="30"/>
      <c r="E196" s="1"/>
      <c r="F196" s="30"/>
      <c r="G196" s="1"/>
      <c r="H196" s="30"/>
      <c r="I196" s="1"/>
      <c r="J196" s="30"/>
      <c r="K196" s="1"/>
      <c r="L196" s="30"/>
      <c r="M196" s="1"/>
      <c r="N196" s="30"/>
      <c r="O196" s="1"/>
      <c r="P196" s="30"/>
      <c r="Q196" s="1"/>
      <c r="R196" s="30"/>
      <c r="S196" s="1"/>
      <c r="T196" s="30"/>
      <c r="U196" s="1"/>
      <c r="V196" s="30"/>
      <c r="W196" s="1"/>
      <c r="X196" s="30"/>
      <c r="Y196" s="1"/>
      <c r="Z196" s="30"/>
      <c r="AA196" s="1"/>
      <c r="AB196" s="30"/>
      <c r="AC196" s="1"/>
      <c r="AD196" s="30"/>
      <c r="AE196" s="1"/>
      <c r="AF196" s="30"/>
      <c r="AG196" s="1"/>
      <c r="AH196" s="30"/>
      <c r="AI196" s="1"/>
      <c r="AJ196" s="30"/>
      <c r="AK196" s="1"/>
      <c r="AL196" s="8"/>
    </row>
    <row r="197" spans="1:38" x14ac:dyDescent="0.25">
      <c r="A197" s="18" t="str">
        <f>'General Info (1 of 5)'!A196</f>
        <v/>
      </c>
      <c r="B197" s="29"/>
      <c r="C197" s="3"/>
      <c r="D197" s="30"/>
      <c r="E197" s="1"/>
      <c r="F197" s="30"/>
      <c r="G197" s="1"/>
      <c r="H197" s="30"/>
      <c r="I197" s="1"/>
      <c r="J197" s="30"/>
      <c r="K197" s="1"/>
      <c r="L197" s="30"/>
      <c r="M197" s="1"/>
      <c r="N197" s="30"/>
      <c r="O197" s="1"/>
      <c r="P197" s="30"/>
      <c r="Q197" s="1"/>
      <c r="R197" s="30"/>
      <c r="S197" s="1"/>
      <c r="T197" s="30"/>
      <c r="U197" s="1"/>
      <c r="V197" s="30"/>
      <c r="W197" s="1"/>
      <c r="X197" s="30"/>
      <c r="Y197" s="1"/>
      <c r="Z197" s="30"/>
      <c r="AA197" s="1"/>
      <c r="AB197" s="30"/>
      <c r="AC197" s="1"/>
      <c r="AD197" s="30"/>
      <c r="AE197" s="1"/>
      <c r="AF197" s="30"/>
      <c r="AG197" s="1"/>
      <c r="AH197" s="30"/>
      <c r="AI197" s="1"/>
      <c r="AJ197" s="30"/>
      <c r="AK197" s="1"/>
      <c r="AL197" s="8"/>
    </row>
    <row r="198" spans="1:38" x14ac:dyDescent="0.25">
      <c r="A198" s="18" t="str">
        <f>'General Info (1 of 5)'!A197</f>
        <v/>
      </c>
      <c r="B198" s="29"/>
      <c r="C198" s="3"/>
      <c r="D198" s="30"/>
      <c r="E198" s="1"/>
      <c r="F198" s="30"/>
      <c r="G198" s="1"/>
      <c r="H198" s="30"/>
      <c r="I198" s="1"/>
      <c r="J198" s="30"/>
      <c r="K198" s="1"/>
      <c r="L198" s="30"/>
      <c r="M198" s="1"/>
      <c r="N198" s="30"/>
      <c r="O198" s="1"/>
      <c r="P198" s="30"/>
      <c r="Q198" s="1"/>
      <c r="R198" s="30"/>
      <c r="S198" s="1"/>
      <c r="T198" s="30"/>
      <c r="U198" s="1"/>
      <c r="V198" s="30"/>
      <c r="W198" s="1"/>
      <c r="X198" s="30"/>
      <c r="Y198" s="1"/>
      <c r="Z198" s="30"/>
      <c r="AA198" s="1"/>
      <c r="AB198" s="30"/>
      <c r="AC198" s="1"/>
      <c r="AD198" s="30"/>
      <c r="AE198" s="1"/>
      <c r="AF198" s="30"/>
      <c r="AG198" s="1"/>
      <c r="AH198" s="30"/>
      <c r="AI198" s="1"/>
      <c r="AJ198" s="30"/>
      <c r="AK198" s="1"/>
      <c r="AL198" s="8"/>
    </row>
    <row r="199" spans="1:38" x14ac:dyDescent="0.25">
      <c r="A199" s="18" t="str">
        <f>'General Info (1 of 5)'!A198</f>
        <v/>
      </c>
      <c r="B199" s="29"/>
      <c r="C199" s="3"/>
      <c r="D199" s="30"/>
      <c r="E199" s="1"/>
      <c r="F199" s="30"/>
      <c r="G199" s="1"/>
      <c r="H199" s="30"/>
      <c r="I199" s="1"/>
      <c r="J199" s="30"/>
      <c r="K199" s="1"/>
      <c r="L199" s="30"/>
      <c r="M199" s="1"/>
      <c r="N199" s="30"/>
      <c r="O199" s="1"/>
      <c r="P199" s="30"/>
      <c r="Q199" s="1"/>
      <c r="R199" s="30"/>
      <c r="S199" s="1"/>
      <c r="T199" s="30"/>
      <c r="U199" s="1"/>
      <c r="V199" s="30"/>
      <c r="W199" s="1"/>
      <c r="X199" s="30"/>
      <c r="Y199" s="1"/>
      <c r="Z199" s="30"/>
      <c r="AA199" s="1"/>
      <c r="AB199" s="30"/>
      <c r="AC199" s="1"/>
      <c r="AD199" s="30"/>
      <c r="AE199" s="1"/>
      <c r="AF199" s="30"/>
      <c r="AG199" s="1"/>
      <c r="AH199" s="30"/>
      <c r="AI199" s="1"/>
      <c r="AJ199" s="30"/>
      <c r="AK199" s="1"/>
      <c r="AL199" s="8"/>
    </row>
    <row r="200" spans="1:38" x14ac:dyDescent="0.25">
      <c r="A200" s="18" t="str">
        <f>'General Info (1 of 5)'!A199</f>
        <v/>
      </c>
      <c r="B200" s="29"/>
      <c r="C200" s="3"/>
      <c r="D200" s="30"/>
      <c r="E200" s="1"/>
      <c r="F200" s="30"/>
      <c r="G200" s="1"/>
      <c r="H200" s="30"/>
      <c r="I200" s="1"/>
      <c r="J200" s="30"/>
      <c r="K200" s="1"/>
      <c r="L200" s="30"/>
      <c r="M200" s="1"/>
      <c r="N200" s="30"/>
      <c r="O200" s="1"/>
      <c r="P200" s="30"/>
      <c r="Q200" s="1"/>
      <c r="R200" s="30"/>
      <c r="S200" s="1"/>
      <c r="T200" s="30"/>
      <c r="U200" s="1"/>
      <c r="V200" s="30"/>
      <c r="W200" s="1"/>
      <c r="X200" s="30"/>
      <c r="Y200" s="1"/>
      <c r="Z200" s="30"/>
      <c r="AA200" s="1"/>
      <c r="AB200" s="30"/>
      <c r="AC200" s="1"/>
      <c r="AD200" s="30"/>
      <c r="AE200" s="1"/>
      <c r="AF200" s="30"/>
      <c r="AG200" s="1"/>
      <c r="AH200" s="30"/>
      <c r="AI200" s="1"/>
      <c r="AJ200" s="30"/>
      <c r="AK200" s="1"/>
      <c r="AL200" s="8"/>
    </row>
    <row r="201" spans="1:38" x14ac:dyDescent="0.25">
      <c r="A201" s="18" t="str">
        <f>'General Info (1 of 5)'!A200</f>
        <v/>
      </c>
      <c r="B201" s="29"/>
      <c r="C201" s="3"/>
      <c r="D201" s="30"/>
      <c r="E201" s="1"/>
      <c r="F201" s="30"/>
      <c r="G201" s="1"/>
      <c r="H201" s="30"/>
      <c r="I201" s="1"/>
      <c r="J201" s="30"/>
      <c r="K201" s="1"/>
      <c r="L201" s="30"/>
      <c r="M201" s="1"/>
      <c r="N201" s="30"/>
      <c r="O201" s="1"/>
      <c r="P201" s="30"/>
      <c r="Q201" s="1"/>
      <c r="R201" s="30"/>
      <c r="S201" s="1"/>
      <c r="T201" s="30"/>
      <c r="U201" s="1"/>
      <c r="V201" s="30"/>
      <c r="W201" s="1"/>
      <c r="X201" s="30"/>
      <c r="Y201" s="1"/>
      <c r="Z201" s="30"/>
      <c r="AA201" s="1"/>
      <c r="AB201" s="30"/>
      <c r="AC201" s="1"/>
      <c r="AD201" s="30"/>
      <c r="AE201" s="1"/>
      <c r="AF201" s="30"/>
      <c r="AG201" s="1"/>
      <c r="AH201" s="30"/>
      <c r="AI201" s="1"/>
      <c r="AJ201" s="30"/>
      <c r="AK201" s="1"/>
      <c r="AL201" s="8"/>
    </row>
    <row r="202" spans="1:38" x14ac:dyDescent="0.25">
      <c r="A202" s="18" t="str">
        <f>'General Info (1 of 5)'!A201</f>
        <v/>
      </c>
      <c r="B202" s="29"/>
      <c r="C202" s="3"/>
      <c r="D202" s="30"/>
      <c r="E202" s="1"/>
      <c r="F202" s="30"/>
      <c r="G202" s="1"/>
      <c r="H202" s="30"/>
      <c r="I202" s="1"/>
      <c r="J202" s="30"/>
      <c r="K202" s="1"/>
      <c r="L202" s="30"/>
      <c r="M202" s="1"/>
      <c r="N202" s="30"/>
      <c r="O202" s="1"/>
      <c r="P202" s="30"/>
      <c r="Q202" s="1"/>
      <c r="R202" s="30"/>
      <c r="S202" s="1"/>
      <c r="T202" s="30"/>
      <c r="U202" s="1"/>
      <c r="V202" s="30"/>
      <c r="W202" s="1"/>
      <c r="X202" s="30"/>
      <c r="Y202" s="1"/>
      <c r="Z202" s="30"/>
      <c r="AA202" s="1"/>
      <c r="AB202" s="30"/>
      <c r="AC202" s="1"/>
      <c r="AD202" s="30"/>
      <c r="AE202" s="1"/>
      <c r="AF202" s="30"/>
      <c r="AG202" s="1"/>
      <c r="AH202" s="30"/>
      <c r="AI202" s="1"/>
      <c r="AJ202" s="30"/>
      <c r="AK202" s="1"/>
      <c r="AL202" s="8"/>
    </row>
    <row r="203" spans="1:38" x14ac:dyDescent="0.25">
      <c r="A203" s="18" t="str">
        <f>'General Info (1 of 5)'!A202</f>
        <v/>
      </c>
      <c r="B203" s="29"/>
      <c r="C203" s="3"/>
      <c r="D203" s="30"/>
      <c r="E203" s="1"/>
      <c r="F203" s="30"/>
      <c r="G203" s="1"/>
      <c r="H203" s="30"/>
      <c r="I203" s="1"/>
      <c r="J203" s="30"/>
      <c r="K203" s="1"/>
      <c r="L203" s="30"/>
      <c r="M203" s="1"/>
      <c r="N203" s="30"/>
      <c r="O203" s="1"/>
      <c r="P203" s="30"/>
      <c r="Q203" s="1"/>
      <c r="R203" s="30"/>
      <c r="S203" s="1"/>
      <c r="T203" s="30"/>
      <c r="U203" s="1"/>
      <c r="V203" s="30"/>
      <c r="W203" s="1"/>
      <c r="X203" s="30"/>
      <c r="Y203" s="1"/>
      <c r="Z203" s="30"/>
      <c r="AA203" s="1"/>
      <c r="AB203" s="30"/>
      <c r="AC203" s="1"/>
      <c r="AD203" s="30"/>
      <c r="AE203" s="1"/>
      <c r="AF203" s="30"/>
      <c r="AG203" s="1"/>
      <c r="AH203" s="30"/>
      <c r="AI203" s="1"/>
      <c r="AJ203" s="30"/>
      <c r="AK203" s="1"/>
      <c r="AL203" s="8"/>
    </row>
    <row r="204" spans="1:38" x14ac:dyDescent="0.25">
      <c r="A204" s="18" t="str">
        <f>'General Info (1 of 5)'!A203</f>
        <v/>
      </c>
      <c r="B204" s="29"/>
      <c r="C204" s="3"/>
      <c r="D204" s="30"/>
      <c r="E204" s="1"/>
      <c r="F204" s="30"/>
      <c r="G204" s="1"/>
      <c r="H204" s="30"/>
      <c r="I204" s="1"/>
      <c r="J204" s="30"/>
      <c r="K204" s="1"/>
      <c r="L204" s="30"/>
      <c r="M204" s="1"/>
      <c r="N204" s="30"/>
      <c r="O204" s="1"/>
      <c r="P204" s="30"/>
      <c r="Q204" s="1"/>
      <c r="R204" s="30"/>
      <c r="S204" s="1"/>
      <c r="T204" s="30"/>
      <c r="U204" s="1"/>
      <c r="V204" s="30"/>
      <c r="W204" s="1"/>
      <c r="X204" s="30"/>
      <c r="Y204" s="1"/>
      <c r="Z204" s="30"/>
      <c r="AA204" s="1"/>
      <c r="AB204" s="30"/>
      <c r="AC204" s="1"/>
      <c r="AD204" s="30"/>
      <c r="AE204" s="1"/>
      <c r="AF204" s="30"/>
      <c r="AG204" s="1"/>
      <c r="AH204" s="30"/>
      <c r="AI204" s="1"/>
      <c r="AJ204" s="30"/>
      <c r="AK204" s="1"/>
      <c r="AL204" s="8"/>
    </row>
    <row r="205" spans="1:38" x14ac:dyDescent="0.25">
      <c r="A205" s="18" t="str">
        <f>'General Info (1 of 5)'!A204</f>
        <v/>
      </c>
      <c r="B205" s="29"/>
      <c r="C205" s="3"/>
      <c r="D205" s="30"/>
      <c r="E205" s="1"/>
      <c r="F205" s="30"/>
      <c r="G205" s="1"/>
      <c r="H205" s="30"/>
      <c r="I205" s="1"/>
      <c r="J205" s="30"/>
      <c r="K205" s="1"/>
      <c r="L205" s="30"/>
      <c r="M205" s="1"/>
      <c r="N205" s="30"/>
      <c r="O205" s="1"/>
      <c r="P205" s="30"/>
      <c r="Q205" s="1"/>
      <c r="R205" s="30"/>
      <c r="S205" s="1"/>
      <c r="T205" s="30"/>
      <c r="U205" s="1"/>
      <c r="V205" s="30"/>
      <c r="W205" s="1"/>
      <c r="X205" s="30"/>
      <c r="Y205" s="1"/>
      <c r="Z205" s="30"/>
      <c r="AA205" s="1"/>
      <c r="AB205" s="30"/>
      <c r="AC205" s="1"/>
      <c r="AD205" s="30"/>
      <c r="AE205" s="1"/>
      <c r="AF205" s="30"/>
      <c r="AG205" s="1"/>
      <c r="AH205" s="30"/>
      <c r="AI205" s="1"/>
      <c r="AJ205" s="30"/>
      <c r="AK205" s="1"/>
      <c r="AL205" s="8"/>
    </row>
    <row r="206" spans="1:38" x14ac:dyDescent="0.25">
      <c r="A206" s="18" t="str">
        <f>'General Info (1 of 5)'!A205</f>
        <v/>
      </c>
      <c r="B206" s="29"/>
      <c r="C206" s="3"/>
      <c r="D206" s="30"/>
      <c r="E206" s="1"/>
      <c r="F206" s="30"/>
      <c r="G206" s="1"/>
      <c r="H206" s="30"/>
      <c r="I206" s="1"/>
      <c r="J206" s="30"/>
      <c r="K206" s="1"/>
      <c r="L206" s="30"/>
      <c r="M206" s="1"/>
      <c r="N206" s="30"/>
      <c r="O206" s="1"/>
      <c r="P206" s="30"/>
      <c r="Q206" s="1"/>
      <c r="R206" s="30"/>
      <c r="S206" s="1"/>
      <c r="T206" s="30"/>
      <c r="U206" s="1"/>
      <c r="V206" s="30"/>
      <c r="W206" s="1"/>
      <c r="X206" s="30"/>
      <c r="Y206" s="1"/>
      <c r="Z206" s="30"/>
      <c r="AA206" s="1"/>
      <c r="AB206" s="30"/>
      <c r="AC206" s="1"/>
      <c r="AD206" s="30"/>
      <c r="AE206" s="1"/>
      <c r="AF206" s="30"/>
      <c r="AG206" s="1"/>
      <c r="AH206" s="30"/>
      <c r="AI206" s="1"/>
      <c r="AJ206" s="30"/>
      <c r="AK206" s="1"/>
      <c r="AL206" s="8"/>
    </row>
    <row r="207" spans="1:38" x14ac:dyDescent="0.25">
      <c r="A207" s="18" t="str">
        <f>'General Info (1 of 5)'!A206</f>
        <v/>
      </c>
      <c r="B207" s="29"/>
      <c r="C207" s="3"/>
      <c r="D207" s="30"/>
      <c r="E207" s="1"/>
      <c r="F207" s="30"/>
      <c r="G207" s="1"/>
      <c r="H207" s="30"/>
      <c r="I207" s="1"/>
      <c r="J207" s="30"/>
      <c r="K207" s="1"/>
      <c r="L207" s="30"/>
      <c r="M207" s="1"/>
      <c r="N207" s="30"/>
      <c r="O207" s="1"/>
      <c r="P207" s="30"/>
      <c r="Q207" s="1"/>
      <c r="R207" s="30"/>
      <c r="S207" s="1"/>
      <c r="T207" s="30"/>
      <c r="U207" s="1"/>
      <c r="V207" s="30"/>
      <c r="W207" s="1"/>
      <c r="X207" s="30"/>
      <c r="Y207" s="1"/>
      <c r="Z207" s="30"/>
      <c r="AA207" s="1"/>
      <c r="AB207" s="30"/>
      <c r="AC207" s="1"/>
      <c r="AD207" s="30"/>
      <c r="AE207" s="1"/>
      <c r="AF207" s="30"/>
      <c r="AG207" s="1"/>
      <c r="AH207" s="30"/>
      <c r="AI207" s="1"/>
      <c r="AJ207" s="30"/>
      <c r="AK207" s="1"/>
      <c r="AL207" s="8"/>
    </row>
    <row r="208" spans="1:38" x14ac:dyDescent="0.25">
      <c r="A208" s="18" t="str">
        <f>'General Info (1 of 5)'!A207</f>
        <v/>
      </c>
      <c r="B208" s="29"/>
      <c r="C208" s="3"/>
      <c r="D208" s="30"/>
      <c r="E208" s="1"/>
      <c r="F208" s="30"/>
      <c r="G208" s="1"/>
      <c r="H208" s="30"/>
      <c r="I208" s="1"/>
      <c r="J208" s="30"/>
      <c r="K208" s="1"/>
      <c r="L208" s="30"/>
      <c r="M208" s="1"/>
      <c r="N208" s="30"/>
      <c r="O208" s="1"/>
      <c r="P208" s="30"/>
      <c r="Q208" s="1"/>
      <c r="R208" s="30"/>
      <c r="S208" s="1"/>
      <c r="T208" s="30"/>
      <c r="U208" s="1"/>
      <c r="V208" s="30"/>
      <c r="W208" s="1"/>
      <c r="X208" s="30"/>
      <c r="Y208" s="1"/>
      <c r="Z208" s="30"/>
      <c r="AA208" s="1"/>
      <c r="AB208" s="30"/>
      <c r="AC208" s="1"/>
      <c r="AD208" s="30"/>
      <c r="AE208" s="1"/>
      <c r="AF208" s="30"/>
      <c r="AG208" s="1"/>
      <c r="AH208" s="30"/>
      <c r="AI208" s="1"/>
      <c r="AJ208" s="30"/>
      <c r="AK208" s="1"/>
      <c r="AL208" s="8"/>
    </row>
    <row r="209" spans="1:38" x14ac:dyDescent="0.25">
      <c r="A209" s="18" t="str">
        <f>'General Info (1 of 5)'!A208</f>
        <v/>
      </c>
      <c r="B209" s="29"/>
      <c r="C209" s="3"/>
      <c r="D209" s="30"/>
      <c r="E209" s="1"/>
      <c r="F209" s="30"/>
      <c r="G209" s="1"/>
      <c r="H209" s="30"/>
      <c r="I209" s="1"/>
      <c r="J209" s="30"/>
      <c r="K209" s="1"/>
      <c r="L209" s="30"/>
      <c r="M209" s="1"/>
      <c r="N209" s="30"/>
      <c r="O209" s="1"/>
      <c r="P209" s="30"/>
      <c r="Q209" s="1"/>
      <c r="R209" s="30"/>
      <c r="S209" s="1"/>
      <c r="T209" s="30"/>
      <c r="U209" s="1"/>
      <c r="V209" s="30"/>
      <c r="W209" s="1"/>
      <c r="X209" s="30"/>
      <c r="Y209" s="1"/>
      <c r="Z209" s="30"/>
      <c r="AA209" s="1"/>
      <c r="AB209" s="30"/>
      <c r="AC209" s="1"/>
      <c r="AD209" s="30"/>
      <c r="AE209" s="1"/>
      <c r="AF209" s="30"/>
      <c r="AG209" s="1"/>
      <c r="AH209" s="30"/>
      <c r="AI209" s="1"/>
      <c r="AJ209" s="30"/>
      <c r="AK209" s="1"/>
      <c r="AL209" s="8"/>
    </row>
    <row r="210" spans="1:38" x14ac:dyDescent="0.25">
      <c r="A210" s="18" t="str">
        <f>'General Info (1 of 5)'!A209</f>
        <v/>
      </c>
      <c r="B210" s="29"/>
      <c r="C210" s="3"/>
      <c r="D210" s="30"/>
      <c r="E210" s="1"/>
      <c r="F210" s="30"/>
      <c r="G210" s="1"/>
      <c r="H210" s="30"/>
      <c r="I210" s="1"/>
      <c r="J210" s="30"/>
      <c r="K210" s="1"/>
      <c r="L210" s="30"/>
      <c r="M210" s="1"/>
      <c r="N210" s="30"/>
      <c r="O210" s="1"/>
      <c r="P210" s="30"/>
      <c r="Q210" s="1"/>
      <c r="R210" s="30"/>
      <c r="S210" s="1"/>
      <c r="T210" s="30"/>
      <c r="U210" s="1"/>
      <c r="V210" s="30"/>
      <c r="W210" s="1"/>
      <c r="X210" s="30"/>
      <c r="Y210" s="1"/>
      <c r="Z210" s="30"/>
      <c r="AA210" s="1"/>
      <c r="AB210" s="30"/>
      <c r="AC210" s="1"/>
      <c r="AD210" s="30"/>
      <c r="AE210" s="1"/>
      <c r="AF210" s="30"/>
      <c r="AG210" s="1"/>
      <c r="AH210" s="30"/>
      <c r="AI210" s="1"/>
      <c r="AJ210" s="30"/>
      <c r="AK210" s="1"/>
      <c r="AL210" s="8"/>
    </row>
    <row r="211" spans="1:38" x14ac:dyDescent="0.25">
      <c r="A211" s="18" t="str">
        <f>'General Info (1 of 5)'!A210</f>
        <v/>
      </c>
      <c r="B211" s="29"/>
      <c r="C211" s="3"/>
      <c r="D211" s="30"/>
      <c r="E211" s="1"/>
      <c r="F211" s="30"/>
      <c r="G211" s="1"/>
      <c r="H211" s="30"/>
      <c r="I211" s="1"/>
      <c r="J211" s="30"/>
      <c r="K211" s="1"/>
      <c r="L211" s="30"/>
      <c r="M211" s="1"/>
      <c r="N211" s="30"/>
      <c r="O211" s="1"/>
      <c r="P211" s="30"/>
      <c r="Q211" s="1"/>
      <c r="R211" s="30"/>
      <c r="S211" s="1"/>
      <c r="T211" s="30"/>
      <c r="U211" s="1"/>
      <c r="V211" s="30"/>
      <c r="W211" s="1"/>
      <c r="X211" s="30"/>
      <c r="Y211" s="1"/>
      <c r="Z211" s="30"/>
      <c r="AA211" s="1"/>
      <c r="AB211" s="30"/>
      <c r="AC211" s="1"/>
      <c r="AD211" s="30"/>
      <c r="AE211" s="1"/>
      <c r="AF211" s="30"/>
      <c r="AG211" s="1"/>
      <c r="AH211" s="30"/>
      <c r="AI211" s="1"/>
      <c r="AJ211" s="30"/>
      <c r="AK211" s="1"/>
      <c r="AL211" s="8"/>
    </row>
    <row r="212" spans="1:38" x14ac:dyDescent="0.25">
      <c r="A212" s="18" t="str">
        <f>'General Info (1 of 5)'!A211</f>
        <v/>
      </c>
      <c r="B212" s="29"/>
      <c r="C212" s="3"/>
      <c r="D212" s="30"/>
      <c r="E212" s="1"/>
      <c r="F212" s="30"/>
      <c r="G212" s="1"/>
      <c r="H212" s="30"/>
      <c r="I212" s="1"/>
      <c r="J212" s="30"/>
      <c r="K212" s="1"/>
      <c r="L212" s="30"/>
      <c r="M212" s="1"/>
      <c r="N212" s="30"/>
      <c r="O212" s="1"/>
      <c r="P212" s="30"/>
      <c r="Q212" s="1"/>
      <c r="R212" s="30"/>
      <c r="S212" s="1"/>
      <c r="T212" s="30"/>
      <c r="U212" s="1"/>
      <c r="V212" s="30"/>
      <c r="W212" s="1"/>
      <c r="X212" s="30"/>
      <c r="Y212" s="1"/>
      <c r="Z212" s="30"/>
      <c r="AA212" s="1"/>
      <c r="AB212" s="30"/>
      <c r="AC212" s="1"/>
      <c r="AD212" s="30"/>
      <c r="AE212" s="1"/>
      <c r="AF212" s="30"/>
      <c r="AG212" s="1"/>
      <c r="AH212" s="30"/>
      <c r="AI212" s="1"/>
      <c r="AJ212" s="30"/>
      <c r="AK212" s="1"/>
      <c r="AL212" s="8"/>
    </row>
    <row r="213" spans="1:38" x14ac:dyDescent="0.25">
      <c r="A213" s="18" t="str">
        <f>'General Info (1 of 5)'!A212</f>
        <v/>
      </c>
      <c r="B213" s="29"/>
      <c r="C213" s="3"/>
      <c r="D213" s="30"/>
      <c r="E213" s="1"/>
      <c r="F213" s="30"/>
      <c r="G213" s="1"/>
      <c r="H213" s="30"/>
      <c r="I213" s="1"/>
      <c r="J213" s="30"/>
      <c r="K213" s="1"/>
      <c r="L213" s="30"/>
      <c r="M213" s="1"/>
      <c r="N213" s="30"/>
      <c r="O213" s="1"/>
      <c r="P213" s="30"/>
      <c r="Q213" s="1"/>
      <c r="R213" s="30"/>
      <c r="S213" s="1"/>
      <c r="T213" s="30"/>
      <c r="U213" s="1"/>
      <c r="V213" s="30"/>
      <c r="W213" s="1"/>
      <c r="X213" s="30"/>
      <c r="Y213" s="1"/>
      <c r="Z213" s="30"/>
      <c r="AA213" s="1"/>
      <c r="AB213" s="30"/>
      <c r="AC213" s="1"/>
      <c r="AD213" s="30"/>
      <c r="AE213" s="1"/>
      <c r="AF213" s="30"/>
      <c r="AG213" s="1"/>
      <c r="AH213" s="30"/>
      <c r="AI213" s="1"/>
      <c r="AJ213" s="30"/>
      <c r="AK213" s="1"/>
      <c r="AL213" s="8"/>
    </row>
    <row r="214" spans="1:38" x14ac:dyDescent="0.25">
      <c r="A214" s="18" t="str">
        <f>'General Info (1 of 5)'!A213</f>
        <v/>
      </c>
      <c r="B214" s="29"/>
      <c r="C214" s="3"/>
      <c r="D214" s="30"/>
      <c r="E214" s="1"/>
      <c r="F214" s="30"/>
      <c r="G214" s="1"/>
      <c r="H214" s="30"/>
      <c r="I214" s="1"/>
      <c r="J214" s="30"/>
      <c r="K214" s="1"/>
      <c r="L214" s="30"/>
      <c r="M214" s="1"/>
      <c r="N214" s="30"/>
      <c r="O214" s="1"/>
      <c r="P214" s="30"/>
      <c r="Q214" s="1"/>
      <c r="R214" s="30"/>
      <c r="S214" s="1"/>
      <c r="T214" s="30"/>
      <c r="U214" s="1"/>
      <c r="V214" s="30"/>
      <c r="W214" s="1"/>
      <c r="X214" s="30"/>
      <c r="Y214" s="1"/>
      <c r="Z214" s="30"/>
      <c r="AA214" s="1"/>
      <c r="AB214" s="30"/>
      <c r="AC214" s="1"/>
      <c r="AD214" s="30"/>
      <c r="AE214" s="1"/>
      <c r="AF214" s="30"/>
      <c r="AG214" s="1"/>
      <c r="AH214" s="30"/>
      <c r="AI214" s="1"/>
      <c r="AJ214" s="30"/>
      <c r="AK214" s="1"/>
      <c r="AL214" s="8"/>
    </row>
    <row r="215" spans="1:38" x14ac:dyDescent="0.25">
      <c r="A215" s="18" t="str">
        <f>'General Info (1 of 5)'!A214</f>
        <v/>
      </c>
      <c r="B215" s="29"/>
      <c r="C215" s="3"/>
      <c r="D215" s="30"/>
      <c r="E215" s="1"/>
      <c r="F215" s="30"/>
      <c r="G215" s="1"/>
      <c r="H215" s="30"/>
      <c r="I215" s="1"/>
      <c r="J215" s="30"/>
      <c r="K215" s="1"/>
      <c r="L215" s="30"/>
      <c r="M215" s="1"/>
      <c r="N215" s="30"/>
      <c r="O215" s="1"/>
      <c r="P215" s="30"/>
      <c r="Q215" s="1"/>
      <c r="R215" s="30"/>
      <c r="S215" s="1"/>
      <c r="T215" s="30"/>
      <c r="U215" s="1"/>
      <c r="V215" s="30"/>
      <c r="W215" s="1"/>
      <c r="X215" s="30"/>
      <c r="Y215" s="1"/>
      <c r="Z215" s="30"/>
      <c r="AA215" s="1"/>
      <c r="AB215" s="30"/>
      <c r="AC215" s="1"/>
      <c r="AD215" s="30"/>
      <c r="AE215" s="1"/>
      <c r="AF215" s="30"/>
      <c r="AG215" s="1"/>
      <c r="AH215" s="30"/>
      <c r="AI215" s="1"/>
      <c r="AJ215" s="30"/>
      <c r="AK215" s="1"/>
      <c r="AL215" s="8"/>
    </row>
    <row r="216" spans="1:38" x14ac:dyDescent="0.25">
      <c r="A216" s="18" t="str">
        <f>'General Info (1 of 5)'!A215</f>
        <v/>
      </c>
      <c r="B216" s="29"/>
      <c r="C216" s="3"/>
      <c r="D216" s="30"/>
      <c r="E216" s="1"/>
      <c r="F216" s="30"/>
      <c r="G216" s="1"/>
      <c r="H216" s="30"/>
      <c r="I216" s="1"/>
      <c r="J216" s="30"/>
      <c r="K216" s="1"/>
      <c r="L216" s="30"/>
      <c r="M216" s="1"/>
      <c r="N216" s="30"/>
      <c r="O216" s="1"/>
      <c r="P216" s="30"/>
      <c r="Q216" s="1"/>
      <c r="R216" s="30"/>
      <c r="S216" s="1"/>
      <c r="T216" s="30"/>
      <c r="U216" s="1"/>
      <c r="V216" s="30"/>
      <c r="W216" s="1"/>
      <c r="X216" s="30"/>
      <c r="Y216" s="1"/>
      <c r="Z216" s="30"/>
      <c r="AA216" s="1"/>
      <c r="AB216" s="30"/>
      <c r="AC216" s="1"/>
      <c r="AD216" s="30"/>
      <c r="AE216" s="1"/>
      <c r="AF216" s="30"/>
      <c r="AG216" s="1"/>
      <c r="AH216" s="30"/>
      <c r="AI216" s="1"/>
      <c r="AJ216" s="30"/>
      <c r="AK216" s="1"/>
      <c r="AL216" s="8"/>
    </row>
    <row r="217" spans="1:38" x14ac:dyDescent="0.25">
      <c r="A217" s="18" t="str">
        <f>'General Info (1 of 5)'!A216</f>
        <v/>
      </c>
      <c r="B217" s="29"/>
      <c r="C217" s="3"/>
      <c r="D217" s="30"/>
      <c r="E217" s="1"/>
      <c r="F217" s="30"/>
      <c r="G217" s="1"/>
      <c r="H217" s="30"/>
      <c r="I217" s="1"/>
      <c r="J217" s="30"/>
      <c r="K217" s="1"/>
      <c r="L217" s="30"/>
      <c r="M217" s="1"/>
      <c r="N217" s="30"/>
      <c r="O217" s="1"/>
      <c r="P217" s="30"/>
      <c r="Q217" s="1"/>
      <c r="R217" s="30"/>
      <c r="S217" s="1"/>
      <c r="T217" s="30"/>
      <c r="U217" s="1"/>
      <c r="V217" s="30"/>
      <c r="W217" s="1"/>
      <c r="X217" s="30"/>
      <c r="Y217" s="1"/>
      <c r="Z217" s="30"/>
      <c r="AA217" s="1"/>
      <c r="AB217" s="30"/>
      <c r="AC217" s="1"/>
      <c r="AD217" s="30"/>
      <c r="AE217" s="1"/>
      <c r="AF217" s="30"/>
      <c r="AG217" s="1"/>
      <c r="AH217" s="30"/>
      <c r="AI217" s="1"/>
      <c r="AJ217" s="30"/>
      <c r="AK217" s="1"/>
      <c r="AL217" s="8"/>
    </row>
    <row r="218" spans="1:38" x14ac:dyDescent="0.25">
      <c r="A218" s="18" t="str">
        <f>'General Info (1 of 5)'!A217</f>
        <v/>
      </c>
      <c r="B218" s="29"/>
      <c r="C218" s="3"/>
      <c r="D218" s="30"/>
      <c r="E218" s="1"/>
      <c r="F218" s="30"/>
      <c r="G218" s="1"/>
      <c r="H218" s="30"/>
      <c r="I218" s="1"/>
      <c r="J218" s="30"/>
      <c r="K218" s="1"/>
      <c r="L218" s="30"/>
      <c r="M218" s="1"/>
      <c r="N218" s="30"/>
      <c r="O218" s="1"/>
      <c r="P218" s="30"/>
      <c r="Q218" s="1"/>
      <c r="R218" s="30"/>
      <c r="S218" s="1"/>
      <c r="T218" s="30"/>
      <c r="U218" s="1"/>
      <c r="V218" s="30"/>
      <c r="W218" s="1"/>
      <c r="X218" s="30"/>
      <c r="Y218" s="1"/>
      <c r="Z218" s="30"/>
      <c r="AA218" s="1"/>
      <c r="AB218" s="30"/>
      <c r="AC218" s="1"/>
      <c r="AD218" s="30"/>
      <c r="AE218" s="1"/>
      <c r="AF218" s="30"/>
      <c r="AG218" s="1"/>
      <c r="AH218" s="30"/>
      <c r="AI218" s="1"/>
      <c r="AJ218" s="30"/>
      <c r="AK218" s="1"/>
      <c r="AL218" s="8"/>
    </row>
    <row r="219" spans="1:38" x14ac:dyDescent="0.25">
      <c r="A219" s="18" t="str">
        <f>'General Info (1 of 5)'!A218</f>
        <v/>
      </c>
      <c r="B219" s="29"/>
      <c r="C219" s="3"/>
      <c r="D219" s="30"/>
      <c r="E219" s="1"/>
      <c r="F219" s="30"/>
      <c r="G219" s="1"/>
      <c r="H219" s="30"/>
      <c r="I219" s="1"/>
      <c r="J219" s="30"/>
      <c r="K219" s="1"/>
      <c r="L219" s="30"/>
      <c r="M219" s="1"/>
      <c r="N219" s="30"/>
      <c r="O219" s="1"/>
      <c r="P219" s="30"/>
      <c r="Q219" s="1"/>
      <c r="R219" s="30"/>
      <c r="S219" s="1"/>
      <c r="T219" s="30"/>
      <c r="U219" s="1"/>
      <c r="V219" s="30"/>
      <c r="W219" s="1"/>
      <c r="X219" s="30"/>
      <c r="Y219" s="1"/>
      <c r="Z219" s="30"/>
      <c r="AA219" s="1"/>
      <c r="AB219" s="30"/>
      <c r="AC219" s="1"/>
      <c r="AD219" s="30"/>
      <c r="AE219" s="1"/>
      <c r="AF219" s="30"/>
      <c r="AG219" s="1"/>
      <c r="AH219" s="30"/>
      <c r="AI219" s="1"/>
      <c r="AJ219" s="30"/>
      <c r="AK219" s="1"/>
      <c r="AL219" s="8"/>
    </row>
    <row r="220" spans="1:38" x14ac:dyDescent="0.25">
      <c r="A220" s="18" t="str">
        <f>'General Info (1 of 5)'!A219</f>
        <v/>
      </c>
      <c r="B220" s="29"/>
      <c r="C220" s="3"/>
      <c r="D220" s="30"/>
      <c r="E220" s="1"/>
      <c r="F220" s="30"/>
      <c r="G220" s="1"/>
      <c r="H220" s="30"/>
      <c r="I220" s="1"/>
      <c r="J220" s="30"/>
      <c r="K220" s="1"/>
      <c r="L220" s="30"/>
      <c r="M220" s="1"/>
      <c r="N220" s="30"/>
      <c r="O220" s="1"/>
      <c r="P220" s="30"/>
      <c r="Q220" s="1"/>
      <c r="R220" s="30"/>
      <c r="S220" s="1"/>
      <c r="T220" s="30"/>
      <c r="U220" s="1"/>
      <c r="V220" s="30"/>
      <c r="W220" s="1"/>
      <c r="X220" s="30"/>
      <c r="Y220" s="1"/>
      <c r="Z220" s="30"/>
      <c r="AA220" s="1"/>
      <c r="AB220" s="30"/>
      <c r="AC220" s="1"/>
      <c r="AD220" s="30"/>
      <c r="AE220" s="1"/>
      <c r="AF220" s="30"/>
      <c r="AG220" s="1"/>
      <c r="AH220" s="30"/>
      <c r="AI220" s="1"/>
      <c r="AJ220" s="30"/>
      <c r="AK220" s="1"/>
      <c r="AL220" s="8"/>
    </row>
    <row r="221" spans="1:38" x14ac:dyDescent="0.25">
      <c r="A221" s="18" t="str">
        <f>'General Info (1 of 5)'!A220</f>
        <v/>
      </c>
      <c r="B221" s="29"/>
      <c r="C221" s="3"/>
      <c r="D221" s="30"/>
      <c r="E221" s="1"/>
      <c r="F221" s="30"/>
      <c r="G221" s="1"/>
      <c r="H221" s="30"/>
      <c r="I221" s="1"/>
      <c r="J221" s="30"/>
      <c r="K221" s="1"/>
      <c r="L221" s="30"/>
      <c r="M221" s="1"/>
      <c r="N221" s="30"/>
      <c r="O221" s="1"/>
      <c r="P221" s="30"/>
      <c r="Q221" s="1"/>
      <c r="R221" s="30"/>
      <c r="S221" s="1"/>
      <c r="T221" s="30"/>
      <c r="U221" s="1"/>
      <c r="V221" s="30"/>
      <c r="W221" s="1"/>
      <c r="X221" s="30"/>
      <c r="Y221" s="1"/>
      <c r="Z221" s="30"/>
      <c r="AA221" s="1"/>
      <c r="AB221" s="30"/>
      <c r="AC221" s="1"/>
      <c r="AD221" s="30"/>
      <c r="AE221" s="1"/>
      <c r="AF221" s="30"/>
      <c r="AG221" s="1"/>
      <c r="AH221" s="30"/>
      <c r="AI221" s="1"/>
      <c r="AJ221" s="30"/>
      <c r="AK221" s="1"/>
      <c r="AL221" s="8"/>
    </row>
    <row r="222" spans="1:38" x14ac:dyDescent="0.25">
      <c r="A222" s="18" t="str">
        <f>'General Info (1 of 5)'!A221</f>
        <v/>
      </c>
      <c r="B222" s="29"/>
      <c r="C222" s="3"/>
      <c r="D222" s="30"/>
      <c r="E222" s="1"/>
      <c r="F222" s="30"/>
      <c r="G222" s="1"/>
      <c r="H222" s="30"/>
      <c r="I222" s="1"/>
      <c r="J222" s="30"/>
      <c r="K222" s="1"/>
      <c r="L222" s="30"/>
      <c r="M222" s="1"/>
      <c r="N222" s="30"/>
      <c r="O222" s="1"/>
      <c r="P222" s="30"/>
      <c r="Q222" s="1"/>
      <c r="R222" s="30"/>
      <c r="S222" s="1"/>
      <c r="T222" s="30"/>
      <c r="U222" s="1"/>
      <c r="V222" s="30"/>
      <c r="W222" s="1"/>
      <c r="X222" s="30"/>
      <c r="Y222" s="1"/>
      <c r="Z222" s="30"/>
      <c r="AA222" s="1"/>
      <c r="AB222" s="30"/>
      <c r="AC222" s="1"/>
      <c r="AD222" s="30"/>
      <c r="AE222" s="1"/>
      <c r="AF222" s="30"/>
      <c r="AG222" s="1"/>
      <c r="AH222" s="30"/>
      <c r="AI222" s="1"/>
      <c r="AJ222" s="30"/>
      <c r="AK222" s="1"/>
      <c r="AL222" s="8"/>
    </row>
    <row r="223" spans="1:38" x14ac:dyDescent="0.25">
      <c r="A223" s="18" t="str">
        <f>'General Info (1 of 5)'!A222</f>
        <v/>
      </c>
      <c r="B223" s="29"/>
      <c r="C223" s="3"/>
      <c r="D223" s="30"/>
      <c r="E223" s="1"/>
      <c r="F223" s="30"/>
      <c r="G223" s="1"/>
      <c r="H223" s="30"/>
      <c r="I223" s="1"/>
      <c r="J223" s="30"/>
      <c r="K223" s="1"/>
      <c r="L223" s="30"/>
      <c r="M223" s="1"/>
      <c r="N223" s="30"/>
      <c r="O223" s="1"/>
      <c r="P223" s="30"/>
      <c r="Q223" s="1"/>
      <c r="R223" s="30"/>
      <c r="S223" s="1"/>
      <c r="T223" s="30"/>
      <c r="U223" s="1"/>
      <c r="V223" s="30"/>
      <c r="W223" s="1"/>
      <c r="X223" s="30"/>
      <c r="Y223" s="1"/>
      <c r="Z223" s="30"/>
      <c r="AA223" s="1"/>
      <c r="AB223" s="30"/>
      <c r="AC223" s="1"/>
      <c r="AD223" s="30"/>
      <c r="AE223" s="1"/>
      <c r="AF223" s="30"/>
      <c r="AG223" s="1"/>
      <c r="AH223" s="30"/>
      <c r="AI223" s="1"/>
      <c r="AJ223" s="30"/>
      <c r="AK223" s="1"/>
      <c r="AL223" s="8"/>
    </row>
    <row r="224" spans="1:38" x14ac:dyDescent="0.25">
      <c r="A224" s="18" t="str">
        <f>'General Info (1 of 5)'!A223</f>
        <v/>
      </c>
      <c r="B224" s="29"/>
      <c r="C224" s="3"/>
      <c r="D224" s="30"/>
      <c r="E224" s="1"/>
      <c r="F224" s="30"/>
      <c r="G224" s="1"/>
      <c r="H224" s="30"/>
      <c r="I224" s="1"/>
      <c r="J224" s="30"/>
      <c r="K224" s="1"/>
      <c r="L224" s="30"/>
      <c r="M224" s="1"/>
      <c r="N224" s="30"/>
      <c r="O224" s="1"/>
      <c r="P224" s="30"/>
      <c r="Q224" s="1"/>
      <c r="R224" s="30"/>
      <c r="S224" s="1"/>
      <c r="T224" s="30"/>
      <c r="U224" s="1"/>
      <c r="V224" s="30"/>
      <c r="W224" s="1"/>
      <c r="X224" s="30"/>
      <c r="Y224" s="1"/>
      <c r="Z224" s="30"/>
      <c r="AA224" s="1"/>
      <c r="AB224" s="30"/>
      <c r="AC224" s="1"/>
      <c r="AD224" s="30"/>
      <c r="AE224" s="1"/>
      <c r="AF224" s="30"/>
      <c r="AG224" s="1"/>
      <c r="AH224" s="30"/>
      <c r="AI224" s="1"/>
      <c r="AJ224" s="30"/>
      <c r="AK224" s="1"/>
      <c r="AL224" s="8"/>
    </row>
    <row r="225" spans="1:38" x14ac:dyDescent="0.25">
      <c r="A225" s="18" t="str">
        <f>'General Info (1 of 5)'!A224</f>
        <v/>
      </c>
      <c r="B225" s="29"/>
      <c r="C225" s="3"/>
      <c r="D225" s="30"/>
      <c r="E225" s="1"/>
      <c r="F225" s="30"/>
      <c r="G225" s="1"/>
      <c r="H225" s="30"/>
      <c r="I225" s="1"/>
      <c r="J225" s="30"/>
      <c r="K225" s="1"/>
      <c r="L225" s="30"/>
      <c r="M225" s="1"/>
      <c r="N225" s="30"/>
      <c r="O225" s="1"/>
      <c r="P225" s="30"/>
      <c r="Q225" s="1"/>
      <c r="R225" s="30"/>
      <c r="S225" s="1"/>
      <c r="T225" s="30"/>
      <c r="U225" s="1"/>
      <c r="V225" s="30"/>
      <c r="W225" s="1"/>
      <c r="X225" s="30"/>
      <c r="Y225" s="1"/>
      <c r="Z225" s="30"/>
      <c r="AA225" s="1"/>
      <c r="AB225" s="30"/>
      <c r="AC225" s="1"/>
      <c r="AD225" s="30"/>
      <c r="AE225" s="1"/>
      <c r="AF225" s="30"/>
      <c r="AG225" s="1"/>
      <c r="AH225" s="30"/>
      <c r="AI225" s="1"/>
      <c r="AJ225" s="30"/>
      <c r="AK225" s="1"/>
      <c r="AL225" s="8"/>
    </row>
    <row r="226" spans="1:38" x14ac:dyDescent="0.25">
      <c r="A226" s="18" t="str">
        <f>'General Info (1 of 5)'!A225</f>
        <v/>
      </c>
      <c r="B226" s="29"/>
      <c r="C226" s="3"/>
      <c r="D226" s="30"/>
      <c r="E226" s="1"/>
      <c r="F226" s="30"/>
      <c r="G226" s="1"/>
      <c r="H226" s="30"/>
      <c r="I226" s="1"/>
      <c r="J226" s="30"/>
      <c r="K226" s="1"/>
      <c r="L226" s="30"/>
      <c r="M226" s="1"/>
      <c r="N226" s="30"/>
      <c r="O226" s="1"/>
      <c r="P226" s="30"/>
      <c r="Q226" s="1"/>
      <c r="R226" s="30"/>
      <c r="S226" s="1"/>
      <c r="T226" s="30"/>
      <c r="U226" s="1"/>
      <c r="V226" s="30"/>
      <c r="W226" s="1"/>
      <c r="X226" s="30"/>
      <c r="Y226" s="1"/>
      <c r="Z226" s="30"/>
      <c r="AA226" s="1"/>
      <c r="AB226" s="30"/>
      <c r="AC226" s="1"/>
      <c r="AD226" s="30"/>
      <c r="AE226" s="1"/>
      <c r="AF226" s="30"/>
      <c r="AG226" s="1"/>
      <c r="AH226" s="30"/>
      <c r="AI226" s="1"/>
      <c r="AJ226" s="30"/>
      <c r="AK226" s="1"/>
      <c r="AL226" s="8"/>
    </row>
    <row r="227" spans="1:38" x14ac:dyDescent="0.25">
      <c r="A227" s="18" t="str">
        <f>'General Info (1 of 5)'!A226</f>
        <v/>
      </c>
      <c r="B227" s="29"/>
      <c r="C227" s="3"/>
      <c r="D227" s="30"/>
      <c r="E227" s="1"/>
      <c r="F227" s="30"/>
      <c r="G227" s="1"/>
      <c r="H227" s="30"/>
      <c r="I227" s="1"/>
      <c r="J227" s="30"/>
      <c r="K227" s="1"/>
      <c r="L227" s="30"/>
      <c r="M227" s="1"/>
      <c r="N227" s="30"/>
      <c r="O227" s="1"/>
      <c r="P227" s="30"/>
      <c r="Q227" s="1"/>
      <c r="R227" s="30"/>
      <c r="S227" s="1"/>
      <c r="T227" s="30"/>
      <c r="U227" s="1"/>
      <c r="V227" s="30"/>
      <c r="W227" s="1"/>
      <c r="X227" s="30"/>
      <c r="Y227" s="1"/>
      <c r="Z227" s="30"/>
      <c r="AA227" s="1"/>
      <c r="AB227" s="30"/>
      <c r="AC227" s="1"/>
      <c r="AD227" s="30"/>
      <c r="AE227" s="1"/>
      <c r="AF227" s="30"/>
      <c r="AG227" s="1"/>
      <c r="AH227" s="30"/>
      <c r="AI227" s="1"/>
      <c r="AJ227" s="30"/>
      <c r="AK227" s="1"/>
      <c r="AL227" s="8"/>
    </row>
    <row r="228" spans="1:38" x14ac:dyDescent="0.25">
      <c r="A228" s="18" t="str">
        <f>'General Info (1 of 5)'!A227</f>
        <v/>
      </c>
      <c r="B228" s="29"/>
      <c r="C228" s="3"/>
      <c r="D228" s="30"/>
      <c r="E228" s="1"/>
      <c r="F228" s="30"/>
      <c r="G228" s="1"/>
      <c r="H228" s="30"/>
      <c r="I228" s="1"/>
      <c r="J228" s="30"/>
      <c r="K228" s="1"/>
      <c r="L228" s="30"/>
      <c r="M228" s="1"/>
      <c r="N228" s="30"/>
      <c r="O228" s="1"/>
      <c r="P228" s="30"/>
      <c r="Q228" s="1"/>
      <c r="R228" s="30"/>
      <c r="S228" s="1"/>
      <c r="T228" s="30"/>
      <c r="U228" s="1"/>
      <c r="V228" s="30"/>
      <c r="W228" s="1"/>
      <c r="X228" s="30"/>
      <c r="Y228" s="1"/>
      <c r="Z228" s="30"/>
      <c r="AA228" s="1"/>
      <c r="AB228" s="30"/>
      <c r="AC228" s="1"/>
      <c r="AD228" s="30"/>
      <c r="AE228" s="1"/>
      <c r="AF228" s="30"/>
      <c r="AG228" s="1"/>
      <c r="AH228" s="30"/>
      <c r="AI228" s="1"/>
      <c r="AJ228" s="30"/>
      <c r="AK228" s="1"/>
      <c r="AL228" s="8"/>
    </row>
    <row r="229" spans="1:38" x14ac:dyDescent="0.25">
      <c r="A229" s="18" t="str">
        <f>'General Info (1 of 5)'!A228</f>
        <v/>
      </c>
      <c r="B229" s="29"/>
      <c r="C229" s="3"/>
      <c r="D229" s="30"/>
      <c r="E229" s="1"/>
      <c r="F229" s="30"/>
      <c r="G229" s="1"/>
      <c r="H229" s="30"/>
      <c r="I229" s="1"/>
      <c r="J229" s="30"/>
      <c r="K229" s="1"/>
      <c r="L229" s="30"/>
      <c r="M229" s="1"/>
      <c r="N229" s="30"/>
      <c r="O229" s="1"/>
      <c r="P229" s="30"/>
      <c r="Q229" s="1"/>
      <c r="R229" s="30"/>
      <c r="S229" s="1"/>
      <c r="T229" s="30"/>
      <c r="U229" s="1"/>
      <c r="V229" s="30"/>
      <c r="W229" s="1"/>
      <c r="X229" s="30"/>
      <c r="Y229" s="1"/>
      <c r="Z229" s="30"/>
      <c r="AA229" s="1"/>
      <c r="AB229" s="30"/>
      <c r="AC229" s="1"/>
      <c r="AD229" s="30"/>
      <c r="AE229" s="1"/>
      <c r="AF229" s="30"/>
      <c r="AG229" s="1"/>
      <c r="AH229" s="30"/>
      <c r="AI229" s="1"/>
      <c r="AJ229" s="30"/>
      <c r="AK229" s="1"/>
      <c r="AL229" s="8"/>
    </row>
    <row r="230" spans="1:38" x14ac:dyDescent="0.25">
      <c r="A230" s="18" t="str">
        <f>'General Info (1 of 5)'!A229</f>
        <v/>
      </c>
      <c r="B230" s="29"/>
      <c r="C230" s="3"/>
      <c r="D230" s="30"/>
      <c r="E230" s="1"/>
      <c r="F230" s="30"/>
      <c r="G230" s="1"/>
      <c r="H230" s="30"/>
      <c r="I230" s="1"/>
      <c r="J230" s="30"/>
      <c r="K230" s="1"/>
      <c r="L230" s="30"/>
      <c r="M230" s="1"/>
      <c r="N230" s="30"/>
      <c r="O230" s="1"/>
      <c r="P230" s="30"/>
      <c r="Q230" s="1"/>
      <c r="R230" s="30"/>
      <c r="S230" s="1"/>
      <c r="T230" s="30"/>
      <c r="U230" s="1"/>
      <c r="V230" s="30"/>
      <c r="W230" s="1"/>
      <c r="X230" s="30"/>
      <c r="Y230" s="1"/>
      <c r="Z230" s="30"/>
      <c r="AA230" s="1"/>
      <c r="AB230" s="30"/>
      <c r="AC230" s="1"/>
      <c r="AD230" s="30"/>
      <c r="AE230" s="1"/>
      <c r="AF230" s="30"/>
      <c r="AG230" s="1"/>
      <c r="AH230" s="30"/>
      <c r="AI230" s="1"/>
      <c r="AJ230" s="30"/>
      <c r="AK230" s="1"/>
      <c r="AL230" s="8"/>
    </row>
    <row r="231" spans="1:38" x14ac:dyDescent="0.25">
      <c r="A231" s="18" t="str">
        <f>'General Info (1 of 5)'!A230</f>
        <v/>
      </c>
      <c r="B231" s="29"/>
      <c r="C231" s="3"/>
      <c r="D231" s="30"/>
      <c r="E231" s="1"/>
      <c r="F231" s="30"/>
      <c r="G231" s="1"/>
      <c r="H231" s="30"/>
      <c r="I231" s="1"/>
      <c r="J231" s="30"/>
      <c r="K231" s="1"/>
      <c r="L231" s="30"/>
      <c r="M231" s="1"/>
      <c r="N231" s="30"/>
      <c r="O231" s="1"/>
      <c r="P231" s="30"/>
      <c r="Q231" s="1"/>
      <c r="R231" s="30"/>
      <c r="S231" s="1"/>
      <c r="T231" s="30"/>
      <c r="U231" s="1"/>
      <c r="V231" s="30"/>
      <c r="W231" s="1"/>
      <c r="X231" s="30"/>
      <c r="Y231" s="1"/>
      <c r="Z231" s="30"/>
      <c r="AA231" s="1"/>
      <c r="AB231" s="30"/>
      <c r="AC231" s="1"/>
      <c r="AD231" s="30"/>
      <c r="AE231" s="1"/>
      <c r="AF231" s="30"/>
      <c r="AG231" s="1"/>
      <c r="AH231" s="30"/>
      <c r="AI231" s="1"/>
      <c r="AJ231" s="30"/>
      <c r="AK231" s="1"/>
      <c r="AL231" s="8"/>
    </row>
    <row r="232" spans="1:38" x14ac:dyDescent="0.25">
      <c r="A232" s="18" t="str">
        <f>'General Info (1 of 5)'!A231</f>
        <v/>
      </c>
      <c r="B232" s="29"/>
      <c r="C232" s="3"/>
      <c r="D232" s="30"/>
      <c r="E232" s="1"/>
      <c r="F232" s="30"/>
      <c r="G232" s="1"/>
      <c r="H232" s="30"/>
      <c r="I232" s="1"/>
      <c r="J232" s="30"/>
      <c r="K232" s="1"/>
      <c r="L232" s="30"/>
      <c r="M232" s="1"/>
      <c r="N232" s="30"/>
      <c r="O232" s="1"/>
      <c r="P232" s="30"/>
      <c r="Q232" s="1"/>
      <c r="R232" s="30"/>
      <c r="S232" s="1"/>
      <c r="T232" s="30"/>
      <c r="U232" s="1"/>
      <c r="V232" s="30"/>
      <c r="W232" s="1"/>
      <c r="X232" s="30"/>
      <c r="Y232" s="1"/>
      <c r="Z232" s="30"/>
      <c r="AA232" s="1"/>
      <c r="AB232" s="30"/>
      <c r="AC232" s="1"/>
      <c r="AD232" s="30"/>
      <c r="AE232" s="1"/>
      <c r="AF232" s="30"/>
      <c r="AG232" s="1"/>
      <c r="AH232" s="30"/>
      <c r="AI232" s="1"/>
      <c r="AJ232" s="30"/>
      <c r="AK232" s="1"/>
      <c r="AL232" s="8"/>
    </row>
    <row r="233" spans="1:38" x14ac:dyDescent="0.25">
      <c r="A233" s="18" t="str">
        <f>'General Info (1 of 5)'!A232</f>
        <v/>
      </c>
      <c r="B233" s="29"/>
      <c r="C233" s="3"/>
      <c r="D233" s="30"/>
      <c r="E233" s="1"/>
      <c r="F233" s="30"/>
      <c r="G233" s="1"/>
      <c r="H233" s="30"/>
      <c r="I233" s="1"/>
      <c r="J233" s="30"/>
      <c r="K233" s="1"/>
      <c r="L233" s="30"/>
      <c r="M233" s="1"/>
      <c r="N233" s="30"/>
      <c r="O233" s="1"/>
      <c r="P233" s="30"/>
      <c r="Q233" s="1"/>
      <c r="R233" s="30"/>
      <c r="S233" s="1"/>
      <c r="T233" s="30"/>
      <c r="U233" s="1"/>
      <c r="V233" s="30"/>
      <c r="W233" s="1"/>
      <c r="X233" s="30"/>
      <c r="Y233" s="1"/>
      <c r="Z233" s="30"/>
      <c r="AA233" s="1"/>
      <c r="AB233" s="30"/>
      <c r="AC233" s="1"/>
      <c r="AD233" s="30"/>
      <c r="AE233" s="1"/>
      <c r="AF233" s="30"/>
      <c r="AG233" s="1"/>
      <c r="AH233" s="30"/>
      <c r="AI233" s="1"/>
      <c r="AJ233" s="30"/>
      <c r="AK233" s="1"/>
      <c r="AL233" s="8"/>
    </row>
    <row r="234" spans="1:38" x14ac:dyDescent="0.25">
      <c r="A234" s="18" t="str">
        <f>'General Info (1 of 5)'!A233</f>
        <v/>
      </c>
      <c r="B234" s="29"/>
      <c r="C234" s="3"/>
      <c r="D234" s="30"/>
      <c r="E234" s="1"/>
      <c r="F234" s="30"/>
      <c r="G234" s="1"/>
      <c r="H234" s="30"/>
      <c r="I234" s="1"/>
      <c r="J234" s="30"/>
      <c r="K234" s="1"/>
      <c r="L234" s="30"/>
      <c r="M234" s="1"/>
      <c r="N234" s="30"/>
      <c r="O234" s="1"/>
      <c r="P234" s="30"/>
      <c r="Q234" s="1"/>
      <c r="R234" s="30"/>
      <c r="S234" s="1"/>
      <c r="T234" s="30"/>
      <c r="U234" s="1"/>
      <c r="V234" s="30"/>
      <c r="W234" s="1"/>
      <c r="X234" s="30"/>
      <c r="Y234" s="1"/>
      <c r="Z234" s="30"/>
      <c r="AA234" s="1"/>
      <c r="AB234" s="30"/>
      <c r="AC234" s="1"/>
      <c r="AD234" s="30"/>
      <c r="AE234" s="1"/>
      <c r="AF234" s="30"/>
      <c r="AG234" s="1"/>
      <c r="AH234" s="30"/>
      <c r="AI234" s="1"/>
      <c r="AJ234" s="30"/>
      <c r="AK234" s="1"/>
      <c r="AL234" s="8"/>
    </row>
    <row r="235" spans="1:38" x14ac:dyDescent="0.25">
      <c r="A235" s="18" t="str">
        <f>'General Info (1 of 5)'!A234</f>
        <v/>
      </c>
      <c r="B235" s="29"/>
      <c r="C235" s="3"/>
      <c r="D235" s="30"/>
      <c r="E235" s="1"/>
      <c r="F235" s="30"/>
      <c r="G235" s="1"/>
      <c r="H235" s="30"/>
      <c r="I235" s="1"/>
      <c r="J235" s="30"/>
      <c r="K235" s="1"/>
      <c r="L235" s="30"/>
      <c r="M235" s="1"/>
      <c r="N235" s="30"/>
      <c r="O235" s="1"/>
      <c r="P235" s="30"/>
      <c r="Q235" s="1"/>
      <c r="R235" s="30"/>
      <c r="S235" s="1"/>
      <c r="T235" s="30"/>
      <c r="U235" s="1"/>
      <c r="V235" s="30"/>
      <c r="W235" s="1"/>
      <c r="X235" s="30"/>
      <c r="Y235" s="1"/>
      <c r="Z235" s="30"/>
      <c r="AA235" s="1"/>
      <c r="AB235" s="30"/>
      <c r="AC235" s="1"/>
      <c r="AD235" s="30"/>
      <c r="AE235" s="1"/>
      <c r="AF235" s="30"/>
      <c r="AG235" s="1"/>
      <c r="AH235" s="30"/>
      <c r="AI235" s="1"/>
      <c r="AJ235" s="30"/>
      <c r="AK235" s="1"/>
      <c r="AL235" s="8"/>
    </row>
    <row r="236" spans="1:38" x14ac:dyDescent="0.25">
      <c r="A236" s="18" t="str">
        <f>'General Info (1 of 5)'!A235</f>
        <v/>
      </c>
      <c r="B236" s="29"/>
      <c r="C236" s="3"/>
      <c r="D236" s="30"/>
      <c r="E236" s="1"/>
      <c r="F236" s="30"/>
      <c r="G236" s="1"/>
      <c r="H236" s="30"/>
      <c r="I236" s="1"/>
      <c r="J236" s="30"/>
      <c r="K236" s="1"/>
      <c r="L236" s="30"/>
      <c r="M236" s="1"/>
      <c r="N236" s="30"/>
      <c r="O236" s="1"/>
      <c r="P236" s="30"/>
      <c r="Q236" s="1"/>
      <c r="R236" s="30"/>
      <c r="S236" s="1"/>
      <c r="T236" s="30"/>
      <c r="U236" s="1"/>
      <c r="V236" s="30"/>
      <c r="W236" s="1"/>
      <c r="X236" s="30"/>
      <c r="Y236" s="1"/>
      <c r="Z236" s="30"/>
      <c r="AA236" s="1"/>
      <c r="AB236" s="30"/>
      <c r="AC236" s="1"/>
      <c r="AD236" s="30"/>
      <c r="AE236" s="1"/>
      <c r="AF236" s="30"/>
      <c r="AG236" s="1"/>
      <c r="AH236" s="30"/>
      <c r="AI236" s="1"/>
      <c r="AJ236" s="30"/>
      <c r="AK236" s="1"/>
      <c r="AL236" s="8"/>
    </row>
    <row r="237" spans="1:38" x14ac:dyDescent="0.25">
      <c r="A237" s="18" t="str">
        <f>'General Info (1 of 5)'!A236</f>
        <v/>
      </c>
      <c r="B237" s="29"/>
      <c r="C237" s="3"/>
      <c r="D237" s="30"/>
      <c r="E237" s="1"/>
      <c r="F237" s="30"/>
      <c r="G237" s="1"/>
      <c r="H237" s="30"/>
      <c r="I237" s="1"/>
      <c r="J237" s="30"/>
      <c r="K237" s="1"/>
      <c r="L237" s="30"/>
      <c r="M237" s="1"/>
      <c r="N237" s="30"/>
      <c r="O237" s="1"/>
      <c r="P237" s="30"/>
      <c r="Q237" s="1"/>
      <c r="R237" s="30"/>
      <c r="S237" s="1"/>
      <c r="T237" s="30"/>
      <c r="U237" s="1"/>
      <c r="V237" s="30"/>
      <c r="W237" s="1"/>
      <c r="X237" s="30"/>
      <c r="Y237" s="1"/>
      <c r="Z237" s="30"/>
      <c r="AA237" s="1"/>
      <c r="AB237" s="30"/>
      <c r="AC237" s="1"/>
      <c r="AD237" s="30"/>
      <c r="AE237" s="1"/>
      <c r="AF237" s="30"/>
      <c r="AG237" s="1"/>
      <c r="AH237" s="30"/>
      <c r="AI237" s="1"/>
      <c r="AJ237" s="30"/>
      <c r="AK237" s="1"/>
      <c r="AL237" s="8"/>
    </row>
    <row r="238" spans="1:38" x14ac:dyDescent="0.25">
      <c r="A238" s="18" t="str">
        <f>'General Info (1 of 5)'!A237</f>
        <v/>
      </c>
      <c r="B238" s="29"/>
      <c r="C238" s="3"/>
      <c r="D238" s="30"/>
      <c r="E238" s="1"/>
      <c r="F238" s="30"/>
      <c r="G238" s="1"/>
      <c r="H238" s="30"/>
      <c r="I238" s="1"/>
      <c r="J238" s="30"/>
      <c r="K238" s="1"/>
      <c r="L238" s="30"/>
      <c r="M238" s="1"/>
      <c r="N238" s="30"/>
      <c r="O238" s="1"/>
      <c r="P238" s="30"/>
      <c r="Q238" s="1"/>
      <c r="R238" s="30"/>
      <c r="S238" s="1"/>
      <c r="T238" s="30"/>
      <c r="U238" s="1"/>
      <c r="V238" s="30"/>
      <c r="W238" s="1"/>
      <c r="X238" s="30"/>
      <c r="Y238" s="1"/>
      <c r="Z238" s="30"/>
      <c r="AA238" s="1"/>
      <c r="AB238" s="30"/>
      <c r="AC238" s="1"/>
      <c r="AD238" s="30"/>
      <c r="AE238" s="1"/>
      <c r="AF238" s="30"/>
      <c r="AG238" s="1"/>
      <c r="AH238" s="30"/>
      <c r="AI238" s="1"/>
      <c r="AJ238" s="30"/>
      <c r="AK238" s="1"/>
      <c r="AL238" s="8"/>
    </row>
    <row r="239" spans="1:38" x14ac:dyDescent="0.25">
      <c r="A239" s="18" t="str">
        <f>'General Info (1 of 5)'!A238</f>
        <v/>
      </c>
      <c r="B239" s="29"/>
      <c r="C239" s="3"/>
      <c r="D239" s="30"/>
      <c r="E239" s="1"/>
      <c r="F239" s="30"/>
      <c r="G239" s="1"/>
      <c r="H239" s="30"/>
      <c r="I239" s="1"/>
      <c r="J239" s="30"/>
      <c r="K239" s="1"/>
      <c r="L239" s="30"/>
      <c r="M239" s="1"/>
      <c r="N239" s="30"/>
      <c r="O239" s="1"/>
      <c r="P239" s="30"/>
      <c r="Q239" s="1"/>
      <c r="R239" s="30"/>
      <c r="S239" s="1"/>
      <c r="T239" s="30"/>
      <c r="U239" s="1"/>
      <c r="V239" s="30"/>
      <c r="W239" s="1"/>
      <c r="X239" s="30"/>
      <c r="Y239" s="1"/>
      <c r="Z239" s="30"/>
      <c r="AA239" s="1"/>
      <c r="AB239" s="30"/>
      <c r="AC239" s="1"/>
      <c r="AD239" s="30"/>
      <c r="AE239" s="1"/>
      <c r="AF239" s="30"/>
      <c r="AG239" s="1"/>
      <c r="AH239" s="30"/>
      <c r="AI239" s="1"/>
      <c r="AJ239" s="30"/>
      <c r="AK239" s="1"/>
      <c r="AL239" s="8"/>
    </row>
    <row r="240" spans="1:38" x14ac:dyDescent="0.25">
      <c r="A240" s="18" t="str">
        <f>'General Info (1 of 5)'!A239</f>
        <v/>
      </c>
      <c r="B240" s="29"/>
      <c r="C240" s="3"/>
      <c r="D240" s="30"/>
      <c r="E240" s="1"/>
      <c r="F240" s="30"/>
      <c r="G240" s="1"/>
      <c r="H240" s="30"/>
      <c r="I240" s="1"/>
      <c r="J240" s="30"/>
      <c r="K240" s="1"/>
      <c r="L240" s="30"/>
      <c r="M240" s="1"/>
      <c r="N240" s="30"/>
      <c r="O240" s="1"/>
      <c r="P240" s="30"/>
      <c r="Q240" s="1"/>
      <c r="R240" s="30"/>
      <c r="S240" s="1"/>
      <c r="T240" s="30"/>
      <c r="U240" s="1"/>
      <c r="V240" s="30"/>
      <c r="W240" s="1"/>
      <c r="X240" s="30"/>
      <c r="Y240" s="1"/>
      <c r="Z240" s="30"/>
      <c r="AA240" s="1"/>
      <c r="AB240" s="30"/>
      <c r="AC240" s="1"/>
      <c r="AD240" s="30"/>
      <c r="AE240" s="1"/>
      <c r="AF240" s="30"/>
      <c r="AG240" s="1"/>
      <c r="AH240" s="30"/>
      <c r="AI240" s="1"/>
      <c r="AJ240" s="30"/>
      <c r="AK240" s="1"/>
      <c r="AL240" s="8"/>
    </row>
    <row r="241" spans="1:38" x14ac:dyDescent="0.25">
      <c r="A241" s="18" t="str">
        <f>'General Info (1 of 5)'!A240</f>
        <v/>
      </c>
      <c r="B241" s="29"/>
      <c r="C241" s="3"/>
      <c r="D241" s="30"/>
      <c r="E241" s="1"/>
      <c r="F241" s="30"/>
      <c r="G241" s="1"/>
      <c r="H241" s="30"/>
      <c r="I241" s="1"/>
      <c r="J241" s="30"/>
      <c r="K241" s="1"/>
      <c r="L241" s="30"/>
      <c r="M241" s="1"/>
      <c r="N241" s="30"/>
      <c r="O241" s="1"/>
      <c r="P241" s="30"/>
      <c r="Q241" s="1"/>
      <c r="R241" s="30"/>
      <c r="S241" s="1"/>
      <c r="T241" s="30"/>
      <c r="U241" s="1"/>
      <c r="V241" s="30"/>
      <c r="W241" s="1"/>
      <c r="X241" s="30"/>
      <c r="Y241" s="1"/>
      <c r="Z241" s="30"/>
      <c r="AA241" s="1"/>
      <c r="AB241" s="30"/>
      <c r="AC241" s="1"/>
      <c r="AD241" s="30"/>
      <c r="AE241" s="1"/>
      <c r="AF241" s="30"/>
      <c r="AG241" s="1"/>
      <c r="AH241" s="30"/>
      <c r="AI241" s="1"/>
      <c r="AJ241" s="30"/>
      <c r="AK241" s="1"/>
      <c r="AL241" s="8"/>
    </row>
    <row r="242" spans="1:38" x14ac:dyDescent="0.25">
      <c r="A242" s="18" t="str">
        <f>'General Info (1 of 5)'!A241</f>
        <v/>
      </c>
      <c r="B242" s="29"/>
      <c r="C242" s="3"/>
      <c r="D242" s="30"/>
      <c r="E242" s="1"/>
      <c r="F242" s="30"/>
      <c r="G242" s="1"/>
      <c r="H242" s="30"/>
      <c r="I242" s="1"/>
      <c r="J242" s="30"/>
      <c r="K242" s="1"/>
      <c r="L242" s="30"/>
      <c r="M242" s="1"/>
      <c r="N242" s="30"/>
      <c r="O242" s="1"/>
      <c r="P242" s="30"/>
      <c r="Q242" s="1"/>
      <c r="R242" s="30"/>
      <c r="S242" s="1"/>
      <c r="T242" s="30"/>
      <c r="U242" s="1"/>
      <c r="V242" s="30"/>
      <c r="W242" s="1"/>
      <c r="X242" s="30"/>
      <c r="Y242" s="1"/>
      <c r="Z242" s="30"/>
      <c r="AA242" s="1"/>
      <c r="AB242" s="30"/>
      <c r="AC242" s="1"/>
      <c r="AD242" s="30"/>
      <c r="AE242" s="1"/>
      <c r="AF242" s="30"/>
      <c r="AG242" s="1"/>
      <c r="AH242" s="30"/>
      <c r="AI242" s="1"/>
      <c r="AJ242" s="30"/>
      <c r="AK242" s="1"/>
      <c r="AL242" s="8"/>
    </row>
    <row r="243" spans="1:38" x14ac:dyDescent="0.25">
      <c r="A243" s="18" t="str">
        <f>'General Info (1 of 5)'!A242</f>
        <v/>
      </c>
      <c r="B243" s="29"/>
      <c r="C243" s="3"/>
      <c r="D243" s="30"/>
      <c r="E243" s="1"/>
      <c r="F243" s="30"/>
      <c r="G243" s="1"/>
      <c r="H243" s="30"/>
      <c r="I243" s="1"/>
      <c r="J243" s="30"/>
      <c r="K243" s="1"/>
      <c r="L243" s="30"/>
      <c r="M243" s="1"/>
      <c r="N243" s="30"/>
      <c r="O243" s="1"/>
      <c r="P243" s="30"/>
      <c r="Q243" s="1"/>
      <c r="R243" s="30"/>
      <c r="S243" s="1"/>
      <c r="T243" s="30"/>
      <c r="U243" s="1"/>
      <c r="V243" s="30"/>
      <c r="W243" s="1"/>
      <c r="X243" s="30"/>
      <c r="Y243" s="1"/>
      <c r="Z243" s="30"/>
      <c r="AA243" s="1"/>
      <c r="AB243" s="30"/>
      <c r="AC243" s="1"/>
      <c r="AD243" s="30"/>
      <c r="AE243" s="1"/>
      <c r="AF243" s="30"/>
      <c r="AG243" s="1"/>
      <c r="AH243" s="30"/>
      <c r="AI243" s="1"/>
      <c r="AJ243" s="30"/>
      <c r="AK243" s="1"/>
      <c r="AL243" s="8"/>
    </row>
    <row r="244" spans="1:38" x14ac:dyDescent="0.25">
      <c r="A244" s="18" t="str">
        <f>'General Info (1 of 5)'!A243</f>
        <v/>
      </c>
      <c r="B244" s="29"/>
      <c r="C244" s="3"/>
      <c r="D244" s="30"/>
      <c r="E244" s="1"/>
      <c r="F244" s="30"/>
      <c r="G244" s="1"/>
      <c r="H244" s="30"/>
      <c r="I244" s="1"/>
      <c r="J244" s="30"/>
      <c r="K244" s="1"/>
      <c r="L244" s="30"/>
      <c r="M244" s="1"/>
      <c r="N244" s="30"/>
      <c r="O244" s="1"/>
      <c r="P244" s="30"/>
      <c r="Q244" s="1"/>
      <c r="R244" s="30"/>
      <c r="S244" s="1"/>
      <c r="T244" s="30"/>
      <c r="U244" s="1"/>
      <c r="V244" s="30"/>
      <c r="W244" s="1"/>
      <c r="X244" s="30"/>
      <c r="Y244" s="1"/>
      <c r="Z244" s="30"/>
      <c r="AA244" s="1"/>
      <c r="AB244" s="30"/>
      <c r="AC244" s="1"/>
      <c r="AD244" s="30"/>
      <c r="AE244" s="1"/>
      <c r="AF244" s="30"/>
      <c r="AG244" s="1"/>
      <c r="AH244" s="30"/>
      <c r="AI244" s="1"/>
      <c r="AJ244" s="30"/>
      <c r="AK244" s="1"/>
      <c r="AL244" s="8"/>
    </row>
    <row r="245" spans="1:38" x14ac:dyDescent="0.25">
      <c r="A245" s="18" t="str">
        <f>'General Info (1 of 5)'!A244</f>
        <v/>
      </c>
      <c r="B245" s="29"/>
      <c r="C245" s="3"/>
      <c r="D245" s="30"/>
      <c r="E245" s="1"/>
      <c r="F245" s="30"/>
      <c r="G245" s="1"/>
      <c r="H245" s="30"/>
      <c r="I245" s="1"/>
      <c r="J245" s="30"/>
      <c r="K245" s="1"/>
      <c r="L245" s="30"/>
      <c r="M245" s="1"/>
      <c r="N245" s="30"/>
      <c r="O245" s="1"/>
      <c r="P245" s="30"/>
      <c r="Q245" s="1"/>
      <c r="R245" s="30"/>
      <c r="S245" s="1"/>
      <c r="T245" s="30"/>
      <c r="U245" s="1"/>
      <c r="V245" s="30"/>
      <c r="W245" s="1"/>
      <c r="X245" s="30"/>
      <c r="Y245" s="1"/>
      <c r="Z245" s="30"/>
      <c r="AA245" s="1"/>
      <c r="AB245" s="30"/>
      <c r="AC245" s="1"/>
      <c r="AD245" s="30"/>
      <c r="AE245" s="1"/>
      <c r="AF245" s="30"/>
      <c r="AG245" s="1"/>
      <c r="AH245" s="30"/>
      <c r="AI245" s="1"/>
      <c r="AJ245" s="30"/>
      <c r="AK245" s="1"/>
      <c r="AL245" s="8"/>
    </row>
    <row r="246" spans="1:38" x14ac:dyDescent="0.25">
      <c r="A246" s="18" t="str">
        <f>'General Info (1 of 5)'!A245</f>
        <v/>
      </c>
      <c r="B246" s="29"/>
      <c r="C246" s="3"/>
      <c r="D246" s="30"/>
      <c r="E246" s="1"/>
      <c r="F246" s="30"/>
      <c r="G246" s="1"/>
      <c r="H246" s="30"/>
      <c r="I246" s="1"/>
      <c r="J246" s="30"/>
      <c r="K246" s="1"/>
      <c r="L246" s="30"/>
      <c r="M246" s="1"/>
      <c r="N246" s="30"/>
      <c r="O246" s="1"/>
      <c r="P246" s="30"/>
      <c r="Q246" s="1"/>
      <c r="R246" s="30"/>
      <c r="S246" s="1"/>
      <c r="T246" s="30"/>
      <c r="U246" s="1"/>
      <c r="V246" s="30"/>
      <c r="W246" s="1"/>
      <c r="X246" s="30"/>
      <c r="Y246" s="1"/>
      <c r="Z246" s="30"/>
      <c r="AA246" s="1"/>
      <c r="AB246" s="30"/>
      <c r="AC246" s="1"/>
      <c r="AD246" s="30"/>
      <c r="AE246" s="1"/>
      <c r="AF246" s="30"/>
      <c r="AG246" s="1"/>
      <c r="AH246" s="30"/>
      <c r="AI246" s="1"/>
      <c r="AJ246" s="30"/>
      <c r="AK246" s="1"/>
      <c r="AL246" s="8"/>
    </row>
    <row r="247" spans="1:38" x14ac:dyDescent="0.25">
      <c r="A247" s="18" t="str">
        <f>'General Info (1 of 5)'!A246</f>
        <v/>
      </c>
      <c r="B247" s="29"/>
      <c r="C247" s="3"/>
      <c r="D247" s="30"/>
      <c r="E247" s="1"/>
      <c r="F247" s="30"/>
      <c r="G247" s="1"/>
      <c r="H247" s="30"/>
      <c r="I247" s="1"/>
      <c r="J247" s="30"/>
      <c r="K247" s="1"/>
      <c r="L247" s="30"/>
      <c r="M247" s="1"/>
      <c r="N247" s="30"/>
      <c r="O247" s="1"/>
      <c r="P247" s="30"/>
      <c r="Q247" s="1"/>
      <c r="R247" s="30"/>
      <c r="S247" s="1"/>
      <c r="T247" s="30"/>
      <c r="U247" s="1"/>
      <c r="V247" s="30"/>
      <c r="W247" s="1"/>
      <c r="X247" s="30"/>
      <c r="Y247" s="1"/>
      <c r="Z247" s="30"/>
      <c r="AA247" s="1"/>
      <c r="AB247" s="30"/>
      <c r="AC247" s="1"/>
      <c r="AD247" s="30"/>
      <c r="AE247" s="1"/>
      <c r="AF247" s="30"/>
      <c r="AG247" s="1"/>
      <c r="AH247" s="30"/>
      <c r="AI247" s="1"/>
      <c r="AJ247" s="30"/>
      <c r="AK247" s="1"/>
      <c r="AL247" s="8"/>
    </row>
    <row r="248" spans="1:38" x14ac:dyDescent="0.25">
      <c r="A248" s="18" t="str">
        <f>'General Info (1 of 5)'!A247</f>
        <v/>
      </c>
      <c r="B248" s="29"/>
      <c r="C248" s="3"/>
      <c r="D248" s="30"/>
      <c r="E248" s="1"/>
      <c r="F248" s="30"/>
      <c r="G248" s="1"/>
      <c r="H248" s="30"/>
      <c r="I248" s="1"/>
      <c r="J248" s="30"/>
      <c r="K248" s="1"/>
      <c r="L248" s="30"/>
      <c r="M248" s="1"/>
      <c r="N248" s="30"/>
      <c r="O248" s="1"/>
      <c r="P248" s="30"/>
      <c r="Q248" s="1"/>
      <c r="R248" s="30"/>
      <c r="S248" s="1"/>
      <c r="T248" s="30"/>
      <c r="U248" s="1"/>
      <c r="V248" s="30"/>
      <c r="W248" s="1"/>
      <c r="X248" s="30"/>
      <c r="Y248" s="1"/>
      <c r="Z248" s="30"/>
      <c r="AA248" s="1"/>
      <c r="AB248" s="30"/>
      <c r="AC248" s="1"/>
      <c r="AD248" s="30"/>
      <c r="AE248" s="1"/>
      <c r="AF248" s="30"/>
      <c r="AG248" s="1"/>
      <c r="AH248" s="30"/>
      <c r="AI248" s="1"/>
      <c r="AJ248" s="30"/>
      <c r="AK248" s="1"/>
      <c r="AL248" s="8"/>
    </row>
    <row r="249" spans="1:38" x14ac:dyDescent="0.25">
      <c r="A249" s="18" t="str">
        <f>'General Info (1 of 5)'!A248</f>
        <v/>
      </c>
      <c r="B249" s="29"/>
      <c r="C249" s="3"/>
      <c r="D249" s="30"/>
      <c r="E249" s="1"/>
      <c r="F249" s="30"/>
      <c r="G249" s="1"/>
      <c r="H249" s="30"/>
      <c r="I249" s="1"/>
      <c r="J249" s="30"/>
      <c r="K249" s="1"/>
      <c r="L249" s="30"/>
      <c r="M249" s="1"/>
      <c r="N249" s="30"/>
      <c r="O249" s="1"/>
      <c r="P249" s="30"/>
      <c r="Q249" s="1"/>
      <c r="R249" s="30"/>
      <c r="S249" s="1"/>
      <c r="T249" s="30"/>
      <c r="U249" s="1"/>
      <c r="V249" s="30"/>
      <c r="W249" s="1"/>
      <c r="X249" s="30"/>
      <c r="Y249" s="1"/>
      <c r="Z249" s="30"/>
      <c r="AA249" s="1"/>
      <c r="AB249" s="30"/>
      <c r="AC249" s="1"/>
      <c r="AD249" s="30"/>
      <c r="AE249" s="1"/>
      <c r="AF249" s="30"/>
      <c r="AG249" s="1"/>
      <c r="AH249" s="30"/>
      <c r="AI249" s="1"/>
      <c r="AJ249" s="30"/>
      <c r="AK249" s="1"/>
      <c r="AL249" s="8"/>
    </row>
    <row r="250" spans="1:38" x14ac:dyDescent="0.25">
      <c r="A250" s="18" t="str">
        <f>'General Info (1 of 5)'!A249</f>
        <v/>
      </c>
      <c r="B250" s="29"/>
      <c r="C250" s="3"/>
      <c r="D250" s="30"/>
      <c r="E250" s="1"/>
      <c r="F250" s="30"/>
      <c r="G250" s="1"/>
      <c r="H250" s="30"/>
      <c r="I250" s="1"/>
      <c r="J250" s="30"/>
      <c r="K250" s="1"/>
      <c r="L250" s="30"/>
      <c r="M250" s="1"/>
      <c r="N250" s="30"/>
      <c r="O250" s="1"/>
      <c r="P250" s="30"/>
      <c r="Q250" s="1"/>
      <c r="R250" s="30"/>
      <c r="S250" s="1"/>
      <c r="T250" s="30"/>
      <c r="U250" s="1"/>
      <c r="V250" s="30"/>
      <c r="W250" s="1"/>
      <c r="X250" s="30"/>
      <c r="Y250" s="1"/>
      <c r="Z250" s="30"/>
      <c r="AA250" s="1"/>
      <c r="AB250" s="30"/>
      <c r="AC250" s="1"/>
      <c r="AD250" s="30"/>
      <c r="AE250" s="1"/>
      <c r="AF250" s="30"/>
      <c r="AG250" s="1"/>
      <c r="AH250" s="30"/>
      <c r="AI250" s="1"/>
      <c r="AJ250" s="30"/>
      <c r="AK250" s="1"/>
      <c r="AL250" s="8"/>
    </row>
    <row r="251" spans="1:38" x14ac:dyDescent="0.25">
      <c r="A251" s="18" t="str">
        <f>'General Info (1 of 5)'!A250</f>
        <v/>
      </c>
      <c r="B251" s="29"/>
      <c r="C251" s="3"/>
      <c r="D251" s="30"/>
      <c r="E251" s="1"/>
      <c r="F251" s="30"/>
      <c r="G251" s="1"/>
      <c r="H251" s="30"/>
      <c r="I251" s="1"/>
      <c r="J251" s="30"/>
      <c r="K251" s="1"/>
      <c r="L251" s="30"/>
      <c r="M251" s="1"/>
      <c r="N251" s="30"/>
      <c r="O251" s="1"/>
      <c r="P251" s="30"/>
      <c r="Q251" s="1"/>
      <c r="R251" s="30"/>
      <c r="S251" s="1"/>
      <c r="T251" s="30"/>
      <c r="U251" s="1"/>
      <c r="V251" s="30"/>
      <c r="W251" s="1"/>
      <c r="X251" s="30"/>
      <c r="Y251" s="1"/>
      <c r="Z251" s="30"/>
      <c r="AA251" s="1"/>
      <c r="AB251" s="30"/>
      <c r="AC251" s="1"/>
      <c r="AD251" s="30"/>
      <c r="AE251" s="1"/>
      <c r="AF251" s="30"/>
      <c r="AG251" s="1"/>
      <c r="AH251" s="30"/>
      <c r="AI251" s="1"/>
      <c r="AJ251" s="30"/>
      <c r="AK251" s="1"/>
      <c r="AL251" s="8"/>
    </row>
    <row r="252" spans="1:38" x14ac:dyDescent="0.25">
      <c r="A252" s="18" t="str">
        <f>'General Info (1 of 5)'!A251</f>
        <v/>
      </c>
      <c r="B252" s="29"/>
      <c r="C252" s="3"/>
      <c r="D252" s="30"/>
      <c r="E252" s="1"/>
      <c r="F252" s="30"/>
      <c r="G252" s="1"/>
      <c r="H252" s="30"/>
      <c r="I252" s="1"/>
      <c r="J252" s="30"/>
      <c r="K252" s="1"/>
      <c r="L252" s="30"/>
      <c r="M252" s="1"/>
      <c r="N252" s="30"/>
      <c r="O252" s="1"/>
      <c r="P252" s="30"/>
      <c r="Q252" s="1"/>
      <c r="R252" s="30"/>
      <c r="S252" s="1"/>
      <c r="T252" s="30"/>
      <c r="U252" s="1"/>
      <c r="V252" s="30"/>
      <c r="W252" s="1"/>
      <c r="X252" s="30"/>
      <c r="Y252" s="1"/>
      <c r="Z252" s="30"/>
      <c r="AA252" s="1"/>
      <c r="AB252" s="30"/>
      <c r="AC252" s="1"/>
      <c r="AD252" s="30"/>
      <c r="AE252" s="1"/>
      <c r="AF252" s="30"/>
      <c r="AG252" s="1"/>
      <c r="AH252" s="30"/>
      <c r="AI252" s="1"/>
      <c r="AJ252" s="30"/>
      <c r="AK252" s="1"/>
      <c r="AL252" s="8"/>
    </row>
    <row r="253" spans="1:38" x14ac:dyDescent="0.25">
      <c r="A253" s="18" t="str">
        <f>'General Info (1 of 5)'!A252</f>
        <v/>
      </c>
      <c r="B253" s="29"/>
      <c r="C253" s="3"/>
      <c r="D253" s="30"/>
      <c r="E253" s="1"/>
      <c r="F253" s="30"/>
      <c r="G253" s="1"/>
      <c r="H253" s="30"/>
      <c r="I253" s="1"/>
      <c r="J253" s="30"/>
      <c r="K253" s="1"/>
      <c r="L253" s="30"/>
      <c r="M253" s="1"/>
      <c r="N253" s="30"/>
      <c r="O253" s="1"/>
      <c r="P253" s="30"/>
      <c r="Q253" s="1"/>
      <c r="R253" s="30"/>
      <c r="S253" s="1"/>
      <c r="T253" s="30"/>
      <c r="U253" s="1"/>
      <c r="V253" s="30"/>
      <c r="W253" s="1"/>
      <c r="X253" s="30"/>
      <c r="Y253" s="1"/>
      <c r="Z253" s="30"/>
      <c r="AA253" s="1"/>
      <c r="AB253" s="30"/>
      <c r="AC253" s="1"/>
      <c r="AD253" s="30"/>
      <c r="AE253" s="1"/>
      <c r="AF253" s="30"/>
      <c r="AG253" s="1"/>
      <c r="AH253" s="30"/>
      <c r="AI253" s="1"/>
      <c r="AJ253" s="30"/>
      <c r="AK253" s="1"/>
      <c r="AL253" s="8"/>
    </row>
    <row r="254" spans="1:38" x14ac:dyDescent="0.25">
      <c r="A254" s="18" t="str">
        <f>'General Info (1 of 5)'!A253</f>
        <v/>
      </c>
      <c r="B254" s="29"/>
      <c r="C254" s="3"/>
      <c r="D254" s="30"/>
      <c r="E254" s="1"/>
      <c r="F254" s="30"/>
      <c r="G254" s="1"/>
      <c r="H254" s="30"/>
      <c r="I254" s="1"/>
      <c r="J254" s="30"/>
      <c r="K254" s="1"/>
      <c r="L254" s="30"/>
      <c r="M254" s="1"/>
      <c r="N254" s="30"/>
      <c r="O254" s="1"/>
      <c r="P254" s="30"/>
      <c r="Q254" s="1"/>
      <c r="R254" s="30"/>
      <c r="S254" s="1"/>
      <c r="T254" s="30"/>
      <c r="U254" s="1"/>
      <c r="V254" s="30"/>
      <c r="W254" s="1"/>
      <c r="X254" s="30"/>
      <c r="Y254" s="1"/>
      <c r="Z254" s="30"/>
      <c r="AA254" s="1"/>
      <c r="AB254" s="30"/>
      <c r="AC254" s="1"/>
      <c r="AD254" s="30"/>
      <c r="AE254" s="1"/>
      <c r="AF254" s="30"/>
      <c r="AG254" s="1"/>
      <c r="AH254" s="30"/>
      <c r="AI254" s="1"/>
      <c r="AJ254" s="30"/>
      <c r="AK254" s="1"/>
      <c r="AL254" s="8"/>
    </row>
    <row r="255" spans="1:38" x14ac:dyDescent="0.25">
      <c r="A255" s="18" t="str">
        <f>'General Info (1 of 5)'!A254</f>
        <v/>
      </c>
      <c r="B255" s="29"/>
      <c r="C255" s="3"/>
      <c r="D255" s="30"/>
      <c r="E255" s="1"/>
      <c r="F255" s="30"/>
      <c r="G255" s="1"/>
      <c r="H255" s="30"/>
      <c r="I255" s="1"/>
      <c r="J255" s="30"/>
      <c r="K255" s="1"/>
      <c r="L255" s="30"/>
      <c r="M255" s="1"/>
      <c r="N255" s="30"/>
      <c r="O255" s="1"/>
      <c r="P255" s="30"/>
      <c r="Q255" s="1"/>
      <c r="R255" s="30"/>
      <c r="S255" s="1"/>
      <c r="T255" s="30"/>
      <c r="U255" s="1"/>
      <c r="V255" s="30"/>
      <c r="W255" s="1"/>
      <c r="X255" s="30"/>
      <c r="Y255" s="1"/>
      <c r="Z255" s="30"/>
      <c r="AA255" s="1"/>
      <c r="AB255" s="30"/>
      <c r="AC255" s="1"/>
      <c r="AD255" s="30"/>
      <c r="AE255" s="1"/>
      <c r="AF255" s="30"/>
      <c r="AG255" s="1"/>
      <c r="AH255" s="30"/>
      <c r="AI255" s="1"/>
      <c r="AJ255" s="30"/>
      <c r="AK255" s="1"/>
      <c r="AL255" s="8"/>
    </row>
    <row r="256" spans="1:38" x14ac:dyDescent="0.25">
      <c r="A256" s="18" t="str">
        <f>'General Info (1 of 5)'!A255</f>
        <v/>
      </c>
      <c r="B256" s="29"/>
      <c r="C256" s="3"/>
      <c r="D256" s="30"/>
      <c r="E256" s="1"/>
      <c r="F256" s="30"/>
      <c r="G256" s="1"/>
      <c r="H256" s="30"/>
      <c r="I256" s="1"/>
      <c r="J256" s="30"/>
      <c r="K256" s="1"/>
      <c r="L256" s="30"/>
      <c r="M256" s="1"/>
      <c r="N256" s="30"/>
      <c r="O256" s="1"/>
      <c r="P256" s="30"/>
      <c r="Q256" s="1"/>
      <c r="R256" s="30"/>
      <c r="S256" s="1"/>
      <c r="T256" s="30"/>
      <c r="U256" s="1"/>
      <c r="V256" s="30"/>
      <c r="W256" s="1"/>
      <c r="X256" s="30"/>
      <c r="Y256" s="1"/>
      <c r="Z256" s="30"/>
      <c r="AA256" s="1"/>
      <c r="AB256" s="30"/>
      <c r="AC256" s="1"/>
      <c r="AD256" s="30"/>
      <c r="AE256" s="1"/>
      <c r="AF256" s="30"/>
      <c r="AG256" s="1"/>
      <c r="AH256" s="30"/>
      <c r="AI256" s="1"/>
      <c r="AJ256" s="30"/>
      <c r="AK256" s="1"/>
      <c r="AL256" s="8"/>
    </row>
    <row r="257" spans="1:38" x14ac:dyDescent="0.25">
      <c r="A257" s="18" t="str">
        <f>'General Info (1 of 5)'!A256</f>
        <v/>
      </c>
      <c r="B257" s="29"/>
      <c r="C257" s="3"/>
      <c r="D257" s="30"/>
      <c r="E257" s="1"/>
      <c r="F257" s="30"/>
      <c r="G257" s="1"/>
      <c r="H257" s="30"/>
      <c r="I257" s="1"/>
      <c r="J257" s="30"/>
      <c r="K257" s="1"/>
      <c r="L257" s="30"/>
      <c r="M257" s="1"/>
      <c r="N257" s="30"/>
      <c r="O257" s="1"/>
      <c r="P257" s="30"/>
      <c r="Q257" s="1"/>
      <c r="R257" s="30"/>
      <c r="S257" s="1"/>
      <c r="T257" s="30"/>
      <c r="U257" s="1"/>
      <c r="V257" s="30"/>
      <c r="W257" s="1"/>
      <c r="X257" s="30"/>
      <c r="Y257" s="1"/>
      <c r="Z257" s="30"/>
      <c r="AA257" s="1"/>
      <c r="AB257" s="30"/>
      <c r="AC257" s="1"/>
      <c r="AD257" s="30"/>
      <c r="AE257" s="1"/>
      <c r="AF257" s="30"/>
      <c r="AG257" s="1"/>
      <c r="AH257" s="30"/>
      <c r="AI257" s="1"/>
      <c r="AJ257" s="30"/>
      <c r="AK257" s="1"/>
      <c r="AL257" s="8"/>
    </row>
    <row r="258" spans="1:38" x14ac:dyDescent="0.25">
      <c r="A258" s="18" t="str">
        <f>'General Info (1 of 5)'!A257</f>
        <v/>
      </c>
      <c r="B258" s="29"/>
      <c r="C258" s="3"/>
      <c r="D258" s="30"/>
      <c r="E258" s="1"/>
      <c r="F258" s="30"/>
      <c r="G258" s="1"/>
      <c r="H258" s="30"/>
      <c r="I258" s="1"/>
      <c r="J258" s="30"/>
      <c r="K258" s="1"/>
      <c r="L258" s="30"/>
      <c r="M258" s="1"/>
      <c r="N258" s="30"/>
      <c r="O258" s="1"/>
      <c r="P258" s="30"/>
      <c r="Q258" s="1"/>
      <c r="R258" s="30"/>
      <c r="S258" s="1"/>
      <c r="T258" s="30"/>
      <c r="U258" s="1"/>
      <c r="V258" s="30"/>
      <c r="W258" s="1"/>
      <c r="X258" s="30"/>
      <c r="Y258" s="1"/>
      <c r="Z258" s="30"/>
      <c r="AA258" s="1"/>
      <c r="AB258" s="30"/>
      <c r="AC258" s="1"/>
      <c r="AD258" s="30"/>
      <c r="AE258" s="1"/>
      <c r="AF258" s="30"/>
      <c r="AG258" s="1"/>
      <c r="AH258" s="30"/>
      <c r="AI258" s="1"/>
      <c r="AJ258" s="30"/>
      <c r="AK258" s="1"/>
      <c r="AL258" s="8"/>
    </row>
    <row r="259" spans="1:38" x14ac:dyDescent="0.25">
      <c r="A259" s="18" t="str">
        <f>'General Info (1 of 5)'!A258</f>
        <v/>
      </c>
      <c r="B259" s="29"/>
      <c r="C259" s="3"/>
      <c r="D259" s="30"/>
      <c r="E259" s="1"/>
      <c r="F259" s="30"/>
      <c r="G259" s="1"/>
      <c r="H259" s="30"/>
      <c r="I259" s="1"/>
      <c r="J259" s="30"/>
      <c r="K259" s="1"/>
      <c r="L259" s="30"/>
      <c r="M259" s="1"/>
      <c r="N259" s="30"/>
      <c r="O259" s="1"/>
      <c r="P259" s="30"/>
      <c r="Q259" s="1"/>
      <c r="R259" s="30"/>
      <c r="S259" s="1"/>
      <c r="T259" s="30"/>
      <c r="U259" s="1"/>
      <c r="V259" s="30"/>
      <c r="W259" s="1"/>
      <c r="X259" s="30"/>
      <c r="Y259" s="1"/>
      <c r="Z259" s="30"/>
      <c r="AA259" s="1"/>
      <c r="AB259" s="30"/>
      <c r="AC259" s="1"/>
      <c r="AD259" s="30"/>
      <c r="AE259" s="1"/>
      <c r="AF259" s="30"/>
      <c r="AG259" s="1"/>
      <c r="AH259" s="30"/>
      <c r="AI259" s="1"/>
      <c r="AJ259" s="30"/>
      <c r="AK259" s="1"/>
      <c r="AL259" s="8"/>
    </row>
    <row r="260" spans="1:38" x14ac:dyDescent="0.25">
      <c r="A260" s="18" t="str">
        <f>'General Info (1 of 5)'!A259</f>
        <v/>
      </c>
      <c r="B260" s="29"/>
      <c r="C260" s="3"/>
      <c r="D260" s="30"/>
      <c r="E260" s="1"/>
      <c r="F260" s="30"/>
      <c r="G260" s="1"/>
      <c r="H260" s="30"/>
      <c r="I260" s="1"/>
      <c r="J260" s="30"/>
      <c r="K260" s="1"/>
      <c r="L260" s="30"/>
      <c r="M260" s="1"/>
      <c r="N260" s="30"/>
      <c r="O260" s="1"/>
      <c r="P260" s="30"/>
      <c r="Q260" s="1"/>
      <c r="R260" s="30"/>
      <c r="S260" s="1"/>
      <c r="T260" s="30"/>
      <c r="U260" s="1"/>
      <c r="V260" s="30"/>
      <c r="W260" s="1"/>
      <c r="X260" s="30"/>
      <c r="Y260" s="1"/>
      <c r="Z260" s="30"/>
      <c r="AA260" s="1"/>
      <c r="AB260" s="30"/>
      <c r="AC260" s="1"/>
      <c r="AD260" s="30"/>
      <c r="AE260" s="1"/>
      <c r="AF260" s="30"/>
      <c r="AG260" s="1"/>
      <c r="AH260" s="30"/>
      <c r="AI260" s="1"/>
      <c r="AJ260" s="30"/>
      <c r="AK260" s="1"/>
      <c r="AL260" s="8"/>
    </row>
    <row r="261" spans="1:38" x14ac:dyDescent="0.25">
      <c r="A261" s="18" t="str">
        <f>'General Info (1 of 5)'!A260</f>
        <v/>
      </c>
      <c r="B261" s="29"/>
      <c r="C261" s="3"/>
      <c r="D261" s="30"/>
      <c r="E261" s="1"/>
      <c r="F261" s="30"/>
      <c r="G261" s="1"/>
      <c r="H261" s="30"/>
      <c r="I261" s="1"/>
      <c r="J261" s="30"/>
      <c r="K261" s="1"/>
      <c r="L261" s="30"/>
      <c r="M261" s="1"/>
      <c r="N261" s="30"/>
      <c r="O261" s="1"/>
      <c r="P261" s="30"/>
      <c r="Q261" s="1"/>
      <c r="R261" s="30"/>
      <c r="S261" s="1"/>
      <c r="T261" s="30"/>
      <c r="U261" s="1"/>
      <c r="V261" s="30"/>
      <c r="W261" s="1"/>
      <c r="X261" s="30"/>
      <c r="Y261" s="1"/>
      <c r="Z261" s="30"/>
      <c r="AA261" s="1"/>
      <c r="AB261" s="30"/>
      <c r="AC261" s="1"/>
      <c r="AD261" s="30"/>
      <c r="AE261" s="1"/>
      <c r="AF261" s="30"/>
      <c r="AG261" s="1"/>
      <c r="AH261" s="30"/>
      <c r="AI261" s="1"/>
      <c r="AJ261" s="30"/>
      <c r="AK261" s="1"/>
      <c r="AL261" s="8"/>
    </row>
    <row r="262" spans="1:38" x14ac:dyDescent="0.25">
      <c r="A262" s="18" t="str">
        <f>'General Info (1 of 5)'!A261</f>
        <v/>
      </c>
      <c r="B262" s="29"/>
      <c r="C262" s="3"/>
      <c r="D262" s="30"/>
      <c r="E262" s="1"/>
      <c r="F262" s="30"/>
      <c r="G262" s="1"/>
      <c r="H262" s="30"/>
      <c r="I262" s="1"/>
      <c r="J262" s="30"/>
      <c r="K262" s="1"/>
      <c r="L262" s="30"/>
      <c r="M262" s="1"/>
      <c r="N262" s="30"/>
      <c r="O262" s="1"/>
      <c r="P262" s="30"/>
      <c r="Q262" s="1"/>
      <c r="R262" s="30"/>
      <c r="S262" s="1"/>
      <c r="T262" s="30"/>
      <c r="U262" s="1"/>
      <c r="V262" s="30"/>
      <c r="W262" s="1"/>
      <c r="X262" s="30"/>
      <c r="Y262" s="1"/>
      <c r="Z262" s="30"/>
      <c r="AA262" s="1"/>
      <c r="AB262" s="30"/>
      <c r="AC262" s="1"/>
      <c r="AD262" s="30"/>
      <c r="AE262" s="1"/>
      <c r="AF262" s="30"/>
      <c r="AG262" s="1"/>
      <c r="AH262" s="30"/>
      <c r="AI262" s="1"/>
      <c r="AJ262" s="30"/>
      <c r="AK262" s="1"/>
      <c r="AL262" s="8"/>
    </row>
    <row r="263" spans="1:38" x14ac:dyDescent="0.25">
      <c r="A263" s="18" t="str">
        <f>'General Info (1 of 5)'!A262</f>
        <v/>
      </c>
      <c r="B263" s="29"/>
      <c r="C263" s="3"/>
      <c r="D263" s="30"/>
      <c r="E263" s="1"/>
      <c r="F263" s="30"/>
      <c r="G263" s="1"/>
      <c r="H263" s="30"/>
      <c r="I263" s="1"/>
      <c r="J263" s="30"/>
      <c r="K263" s="1"/>
      <c r="L263" s="30"/>
      <c r="M263" s="1"/>
      <c r="N263" s="30"/>
      <c r="O263" s="1"/>
      <c r="P263" s="30"/>
      <c r="Q263" s="1"/>
      <c r="R263" s="30"/>
      <c r="S263" s="1"/>
      <c r="T263" s="30"/>
      <c r="U263" s="1"/>
      <c r="V263" s="30"/>
      <c r="W263" s="1"/>
      <c r="X263" s="30"/>
      <c r="Y263" s="1"/>
      <c r="Z263" s="30"/>
      <c r="AA263" s="1"/>
      <c r="AB263" s="30"/>
      <c r="AC263" s="1"/>
      <c r="AD263" s="30"/>
      <c r="AE263" s="1"/>
      <c r="AF263" s="30"/>
      <c r="AG263" s="1"/>
      <c r="AH263" s="30"/>
      <c r="AI263" s="1"/>
      <c r="AJ263" s="30"/>
      <c r="AK263" s="1"/>
      <c r="AL263" s="8"/>
    </row>
    <row r="264" spans="1:38" x14ac:dyDescent="0.25">
      <c r="A264" s="18" t="str">
        <f>'General Info (1 of 5)'!A263</f>
        <v/>
      </c>
      <c r="B264" s="29"/>
      <c r="C264" s="3"/>
      <c r="D264" s="30"/>
      <c r="E264" s="1"/>
      <c r="F264" s="30"/>
      <c r="G264" s="1"/>
      <c r="H264" s="30"/>
      <c r="I264" s="1"/>
      <c r="J264" s="30"/>
      <c r="K264" s="1"/>
      <c r="L264" s="30"/>
      <c r="M264" s="1"/>
      <c r="N264" s="30"/>
      <c r="O264" s="1"/>
      <c r="P264" s="30"/>
      <c r="Q264" s="1"/>
      <c r="R264" s="30"/>
      <c r="S264" s="1"/>
      <c r="T264" s="30"/>
      <c r="U264" s="1"/>
      <c r="V264" s="30"/>
      <c r="W264" s="1"/>
      <c r="X264" s="30"/>
      <c r="Y264" s="1"/>
      <c r="Z264" s="30"/>
      <c r="AA264" s="1"/>
      <c r="AB264" s="30"/>
      <c r="AC264" s="1"/>
      <c r="AD264" s="30"/>
      <c r="AE264" s="1"/>
      <c r="AF264" s="30"/>
      <c r="AG264" s="1"/>
      <c r="AH264" s="30"/>
      <c r="AI264" s="1"/>
      <c r="AJ264" s="30"/>
      <c r="AK264" s="1"/>
      <c r="AL264" s="8"/>
    </row>
    <row r="265" spans="1:38" x14ac:dyDescent="0.25">
      <c r="A265" s="18" t="str">
        <f>'General Info (1 of 5)'!A264</f>
        <v/>
      </c>
      <c r="B265" s="29"/>
      <c r="C265" s="3"/>
      <c r="D265" s="30"/>
      <c r="E265" s="1"/>
      <c r="F265" s="30"/>
      <c r="G265" s="1"/>
      <c r="H265" s="30"/>
      <c r="I265" s="1"/>
      <c r="J265" s="30"/>
      <c r="K265" s="1"/>
      <c r="L265" s="30"/>
      <c r="M265" s="1"/>
      <c r="N265" s="30"/>
      <c r="O265" s="1"/>
      <c r="P265" s="30"/>
      <c r="Q265" s="1"/>
      <c r="R265" s="30"/>
      <c r="S265" s="1"/>
      <c r="T265" s="30"/>
      <c r="U265" s="1"/>
      <c r="V265" s="30"/>
      <c r="W265" s="1"/>
      <c r="X265" s="30"/>
      <c r="Y265" s="1"/>
      <c r="Z265" s="30"/>
      <c r="AA265" s="1"/>
      <c r="AB265" s="30"/>
      <c r="AC265" s="1"/>
      <c r="AD265" s="30"/>
      <c r="AE265" s="1"/>
      <c r="AF265" s="30"/>
      <c r="AG265" s="1"/>
      <c r="AH265" s="30"/>
      <c r="AI265" s="1"/>
      <c r="AJ265" s="30"/>
      <c r="AK265" s="1"/>
      <c r="AL265" s="8"/>
    </row>
    <row r="266" spans="1:38" x14ac:dyDescent="0.25">
      <c r="A266" s="18" t="str">
        <f>'General Info (1 of 5)'!A265</f>
        <v/>
      </c>
      <c r="B266" s="29"/>
      <c r="C266" s="3"/>
      <c r="D266" s="30"/>
      <c r="E266" s="1"/>
      <c r="F266" s="30"/>
      <c r="G266" s="1"/>
      <c r="H266" s="30"/>
      <c r="I266" s="1"/>
      <c r="J266" s="30"/>
      <c r="K266" s="1"/>
      <c r="L266" s="30"/>
      <c r="M266" s="1"/>
      <c r="N266" s="30"/>
      <c r="O266" s="1"/>
      <c r="P266" s="30"/>
      <c r="Q266" s="1"/>
      <c r="R266" s="30"/>
      <c r="S266" s="1"/>
      <c r="T266" s="30"/>
      <c r="U266" s="1"/>
      <c r="V266" s="30"/>
      <c r="W266" s="1"/>
      <c r="X266" s="30"/>
      <c r="Y266" s="1"/>
      <c r="Z266" s="30"/>
      <c r="AA266" s="1"/>
      <c r="AB266" s="30"/>
      <c r="AC266" s="1"/>
      <c r="AD266" s="30"/>
      <c r="AE266" s="1"/>
      <c r="AF266" s="30"/>
      <c r="AG266" s="1"/>
      <c r="AH266" s="30"/>
      <c r="AI266" s="1"/>
      <c r="AJ266" s="30"/>
      <c r="AK266" s="1"/>
      <c r="AL266" s="8"/>
    </row>
    <row r="267" spans="1:38" x14ac:dyDescent="0.25">
      <c r="A267" s="18" t="str">
        <f>'General Info (1 of 5)'!A266</f>
        <v/>
      </c>
      <c r="B267" s="29"/>
      <c r="C267" s="3"/>
      <c r="D267" s="30"/>
      <c r="E267" s="1"/>
      <c r="F267" s="30"/>
      <c r="G267" s="1"/>
      <c r="H267" s="30"/>
      <c r="I267" s="1"/>
      <c r="J267" s="30"/>
      <c r="K267" s="1"/>
      <c r="L267" s="30"/>
      <c r="M267" s="1"/>
      <c r="N267" s="30"/>
      <c r="O267" s="1"/>
      <c r="P267" s="30"/>
      <c r="Q267" s="1"/>
      <c r="R267" s="30"/>
      <c r="S267" s="1"/>
      <c r="T267" s="30"/>
      <c r="U267" s="1"/>
      <c r="V267" s="30"/>
      <c r="W267" s="1"/>
      <c r="X267" s="30"/>
      <c r="Y267" s="1"/>
      <c r="Z267" s="30"/>
      <c r="AA267" s="1"/>
      <c r="AB267" s="30"/>
      <c r="AC267" s="1"/>
      <c r="AD267" s="30"/>
      <c r="AE267" s="1"/>
      <c r="AF267" s="30"/>
      <c r="AG267" s="1"/>
      <c r="AH267" s="30"/>
      <c r="AI267" s="1"/>
      <c r="AJ267" s="30"/>
      <c r="AK267" s="1"/>
      <c r="AL267" s="8"/>
    </row>
    <row r="268" spans="1:38" x14ac:dyDescent="0.25">
      <c r="A268" s="18" t="str">
        <f>'General Info (1 of 5)'!A267</f>
        <v/>
      </c>
      <c r="B268" s="29"/>
      <c r="C268" s="3"/>
      <c r="D268" s="30"/>
      <c r="E268" s="1"/>
      <c r="F268" s="30"/>
      <c r="G268" s="1"/>
      <c r="H268" s="30"/>
      <c r="I268" s="1"/>
      <c r="J268" s="30"/>
      <c r="K268" s="1"/>
      <c r="L268" s="30"/>
      <c r="M268" s="1"/>
      <c r="N268" s="30"/>
      <c r="O268" s="1"/>
      <c r="P268" s="30"/>
      <c r="Q268" s="1"/>
      <c r="R268" s="30"/>
      <c r="S268" s="1"/>
      <c r="T268" s="30"/>
      <c r="U268" s="1"/>
      <c r="V268" s="30"/>
      <c r="W268" s="1"/>
      <c r="X268" s="30"/>
      <c r="Y268" s="1"/>
      <c r="Z268" s="30"/>
      <c r="AA268" s="1"/>
      <c r="AB268" s="30"/>
      <c r="AC268" s="1"/>
      <c r="AD268" s="30"/>
      <c r="AE268" s="1"/>
      <c r="AF268" s="30"/>
      <c r="AG268" s="1"/>
      <c r="AH268" s="30"/>
      <c r="AI268" s="1"/>
      <c r="AJ268" s="30"/>
      <c r="AK268" s="1"/>
      <c r="AL268" s="8"/>
    </row>
    <row r="269" spans="1:38" x14ac:dyDescent="0.25">
      <c r="A269" s="18" t="str">
        <f>'General Info (1 of 5)'!A268</f>
        <v/>
      </c>
      <c r="B269" s="29"/>
      <c r="C269" s="3"/>
      <c r="D269" s="30"/>
      <c r="E269" s="1"/>
      <c r="F269" s="30"/>
      <c r="G269" s="1"/>
      <c r="H269" s="30"/>
      <c r="I269" s="1"/>
      <c r="J269" s="30"/>
      <c r="K269" s="1"/>
      <c r="L269" s="30"/>
      <c r="M269" s="1"/>
      <c r="N269" s="30"/>
      <c r="O269" s="1"/>
      <c r="P269" s="30"/>
      <c r="Q269" s="1"/>
      <c r="R269" s="30"/>
      <c r="S269" s="1"/>
      <c r="T269" s="30"/>
      <c r="U269" s="1"/>
      <c r="V269" s="30"/>
      <c r="W269" s="1"/>
      <c r="X269" s="30"/>
      <c r="Y269" s="1"/>
      <c r="Z269" s="30"/>
      <c r="AA269" s="1"/>
      <c r="AB269" s="30"/>
      <c r="AC269" s="1"/>
      <c r="AD269" s="30"/>
      <c r="AE269" s="1"/>
      <c r="AF269" s="30"/>
      <c r="AG269" s="1"/>
      <c r="AH269" s="30"/>
      <c r="AI269" s="1"/>
      <c r="AJ269" s="30"/>
      <c r="AK269" s="1"/>
      <c r="AL269" s="8"/>
    </row>
    <row r="270" spans="1:38" x14ac:dyDescent="0.25">
      <c r="A270" s="18" t="str">
        <f>'General Info (1 of 5)'!A269</f>
        <v/>
      </c>
      <c r="B270" s="29"/>
      <c r="C270" s="3"/>
      <c r="D270" s="30"/>
      <c r="E270" s="1"/>
      <c r="F270" s="30"/>
      <c r="G270" s="1"/>
      <c r="H270" s="30"/>
      <c r="I270" s="1"/>
      <c r="J270" s="30"/>
      <c r="K270" s="1"/>
      <c r="L270" s="30"/>
      <c r="M270" s="1"/>
      <c r="N270" s="30"/>
      <c r="O270" s="1"/>
      <c r="P270" s="30"/>
      <c r="Q270" s="1"/>
      <c r="R270" s="30"/>
      <c r="S270" s="1"/>
      <c r="T270" s="30"/>
      <c r="U270" s="1"/>
      <c r="V270" s="30"/>
      <c r="W270" s="1"/>
      <c r="X270" s="30"/>
      <c r="Y270" s="1"/>
      <c r="Z270" s="30"/>
      <c r="AA270" s="1"/>
      <c r="AB270" s="30"/>
      <c r="AC270" s="1"/>
      <c r="AD270" s="30"/>
      <c r="AE270" s="1"/>
      <c r="AF270" s="30"/>
      <c r="AG270" s="1"/>
      <c r="AH270" s="30"/>
      <c r="AI270" s="1"/>
      <c r="AJ270" s="30"/>
      <c r="AK270" s="1"/>
      <c r="AL270" s="8"/>
    </row>
    <row r="271" spans="1:38" x14ac:dyDescent="0.25">
      <c r="A271" s="18" t="str">
        <f>'General Info (1 of 5)'!A270</f>
        <v/>
      </c>
      <c r="B271" s="29"/>
      <c r="C271" s="3"/>
      <c r="D271" s="30"/>
      <c r="E271" s="1"/>
      <c r="F271" s="30"/>
      <c r="G271" s="1"/>
      <c r="H271" s="30"/>
      <c r="I271" s="1"/>
      <c r="J271" s="30"/>
      <c r="K271" s="1"/>
      <c r="L271" s="30"/>
      <c r="M271" s="1"/>
      <c r="N271" s="30"/>
      <c r="O271" s="1"/>
      <c r="P271" s="30"/>
      <c r="Q271" s="1"/>
      <c r="R271" s="30"/>
      <c r="S271" s="1"/>
      <c r="T271" s="30"/>
      <c r="U271" s="1"/>
      <c r="V271" s="30"/>
      <c r="W271" s="1"/>
      <c r="X271" s="30"/>
      <c r="Y271" s="1"/>
      <c r="Z271" s="30"/>
      <c r="AA271" s="1"/>
      <c r="AB271" s="30"/>
      <c r="AC271" s="1"/>
      <c r="AD271" s="30"/>
      <c r="AE271" s="1"/>
      <c r="AF271" s="30"/>
      <c r="AG271" s="1"/>
      <c r="AH271" s="30"/>
      <c r="AI271" s="1"/>
      <c r="AJ271" s="30"/>
      <c r="AK271" s="1"/>
      <c r="AL271" s="8"/>
    </row>
    <row r="272" spans="1:38" x14ac:dyDescent="0.25">
      <c r="A272" s="18" t="str">
        <f>'General Info (1 of 5)'!A271</f>
        <v/>
      </c>
      <c r="B272" s="29"/>
      <c r="C272" s="3"/>
      <c r="D272" s="30"/>
      <c r="E272" s="1"/>
      <c r="F272" s="30"/>
      <c r="G272" s="1"/>
      <c r="H272" s="30"/>
      <c r="I272" s="1"/>
      <c r="J272" s="30"/>
      <c r="K272" s="1"/>
      <c r="L272" s="30"/>
      <c r="M272" s="1"/>
      <c r="N272" s="30"/>
      <c r="O272" s="1"/>
      <c r="P272" s="30"/>
      <c r="Q272" s="1"/>
      <c r="R272" s="30"/>
      <c r="S272" s="1"/>
      <c r="T272" s="30"/>
      <c r="U272" s="1"/>
      <c r="V272" s="30"/>
      <c r="W272" s="1"/>
      <c r="X272" s="30"/>
      <c r="Y272" s="1"/>
      <c r="Z272" s="30"/>
      <c r="AA272" s="1"/>
      <c r="AB272" s="30"/>
      <c r="AC272" s="1"/>
      <c r="AD272" s="30"/>
      <c r="AE272" s="1"/>
      <c r="AF272" s="30"/>
      <c r="AG272" s="1"/>
      <c r="AH272" s="30"/>
      <c r="AI272" s="1"/>
      <c r="AJ272" s="30"/>
      <c r="AK272" s="1"/>
      <c r="AL272" s="8"/>
    </row>
    <row r="273" spans="1:38" x14ac:dyDescent="0.25">
      <c r="A273" s="18" t="str">
        <f>'General Info (1 of 5)'!A272</f>
        <v/>
      </c>
      <c r="B273" s="29"/>
      <c r="C273" s="3"/>
      <c r="D273" s="30"/>
      <c r="E273" s="1"/>
      <c r="F273" s="30"/>
      <c r="G273" s="1"/>
      <c r="H273" s="30"/>
      <c r="I273" s="1"/>
      <c r="J273" s="30"/>
      <c r="K273" s="1"/>
      <c r="L273" s="30"/>
      <c r="M273" s="1"/>
      <c r="N273" s="30"/>
      <c r="O273" s="1"/>
      <c r="P273" s="30"/>
      <c r="Q273" s="1"/>
      <c r="R273" s="30"/>
      <c r="S273" s="1"/>
      <c r="T273" s="30"/>
      <c r="U273" s="1"/>
      <c r="V273" s="30"/>
      <c r="W273" s="1"/>
      <c r="X273" s="30"/>
      <c r="Y273" s="1"/>
      <c r="Z273" s="30"/>
      <c r="AA273" s="1"/>
      <c r="AB273" s="30"/>
      <c r="AC273" s="1"/>
      <c r="AD273" s="30"/>
      <c r="AE273" s="1"/>
      <c r="AF273" s="30"/>
      <c r="AG273" s="1"/>
      <c r="AH273" s="30"/>
      <c r="AI273" s="1"/>
      <c r="AJ273" s="30"/>
      <c r="AK273" s="1"/>
      <c r="AL273" s="8"/>
    </row>
    <row r="274" spans="1:38" x14ac:dyDescent="0.25">
      <c r="A274" s="18" t="str">
        <f>'General Info (1 of 5)'!A273</f>
        <v/>
      </c>
      <c r="B274" s="29"/>
      <c r="C274" s="3"/>
      <c r="D274" s="30"/>
      <c r="E274" s="1"/>
      <c r="F274" s="30"/>
      <c r="G274" s="1"/>
      <c r="H274" s="30"/>
      <c r="I274" s="1"/>
      <c r="J274" s="30"/>
      <c r="K274" s="1"/>
      <c r="L274" s="30"/>
      <c r="M274" s="1"/>
      <c r="N274" s="30"/>
      <c r="O274" s="1"/>
      <c r="P274" s="30"/>
      <c r="Q274" s="1"/>
      <c r="R274" s="30"/>
      <c r="S274" s="1"/>
      <c r="T274" s="30"/>
      <c r="U274" s="1"/>
      <c r="V274" s="30"/>
      <c r="W274" s="1"/>
      <c r="X274" s="30"/>
      <c r="Y274" s="1"/>
      <c r="Z274" s="30"/>
      <c r="AA274" s="1"/>
      <c r="AB274" s="30"/>
      <c r="AC274" s="1"/>
      <c r="AD274" s="30"/>
      <c r="AE274" s="1"/>
      <c r="AF274" s="30"/>
      <c r="AG274" s="1"/>
      <c r="AH274" s="30"/>
      <c r="AI274" s="1"/>
      <c r="AJ274" s="30"/>
      <c r="AK274" s="1"/>
      <c r="AL274" s="8"/>
    </row>
    <row r="275" spans="1:38" x14ac:dyDescent="0.25">
      <c r="A275" s="18" t="str">
        <f>'General Info (1 of 5)'!A274</f>
        <v/>
      </c>
      <c r="B275" s="29"/>
      <c r="C275" s="3"/>
      <c r="D275" s="30"/>
      <c r="E275" s="1"/>
      <c r="F275" s="30"/>
      <c r="G275" s="1"/>
      <c r="H275" s="30"/>
      <c r="I275" s="1"/>
      <c r="J275" s="30"/>
      <c r="K275" s="1"/>
      <c r="L275" s="30"/>
      <c r="M275" s="1"/>
      <c r="N275" s="30"/>
      <c r="O275" s="1"/>
      <c r="P275" s="30"/>
      <c r="Q275" s="1"/>
      <c r="R275" s="30"/>
      <c r="S275" s="1"/>
      <c r="T275" s="30"/>
      <c r="U275" s="1"/>
      <c r="V275" s="30"/>
      <c r="W275" s="1"/>
      <c r="X275" s="30"/>
      <c r="Y275" s="1"/>
      <c r="Z275" s="30"/>
      <c r="AA275" s="1"/>
      <c r="AB275" s="30"/>
      <c r="AC275" s="1"/>
      <c r="AD275" s="30"/>
      <c r="AE275" s="1"/>
      <c r="AF275" s="30"/>
      <c r="AG275" s="1"/>
      <c r="AH275" s="30"/>
      <c r="AI275" s="1"/>
      <c r="AJ275" s="30"/>
      <c r="AK275" s="1"/>
      <c r="AL275" s="8"/>
    </row>
    <row r="276" spans="1:38" x14ac:dyDescent="0.25">
      <c r="A276" s="18" t="str">
        <f>'General Info (1 of 5)'!A275</f>
        <v/>
      </c>
      <c r="B276" s="29"/>
      <c r="C276" s="3"/>
      <c r="D276" s="30"/>
      <c r="E276" s="1"/>
      <c r="F276" s="30"/>
      <c r="G276" s="1"/>
      <c r="H276" s="30"/>
      <c r="I276" s="1"/>
      <c r="J276" s="30"/>
      <c r="K276" s="1"/>
      <c r="L276" s="30"/>
      <c r="M276" s="1"/>
      <c r="N276" s="30"/>
      <c r="O276" s="1"/>
      <c r="P276" s="30"/>
      <c r="Q276" s="1"/>
      <c r="R276" s="30"/>
      <c r="S276" s="1"/>
      <c r="T276" s="30"/>
      <c r="U276" s="1"/>
      <c r="V276" s="30"/>
      <c r="W276" s="1"/>
      <c r="X276" s="30"/>
      <c r="Y276" s="1"/>
      <c r="Z276" s="30"/>
      <c r="AA276" s="1"/>
      <c r="AB276" s="30"/>
      <c r="AC276" s="1"/>
      <c r="AD276" s="30"/>
      <c r="AE276" s="1"/>
      <c r="AF276" s="30"/>
      <c r="AG276" s="1"/>
      <c r="AH276" s="30"/>
      <c r="AI276" s="1"/>
      <c r="AJ276" s="30"/>
      <c r="AK276" s="1"/>
      <c r="AL276" s="8"/>
    </row>
    <row r="277" spans="1:38" x14ac:dyDescent="0.25">
      <c r="A277" s="18" t="str">
        <f>'General Info (1 of 5)'!A276</f>
        <v/>
      </c>
      <c r="B277" s="29"/>
      <c r="C277" s="3"/>
      <c r="D277" s="30"/>
      <c r="E277" s="1"/>
      <c r="F277" s="30"/>
      <c r="G277" s="1"/>
      <c r="H277" s="30"/>
      <c r="I277" s="1"/>
      <c r="J277" s="30"/>
      <c r="K277" s="1"/>
      <c r="L277" s="30"/>
      <c r="M277" s="1"/>
      <c r="N277" s="30"/>
      <c r="O277" s="1"/>
      <c r="P277" s="30"/>
      <c r="Q277" s="1"/>
      <c r="R277" s="30"/>
      <c r="S277" s="1"/>
      <c r="T277" s="30"/>
      <c r="U277" s="1"/>
      <c r="V277" s="30"/>
      <c r="W277" s="1"/>
      <c r="X277" s="30"/>
      <c r="Y277" s="1"/>
      <c r="Z277" s="30"/>
      <c r="AA277" s="1"/>
      <c r="AB277" s="30"/>
      <c r="AC277" s="1"/>
      <c r="AD277" s="30"/>
      <c r="AE277" s="1"/>
      <c r="AF277" s="30"/>
      <c r="AG277" s="1"/>
      <c r="AH277" s="30"/>
      <c r="AI277" s="1"/>
      <c r="AJ277" s="30"/>
      <c r="AK277" s="1"/>
      <c r="AL277" s="8"/>
    </row>
    <row r="278" spans="1:38" x14ac:dyDescent="0.25">
      <c r="A278" s="18" t="str">
        <f>'General Info (1 of 5)'!A277</f>
        <v/>
      </c>
      <c r="B278" s="29"/>
      <c r="C278" s="3"/>
      <c r="D278" s="30"/>
      <c r="E278" s="1"/>
      <c r="F278" s="30"/>
      <c r="G278" s="1"/>
      <c r="H278" s="30"/>
      <c r="I278" s="1"/>
      <c r="J278" s="30"/>
      <c r="K278" s="1"/>
      <c r="L278" s="30"/>
      <c r="M278" s="1"/>
      <c r="N278" s="30"/>
      <c r="O278" s="1"/>
      <c r="P278" s="30"/>
      <c r="Q278" s="1"/>
      <c r="R278" s="30"/>
      <c r="S278" s="1"/>
      <c r="T278" s="30"/>
      <c r="U278" s="1"/>
      <c r="V278" s="30"/>
      <c r="W278" s="1"/>
      <c r="X278" s="30"/>
      <c r="Y278" s="1"/>
      <c r="Z278" s="30"/>
      <c r="AA278" s="1"/>
      <c r="AB278" s="30"/>
      <c r="AC278" s="1"/>
      <c r="AD278" s="30"/>
      <c r="AE278" s="1"/>
      <c r="AF278" s="30"/>
      <c r="AG278" s="1"/>
      <c r="AH278" s="30"/>
      <c r="AI278" s="1"/>
      <c r="AJ278" s="30"/>
      <c r="AK278" s="1"/>
      <c r="AL278" s="8"/>
    </row>
    <row r="279" spans="1:38" x14ac:dyDescent="0.25">
      <c r="A279" s="18" t="str">
        <f>'General Info (1 of 5)'!A278</f>
        <v/>
      </c>
      <c r="B279" s="29"/>
      <c r="C279" s="3"/>
      <c r="D279" s="30"/>
      <c r="E279" s="1"/>
      <c r="F279" s="30"/>
      <c r="G279" s="1"/>
      <c r="H279" s="30"/>
      <c r="I279" s="1"/>
      <c r="J279" s="30"/>
      <c r="K279" s="1"/>
      <c r="L279" s="30"/>
      <c r="M279" s="1"/>
      <c r="N279" s="30"/>
      <c r="O279" s="1"/>
      <c r="P279" s="30"/>
      <c r="Q279" s="1"/>
      <c r="R279" s="30"/>
      <c r="S279" s="1"/>
      <c r="T279" s="30"/>
      <c r="U279" s="1"/>
      <c r="V279" s="30"/>
      <c r="W279" s="1"/>
      <c r="X279" s="30"/>
      <c r="Y279" s="1"/>
      <c r="Z279" s="30"/>
      <c r="AA279" s="1"/>
      <c r="AB279" s="30"/>
      <c r="AC279" s="1"/>
      <c r="AD279" s="30"/>
      <c r="AE279" s="1"/>
      <c r="AF279" s="30"/>
      <c r="AG279" s="1"/>
      <c r="AH279" s="30"/>
      <c r="AI279" s="1"/>
      <c r="AJ279" s="30"/>
      <c r="AK279" s="1"/>
      <c r="AL279" s="8"/>
    </row>
    <row r="280" spans="1:38" x14ac:dyDescent="0.25">
      <c r="A280" s="18" t="str">
        <f>'General Info (1 of 5)'!A279</f>
        <v/>
      </c>
      <c r="B280" s="29"/>
      <c r="C280" s="3"/>
      <c r="D280" s="30"/>
      <c r="E280" s="1"/>
      <c r="F280" s="30"/>
      <c r="G280" s="1"/>
      <c r="H280" s="30"/>
      <c r="I280" s="1"/>
      <c r="J280" s="30"/>
      <c r="K280" s="1"/>
      <c r="L280" s="30"/>
      <c r="M280" s="1"/>
      <c r="N280" s="30"/>
      <c r="O280" s="1"/>
      <c r="P280" s="30"/>
      <c r="Q280" s="1"/>
      <c r="R280" s="30"/>
      <c r="S280" s="1"/>
      <c r="T280" s="30"/>
      <c r="U280" s="1"/>
      <c r="V280" s="30"/>
      <c r="W280" s="1"/>
      <c r="X280" s="30"/>
      <c r="Y280" s="1"/>
      <c r="Z280" s="30"/>
      <c r="AA280" s="1"/>
      <c r="AB280" s="30"/>
      <c r="AC280" s="1"/>
      <c r="AD280" s="30"/>
      <c r="AE280" s="1"/>
      <c r="AF280" s="30"/>
      <c r="AG280" s="1"/>
      <c r="AH280" s="30"/>
      <c r="AI280" s="1"/>
      <c r="AJ280" s="30"/>
      <c r="AK280" s="1"/>
      <c r="AL280" s="8"/>
    </row>
    <row r="281" spans="1:38" x14ac:dyDescent="0.25">
      <c r="A281" s="18" t="str">
        <f>'General Info (1 of 5)'!A280</f>
        <v/>
      </c>
      <c r="B281" s="29"/>
      <c r="C281" s="3"/>
      <c r="D281" s="30"/>
      <c r="E281" s="1"/>
      <c r="F281" s="30"/>
      <c r="G281" s="1"/>
      <c r="H281" s="30"/>
      <c r="I281" s="1"/>
      <c r="J281" s="30"/>
      <c r="K281" s="1"/>
      <c r="L281" s="30"/>
      <c r="M281" s="1"/>
      <c r="N281" s="30"/>
      <c r="O281" s="1"/>
      <c r="P281" s="30"/>
      <c r="Q281" s="1"/>
      <c r="R281" s="30"/>
      <c r="S281" s="1"/>
      <c r="T281" s="30"/>
      <c r="U281" s="1"/>
      <c r="V281" s="30"/>
      <c r="W281" s="1"/>
      <c r="X281" s="30"/>
      <c r="Y281" s="1"/>
      <c r="Z281" s="30"/>
      <c r="AA281" s="1"/>
      <c r="AB281" s="30"/>
      <c r="AC281" s="1"/>
      <c r="AD281" s="30"/>
      <c r="AE281" s="1"/>
      <c r="AF281" s="30"/>
      <c r="AG281" s="1"/>
      <c r="AH281" s="30"/>
      <c r="AI281" s="1"/>
      <c r="AJ281" s="30"/>
      <c r="AK281" s="1"/>
      <c r="AL281" s="8"/>
    </row>
    <row r="282" spans="1:38" x14ac:dyDescent="0.25">
      <c r="A282" s="18" t="str">
        <f>'General Info (1 of 5)'!A281</f>
        <v/>
      </c>
      <c r="B282" s="29"/>
      <c r="C282" s="3"/>
      <c r="D282" s="30"/>
      <c r="E282" s="1"/>
      <c r="F282" s="30"/>
      <c r="G282" s="1"/>
      <c r="H282" s="30"/>
      <c r="I282" s="1"/>
      <c r="J282" s="30"/>
      <c r="K282" s="1"/>
      <c r="L282" s="30"/>
      <c r="M282" s="1"/>
      <c r="N282" s="30"/>
      <c r="O282" s="1"/>
      <c r="P282" s="30"/>
      <c r="Q282" s="1"/>
      <c r="R282" s="30"/>
      <c r="S282" s="1"/>
      <c r="T282" s="30"/>
      <c r="U282" s="1"/>
      <c r="V282" s="30"/>
      <c r="W282" s="1"/>
      <c r="X282" s="30"/>
      <c r="Y282" s="1"/>
      <c r="Z282" s="30"/>
      <c r="AA282" s="1"/>
      <c r="AB282" s="30"/>
      <c r="AC282" s="1"/>
      <c r="AD282" s="30"/>
      <c r="AE282" s="1"/>
      <c r="AF282" s="30"/>
      <c r="AG282" s="1"/>
      <c r="AH282" s="30"/>
      <c r="AI282" s="1"/>
      <c r="AJ282" s="30"/>
      <c r="AK282" s="1"/>
      <c r="AL282" s="8"/>
    </row>
    <row r="283" spans="1:38" x14ac:dyDescent="0.25">
      <c r="A283" s="18" t="str">
        <f>'General Info (1 of 5)'!A282</f>
        <v/>
      </c>
      <c r="B283" s="29"/>
      <c r="C283" s="3"/>
      <c r="D283" s="30"/>
      <c r="E283" s="1"/>
      <c r="F283" s="30"/>
      <c r="G283" s="1"/>
      <c r="H283" s="30"/>
      <c r="I283" s="1"/>
      <c r="J283" s="30"/>
      <c r="K283" s="1"/>
      <c r="L283" s="30"/>
      <c r="M283" s="1"/>
      <c r="N283" s="30"/>
      <c r="O283" s="1"/>
      <c r="P283" s="30"/>
      <c r="Q283" s="1"/>
      <c r="R283" s="30"/>
      <c r="S283" s="1"/>
      <c r="T283" s="30"/>
      <c r="U283" s="1"/>
      <c r="V283" s="30"/>
      <c r="W283" s="1"/>
      <c r="X283" s="30"/>
      <c r="Y283" s="1"/>
      <c r="Z283" s="30"/>
      <c r="AA283" s="1"/>
      <c r="AB283" s="30"/>
      <c r="AC283" s="1"/>
      <c r="AD283" s="30"/>
      <c r="AE283" s="1"/>
      <c r="AF283" s="30"/>
      <c r="AG283" s="1"/>
      <c r="AH283" s="30"/>
      <c r="AI283" s="1"/>
      <c r="AJ283" s="30"/>
      <c r="AK283" s="1"/>
      <c r="AL283" s="8"/>
    </row>
    <row r="284" spans="1:38" x14ac:dyDescent="0.25">
      <c r="A284" s="18" t="str">
        <f>'General Info (1 of 5)'!A283</f>
        <v/>
      </c>
      <c r="B284" s="29"/>
      <c r="C284" s="3"/>
      <c r="D284" s="30"/>
      <c r="E284" s="1"/>
      <c r="F284" s="30"/>
      <c r="G284" s="1"/>
      <c r="H284" s="30"/>
      <c r="I284" s="1"/>
      <c r="J284" s="30"/>
      <c r="K284" s="1"/>
      <c r="L284" s="30"/>
      <c r="M284" s="1"/>
      <c r="N284" s="30"/>
      <c r="O284" s="1"/>
      <c r="P284" s="30"/>
      <c r="Q284" s="1"/>
      <c r="R284" s="30"/>
      <c r="S284" s="1"/>
      <c r="T284" s="30"/>
      <c r="U284" s="1"/>
      <c r="V284" s="30"/>
      <c r="W284" s="1"/>
      <c r="X284" s="30"/>
      <c r="Y284" s="1"/>
      <c r="Z284" s="30"/>
      <c r="AA284" s="1"/>
      <c r="AB284" s="30"/>
      <c r="AC284" s="1"/>
      <c r="AD284" s="30"/>
      <c r="AE284" s="1"/>
      <c r="AF284" s="30"/>
      <c r="AG284" s="1"/>
      <c r="AH284" s="30"/>
      <c r="AI284" s="1"/>
      <c r="AJ284" s="30"/>
      <c r="AK284" s="1"/>
      <c r="AL284" s="8"/>
    </row>
    <row r="285" spans="1:38" x14ac:dyDescent="0.25">
      <c r="A285" s="18" t="str">
        <f>'General Info (1 of 5)'!A284</f>
        <v/>
      </c>
      <c r="B285" s="29"/>
      <c r="C285" s="3"/>
      <c r="D285" s="30"/>
      <c r="E285" s="1"/>
      <c r="F285" s="30"/>
      <c r="G285" s="1"/>
      <c r="H285" s="30"/>
      <c r="I285" s="1"/>
      <c r="J285" s="30"/>
      <c r="K285" s="1"/>
      <c r="L285" s="30"/>
      <c r="M285" s="1"/>
      <c r="N285" s="30"/>
      <c r="O285" s="1"/>
      <c r="P285" s="30"/>
      <c r="Q285" s="1"/>
      <c r="R285" s="30"/>
      <c r="S285" s="1"/>
      <c r="T285" s="30"/>
      <c r="U285" s="1"/>
      <c r="V285" s="30"/>
      <c r="W285" s="1"/>
      <c r="X285" s="30"/>
      <c r="Y285" s="1"/>
      <c r="Z285" s="30"/>
      <c r="AA285" s="1"/>
      <c r="AB285" s="30"/>
      <c r="AC285" s="1"/>
      <c r="AD285" s="30"/>
      <c r="AE285" s="1"/>
      <c r="AF285" s="30"/>
      <c r="AG285" s="1"/>
      <c r="AH285" s="30"/>
      <c r="AI285" s="1"/>
      <c r="AJ285" s="30"/>
      <c r="AK285" s="1"/>
      <c r="AL285" s="8"/>
    </row>
    <row r="286" spans="1:38" x14ac:dyDescent="0.25">
      <c r="A286" s="18" t="str">
        <f>'General Info (1 of 5)'!A285</f>
        <v/>
      </c>
      <c r="B286" s="29"/>
      <c r="C286" s="3"/>
      <c r="D286" s="30"/>
      <c r="E286" s="1"/>
      <c r="F286" s="30"/>
      <c r="G286" s="1"/>
      <c r="H286" s="30"/>
      <c r="I286" s="1"/>
      <c r="J286" s="30"/>
      <c r="K286" s="1"/>
      <c r="L286" s="30"/>
      <c r="M286" s="1"/>
      <c r="N286" s="30"/>
      <c r="O286" s="1"/>
      <c r="P286" s="30"/>
      <c r="Q286" s="1"/>
      <c r="R286" s="30"/>
      <c r="S286" s="1"/>
      <c r="T286" s="30"/>
      <c r="U286" s="1"/>
      <c r="V286" s="30"/>
      <c r="W286" s="1"/>
      <c r="X286" s="30"/>
      <c r="Y286" s="1"/>
      <c r="Z286" s="30"/>
      <c r="AA286" s="1"/>
      <c r="AB286" s="30"/>
      <c r="AC286" s="1"/>
      <c r="AD286" s="30"/>
      <c r="AE286" s="1"/>
      <c r="AF286" s="30"/>
      <c r="AG286" s="1"/>
      <c r="AH286" s="30"/>
      <c r="AI286" s="1"/>
      <c r="AJ286" s="30"/>
      <c r="AK286" s="1"/>
      <c r="AL286" s="8"/>
    </row>
    <row r="287" spans="1:38" x14ac:dyDescent="0.25">
      <c r="A287" s="18" t="str">
        <f>'General Info (1 of 5)'!A286</f>
        <v/>
      </c>
      <c r="B287" s="29"/>
      <c r="C287" s="3"/>
      <c r="D287" s="30"/>
      <c r="E287" s="1"/>
      <c r="F287" s="30"/>
      <c r="G287" s="1"/>
      <c r="H287" s="30"/>
      <c r="I287" s="1"/>
      <c r="J287" s="30"/>
      <c r="K287" s="1"/>
      <c r="L287" s="30"/>
      <c r="M287" s="1"/>
      <c r="N287" s="30"/>
      <c r="O287" s="1"/>
      <c r="P287" s="30"/>
      <c r="Q287" s="1"/>
      <c r="R287" s="30"/>
      <c r="S287" s="1"/>
      <c r="T287" s="30"/>
      <c r="U287" s="1"/>
      <c r="V287" s="30"/>
      <c r="W287" s="1"/>
      <c r="X287" s="30"/>
      <c r="Y287" s="1"/>
      <c r="Z287" s="30"/>
      <c r="AA287" s="1"/>
      <c r="AB287" s="30"/>
      <c r="AC287" s="1"/>
      <c r="AD287" s="30"/>
      <c r="AE287" s="1"/>
      <c r="AF287" s="30"/>
      <c r="AG287" s="1"/>
      <c r="AH287" s="30"/>
      <c r="AI287" s="1"/>
      <c r="AJ287" s="30"/>
      <c r="AK287" s="1"/>
      <c r="AL287" s="8"/>
    </row>
    <row r="288" spans="1:38" x14ac:dyDescent="0.25">
      <c r="A288" s="18" t="str">
        <f>'General Info (1 of 5)'!A287</f>
        <v/>
      </c>
      <c r="B288" s="29"/>
      <c r="C288" s="3"/>
      <c r="D288" s="30"/>
      <c r="E288" s="1"/>
      <c r="F288" s="30"/>
      <c r="G288" s="1"/>
      <c r="H288" s="30"/>
      <c r="I288" s="1"/>
      <c r="J288" s="30"/>
      <c r="K288" s="1"/>
      <c r="L288" s="30"/>
      <c r="M288" s="1"/>
      <c r="N288" s="30"/>
      <c r="O288" s="1"/>
      <c r="P288" s="30"/>
      <c r="Q288" s="1"/>
      <c r="R288" s="30"/>
      <c r="S288" s="1"/>
      <c r="T288" s="30"/>
      <c r="U288" s="1"/>
      <c r="V288" s="30"/>
      <c r="W288" s="1"/>
      <c r="X288" s="30"/>
      <c r="Y288" s="1"/>
      <c r="Z288" s="30"/>
      <c r="AA288" s="1"/>
      <c r="AB288" s="30"/>
      <c r="AC288" s="1"/>
      <c r="AD288" s="30"/>
      <c r="AE288" s="1"/>
      <c r="AF288" s="30"/>
      <c r="AG288" s="1"/>
      <c r="AH288" s="30"/>
      <c r="AI288" s="1"/>
      <c r="AJ288" s="30"/>
      <c r="AK288" s="1"/>
      <c r="AL288" s="8"/>
    </row>
    <row r="289" spans="1:38" x14ac:dyDescent="0.25">
      <c r="A289" s="18" t="str">
        <f>'General Info (1 of 5)'!A288</f>
        <v/>
      </c>
      <c r="B289" s="29"/>
      <c r="C289" s="3"/>
      <c r="D289" s="30"/>
      <c r="E289" s="1"/>
      <c r="F289" s="30"/>
      <c r="G289" s="1"/>
      <c r="H289" s="30"/>
      <c r="I289" s="1"/>
      <c r="J289" s="30"/>
      <c r="K289" s="1"/>
      <c r="L289" s="30"/>
      <c r="M289" s="1"/>
      <c r="N289" s="30"/>
      <c r="O289" s="1"/>
      <c r="P289" s="30"/>
      <c r="Q289" s="1"/>
      <c r="R289" s="30"/>
      <c r="S289" s="1"/>
      <c r="T289" s="30"/>
      <c r="U289" s="1"/>
      <c r="V289" s="30"/>
      <c r="W289" s="1"/>
      <c r="X289" s="30"/>
      <c r="Y289" s="1"/>
      <c r="Z289" s="30"/>
      <c r="AA289" s="1"/>
      <c r="AB289" s="30"/>
      <c r="AC289" s="1"/>
      <c r="AD289" s="30"/>
      <c r="AE289" s="1"/>
      <c r="AF289" s="30"/>
      <c r="AG289" s="1"/>
      <c r="AH289" s="30"/>
      <c r="AI289" s="1"/>
      <c r="AJ289" s="30"/>
      <c r="AK289" s="1"/>
      <c r="AL289" s="8"/>
    </row>
    <row r="290" spans="1:38" x14ac:dyDescent="0.25">
      <c r="A290" s="18" t="str">
        <f>'General Info (1 of 5)'!A289</f>
        <v/>
      </c>
      <c r="B290" s="29"/>
      <c r="C290" s="3"/>
      <c r="D290" s="30"/>
      <c r="E290" s="1"/>
      <c r="F290" s="30"/>
      <c r="G290" s="1"/>
      <c r="H290" s="30"/>
      <c r="I290" s="1"/>
      <c r="J290" s="30"/>
      <c r="K290" s="1"/>
      <c r="L290" s="30"/>
      <c r="M290" s="1"/>
      <c r="N290" s="30"/>
      <c r="O290" s="1"/>
      <c r="P290" s="30"/>
      <c r="Q290" s="1"/>
      <c r="R290" s="30"/>
      <c r="S290" s="1"/>
      <c r="T290" s="30"/>
      <c r="U290" s="1"/>
      <c r="V290" s="30"/>
      <c r="W290" s="1"/>
      <c r="X290" s="30"/>
      <c r="Y290" s="1"/>
      <c r="Z290" s="30"/>
      <c r="AA290" s="1"/>
      <c r="AB290" s="30"/>
      <c r="AC290" s="1"/>
      <c r="AD290" s="30"/>
      <c r="AE290" s="1"/>
      <c r="AF290" s="30"/>
      <c r="AG290" s="1"/>
      <c r="AH290" s="30"/>
      <c r="AI290" s="1"/>
      <c r="AJ290" s="30"/>
      <c r="AK290" s="1"/>
      <c r="AL290" s="8"/>
    </row>
    <row r="291" spans="1:38" x14ac:dyDescent="0.25">
      <c r="A291" s="18" t="str">
        <f>'General Info (1 of 5)'!A290</f>
        <v/>
      </c>
      <c r="B291" s="29"/>
      <c r="C291" s="3"/>
      <c r="D291" s="30"/>
      <c r="E291" s="1"/>
      <c r="F291" s="30"/>
      <c r="G291" s="1"/>
      <c r="H291" s="30"/>
      <c r="I291" s="1"/>
      <c r="J291" s="30"/>
      <c r="K291" s="1"/>
      <c r="L291" s="30"/>
      <c r="M291" s="1"/>
      <c r="N291" s="30"/>
      <c r="O291" s="1"/>
      <c r="P291" s="30"/>
      <c r="Q291" s="1"/>
      <c r="R291" s="30"/>
      <c r="S291" s="1"/>
      <c r="T291" s="30"/>
      <c r="U291" s="1"/>
      <c r="V291" s="30"/>
      <c r="W291" s="1"/>
      <c r="X291" s="30"/>
      <c r="Y291" s="1"/>
      <c r="Z291" s="30"/>
      <c r="AA291" s="1"/>
      <c r="AB291" s="30"/>
      <c r="AC291" s="1"/>
      <c r="AD291" s="30"/>
      <c r="AE291" s="1"/>
      <c r="AF291" s="30"/>
      <c r="AG291" s="1"/>
      <c r="AH291" s="30"/>
      <c r="AI291" s="1"/>
      <c r="AJ291" s="30"/>
      <c r="AK291" s="1"/>
      <c r="AL291" s="8"/>
    </row>
    <row r="292" spans="1:38" x14ac:dyDescent="0.25">
      <c r="A292" s="18" t="str">
        <f>'General Info (1 of 5)'!A291</f>
        <v/>
      </c>
      <c r="B292" s="29"/>
      <c r="C292" s="3"/>
      <c r="D292" s="30"/>
      <c r="E292" s="1"/>
      <c r="F292" s="30"/>
      <c r="G292" s="1"/>
      <c r="H292" s="30"/>
      <c r="I292" s="1"/>
      <c r="J292" s="30"/>
      <c r="K292" s="1"/>
      <c r="L292" s="30"/>
      <c r="M292" s="1"/>
      <c r="N292" s="30"/>
      <c r="O292" s="1"/>
      <c r="P292" s="30"/>
      <c r="Q292" s="1"/>
      <c r="R292" s="30"/>
      <c r="S292" s="1"/>
      <c r="T292" s="30"/>
      <c r="U292" s="1"/>
      <c r="V292" s="30"/>
      <c r="W292" s="1"/>
      <c r="X292" s="30"/>
      <c r="Y292" s="1"/>
      <c r="Z292" s="30"/>
      <c r="AA292" s="1"/>
      <c r="AB292" s="30"/>
      <c r="AC292" s="1"/>
      <c r="AD292" s="30"/>
      <c r="AE292" s="1"/>
      <c r="AF292" s="30"/>
      <c r="AG292" s="1"/>
      <c r="AH292" s="30"/>
      <c r="AI292" s="1"/>
      <c r="AJ292" s="30"/>
      <c r="AK292" s="1"/>
      <c r="AL292" s="8"/>
    </row>
    <row r="293" spans="1:38" x14ac:dyDescent="0.25">
      <c r="A293" s="18" t="str">
        <f>'General Info (1 of 5)'!A292</f>
        <v/>
      </c>
      <c r="B293" s="29"/>
      <c r="C293" s="3"/>
      <c r="D293" s="30"/>
      <c r="E293" s="1"/>
      <c r="F293" s="30"/>
      <c r="G293" s="1"/>
      <c r="H293" s="30"/>
      <c r="I293" s="1"/>
      <c r="J293" s="30"/>
      <c r="K293" s="1"/>
      <c r="L293" s="30"/>
      <c r="M293" s="1"/>
      <c r="N293" s="30"/>
      <c r="O293" s="1"/>
      <c r="P293" s="30"/>
      <c r="Q293" s="1"/>
      <c r="R293" s="30"/>
      <c r="S293" s="1"/>
      <c r="T293" s="30"/>
      <c r="U293" s="1"/>
      <c r="V293" s="30"/>
      <c r="W293" s="1"/>
      <c r="X293" s="30"/>
      <c r="Y293" s="1"/>
      <c r="Z293" s="30"/>
      <c r="AA293" s="1"/>
      <c r="AB293" s="30"/>
      <c r="AC293" s="1"/>
      <c r="AD293" s="30"/>
      <c r="AE293" s="1"/>
      <c r="AF293" s="30"/>
      <c r="AG293" s="1"/>
      <c r="AH293" s="30"/>
      <c r="AI293" s="1"/>
      <c r="AJ293" s="30"/>
      <c r="AK293" s="1"/>
      <c r="AL293" s="8"/>
    </row>
    <row r="294" spans="1:38" x14ac:dyDescent="0.25">
      <c r="A294" s="18" t="str">
        <f>'General Info (1 of 5)'!A293</f>
        <v/>
      </c>
      <c r="B294" s="29"/>
      <c r="C294" s="3"/>
      <c r="D294" s="30"/>
      <c r="E294" s="1"/>
      <c r="F294" s="30"/>
      <c r="G294" s="1"/>
      <c r="H294" s="30"/>
      <c r="I294" s="1"/>
      <c r="J294" s="30"/>
      <c r="K294" s="1"/>
      <c r="L294" s="30"/>
      <c r="M294" s="1"/>
      <c r="N294" s="30"/>
      <c r="O294" s="1"/>
      <c r="P294" s="30"/>
      <c r="Q294" s="1"/>
      <c r="R294" s="30"/>
      <c r="S294" s="1"/>
      <c r="T294" s="30"/>
      <c r="U294" s="1"/>
      <c r="V294" s="30"/>
      <c r="W294" s="1"/>
      <c r="X294" s="30"/>
      <c r="Y294" s="1"/>
      <c r="Z294" s="30"/>
      <c r="AA294" s="1"/>
      <c r="AB294" s="30"/>
      <c r="AC294" s="1"/>
      <c r="AD294" s="30"/>
      <c r="AE294" s="1"/>
      <c r="AF294" s="30"/>
      <c r="AG294" s="1"/>
      <c r="AH294" s="30"/>
      <c r="AI294" s="1"/>
      <c r="AJ294" s="30"/>
      <c r="AK294" s="1"/>
      <c r="AL294" s="8"/>
    </row>
    <row r="295" spans="1:38" x14ac:dyDescent="0.25">
      <c r="A295" s="18" t="str">
        <f>'General Info (1 of 5)'!A294</f>
        <v/>
      </c>
      <c r="B295" s="29"/>
      <c r="C295" s="3"/>
      <c r="D295" s="30"/>
      <c r="E295" s="1"/>
      <c r="F295" s="30"/>
      <c r="G295" s="1"/>
      <c r="H295" s="30"/>
      <c r="I295" s="1"/>
      <c r="J295" s="30"/>
      <c r="K295" s="1"/>
      <c r="L295" s="30"/>
      <c r="M295" s="1"/>
      <c r="N295" s="30"/>
      <c r="O295" s="1"/>
      <c r="P295" s="30"/>
      <c r="Q295" s="1"/>
      <c r="R295" s="30"/>
      <c r="S295" s="1"/>
      <c r="T295" s="30"/>
      <c r="U295" s="1"/>
      <c r="V295" s="30"/>
      <c r="W295" s="1"/>
      <c r="X295" s="30"/>
      <c r="Y295" s="1"/>
      <c r="Z295" s="30"/>
      <c r="AA295" s="1"/>
      <c r="AB295" s="30"/>
      <c r="AC295" s="1"/>
      <c r="AD295" s="30"/>
      <c r="AE295" s="1"/>
      <c r="AF295" s="30"/>
      <c r="AG295" s="1"/>
      <c r="AH295" s="30"/>
      <c r="AI295" s="1"/>
      <c r="AJ295" s="30"/>
      <c r="AK295" s="1"/>
      <c r="AL295" s="8"/>
    </row>
    <row r="296" spans="1:38" x14ac:dyDescent="0.25">
      <c r="A296" s="18" t="str">
        <f>'General Info (1 of 5)'!A295</f>
        <v/>
      </c>
      <c r="B296" s="29"/>
      <c r="C296" s="3"/>
      <c r="D296" s="30"/>
      <c r="E296" s="1"/>
      <c r="F296" s="30"/>
      <c r="G296" s="1"/>
      <c r="H296" s="30"/>
      <c r="I296" s="1"/>
      <c r="J296" s="30"/>
      <c r="K296" s="1"/>
      <c r="L296" s="30"/>
      <c r="M296" s="1"/>
      <c r="N296" s="30"/>
      <c r="O296" s="1"/>
      <c r="P296" s="30"/>
      <c r="Q296" s="1"/>
      <c r="R296" s="30"/>
      <c r="S296" s="1"/>
      <c r="T296" s="30"/>
      <c r="U296" s="1"/>
      <c r="V296" s="30"/>
      <c r="W296" s="1"/>
      <c r="X296" s="30"/>
      <c r="Y296" s="1"/>
      <c r="Z296" s="30"/>
      <c r="AA296" s="1"/>
      <c r="AB296" s="30"/>
      <c r="AC296" s="1"/>
      <c r="AD296" s="30"/>
      <c r="AE296" s="1"/>
      <c r="AF296" s="30"/>
      <c r="AG296" s="1"/>
      <c r="AH296" s="30"/>
      <c r="AI296" s="1"/>
      <c r="AJ296" s="30"/>
      <c r="AK296" s="1"/>
      <c r="AL296" s="8"/>
    </row>
    <row r="297" spans="1:38" x14ac:dyDescent="0.25">
      <c r="A297" s="18" t="str">
        <f>'General Info (1 of 5)'!A296</f>
        <v/>
      </c>
      <c r="B297" s="29"/>
      <c r="C297" s="3"/>
      <c r="D297" s="30"/>
      <c r="E297" s="1"/>
      <c r="F297" s="30"/>
      <c r="G297" s="1"/>
      <c r="H297" s="30"/>
      <c r="I297" s="1"/>
      <c r="J297" s="30"/>
      <c r="K297" s="1"/>
      <c r="L297" s="30"/>
      <c r="M297" s="1"/>
      <c r="N297" s="30"/>
      <c r="O297" s="1"/>
      <c r="P297" s="30"/>
      <c r="Q297" s="1"/>
      <c r="R297" s="30"/>
      <c r="S297" s="1"/>
      <c r="T297" s="30"/>
      <c r="U297" s="1"/>
      <c r="V297" s="30"/>
      <c r="W297" s="1"/>
      <c r="X297" s="30"/>
      <c r="Y297" s="1"/>
      <c r="Z297" s="30"/>
      <c r="AA297" s="1"/>
      <c r="AB297" s="30"/>
      <c r="AC297" s="1"/>
      <c r="AD297" s="30"/>
      <c r="AE297" s="1"/>
      <c r="AF297" s="30"/>
      <c r="AG297" s="1"/>
      <c r="AH297" s="30"/>
      <c r="AI297" s="1"/>
      <c r="AJ297" s="30"/>
      <c r="AK297" s="1"/>
      <c r="AL297" s="8"/>
    </row>
    <row r="298" spans="1:38" x14ac:dyDescent="0.25">
      <c r="A298" s="18" t="str">
        <f>'General Info (1 of 5)'!A297</f>
        <v/>
      </c>
      <c r="B298" s="29"/>
      <c r="C298" s="3"/>
      <c r="D298" s="30"/>
      <c r="E298" s="1"/>
      <c r="F298" s="30"/>
      <c r="G298" s="1"/>
      <c r="H298" s="30"/>
      <c r="I298" s="1"/>
      <c r="J298" s="30"/>
      <c r="K298" s="1"/>
      <c r="L298" s="30"/>
      <c r="M298" s="1"/>
      <c r="N298" s="30"/>
      <c r="O298" s="1"/>
      <c r="P298" s="30"/>
      <c r="Q298" s="1"/>
      <c r="R298" s="30"/>
      <c r="S298" s="1"/>
      <c r="T298" s="30"/>
      <c r="U298" s="1"/>
      <c r="V298" s="30"/>
      <c r="W298" s="1"/>
      <c r="X298" s="30"/>
      <c r="Y298" s="1"/>
      <c r="Z298" s="30"/>
      <c r="AA298" s="1"/>
      <c r="AB298" s="30"/>
      <c r="AC298" s="1"/>
      <c r="AD298" s="30"/>
      <c r="AE298" s="1"/>
      <c r="AF298" s="30"/>
      <c r="AG298" s="1"/>
      <c r="AH298" s="30"/>
      <c r="AI298" s="1"/>
      <c r="AJ298" s="30"/>
      <c r="AK298" s="1"/>
      <c r="AL298" s="8"/>
    </row>
    <row r="299" spans="1:38" x14ac:dyDescent="0.25">
      <c r="A299" s="18" t="str">
        <f>'General Info (1 of 5)'!A298</f>
        <v/>
      </c>
      <c r="B299" s="29"/>
      <c r="C299" s="3"/>
      <c r="D299" s="30"/>
      <c r="E299" s="1"/>
      <c r="F299" s="30"/>
      <c r="G299" s="1"/>
      <c r="H299" s="30"/>
      <c r="I299" s="1"/>
      <c r="J299" s="30"/>
      <c r="K299" s="1"/>
      <c r="L299" s="30"/>
      <c r="M299" s="1"/>
      <c r="N299" s="30"/>
      <c r="O299" s="1"/>
      <c r="P299" s="30"/>
      <c r="Q299" s="1"/>
      <c r="R299" s="30"/>
      <c r="S299" s="1"/>
      <c r="T299" s="30"/>
      <c r="U299" s="1"/>
      <c r="V299" s="30"/>
      <c r="W299" s="1"/>
      <c r="X299" s="30"/>
      <c r="Y299" s="1"/>
      <c r="Z299" s="30"/>
      <c r="AA299" s="1"/>
      <c r="AB299" s="30"/>
      <c r="AC299" s="1"/>
      <c r="AD299" s="30"/>
      <c r="AE299" s="1"/>
      <c r="AF299" s="30"/>
      <c r="AG299" s="1"/>
      <c r="AH299" s="30"/>
      <c r="AI299" s="1"/>
      <c r="AJ299" s="30"/>
      <c r="AK299" s="1"/>
      <c r="AL299" s="8"/>
    </row>
    <row r="300" spans="1:38" x14ac:dyDescent="0.25">
      <c r="A300" s="18" t="str">
        <f>'General Info (1 of 5)'!A299</f>
        <v/>
      </c>
      <c r="B300" s="29"/>
      <c r="C300" s="3"/>
      <c r="D300" s="30"/>
      <c r="E300" s="1"/>
      <c r="F300" s="30"/>
      <c r="G300" s="1"/>
      <c r="H300" s="30"/>
      <c r="I300" s="1"/>
      <c r="J300" s="30"/>
      <c r="K300" s="1"/>
      <c r="L300" s="30"/>
      <c r="M300" s="1"/>
      <c r="N300" s="30"/>
      <c r="O300" s="1"/>
      <c r="P300" s="30"/>
      <c r="Q300" s="1"/>
      <c r="R300" s="30"/>
      <c r="S300" s="1"/>
      <c r="T300" s="30"/>
      <c r="U300" s="1"/>
      <c r="V300" s="30"/>
      <c r="W300" s="1"/>
      <c r="X300" s="30"/>
      <c r="Y300" s="1"/>
      <c r="Z300" s="30"/>
      <c r="AA300" s="1"/>
      <c r="AB300" s="30"/>
      <c r="AC300" s="1"/>
      <c r="AD300" s="30"/>
      <c r="AE300" s="1"/>
      <c r="AF300" s="30"/>
      <c r="AG300" s="1"/>
      <c r="AH300" s="30"/>
      <c r="AI300" s="1"/>
      <c r="AJ300" s="30"/>
      <c r="AK300" s="1"/>
      <c r="AL300" s="8"/>
    </row>
    <row r="301" spans="1:38" x14ac:dyDescent="0.25">
      <c r="A301" s="18" t="str">
        <f>'General Info (1 of 5)'!A300</f>
        <v/>
      </c>
      <c r="B301" s="29"/>
      <c r="C301" s="3"/>
      <c r="D301" s="30"/>
      <c r="E301" s="1"/>
      <c r="F301" s="30"/>
      <c r="G301" s="1"/>
      <c r="H301" s="30"/>
      <c r="I301" s="1"/>
      <c r="J301" s="30"/>
      <c r="K301" s="1"/>
      <c r="L301" s="30"/>
      <c r="M301" s="1"/>
      <c r="N301" s="30"/>
      <c r="O301" s="1"/>
      <c r="P301" s="30"/>
      <c r="Q301" s="1"/>
      <c r="R301" s="30"/>
      <c r="S301" s="1"/>
      <c r="T301" s="30"/>
      <c r="U301" s="1"/>
      <c r="V301" s="30"/>
      <c r="W301" s="1"/>
      <c r="X301" s="30"/>
      <c r="Y301" s="1"/>
      <c r="Z301" s="30"/>
      <c r="AA301" s="1"/>
      <c r="AB301" s="30"/>
      <c r="AC301" s="1"/>
      <c r="AD301" s="30"/>
      <c r="AE301" s="1"/>
      <c r="AF301" s="30"/>
      <c r="AG301" s="1"/>
      <c r="AH301" s="30"/>
      <c r="AI301" s="1"/>
      <c r="AJ301" s="30"/>
      <c r="AK301" s="1"/>
      <c r="AL301" s="8"/>
    </row>
    <row r="302" spans="1:38" x14ac:dyDescent="0.25">
      <c r="A302" s="18" t="str">
        <f>'General Info (1 of 5)'!A301</f>
        <v/>
      </c>
      <c r="B302" s="29"/>
      <c r="C302" s="3"/>
      <c r="D302" s="30"/>
      <c r="E302" s="1"/>
      <c r="F302" s="30"/>
      <c r="G302" s="1"/>
      <c r="H302" s="30"/>
      <c r="I302" s="1"/>
      <c r="J302" s="30"/>
      <c r="K302" s="1"/>
      <c r="L302" s="30"/>
      <c r="M302" s="1"/>
      <c r="N302" s="30"/>
      <c r="O302" s="1"/>
      <c r="P302" s="30"/>
      <c r="Q302" s="1"/>
      <c r="R302" s="30"/>
      <c r="S302" s="1"/>
      <c r="T302" s="30"/>
      <c r="U302" s="1"/>
      <c r="V302" s="30"/>
      <c r="W302" s="1"/>
      <c r="X302" s="30"/>
      <c r="Y302" s="1"/>
      <c r="Z302" s="30"/>
      <c r="AA302" s="1"/>
      <c r="AB302" s="30"/>
      <c r="AC302" s="1"/>
      <c r="AD302" s="30"/>
      <c r="AE302" s="1"/>
      <c r="AF302" s="30"/>
      <c r="AG302" s="1"/>
      <c r="AH302" s="30"/>
      <c r="AI302" s="1"/>
      <c r="AJ302" s="30"/>
      <c r="AK302" s="1"/>
      <c r="AL302" s="8"/>
    </row>
    <row r="303" spans="1:38" x14ac:dyDescent="0.25">
      <c r="A303" s="18" t="str">
        <f>'General Info (1 of 5)'!A302</f>
        <v/>
      </c>
      <c r="B303" s="29"/>
      <c r="C303" s="3"/>
      <c r="D303" s="30"/>
      <c r="E303" s="1"/>
      <c r="F303" s="30"/>
      <c r="G303" s="1"/>
      <c r="H303" s="30"/>
      <c r="I303" s="1"/>
      <c r="J303" s="30"/>
      <c r="K303" s="1"/>
      <c r="L303" s="30"/>
      <c r="M303" s="1"/>
      <c r="N303" s="30"/>
      <c r="O303" s="1"/>
      <c r="P303" s="30"/>
      <c r="Q303" s="1"/>
      <c r="R303" s="30"/>
      <c r="S303" s="1"/>
      <c r="T303" s="30"/>
      <c r="U303" s="1"/>
      <c r="V303" s="30"/>
      <c r="W303" s="1"/>
      <c r="X303" s="30"/>
      <c r="Y303" s="1"/>
      <c r="Z303" s="30"/>
      <c r="AA303" s="1"/>
      <c r="AB303" s="30"/>
      <c r="AC303" s="1"/>
      <c r="AD303" s="30"/>
      <c r="AE303" s="1"/>
      <c r="AF303" s="30"/>
      <c r="AG303" s="1"/>
      <c r="AH303" s="30"/>
      <c r="AI303" s="1"/>
      <c r="AJ303" s="30"/>
      <c r="AK303" s="1"/>
      <c r="AL303" s="8"/>
    </row>
    <row r="304" spans="1:38" x14ac:dyDescent="0.25">
      <c r="A304" s="18" t="str">
        <f>'General Info (1 of 5)'!A303</f>
        <v/>
      </c>
      <c r="B304" s="29"/>
      <c r="C304" s="3"/>
      <c r="D304" s="30"/>
      <c r="E304" s="1"/>
      <c r="F304" s="30"/>
      <c r="G304" s="1"/>
      <c r="H304" s="30"/>
      <c r="I304" s="1"/>
      <c r="J304" s="30"/>
      <c r="K304" s="1"/>
      <c r="L304" s="30"/>
      <c r="M304" s="1"/>
      <c r="N304" s="30"/>
      <c r="O304" s="1"/>
      <c r="P304" s="30"/>
      <c r="Q304" s="1"/>
      <c r="R304" s="30"/>
      <c r="S304" s="1"/>
      <c r="T304" s="30"/>
      <c r="U304" s="1"/>
      <c r="V304" s="30"/>
      <c r="W304" s="1"/>
      <c r="X304" s="30"/>
      <c r="Y304" s="1"/>
      <c r="Z304" s="30"/>
      <c r="AA304" s="1"/>
      <c r="AB304" s="30"/>
      <c r="AC304" s="1"/>
      <c r="AD304" s="30"/>
      <c r="AE304" s="1"/>
      <c r="AF304" s="30"/>
      <c r="AG304" s="1"/>
      <c r="AH304" s="30"/>
      <c r="AI304" s="1"/>
      <c r="AJ304" s="30"/>
      <c r="AK304" s="1"/>
      <c r="AL304" s="8"/>
    </row>
    <row r="305" spans="1:38" x14ac:dyDescent="0.25">
      <c r="A305" s="18" t="str">
        <f>'General Info (1 of 5)'!A304</f>
        <v/>
      </c>
      <c r="B305" s="29"/>
      <c r="C305" s="3"/>
      <c r="D305" s="30"/>
      <c r="E305" s="1"/>
      <c r="F305" s="30"/>
      <c r="G305" s="1"/>
      <c r="H305" s="30"/>
      <c r="I305" s="1"/>
      <c r="J305" s="30"/>
      <c r="K305" s="1"/>
      <c r="L305" s="30"/>
      <c r="M305" s="1"/>
      <c r="N305" s="30"/>
      <c r="O305" s="1"/>
      <c r="P305" s="30"/>
      <c r="Q305" s="1"/>
      <c r="R305" s="30"/>
      <c r="S305" s="1"/>
      <c r="T305" s="30"/>
      <c r="U305" s="1"/>
      <c r="V305" s="30"/>
      <c r="W305" s="1"/>
      <c r="X305" s="30"/>
      <c r="Y305" s="1"/>
      <c r="Z305" s="30"/>
      <c r="AA305" s="1"/>
      <c r="AB305" s="30"/>
      <c r="AC305" s="1"/>
      <c r="AD305" s="30"/>
      <c r="AE305" s="1"/>
      <c r="AF305" s="30"/>
      <c r="AG305" s="1"/>
      <c r="AH305" s="30"/>
      <c r="AI305" s="1"/>
      <c r="AJ305" s="30"/>
      <c r="AK305" s="1"/>
      <c r="AL305" s="8"/>
    </row>
    <row r="306" spans="1:38" x14ac:dyDescent="0.25">
      <c r="A306" s="18" t="str">
        <f>'General Info (1 of 5)'!A305</f>
        <v/>
      </c>
      <c r="B306" s="29"/>
      <c r="C306" s="3"/>
      <c r="D306" s="30"/>
      <c r="E306" s="1"/>
      <c r="F306" s="30"/>
      <c r="G306" s="1"/>
      <c r="H306" s="30"/>
      <c r="I306" s="1"/>
      <c r="J306" s="30"/>
      <c r="K306" s="1"/>
      <c r="L306" s="30"/>
      <c r="M306" s="1"/>
      <c r="N306" s="30"/>
      <c r="O306" s="1"/>
      <c r="P306" s="30"/>
      <c r="Q306" s="1"/>
      <c r="R306" s="30"/>
      <c r="S306" s="1"/>
      <c r="T306" s="30"/>
      <c r="U306" s="1"/>
      <c r="V306" s="30"/>
      <c r="W306" s="1"/>
      <c r="X306" s="30"/>
      <c r="Y306" s="1"/>
      <c r="Z306" s="30"/>
      <c r="AA306" s="1"/>
      <c r="AB306" s="30"/>
      <c r="AC306" s="1"/>
      <c r="AD306" s="30"/>
      <c r="AE306" s="1"/>
      <c r="AF306" s="30"/>
      <c r="AG306" s="1"/>
      <c r="AH306" s="30"/>
      <c r="AI306" s="1"/>
      <c r="AJ306" s="30"/>
      <c r="AK306" s="1"/>
      <c r="AL306" s="8"/>
    </row>
    <row r="307" spans="1:38" x14ac:dyDescent="0.25">
      <c r="A307" s="18" t="str">
        <f>'General Info (1 of 5)'!A306</f>
        <v/>
      </c>
      <c r="B307" s="29"/>
      <c r="C307" s="3"/>
      <c r="D307" s="30"/>
      <c r="E307" s="1"/>
      <c r="F307" s="30"/>
      <c r="G307" s="1"/>
      <c r="H307" s="30"/>
      <c r="I307" s="1"/>
      <c r="J307" s="30"/>
      <c r="K307" s="1"/>
      <c r="L307" s="30"/>
      <c r="M307" s="1"/>
      <c r="N307" s="30"/>
      <c r="O307" s="1"/>
      <c r="P307" s="30"/>
      <c r="Q307" s="1"/>
      <c r="R307" s="30"/>
      <c r="S307" s="1"/>
      <c r="T307" s="30"/>
      <c r="U307" s="1"/>
      <c r="V307" s="30"/>
      <c r="W307" s="1"/>
      <c r="X307" s="30"/>
      <c r="Y307" s="1"/>
      <c r="Z307" s="30"/>
      <c r="AA307" s="1"/>
      <c r="AB307" s="30"/>
      <c r="AC307" s="1"/>
      <c r="AD307" s="30"/>
      <c r="AE307" s="1"/>
      <c r="AF307" s="30"/>
      <c r="AG307" s="1"/>
      <c r="AH307" s="30"/>
      <c r="AI307" s="1"/>
      <c r="AJ307" s="30"/>
      <c r="AK307" s="1"/>
      <c r="AL307" s="8"/>
    </row>
    <row r="308" spans="1:38" x14ac:dyDescent="0.25">
      <c r="A308" s="18" t="str">
        <f>'General Info (1 of 5)'!A307</f>
        <v/>
      </c>
      <c r="B308" s="29"/>
      <c r="C308" s="3"/>
      <c r="D308" s="30"/>
      <c r="E308" s="1"/>
      <c r="F308" s="30"/>
      <c r="G308" s="1"/>
      <c r="H308" s="30"/>
      <c r="I308" s="1"/>
      <c r="J308" s="30"/>
      <c r="K308" s="1"/>
      <c r="L308" s="30"/>
      <c r="M308" s="1"/>
      <c r="N308" s="30"/>
      <c r="O308" s="1"/>
      <c r="P308" s="30"/>
      <c r="Q308" s="1"/>
      <c r="R308" s="30"/>
      <c r="S308" s="1"/>
      <c r="T308" s="30"/>
      <c r="U308" s="1"/>
      <c r="V308" s="30"/>
      <c r="W308" s="1"/>
      <c r="X308" s="30"/>
      <c r="Y308" s="1"/>
      <c r="Z308" s="30"/>
      <c r="AA308" s="1"/>
      <c r="AB308" s="30"/>
      <c r="AC308" s="1"/>
      <c r="AD308" s="30"/>
      <c r="AE308" s="1"/>
      <c r="AF308" s="30"/>
      <c r="AG308" s="1"/>
      <c r="AH308" s="30"/>
      <c r="AI308" s="1"/>
      <c r="AJ308" s="30"/>
      <c r="AK308" s="1"/>
      <c r="AL308" s="8"/>
    </row>
    <row r="309" spans="1:38" x14ac:dyDescent="0.25">
      <c r="A309" s="18" t="str">
        <f>'General Info (1 of 5)'!A308</f>
        <v/>
      </c>
      <c r="B309" s="29"/>
      <c r="C309" s="3"/>
      <c r="D309" s="30"/>
      <c r="E309" s="1"/>
      <c r="F309" s="30"/>
      <c r="G309" s="1"/>
      <c r="H309" s="30"/>
      <c r="I309" s="1"/>
      <c r="J309" s="30"/>
      <c r="K309" s="1"/>
      <c r="L309" s="30"/>
      <c r="M309" s="1"/>
      <c r="N309" s="30"/>
      <c r="O309" s="1"/>
      <c r="P309" s="30"/>
      <c r="Q309" s="1"/>
      <c r="R309" s="30"/>
      <c r="S309" s="1"/>
      <c r="T309" s="30"/>
      <c r="U309" s="1"/>
      <c r="V309" s="30"/>
      <c r="W309" s="1"/>
      <c r="X309" s="30"/>
      <c r="Y309" s="1"/>
      <c r="Z309" s="30"/>
      <c r="AA309" s="1"/>
      <c r="AB309" s="30"/>
      <c r="AC309" s="1"/>
      <c r="AD309" s="30"/>
      <c r="AE309" s="1"/>
      <c r="AF309" s="30"/>
      <c r="AG309" s="1"/>
      <c r="AH309" s="30"/>
      <c r="AI309" s="1"/>
      <c r="AJ309" s="30"/>
      <c r="AK309" s="1"/>
      <c r="AL309" s="8"/>
    </row>
    <row r="310" spans="1:38" x14ac:dyDescent="0.25">
      <c r="A310" s="18" t="str">
        <f>'General Info (1 of 5)'!A309</f>
        <v/>
      </c>
      <c r="B310" s="29"/>
      <c r="C310" s="3"/>
      <c r="D310" s="30"/>
      <c r="E310" s="1"/>
      <c r="F310" s="30"/>
      <c r="G310" s="1"/>
      <c r="H310" s="30"/>
      <c r="I310" s="1"/>
      <c r="J310" s="30"/>
      <c r="K310" s="1"/>
      <c r="L310" s="30"/>
      <c r="M310" s="1"/>
      <c r="N310" s="30"/>
      <c r="O310" s="1"/>
      <c r="P310" s="30"/>
      <c r="Q310" s="1"/>
      <c r="R310" s="30"/>
      <c r="S310" s="1"/>
      <c r="T310" s="30"/>
      <c r="U310" s="1"/>
      <c r="V310" s="30"/>
      <c r="W310" s="1"/>
      <c r="X310" s="30"/>
      <c r="Y310" s="1"/>
      <c r="Z310" s="30"/>
      <c r="AA310" s="1"/>
      <c r="AB310" s="30"/>
      <c r="AC310" s="1"/>
      <c r="AD310" s="30"/>
      <c r="AE310" s="1"/>
      <c r="AF310" s="30"/>
      <c r="AG310" s="1"/>
      <c r="AH310" s="30"/>
      <c r="AI310" s="1"/>
      <c r="AJ310" s="30"/>
      <c r="AK310" s="1"/>
      <c r="AL310" s="8"/>
    </row>
    <row r="311" spans="1:38" x14ac:dyDescent="0.25">
      <c r="A311" s="18" t="str">
        <f>'General Info (1 of 5)'!A310</f>
        <v/>
      </c>
      <c r="B311" s="29"/>
      <c r="C311" s="3"/>
      <c r="D311" s="30"/>
      <c r="E311" s="1"/>
      <c r="F311" s="30"/>
      <c r="G311" s="1"/>
      <c r="H311" s="30"/>
      <c r="I311" s="1"/>
      <c r="J311" s="30"/>
      <c r="K311" s="1"/>
      <c r="L311" s="30"/>
      <c r="M311" s="1"/>
      <c r="N311" s="30"/>
      <c r="O311" s="1"/>
      <c r="P311" s="30"/>
      <c r="Q311" s="1"/>
      <c r="R311" s="30"/>
      <c r="S311" s="1"/>
      <c r="T311" s="30"/>
      <c r="U311" s="1"/>
      <c r="V311" s="30"/>
      <c r="W311" s="1"/>
      <c r="X311" s="30"/>
      <c r="Y311" s="1"/>
      <c r="Z311" s="30"/>
      <c r="AA311" s="1"/>
      <c r="AB311" s="30"/>
      <c r="AC311" s="1"/>
      <c r="AD311" s="30"/>
      <c r="AE311" s="1"/>
      <c r="AF311" s="30"/>
      <c r="AG311" s="1"/>
      <c r="AH311" s="30"/>
      <c r="AI311" s="1"/>
      <c r="AJ311" s="30"/>
      <c r="AK311" s="1"/>
      <c r="AL311" s="8"/>
    </row>
    <row r="312" spans="1:38" x14ac:dyDescent="0.25">
      <c r="A312" s="18" t="str">
        <f>'General Info (1 of 5)'!A311</f>
        <v/>
      </c>
      <c r="B312" s="29"/>
      <c r="C312" s="3"/>
      <c r="D312" s="30"/>
      <c r="E312" s="1"/>
      <c r="F312" s="30"/>
      <c r="G312" s="1"/>
      <c r="H312" s="30"/>
      <c r="I312" s="1"/>
      <c r="J312" s="30"/>
      <c r="K312" s="1"/>
      <c r="L312" s="30"/>
      <c r="M312" s="1"/>
      <c r="N312" s="30"/>
      <c r="O312" s="1"/>
      <c r="P312" s="30"/>
      <c r="Q312" s="1"/>
      <c r="R312" s="30"/>
      <c r="S312" s="1"/>
      <c r="T312" s="30"/>
      <c r="U312" s="1"/>
      <c r="V312" s="30"/>
      <c r="W312" s="1"/>
      <c r="X312" s="30"/>
      <c r="Y312" s="1"/>
      <c r="Z312" s="30"/>
      <c r="AA312" s="1"/>
      <c r="AB312" s="30"/>
      <c r="AC312" s="1"/>
      <c r="AD312" s="30"/>
      <c r="AE312" s="1"/>
      <c r="AF312" s="30"/>
      <c r="AG312" s="1"/>
      <c r="AH312" s="30"/>
      <c r="AI312" s="1"/>
      <c r="AJ312" s="30"/>
      <c r="AK312" s="1"/>
      <c r="AL312" s="8"/>
    </row>
    <row r="313" spans="1:38" x14ac:dyDescent="0.25">
      <c r="A313" s="18" t="str">
        <f>'General Info (1 of 5)'!A312</f>
        <v/>
      </c>
      <c r="B313" s="29"/>
      <c r="C313" s="3"/>
      <c r="D313" s="30"/>
      <c r="E313" s="1"/>
      <c r="F313" s="30"/>
      <c r="G313" s="1"/>
      <c r="H313" s="30"/>
      <c r="I313" s="1"/>
      <c r="J313" s="30"/>
      <c r="K313" s="1"/>
      <c r="L313" s="30"/>
      <c r="M313" s="1"/>
      <c r="N313" s="30"/>
      <c r="O313" s="1"/>
      <c r="P313" s="30"/>
      <c r="Q313" s="1"/>
      <c r="R313" s="30"/>
      <c r="S313" s="1"/>
      <c r="T313" s="30"/>
      <c r="U313" s="1"/>
      <c r="V313" s="30"/>
      <c r="W313" s="1"/>
      <c r="X313" s="30"/>
      <c r="Y313" s="1"/>
      <c r="Z313" s="30"/>
      <c r="AA313" s="1"/>
      <c r="AB313" s="30"/>
      <c r="AC313" s="1"/>
      <c r="AD313" s="30"/>
      <c r="AE313" s="1"/>
      <c r="AF313" s="30"/>
      <c r="AG313" s="1"/>
      <c r="AH313" s="30"/>
      <c r="AI313" s="1"/>
      <c r="AJ313" s="30"/>
      <c r="AK313" s="1"/>
      <c r="AL313" s="8"/>
    </row>
    <row r="314" spans="1:38" x14ac:dyDescent="0.25">
      <c r="A314" s="18" t="str">
        <f>'General Info (1 of 5)'!A313</f>
        <v/>
      </c>
      <c r="B314" s="29"/>
      <c r="C314" s="3"/>
      <c r="D314" s="30"/>
      <c r="E314" s="1"/>
      <c r="F314" s="30"/>
      <c r="G314" s="1"/>
      <c r="H314" s="30"/>
      <c r="I314" s="1"/>
      <c r="J314" s="30"/>
      <c r="K314" s="1"/>
      <c r="L314" s="30"/>
      <c r="M314" s="1"/>
      <c r="N314" s="30"/>
      <c r="O314" s="1"/>
      <c r="P314" s="30"/>
      <c r="Q314" s="1"/>
      <c r="R314" s="30"/>
      <c r="S314" s="1"/>
      <c r="T314" s="30"/>
      <c r="U314" s="1"/>
      <c r="V314" s="30"/>
      <c r="W314" s="1"/>
      <c r="X314" s="30"/>
      <c r="Y314" s="1"/>
      <c r="Z314" s="30"/>
      <c r="AA314" s="1"/>
      <c r="AB314" s="30"/>
      <c r="AC314" s="1"/>
      <c r="AD314" s="30"/>
      <c r="AE314" s="1"/>
      <c r="AF314" s="30"/>
      <c r="AG314" s="1"/>
      <c r="AH314" s="30"/>
      <c r="AI314" s="1"/>
      <c r="AJ314" s="30"/>
      <c r="AK314" s="1"/>
      <c r="AL314" s="8"/>
    </row>
    <row r="315" spans="1:38" x14ac:dyDescent="0.25">
      <c r="A315" s="18" t="str">
        <f>'General Info (1 of 5)'!A314</f>
        <v/>
      </c>
      <c r="B315" s="29"/>
      <c r="C315" s="3"/>
      <c r="D315" s="30"/>
      <c r="E315" s="1"/>
      <c r="F315" s="30"/>
      <c r="G315" s="1"/>
      <c r="H315" s="30"/>
      <c r="I315" s="1"/>
      <c r="J315" s="30"/>
      <c r="K315" s="1"/>
      <c r="L315" s="30"/>
      <c r="M315" s="1"/>
      <c r="N315" s="30"/>
      <c r="O315" s="1"/>
      <c r="P315" s="30"/>
      <c r="Q315" s="1"/>
      <c r="R315" s="30"/>
      <c r="S315" s="1"/>
      <c r="T315" s="30"/>
      <c r="U315" s="1"/>
      <c r="V315" s="30"/>
      <c r="W315" s="1"/>
      <c r="X315" s="30"/>
      <c r="Y315" s="1"/>
      <c r="Z315" s="30"/>
      <c r="AA315" s="1"/>
      <c r="AB315" s="30"/>
      <c r="AC315" s="1"/>
      <c r="AD315" s="30"/>
      <c r="AE315" s="1"/>
      <c r="AF315" s="30"/>
      <c r="AG315" s="1"/>
      <c r="AH315" s="30"/>
      <c r="AI315" s="1"/>
      <c r="AJ315" s="30"/>
      <c r="AK315" s="1"/>
      <c r="AL315" s="8"/>
    </row>
    <row r="316" spans="1:38" x14ac:dyDescent="0.25">
      <c r="A316" s="18" t="str">
        <f>'General Info (1 of 5)'!A315</f>
        <v/>
      </c>
      <c r="B316" s="29"/>
      <c r="C316" s="3"/>
      <c r="D316" s="30"/>
      <c r="E316" s="1"/>
      <c r="F316" s="30"/>
      <c r="G316" s="1"/>
      <c r="H316" s="30"/>
      <c r="I316" s="1"/>
      <c r="J316" s="30"/>
      <c r="K316" s="1"/>
      <c r="L316" s="30"/>
      <c r="M316" s="1"/>
      <c r="N316" s="30"/>
      <c r="O316" s="1"/>
      <c r="P316" s="30"/>
      <c r="Q316" s="1"/>
      <c r="R316" s="30"/>
      <c r="S316" s="1"/>
      <c r="T316" s="30"/>
      <c r="U316" s="1"/>
      <c r="V316" s="30"/>
      <c r="W316" s="1"/>
      <c r="X316" s="30"/>
      <c r="Y316" s="1"/>
      <c r="Z316" s="30"/>
      <c r="AA316" s="1"/>
      <c r="AB316" s="30"/>
      <c r="AC316" s="1"/>
      <c r="AD316" s="30"/>
      <c r="AE316" s="1"/>
      <c r="AF316" s="30"/>
      <c r="AG316" s="1"/>
      <c r="AH316" s="30"/>
      <c r="AI316" s="1"/>
      <c r="AJ316" s="30"/>
      <c r="AK316" s="1"/>
      <c r="AL316" s="8"/>
    </row>
    <row r="317" spans="1:38" x14ac:dyDescent="0.25">
      <c r="A317" s="18" t="str">
        <f>'General Info (1 of 5)'!A316</f>
        <v/>
      </c>
      <c r="B317" s="29"/>
      <c r="C317" s="3"/>
      <c r="D317" s="30"/>
      <c r="E317" s="1"/>
      <c r="F317" s="30"/>
      <c r="G317" s="1"/>
      <c r="H317" s="30"/>
      <c r="I317" s="1"/>
      <c r="J317" s="30"/>
      <c r="K317" s="1"/>
      <c r="L317" s="30"/>
      <c r="M317" s="1"/>
      <c r="N317" s="30"/>
      <c r="O317" s="1"/>
      <c r="P317" s="30"/>
      <c r="Q317" s="1"/>
      <c r="R317" s="30"/>
      <c r="S317" s="1"/>
      <c r="T317" s="30"/>
      <c r="U317" s="1"/>
      <c r="V317" s="30"/>
      <c r="W317" s="1"/>
      <c r="X317" s="30"/>
      <c r="Y317" s="1"/>
      <c r="Z317" s="30"/>
      <c r="AA317" s="1"/>
      <c r="AB317" s="30"/>
      <c r="AC317" s="1"/>
      <c r="AD317" s="30"/>
      <c r="AE317" s="1"/>
      <c r="AF317" s="30"/>
      <c r="AG317" s="1"/>
      <c r="AH317" s="30"/>
      <c r="AI317" s="1"/>
      <c r="AJ317" s="30"/>
      <c r="AK317" s="1"/>
      <c r="AL317" s="8"/>
    </row>
    <row r="318" spans="1:38" x14ac:dyDescent="0.25">
      <c r="A318" s="18" t="str">
        <f>'General Info (1 of 5)'!A317</f>
        <v/>
      </c>
      <c r="B318" s="29"/>
      <c r="C318" s="3"/>
      <c r="D318" s="30"/>
      <c r="E318" s="1"/>
      <c r="F318" s="30"/>
      <c r="G318" s="1"/>
      <c r="H318" s="30"/>
      <c r="I318" s="1"/>
      <c r="J318" s="30"/>
      <c r="K318" s="1"/>
      <c r="L318" s="30"/>
      <c r="M318" s="1"/>
      <c r="N318" s="30"/>
      <c r="O318" s="1"/>
      <c r="P318" s="30"/>
      <c r="Q318" s="1"/>
      <c r="R318" s="30"/>
      <c r="S318" s="1"/>
      <c r="T318" s="30"/>
      <c r="U318" s="1"/>
      <c r="V318" s="30"/>
      <c r="W318" s="1"/>
      <c r="X318" s="30"/>
      <c r="Y318" s="1"/>
      <c r="Z318" s="30"/>
      <c r="AA318" s="1"/>
      <c r="AB318" s="30"/>
      <c r="AC318" s="1"/>
      <c r="AD318" s="30"/>
      <c r="AE318" s="1"/>
      <c r="AF318" s="30"/>
      <c r="AG318" s="1"/>
      <c r="AH318" s="30"/>
      <c r="AI318" s="1"/>
      <c r="AJ318" s="30"/>
      <c r="AK318" s="1"/>
      <c r="AL318" s="8"/>
    </row>
    <row r="319" spans="1:38" x14ac:dyDescent="0.25">
      <c r="A319" s="18" t="str">
        <f>'General Info (1 of 5)'!A318</f>
        <v/>
      </c>
      <c r="B319" s="29"/>
      <c r="C319" s="3"/>
      <c r="D319" s="30"/>
      <c r="E319" s="1"/>
      <c r="F319" s="30"/>
      <c r="G319" s="1"/>
      <c r="H319" s="30"/>
      <c r="I319" s="1"/>
      <c r="J319" s="30"/>
      <c r="K319" s="1"/>
      <c r="L319" s="30"/>
      <c r="M319" s="1"/>
      <c r="N319" s="30"/>
      <c r="O319" s="1"/>
      <c r="P319" s="30"/>
      <c r="Q319" s="1"/>
      <c r="R319" s="30"/>
      <c r="S319" s="1"/>
      <c r="T319" s="30"/>
      <c r="U319" s="1"/>
      <c r="V319" s="30"/>
      <c r="W319" s="1"/>
      <c r="X319" s="30"/>
      <c r="Y319" s="1"/>
      <c r="Z319" s="30"/>
      <c r="AA319" s="1"/>
      <c r="AB319" s="30"/>
      <c r="AC319" s="1"/>
      <c r="AD319" s="30"/>
      <c r="AE319" s="1"/>
      <c r="AF319" s="30"/>
      <c r="AG319" s="1"/>
      <c r="AH319" s="30"/>
      <c r="AI319" s="1"/>
      <c r="AJ319" s="30"/>
      <c r="AK319" s="1"/>
      <c r="AL319" s="8"/>
    </row>
    <row r="320" spans="1:38" x14ac:dyDescent="0.25">
      <c r="A320" s="18" t="str">
        <f>'General Info (1 of 5)'!A319</f>
        <v/>
      </c>
      <c r="B320" s="29"/>
      <c r="C320" s="3"/>
      <c r="D320" s="30"/>
      <c r="E320" s="1"/>
      <c r="F320" s="30"/>
      <c r="G320" s="1"/>
      <c r="H320" s="30"/>
      <c r="I320" s="1"/>
      <c r="J320" s="30"/>
      <c r="K320" s="1"/>
      <c r="L320" s="30"/>
      <c r="M320" s="1"/>
      <c r="N320" s="30"/>
      <c r="O320" s="1"/>
      <c r="P320" s="30"/>
      <c r="Q320" s="1"/>
      <c r="R320" s="30"/>
      <c r="S320" s="1"/>
      <c r="T320" s="30"/>
      <c r="U320" s="1"/>
      <c r="V320" s="30"/>
      <c r="W320" s="1"/>
      <c r="X320" s="30"/>
      <c r="Y320" s="1"/>
      <c r="Z320" s="30"/>
      <c r="AA320" s="1"/>
      <c r="AB320" s="30"/>
      <c r="AC320" s="1"/>
      <c r="AD320" s="30"/>
      <c r="AE320" s="1"/>
      <c r="AF320" s="30"/>
      <c r="AG320" s="1"/>
      <c r="AH320" s="30"/>
      <c r="AI320" s="1"/>
      <c r="AJ320" s="30"/>
      <c r="AK320" s="1"/>
      <c r="AL320" s="8"/>
    </row>
    <row r="321" spans="1:38" x14ac:dyDescent="0.25">
      <c r="A321" s="18" t="str">
        <f>'General Info (1 of 5)'!A320</f>
        <v/>
      </c>
      <c r="B321" s="29"/>
      <c r="C321" s="3"/>
      <c r="D321" s="30"/>
      <c r="E321" s="1"/>
      <c r="F321" s="30"/>
      <c r="G321" s="1"/>
      <c r="H321" s="30"/>
      <c r="I321" s="1"/>
      <c r="J321" s="30"/>
      <c r="K321" s="1"/>
      <c r="L321" s="30"/>
      <c r="M321" s="1"/>
      <c r="N321" s="30"/>
      <c r="O321" s="1"/>
      <c r="P321" s="30"/>
      <c r="Q321" s="1"/>
      <c r="R321" s="30"/>
      <c r="S321" s="1"/>
      <c r="T321" s="30"/>
      <c r="U321" s="1"/>
      <c r="V321" s="30"/>
      <c r="W321" s="1"/>
      <c r="X321" s="30"/>
      <c r="Y321" s="1"/>
      <c r="Z321" s="30"/>
      <c r="AA321" s="1"/>
      <c r="AB321" s="30"/>
      <c r="AC321" s="1"/>
      <c r="AD321" s="30"/>
      <c r="AE321" s="1"/>
      <c r="AF321" s="30"/>
      <c r="AG321" s="1"/>
      <c r="AH321" s="30"/>
      <c r="AI321" s="1"/>
      <c r="AJ321" s="30"/>
      <c r="AK321" s="1"/>
      <c r="AL321" s="8"/>
    </row>
    <row r="322" spans="1:38" x14ac:dyDescent="0.25">
      <c r="A322" s="18" t="str">
        <f>'General Info (1 of 5)'!A321</f>
        <v/>
      </c>
      <c r="B322" s="29"/>
      <c r="C322" s="3"/>
      <c r="D322" s="30"/>
      <c r="E322" s="1"/>
      <c r="F322" s="30"/>
      <c r="G322" s="1"/>
      <c r="H322" s="30"/>
      <c r="I322" s="1"/>
      <c r="J322" s="30"/>
      <c r="K322" s="1"/>
      <c r="L322" s="30"/>
      <c r="M322" s="1"/>
      <c r="N322" s="30"/>
      <c r="O322" s="1"/>
      <c r="P322" s="30"/>
      <c r="Q322" s="1"/>
      <c r="R322" s="30"/>
      <c r="S322" s="1"/>
      <c r="T322" s="30"/>
      <c r="U322" s="1"/>
      <c r="V322" s="30"/>
      <c r="W322" s="1"/>
      <c r="X322" s="30"/>
      <c r="Y322" s="1"/>
      <c r="Z322" s="30"/>
      <c r="AA322" s="1"/>
      <c r="AB322" s="30"/>
      <c r="AC322" s="1"/>
      <c r="AD322" s="30"/>
      <c r="AE322" s="1"/>
      <c r="AF322" s="30"/>
      <c r="AG322" s="1"/>
      <c r="AH322" s="30"/>
      <c r="AI322" s="1"/>
      <c r="AJ322" s="30"/>
      <c r="AK322" s="1"/>
      <c r="AL322" s="8"/>
    </row>
    <row r="323" spans="1:38" x14ac:dyDescent="0.25">
      <c r="A323" s="18" t="str">
        <f>'General Info (1 of 5)'!A322</f>
        <v/>
      </c>
      <c r="B323" s="29"/>
      <c r="C323" s="3"/>
      <c r="D323" s="30"/>
      <c r="E323" s="1"/>
      <c r="F323" s="30"/>
      <c r="G323" s="1"/>
      <c r="H323" s="30"/>
      <c r="I323" s="1"/>
      <c r="J323" s="30"/>
      <c r="K323" s="1"/>
      <c r="L323" s="30"/>
      <c r="M323" s="1"/>
      <c r="N323" s="30"/>
      <c r="O323" s="1"/>
      <c r="P323" s="30"/>
      <c r="Q323" s="1"/>
      <c r="R323" s="30"/>
      <c r="S323" s="1"/>
      <c r="T323" s="30"/>
      <c r="U323" s="1"/>
      <c r="V323" s="30"/>
      <c r="W323" s="1"/>
      <c r="X323" s="30"/>
      <c r="Y323" s="1"/>
      <c r="Z323" s="30"/>
      <c r="AA323" s="1"/>
      <c r="AB323" s="30"/>
      <c r="AC323" s="1"/>
      <c r="AD323" s="30"/>
      <c r="AE323" s="1"/>
      <c r="AF323" s="30"/>
      <c r="AG323" s="1"/>
      <c r="AH323" s="30"/>
      <c r="AI323" s="1"/>
      <c r="AJ323" s="30"/>
      <c r="AK323" s="1"/>
      <c r="AL323" s="8"/>
    </row>
    <row r="324" spans="1:38" x14ac:dyDescent="0.25">
      <c r="A324" s="18" t="str">
        <f>'General Info (1 of 5)'!A323</f>
        <v/>
      </c>
      <c r="B324" s="29"/>
      <c r="C324" s="3"/>
      <c r="D324" s="30"/>
      <c r="E324" s="1"/>
      <c r="F324" s="30"/>
      <c r="G324" s="1"/>
      <c r="H324" s="30"/>
      <c r="I324" s="1"/>
      <c r="J324" s="30"/>
      <c r="K324" s="1"/>
      <c r="L324" s="30"/>
      <c r="M324" s="1"/>
      <c r="N324" s="30"/>
      <c r="O324" s="1"/>
      <c r="P324" s="30"/>
      <c r="Q324" s="1"/>
      <c r="R324" s="30"/>
      <c r="S324" s="1"/>
      <c r="T324" s="30"/>
      <c r="U324" s="1"/>
      <c r="V324" s="30"/>
      <c r="W324" s="1"/>
      <c r="X324" s="30"/>
      <c r="Y324" s="1"/>
      <c r="Z324" s="30"/>
      <c r="AA324" s="1"/>
      <c r="AB324" s="30"/>
      <c r="AC324" s="1"/>
      <c r="AD324" s="30"/>
      <c r="AE324" s="1"/>
      <c r="AF324" s="30"/>
      <c r="AG324" s="1"/>
      <c r="AH324" s="30"/>
      <c r="AI324" s="1"/>
      <c r="AJ324" s="30"/>
      <c r="AK324" s="1"/>
      <c r="AL324" s="8"/>
    </row>
    <row r="325" spans="1:38" x14ac:dyDescent="0.25">
      <c r="A325" s="18" t="str">
        <f>'General Info (1 of 5)'!A324</f>
        <v/>
      </c>
      <c r="B325" s="29"/>
      <c r="C325" s="3"/>
      <c r="D325" s="30"/>
      <c r="E325" s="1"/>
      <c r="F325" s="30"/>
      <c r="G325" s="1"/>
      <c r="H325" s="30"/>
      <c r="I325" s="1"/>
      <c r="J325" s="30"/>
      <c r="K325" s="1"/>
      <c r="L325" s="30"/>
      <c r="M325" s="1"/>
      <c r="N325" s="30"/>
      <c r="O325" s="1"/>
      <c r="P325" s="30"/>
      <c r="Q325" s="1"/>
      <c r="R325" s="30"/>
      <c r="S325" s="1"/>
      <c r="T325" s="30"/>
      <c r="U325" s="1"/>
      <c r="V325" s="30"/>
      <c r="W325" s="1"/>
      <c r="X325" s="30"/>
      <c r="Y325" s="1"/>
      <c r="Z325" s="30"/>
      <c r="AA325" s="1"/>
      <c r="AB325" s="30"/>
      <c r="AC325" s="1"/>
      <c r="AD325" s="30"/>
      <c r="AE325" s="1"/>
      <c r="AF325" s="30"/>
      <c r="AG325" s="1"/>
      <c r="AH325" s="30"/>
      <c r="AI325" s="1"/>
      <c r="AJ325" s="30"/>
      <c r="AK325" s="1"/>
      <c r="AL325" s="8"/>
    </row>
    <row r="326" spans="1:38" x14ac:dyDescent="0.25">
      <c r="A326" s="18" t="str">
        <f>'General Info (1 of 5)'!A325</f>
        <v/>
      </c>
      <c r="B326" s="29"/>
      <c r="C326" s="3"/>
      <c r="D326" s="30"/>
      <c r="E326" s="1"/>
      <c r="F326" s="30"/>
      <c r="G326" s="1"/>
      <c r="H326" s="30"/>
      <c r="I326" s="1"/>
      <c r="J326" s="30"/>
      <c r="K326" s="1"/>
      <c r="L326" s="30"/>
      <c r="M326" s="1"/>
      <c r="N326" s="30"/>
      <c r="O326" s="1"/>
      <c r="P326" s="30"/>
      <c r="Q326" s="1"/>
      <c r="R326" s="30"/>
      <c r="S326" s="1"/>
      <c r="T326" s="30"/>
      <c r="U326" s="1"/>
      <c r="V326" s="30"/>
      <c r="W326" s="1"/>
      <c r="X326" s="30"/>
      <c r="Y326" s="1"/>
      <c r="Z326" s="30"/>
      <c r="AA326" s="1"/>
      <c r="AB326" s="30"/>
      <c r="AC326" s="1"/>
      <c r="AD326" s="30"/>
      <c r="AE326" s="1"/>
      <c r="AF326" s="30"/>
      <c r="AG326" s="1"/>
      <c r="AH326" s="30"/>
      <c r="AI326" s="1"/>
      <c r="AJ326" s="30"/>
      <c r="AK326" s="1"/>
      <c r="AL326" s="8"/>
    </row>
    <row r="327" spans="1:38" x14ac:dyDescent="0.25">
      <c r="A327" s="18" t="str">
        <f>'General Info (1 of 5)'!A326</f>
        <v/>
      </c>
      <c r="B327" s="29"/>
      <c r="C327" s="3"/>
      <c r="D327" s="30"/>
      <c r="E327" s="1"/>
      <c r="F327" s="30"/>
      <c r="G327" s="1"/>
      <c r="H327" s="30"/>
      <c r="I327" s="1"/>
      <c r="J327" s="30"/>
      <c r="K327" s="1"/>
      <c r="L327" s="30"/>
      <c r="M327" s="1"/>
      <c r="N327" s="30"/>
      <c r="O327" s="1"/>
      <c r="P327" s="30"/>
      <c r="Q327" s="1"/>
      <c r="R327" s="30"/>
      <c r="S327" s="1"/>
      <c r="T327" s="30"/>
      <c r="U327" s="1"/>
      <c r="V327" s="30"/>
      <c r="W327" s="1"/>
      <c r="X327" s="30"/>
      <c r="Y327" s="1"/>
      <c r="Z327" s="30"/>
      <c r="AA327" s="1"/>
      <c r="AB327" s="30"/>
      <c r="AC327" s="1"/>
      <c r="AD327" s="30"/>
      <c r="AE327" s="1"/>
      <c r="AF327" s="30"/>
      <c r="AG327" s="1"/>
      <c r="AH327" s="30"/>
      <c r="AI327" s="1"/>
      <c r="AJ327" s="30"/>
      <c r="AK327" s="1"/>
      <c r="AL327" s="8"/>
    </row>
    <row r="328" spans="1:38" x14ac:dyDescent="0.25">
      <c r="A328" s="18" t="str">
        <f>'General Info (1 of 5)'!A327</f>
        <v/>
      </c>
      <c r="B328" s="29"/>
      <c r="C328" s="3"/>
      <c r="D328" s="30"/>
      <c r="E328" s="1"/>
      <c r="F328" s="30"/>
      <c r="G328" s="1"/>
      <c r="H328" s="30"/>
      <c r="I328" s="1"/>
      <c r="J328" s="30"/>
      <c r="K328" s="1"/>
      <c r="L328" s="30"/>
      <c r="M328" s="1"/>
      <c r="N328" s="30"/>
      <c r="O328" s="1"/>
      <c r="P328" s="30"/>
      <c r="Q328" s="1"/>
      <c r="R328" s="30"/>
      <c r="S328" s="1"/>
      <c r="T328" s="30"/>
      <c r="U328" s="1"/>
      <c r="V328" s="30"/>
      <c r="W328" s="1"/>
      <c r="X328" s="30"/>
      <c r="Y328" s="1"/>
      <c r="Z328" s="30"/>
      <c r="AA328" s="1"/>
      <c r="AB328" s="30"/>
      <c r="AC328" s="1"/>
      <c r="AD328" s="30"/>
      <c r="AE328" s="1"/>
      <c r="AF328" s="30"/>
      <c r="AG328" s="1"/>
      <c r="AH328" s="30"/>
      <c r="AI328" s="1"/>
      <c r="AJ328" s="30"/>
      <c r="AK328" s="1"/>
      <c r="AL328" s="8"/>
    </row>
    <row r="329" spans="1:38" x14ac:dyDescent="0.25">
      <c r="A329" s="18" t="str">
        <f>'General Info (1 of 5)'!A328</f>
        <v/>
      </c>
      <c r="B329" s="29"/>
      <c r="C329" s="3"/>
      <c r="D329" s="30"/>
      <c r="E329" s="1"/>
      <c r="F329" s="30"/>
      <c r="G329" s="1"/>
      <c r="H329" s="30"/>
      <c r="I329" s="1"/>
      <c r="J329" s="30"/>
      <c r="K329" s="1"/>
      <c r="L329" s="30"/>
      <c r="M329" s="1"/>
      <c r="N329" s="30"/>
      <c r="O329" s="1"/>
      <c r="P329" s="30"/>
      <c r="Q329" s="1"/>
      <c r="R329" s="30"/>
      <c r="S329" s="1"/>
      <c r="T329" s="30"/>
      <c r="U329" s="1"/>
      <c r="V329" s="30"/>
      <c r="W329" s="1"/>
      <c r="X329" s="30"/>
      <c r="Y329" s="1"/>
      <c r="Z329" s="30"/>
      <c r="AA329" s="1"/>
      <c r="AB329" s="30"/>
      <c r="AC329" s="1"/>
      <c r="AD329" s="30"/>
      <c r="AE329" s="1"/>
      <c r="AF329" s="30"/>
      <c r="AG329" s="1"/>
      <c r="AH329" s="30"/>
      <c r="AI329" s="1"/>
      <c r="AJ329" s="30"/>
      <c r="AK329" s="1"/>
      <c r="AL329" s="8"/>
    </row>
    <row r="330" spans="1:38" x14ac:dyDescent="0.25">
      <c r="A330" s="18" t="str">
        <f>'General Info (1 of 5)'!A329</f>
        <v/>
      </c>
      <c r="B330" s="29"/>
      <c r="C330" s="3"/>
      <c r="D330" s="30"/>
      <c r="E330" s="1"/>
      <c r="F330" s="30"/>
      <c r="G330" s="1"/>
      <c r="H330" s="30"/>
      <c r="I330" s="1"/>
      <c r="J330" s="30"/>
      <c r="K330" s="1"/>
      <c r="L330" s="30"/>
      <c r="M330" s="1"/>
      <c r="N330" s="30"/>
      <c r="O330" s="1"/>
      <c r="P330" s="30"/>
      <c r="Q330" s="1"/>
      <c r="R330" s="30"/>
      <c r="S330" s="1"/>
      <c r="T330" s="30"/>
      <c r="U330" s="1"/>
      <c r="V330" s="30"/>
      <c r="W330" s="1"/>
      <c r="X330" s="30"/>
      <c r="Y330" s="1"/>
      <c r="Z330" s="30"/>
      <c r="AA330" s="1"/>
      <c r="AB330" s="30"/>
      <c r="AC330" s="1"/>
      <c r="AD330" s="30"/>
      <c r="AE330" s="1"/>
      <c r="AF330" s="30"/>
      <c r="AG330" s="1"/>
      <c r="AH330" s="30"/>
      <c r="AI330" s="1"/>
      <c r="AJ330" s="30"/>
      <c r="AK330" s="1"/>
      <c r="AL330" s="8"/>
    </row>
    <row r="331" spans="1:38" x14ac:dyDescent="0.25">
      <c r="A331" s="18" t="str">
        <f>'General Info (1 of 5)'!A330</f>
        <v/>
      </c>
      <c r="B331" s="29"/>
      <c r="C331" s="3"/>
      <c r="D331" s="30"/>
      <c r="E331" s="1"/>
      <c r="F331" s="30"/>
      <c r="G331" s="1"/>
      <c r="H331" s="30"/>
      <c r="I331" s="1"/>
      <c r="J331" s="30"/>
      <c r="K331" s="1"/>
      <c r="L331" s="30"/>
      <c r="M331" s="1"/>
      <c r="N331" s="30"/>
      <c r="O331" s="1"/>
      <c r="P331" s="30"/>
      <c r="Q331" s="1"/>
      <c r="R331" s="30"/>
      <c r="S331" s="1"/>
      <c r="T331" s="30"/>
      <c r="U331" s="1"/>
      <c r="V331" s="30"/>
      <c r="W331" s="1"/>
      <c r="X331" s="30"/>
      <c r="Y331" s="1"/>
      <c r="Z331" s="30"/>
      <c r="AA331" s="1"/>
      <c r="AB331" s="30"/>
      <c r="AC331" s="1"/>
      <c r="AD331" s="30"/>
      <c r="AE331" s="1"/>
      <c r="AF331" s="30"/>
      <c r="AG331" s="1"/>
      <c r="AH331" s="30"/>
      <c r="AI331" s="1"/>
      <c r="AJ331" s="30"/>
      <c r="AK331" s="1"/>
      <c r="AL331" s="8"/>
    </row>
    <row r="332" spans="1:38" x14ac:dyDescent="0.25">
      <c r="A332" s="18" t="str">
        <f>'General Info (1 of 5)'!A331</f>
        <v/>
      </c>
      <c r="B332" s="29"/>
      <c r="C332" s="3"/>
      <c r="D332" s="30"/>
      <c r="E332" s="1"/>
      <c r="F332" s="30"/>
      <c r="G332" s="1"/>
      <c r="H332" s="30"/>
      <c r="I332" s="1"/>
      <c r="J332" s="30"/>
      <c r="K332" s="1"/>
      <c r="L332" s="30"/>
      <c r="M332" s="1"/>
      <c r="N332" s="30"/>
      <c r="O332" s="1"/>
      <c r="P332" s="30"/>
      <c r="Q332" s="1"/>
      <c r="R332" s="30"/>
      <c r="S332" s="1"/>
      <c r="T332" s="30"/>
      <c r="U332" s="1"/>
      <c r="V332" s="30"/>
      <c r="W332" s="1"/>
      <c r="X332" s="30"/>
      <c r="Y332" s="1"/>
      <c r="Z332" s="30"/>
      <c r="AA332" s="1"/>
      <c r="AB332" s="30"/>
      <c r="AC332" s="1"/>
      <c r="AD332" s="30"/>
      <c r="AE332" s="1"/>
      <c r="AF332" s="30"/>
      <c r="AG332" s="1"/>
      <c r="AH332" s="30"/>
      <c r="AI332" s="1"/>
      <c r="AJ332" s="30"/>
      <c r="AK332" s="1"/>
      <c r="AL332" s="8"/>
    </row>
    <row r="333" spans="1:38" x14ac:dyDescent="0.25">
      <c r="A333" s="18" t="str">
        <f>'General Info (1 of 5)'!A332</f>
        <v/>
      </c>
      <c r="B333" s="29"/>
      <c r="C333" s="3"/>
      <c r="D333" s="30"/>
      <c r="E333" s="1"/>
      <c r="F333" s="30"/>
      <c r="G333" s="1"/>
      <c r="H333" s="30"/>
      <c r="I333" s="1"/>
      <c r="J333" s="30"/>
      <c r="K333" s="1"/>
      <c r="L333" s="30"/>
      <c r="M333" s="1"/>
      <c r="N333" s="30"/>
      <c r="O333" s="1"/>
      <c r="P333" s="30"/>
      <c r="Q333" s="1"/>
      <c r="R333" s="30"/>
      <c r="S333" s="1"/>
      <c r="T333" s="30"/>
      <c r="U333" s="1"/>
      <c r="V333" s="30"/>
      <c r="W333" s="1"/>
      <c r="X333" s="30"/>
      <c r="Y333" s="1"/>
      <c r="Z333" s="30"/>
      <c r="AA333" s="1"/>
      <c r="AB333" s="30"/>
      <c r="AC333" s="1"/>
      <c r="AD333" s="30"/>
      <c r="AE333" s="1"/>
      <c r="AF333" s="30"/>
      <c r="AG333" s="1"/>
      <c r="AH333" s="30"/>
      <c r="AI333" s="1"/>
      <c r="AJ333" s="30"/>
      <c r="AK333" s="1"/>
      <c r="AL333" s="8"/>
    </row>
    <row r="334" spans="1:38" x14ac:dyDescent="0.25">
      <c r="A334" s="18" t="str">
        <f>'General Info (1 of 5)'!A333</f>
        <v/>
      </c>
      <c r="B334" s="29"/>
      <c r="C334" s="3"/>
      <c r="D334" s="30"/>
      <c r="E334" s="1"/>
      <c r="F334" s="30"/>
      <c r="G334" s="1"/>
      <c r="H334" s="30"/>
      <c r="I334" s="1"/>
      <c r="J334" s="30"/>
      <c r="K334" s="1"/>
      <c r="L334" s="30"/>
      <c r="M334" s="1"/>
      <c r="N334" s="30"/>
      <c r="O334" s="1"/>
      <c r="P334" s="30"/>
      <c r="Q334" s="1"/>
      <c r="R334" s="30"/>
      <c r="S334" s="1"/>
      <c r="T334" s="30"/>
      <c r="U334" s="1"/>
      <c r="V334" s="30"/>
      <c r="W334" s="1"/>
      <c r="X334" s="30"/>
      <c r="Y334" s="1"/>
      <c r="Z334" s="30"/>
      <c r="AA334" s="1"/>
      <c r="AB334" s="30"/>
      <c r="AC334" s="1"/>
      <c r="AD334" s="30"/>
      <c r="AE334" s="1"/>
      <c r="AF334" s="30"/>
      <c r="AG334" s="1"/>
      <c r="AH334" s="30"/>
      <c r="AI334" s="1"/>
      <c r="AJ334" s="30"/>
      <c r="AK334" s="1"/>
      <c r="AL334" s="8"/>
    </row>
    <row r="335" spans="1:38" x14ac:dyDescent="0.25">
      <c r="A335" s="18" t="str">
        <f>'General Info (1 of 5)'!A334</f>
        <v/>
      </c>
      <c r="B335" s="29"/>
      <c r="C335" s="3"/>
      <c r="D335" s="30"/>
      <c r="E335" s="1"/>
      <c r="F335" s="30"/>
      <c r="G335" s="1"/>
      <c r="H335" s="30"/>
      <c r="I335" s="1"/>
      <c r="J335" s="30"/>
      <c r="K335" s="1"/>
      <c r="L335" s="30"/>
      <c r="M335" s="1"/>
      <c r="N335" s="30"/>
      <c r="O335" s="1"/>
      <c r="P335" s="30"/>
      <c r="Q335" s="1"/>
      <c r="R335" s="30"/>
      <c r="S335" s="1"/>
      <c r="T335" s="30"/>
      <c r="U335" s="1"/>
      <c r="V335" s="30"/>
      <c r="W335" s="1"/>
      <c r="X335" s="30"/>
      <c r="Y335" s="1"/>
      <c r="Z335" s="30"/>
      <c r="AA335" s="1"/>
      <c r="AB335" s="30"/>
      <c r="AC335" s="1"/>
      <c r="AD335" s="30"/>
      <c r="AE335" s="1"/>
      <c r="AF335" s="30"/>
      <c r="AG335" s="1"/>
      <c r="AH335" s="30"/>
      <c r="AI335" s="1"/>
      <c r="AJ335" s="30"/>
      <c r="AK335" s="1"/>
      <c r="AL335" s="8"/>
    </row>
    <row r="336" spans="1:38" x14ac:dyDescent="0.25">
      <c r="A336" s="18" t="str">
        <f>'General Info (1 of 5)'!A335</f>
        <v/>
      </c>
      <c r="B336" s="29"/>
      <c r="C336" s="3"/>
      <c r="D336" s="30"/>
      <c r="E336" s="1"/>
      <c r="F336" s="30"/>
      <c r="G336" s="1"/>
      <c r="H336" s="30"/>
      <c r="I336" s="1"/>
      <c r="J336" s="30"/>
      <c r="K336" s="1"/>
      <c r="L336" s="30"/>
      <c r="M336" s="1"/>
      <c r="N336" s="30"/>
      <c r="O336" s="1"/>
      <c r="P336" s="30"/>
      <c r="Q336" s="1"/>
      <c r="R336" s="30"/>
      <c r="S336" s="1"/>
      <c r="T336" s="30"/>
      <c r="U336" s="1"/>
      <c r="V336" s="30"/>
      <c r="W336" s="1"/>
      <c r="X336" s="30"/>
      <c r="Y336" s="1"/>
      <c r="Z336" s="30"/>
      <c r="AA336" s="1"/>
      <c r="AB336" s="30"/>
      <c r="AC336" s="1"/>
      <c r="AD336" s="30"/>
      <c r="AE336" s="1"/>
      <c r="AF336" s="30"/>
      <c r="AG336" s="1"/>
      <c r="AH336" s="30"/>
      <c r="AI336" s="1"/>
      <c r="AJ336" s="30"/>
      <c r="AK336" s="1"/>
      <c r="AL336" s="8"/>
    </row>
    <row r="337" spans="1:38" x14ac:dyDescent="0.25">
      <c r="A337" s="18" t="str">
        <f>'General Info (1 of 5)'!A336</f>
        <v/>
      </c>
      <c r="B337" s="29"/>
      <c r="C337" s="3"/>
      <c r="D337" s="30"/>
      <c r="E337" s="1"/>
      <c r="F337" s="30"/>
      <c r="G337" s="1"/>
      <c r="H337" s="30"/>
      <c r="I337" s="1"/>
      <c r="J337" s="30"/>
      <c r="K337" s="1"/>
      <c r="L337" s="30"/>
      <c r="M337" s="1"/>
      <c r="N337" s="30"/>
      <c r="O337" s="1"/>
      <c r="P337" s="30"/>
      <c r="Q337" s="1"/>
      <c r="R337" s="30"/>
      <c r="S337" s="1"/>
      <c r="T337" s="30"/>
      <c r="U337" s="1"/>
      <c r="V337" s="30"/>
      <c r="W337" s="1"/>
      <c r="X337" s="30"/>
      <c r="Y337" s="1"/>
      <c r="Z337" s="30"/>
      <c r="AA337" s="1"/>
      <c r="AB337" s="30"/>
      <c r="AC337" s="1"/>
      <c r="AD337" s="30"/>
      <c r="AE337" s="1"/>
      <c r="AF337" s="30"/>
      <c r="AG337" s="1"/>
      <c r="AH337" s="30"/>
      <c r="AI337" s="1"/>
      <c r="AJ337" s="30"/>
      <c r="AK337" s="1"/>
      <c r="AL337" s="8"/>
    </row>
    <row r="338" spans="1:38" x14ac:dyDescent="0.25">
      <c r="A338" s="18" t="str">
        <f>'General Info (1 of 5)'!A337</f>
        <v/>
      </c>
      <c r="B338" s="29"/>
      <c r="C338" s="3"/>
      <c r="D338" s="30"/>
      <c r="E338" s="1"/>
      <c r="F338" s="30"/>
      <c r="G338" s="1"/>
      <c r="H338" s="30"/>
      <c r="I338" s="1"/>
      <c r="J338" s="30"/>
      <c r="K338" s="1"/>
      <c r="L338" s="30"/>
      <c r="M338" s="1"/>
      <c r="N338" s="30"/>
      <c r="O338" s="1"/>
      <c r="P338" s="30"/>
      <c r="Q338" s="1"/>
      <c r="R338" s="30"/>
      <c r="S338" s="1"/>
      <c r="T338" s="30"/>
      <c r="U338" s="1"/>
      <c r="V338" s="30"/>
      <c r="W338" s="1"/>
      <c r="X338" s="30"/>
      <c r="Y338" s="1"/>
      <c r="Z338" s="30"/>
      <c r="AA338" s="1"/>
      <c r="AB338" s="30"/>
      <c r="AC338" s="1"/>
      <c r="AD338" s="30"/>
      <c r="AE338" s="1"/>
      <c r="AF338" s="30"/>
      <c r="AG338" s="1"/>
      <c r="AH338" s="30"/>
      <c r="AI338" s="1"/>
      <c r="AJ338" s="30"/>
      <c r="AK338" s="1"/>
      <c r="AL338" s="8"/>
    </row>
    <row r="339" spans="1:38" x14ac:dyDescent="0.25">
      <c r="A339" s="18" t="str">
        <f>'General Info (1 of 5)'!A338</f>
        <v/>
      </c>
      <c r="B339" s="29"/>
      <c r="C339" s="3"/>
      <c r="D339" s="30"/>
      <c r="E339" s="1"/>
      <c r="F339" s="30"/>
      <c r="G339" s="1"/>
      <c r="H339" s="30"/>
      <c r="I339" s="1"/>
      <c r="J339" s="30"/>
      <c r="K339" s="1"/>
      <c r="L339" s="30"/>
      <c r="M339" s="1"/>
      <c r="N339" s="30"/>
      <c r="O339" s="1"/>
      <c r="P339" s="30"/>
      <c r="Q339" s="1"/>
      <c r="R339" s="30"/>
      <c r="S339" s="1"/>
      <c r="T339" s="30"/>
      <c r="U339" s="1"/>
      <c r="V339" s="30"/>
      <c r="W339" s="1"/>
      <c r="X339" s="30"/>
      <c r="Y339" s="1"/>
      <c r="Z339" s="30"/>
      <c r="AA339" s="1"/>
      <c r="AB339" s="30"/>
      <c r="AC339" s="1"/>
      <c r="AD339" s="30"/>
      <c r="AE339" s="1"/>
      <c r="AF339" s="30"/>
      <c r="AG339" s="1"/>
      <c r="AH339" s="30"/>
      <c r="AI339" s="1"/>
      <c r="AJ339" s="30"/>
      <c r="AK339" s="1"/>
      <c r="AL339" s="8"/>
    </row>
    <row r="340" spans="1:38" x14ac:dyDescent="0.25">
      <c r="A340" s="18" t="str">
        <f>'General Info (1 of 5)'!A339</f>
        <v/>
      </c>
      <c r="B340" s="29"/>
      <c r="C340" s="3"/>
      <c r="D340" s="30"/>
      <c r="E340" s="1"/>
      <c r="F340" s="30"/>
      <c r="G340" s="1"/>
      <c r="H340" s="30"/>
      <c r="I340" s="1"/>
      <c r="J340" s="30"/>
      <c r="K340" s="1"/>
      <c r="L340" s="30"/>
      <c r="M340" s="1"/>
      <c r="N340" s="30"/>
      <c r="O340" s="1"/>
      <c r="P340" s="30"/>
      <c r="Q340" s="1"/>
      <c r="R340" s="30"/>
      <c r="S340" s="1"/>
      <c r="T340" s="30"/>
      <c r="U340" s="1"/>
      <c r="V340" s="30"/>
      <c r="W340" s="1"/>
      <c r="X340" s="30"/>
      <c r="Y340" s="1"/>
      <c r="Z340" s="30"/>
      <c r="AA340" s="1"/>
      <c r="AB340" s="30"/>
      <c r="AC340" s="1"/>
      <c r="AD340" s="30"/>
      <c r="AE340" s="1"/>
      <c r="AF340" s="30"/>
      <c r="AG340" s="1"/>
      <c r="AH340" s="30"/>
      <c r="AI340" s="1"/>
      <c r="AJ340" s="30"/>
      <c r="AK340" s="1"/>
      <c r="AL340" s="8"/>
    </row>
    <row r="341" spans="1:38" x14ac:dyDescent="0.25">
      <c r="A341" s="18" t="str">
        <f>'General Info (1 of 5)'!A340</f>
        <v/>
      </c>
      <c r="B341" s="29"/>
      <c r="C341" s="3"/>
      <c r="D341" s="30"/>
      <c r="E341" s="1"/>
      <c r="F341" s="30"/>
      <c r="G341" s="1"/>
      <c r="H341" s="30"/>
      <c r="I341" s="1"/>
      <c r="J341" s="30"/>
      <c r="K341" s="1"/>
      <c r="L341" s="30"/>
      <c r="M341" s="1"/>
      <c r="N341" s="30"/>
      <c r="O341" s="1"/>
      <c r="P341" s="30"/>
      <c r="Q341" s="1"/>
      <c r="R341" s="30"/>
      <c r="S341" s="1"/>
      <c r="T341" s="30"/>
      <c r="U341" s="1"/>
      <c r="V341" s="30"/>
      <c r="W341" s="1"/>
      <c r="X341" s="30"/>
      <c r="Y341" s="1"/>
      <c r="Z341" s="30"/>
      <c r="AA341" s="1"/>
      <c r="AB341" s="30"/>
      <c r="AC341" s="1"/>
      <c r="AD341" s="30"/>
      <c r="AE341" s="1"/>
      <c r="AF341" s="30"/>
      <c r="AG341" s="1"/>
      <c r="AH341" s="30"/>
      <c r="AI341" s="1"/>
      <c r="AJ341" s="30"/>
      <c r="AK341" s="1"/>
      <c r="AL341" s="8"/>
    </row>
    <row r="342" spans="1:38" x14ac:dyDescent="0.25">
      <c r="A342" s="18" t="str">
        <f>'General Info (1 of 5)'!A341</f>
        <v/>
      </c>
      <c r="B342" s="29"/>
      <c r="C342" s="3"/>
      <c r="D342" s="30"/>
      <c r="E342" s="1"/>
      <c r="F342" s="30"/>
      <c r="G342" s="1"/>
      <c r="H342" s="30"/>
      <c r="I342" s="1"/>
      <c r="J342" s="30"/>
      <c r="K342" s="1"/>
      <c r="L342" s="30"/>
      <c r="M342" s="1"/>
      <c r="N342" s="30"/>
      <c r="O342" s="1"/>
      <c r="P342" s="30"/>
      <c r="Q342" s="1"/>
      <c r="R342" s="30"/>
      <c r="S342" s="1"/>
      <c r="T342" s="30"/>
      <c r="U342" s="1"/>
      <c r="V342" s="30"/>
      <c r="W342" s="1"/>
      <c r="X342" s="30"/>
      <c r="Y342" s="1"/>
      <c r="Z342" s="30"/>
      <c r="AA342" s="1"/>
      <c r="AB342" s="30"/>
      <c r="AC342" s="1"/>
      <c r="AD342" s="30"/>
      <c r="AE342" s="1"/>
      <c r="AF342" s="30"/>
      <c r="AG342" s="1"/>
      <c r="AH342" s="30"/>
      <c r="AI342" s="1"/>
      <c r="AJ342" s="30"/>
      <c r="AK342" s="1"/>
      <c r="AL342" s="8"/>
    </row>
    <row r="343" spans="1:38" x14ac:dyDescent="0.25">
      <c r="A343" s="18" t="str">
        <f>'General Info (1 of 5)'!A342</f>
        <v/>
      </c>
      <c r="B343" s="29"/>
      <c r="C343" s="3"/>
      <c r="D343" s="30"/>
      <c r="E343" s="1"/>
      <c r="F343" s="30"/>
      <c r="G343" s="1"/>
      <c r="H343" s="30"/>
      <c r="I343" s="1"/>
      <c r="J343" s="30"/>
      <c r="K343" s="1"/>
      <c r="L343" s="30"/>
      <c r="M343" s="1"/>
      <c r="N343" s="30"/>
      <c r="O343" s="1"/>
      <c r="P343" s="30"/>
      <c r="Q343" s="1"/>
      <c r="R343" s="30"/>
      <c r="S343" s="1"/>
      <c r="T343" s="30"/>
      <c r="U343" s="1"/>
      <c r="V343" s="30"/>
      <c r="W343" s="1"/>
      <c r="X343" s="30"/>
      <c r="Y343" s="1"/>
      <c r="Z343" s="30"/>
      <c r="AA343" s="1"/>
      <c r="AB343" s="30"/>
      <c r="AC343" s="1"/>
      <c r="AD343" s="30"/>
      <c r="AE343" s="1"/>
      <c r="AF343" s="30"/>
      <c r="AG343" s="1"/>
      <c r="AH343" s="30"/>
      <c r="AI343" s="1"/>
      <c r="AJ343" s="30"/>
      <c r="AK343" s="1"/>
      <c r="AL343" s="8"/>
    </row>
    <row r="344" spans="1:38" x14ac:dyDescent="0.25">
      <c r="A344" s="18" t="str">
        <f>'General Info (1 of 5)'!A343</f>
        <v/>
      </c>
      <c r="B344" s="29"/>
      <c r="C344" s="3"/>
      <c r="D344" s="30"/>
      <c r="E344" s="1"/>
      <c r="F344" s="30"/>
      <c r="G344" s="1"/>
      <c r="H344" s="30"/>
      <c r="I344" s="1"/>
      <c r="J344" s="30"/>
      <c r="K344" s="1"/>
      <c r="L344" s="30"/>
      <c r="M344" s="1"/>
      <c r="N344" s="30"/>
      <c r="O344" s="1"/>
      <c r="P344" s="30"/>
      <c r="Q344" s="1"/>
      <c r="R344" s="30"/>
      <c r="S344" s="1"/>
      <c r="T344" s="30"/>
      <c r="U344" s="1"/>
      <c r="V344" s="30"/>
      <c r="W344" s="1"/>
      <c r="X344" s="30"/>
      <c r="Y344" s="1"/>
      <c r="Z344" s="30"/>
      <c r="AA344" s="1"/>
      <c r="AB344" s="30"/>
      <c r="AC344" s="1"/>
      <c r="AD344" s="30"/>
      <c r="AE344" s="1"/>
      <c r="AF344" s="30"/>
      <c r="AG344" s="1"/>
      <c r="AH344" s="30"/>
      <c r="AI344" s="1"/>
      <c r="AJ344" s="30"/>
      <c r="AK344" s="1"/>
      <c r="AL344" s="8"/>
    </row>
    <row r="345" spans="1:38" x14ac:dyDescent="0.25">
      <c r="A345" s="18" t="str">
        <f>'General Info (1 of 5)'!A344</f>
        <v/>
      </c>
      <c r="B345" s="29"/>
      <c r="C345" s="3"/>
      <c r="D345" s="30"/>
      <c r="E345" s="1"/>
      <c r="F345" s="30"/>
      <c r="G345" s="1"/>
      <c r="H345" s="30"/>
      <c r="I345" s="1"/>
      <c r="J345" s="30"/>
      <c r="K345" s="1"/>
      <c r="L345" s="30"/>
      <c r="M345" s="1"/>
      <c r="N345" s="30"/>
      <c r="O345" s="1"/>
      <c r="P345" s="30"/>
      <c r="Q345" s="1"/>
      <c r="R345" s="30"/>
      <c r="S345" s="1"/>
      <c r="T345" s="30"/>
      <c r="U345" s="1"/>
      <c r="V345" s="30"/>
      <c r="W345" s="1"/>
      <c r="X345" s="30"/>
      <c r="Y345" s="1"/>
      <c r="Z345" s="30"/>
      <c r="AA345" s="1"/>
      <c r="AB345" s="30"/>
      <c r="AC345" s="1"/>
      <c r="AD345" s="30"/>
      <c r="AE345" s="1"/>
      <c r="AF345" s="30"/>
      <c r="AG345" s="1"/>
      <c r="AH345" s="30"/>
      <c r="AI345" s="1"/>
      <c r="AJ345" s="30"/>
      <c r="AK345" s="1"/>
      <c r="AL345" s="8"/>
    </row>
    <row r="346" spans="1:38" x14ac:dyDescent="0.25">
      <c r="A346" s="18" t="str">
        <f>'General Info (1 of 5)'!A345</f>
        <v/>
      </c>
      <c r="B346" s="29"/>
      <c r="C346" s="3"/>
      <c r="D346" s="30"/>
      <c r="E346" s="1"/>
      <c r="F346" s="30"/>
      <c r="G346" s="1"/>
      <c r="H346" s="30"/>
      <c r="I346" s="1"/>
      <c r="J346" s="30"/>
      <c r="K346" s="1"/>
      <c r="L346" s="30"/>
      <c r="M346" s="1"/>
      <c r="N346" s="30"/>
      <c r="O346" s="1"/>
      <c r="P346" s="30"/>
      <c r="Q346" s="1"/>
      <c r="R346" s="30"/>
      <c r="S346" s="1"/>
      <c r="T346" s="30"/>
      <c r="U346" s="1"/>
      <c r="V346" s="30"/>
      <c r="W346" s="1"/>
      <c r="X346" s="30"/>
      <c r="Y346" s="1"/>
      <c r="Z346" s="30"/>
      <c r="AA346" s="1"/>
      <c r="AB346" s="30"/>
      <c r="AC346" s="1"/>
      <c r="AD346" s="30"/>
      <c r="AE346" s="1"/>
      <c r="AF346" s="30"/>
      <c r="AG346" s="1"/>
      <c r="AH346" s="30"/>
      <c r="AI346" s="1"/>
      <c r="AJ346" s="30"/>
      <c r="AK346" s="1"/>
      <c r="AL346" s="8"/>
    </row>
    <row r="347" spans="1:38" x14ac:dyDescent="0.25">
      <c r="A347" s="18" t="str">
        <f>'General Info (1 of 5)'!A346</f>
        <v/>
      </c>
      <c r="B347" s="29"/>
      <c r="C347" s="3"/>
      <c r="D347" s="30"/>
      <c r="E347" s="1"/>
      <c r="F347" s="30"/>
      <c r="G347" s="1"/>
      <c r="H347" s="30"/>
      <c r="I347" s="1"/>
      <c r="J347" s="30"/>
      <c r="K347" s="1"/>
      <c r="L347" s="30"/>
      <c r="M347" s="1"/>
      <c r="N347" s="30"/>
      <c r="O347" s="1"/>
      <c r="P347" s="30"/>
      <c r="Q347" s="1"/>
      <c r="R347" s="30"/>
      <c r="S347" s="1"/>
      <c r="T347" s="30"/>
      <c r="U347" s="1"/>
      <c r="V347" s="30"/>
      <c r="W347" s="1"/>
      <c r="X347" s="30"/>
      <c r="Y347" s="1"/>
      <c r="Z347" s="30"/>
      <c r="AA347" s="1"/>
      <c r="AB347" s="30"/>
      <c r="AC347" s="1"/>
      <c r="AD347" s="30"/>
      <c r="AE347" s="1"/>
      <c r="AF347" s="30"/>
      <c r="AG347" s="1"/>
      <c r="AH347" s="30"/>
      <c r="AI347" s="1"/>
      <c r="AJ347" s="30"/>
      <c r="AK347" s="1"/>
      <c r="AL347" s="8"/>
    </row>
    <row r="348" spans="1:38" x14ac:dyDescent="0.25">
      <c r="A348" s="18" t="str">
        <f>'General Info (1 of 5)'!A347</f>
        <v/>
      </c>
      <c r="B348" s="29"/>
      <c r="C348" s="3"/>
      <c r="D348" s="30"/>
      <c r="E348" s="1"/>
      <c r="F348" s="30"/>
      <c r="G348" s="1"/>
      <c r="H348" s="30"/>
      <c r="I348" s="1"/>
      <c r="J348" s="30"/>
      <c r="K348" s="1"/>
      <c r="L348" s="30"/>
      <c r="M348" s="1"/>
      <c r="N348" s="30"/>
      <c r="O348" s="1"/>
      <c r="P348" s="30"/>
      <c r="Q348" s="1"/>
      <c r="R348" s="30"/>
      <c r="S348" s="1"/>
      <c r="T348" s="30"/>
      <c r="U348" s="1"/>
      <c r="V348" s="30"/>
      <c r="W348" s="1"/>
      <c r="X348" s="30"/>
      <c r="Y348" s="1"/>
      <c r="Z348" s="30"/>
      <c r="AA348" s="1"/>
      <c r="AB348" s="30"/>
      <c r="AC348" s="1"/>
      <c r="AD348" s="30"/>
      <c r="AE348" s="1"/>
      <c r="AF348" s="30"/>
      <c r="AG348" s="1"/>
      <c r="AH348" s="30"/>
      <c r="AI348" s="1"/>
      <c r="AJ348" s="30"/>
      <c r="AK348" s="1"/>
      <c r="AL348" s="8"/>
    </row>
    <row r="349" spans="1:38" x14ac:dyDescent="0.25">
      <c r="A349" s="18" t="str">
        <f>'General Info (1 of 5)'!A348</f>
        <v/>
      </c>
      <c r="B349" s="29"/>
      <c r="C349" s="3"/>
      <c r="D349" s="30"/>
      <c r="E349" s="1"/>
      <c r="F349" s="30"/>
      <c r="G349" s="1"/>
      <c r="H349" s="30"/>
      <c r="I349" s="1"/>
      <c r="J349" s="30"/>
      <c r="K349" s="1"/>
      <c r="L349" s="30"/>
      <c r="M349" s="1"/>
      <c r="N349" s="30"/>
      <c r="O349" s="1"/>
      <c r="P349" s="30"/>
      <c r="Q349" s="1"/>
      <c r="R349" s="30"/>
      <c r="S349" s="1"/>
      <c r="T349" s="30"/>
      <c r="U349" s="1"/>
      <c r="V349" s="30"/>
      <c r="W349" s="1"/>
      <c r="X349" s="30"/>
      <c r="Y349" s="1"/>
      <c r="Z349" s="30"/>
      <c r="AA349" s="1"/>
      <c r="AB349" s="30"/>
      <c r="AC349" s="1"/>
      <c r="AD349" s="30"/>
      <c r="AE349" s="1"/>
      <c r="AF349" s="30"/>
      <c r="AG349" s="1"/>
      <c r="AH349" s="30"/>
      <c r="AI349" s="1"/>
      <c r="AJ349" s="30"/>
      <c r="AK349" s="1"/>
      <c r="AL349" s="8"/>
    </row>
    <row r="350" spans="1:38" x14ac:dyDescent="0.25">
      <c r="A350" s="18" t="str">
        <f>'General Info (1 of 5)'!A349</f>
        <v/>
      </c>
      <c r="B350" s="29"/>
      <c r="C350" s="3"/>
      <c r="D350" s="30"/>
      <c r="E350" s="1"/>
      <c r="F350" s="30"/>
      <c r="G350" s="1"/>
      <c r="H350" s="30"/>
      <c r="I350" s="1"/>
      <c r="J350" s="30"/>
      <c r="K350" s="1"/>
      <c r="L350" s="30"/>
      <c r="M350" s="1"/>
      <c r="N350" s="30"/>
      <c r="O350" s="1"/>
      <c r="P350" s="30"/>
      <c r="Q350" s="1"/>
      <c r="R350" s="30"/>
      <c r="S350" s="1"/>
      <c r="T350" s="30"/>
      <c r="U350" s="1"/>
      <c r="V350" s="30"/>
      <c r="W350" s="1"/>
      <c r="X350" s="30"/>
      <c r="Y350" s="1"/>
      <c r="Z350" s="30"/>
      <c r="AA350" s="1"/>
      <c r="AB350" s="30"/>
      <c r="AC350" s="1"/>
      <c r="AD350" s="30"/>
      <c r="AE350" s="1"/>
      <c r="AF350" s="30"/>
      <c r="AG350" s="1"/>
      <c r="AH350" s="30"/>
      <c r="AI350" s="1"/>
      <c r="AJ350" s="30"/>
      <c r="AK350" s="1"/>
      <c r="AL350" s="8"/>
    </row>
    <row r="351" spans="1:38" x14ac:dyDescent="0.25">
      <c r="A351" s="18" t="str">
        <f>'General Info (1 of 5)'!A350</f>
        <v/>
      </c>
      <c r="B351" s="29"/>
      <c r="C351" s="3"/>
      <c r="D351" s="30"/>
      <c r="E351" s="1"/>
      <c r="F351" s="30"/>
      <c r="G351" s="1"/>
      <c r="H351" s="30"/>
      <c r="I351" s="1"/>
      <c r="J351" s="30"/>
      <c r="K351" s="1"/>
      <c r="L351" s="30"/>
      <c r="M351" s="1"/>
      <c r="N351" s="30"/>
      <c r="O351" s="1"/>
      <c r="P351" s="30"/>
      <c r="Q351" s="1"/>
      <c r="R351" s="30"/>
      <c r="S351" s="1"/>
      <c r="T351" s="30"/>
      <c r="U351" s="1"/>
      <c r="V351" s="30"/>
      <c r="W351" s="1"/>
      <c r="X351" s="30"/>
      <c r="Y351" s="1"/>
      <c r="Z351" s="30"/>
      <c r="AA351" s="1"/>
      <c r="AB351" s="30"/>
      <c r="AC351" s="1"/>
      <c r="AD351" s="30"/>
      <c r="AE351" s="1"/>
      <c r="AF351" s="30"/>
      <c r="AG351" s="1"/>
      <c r="AH351" s="30"/>
      <c r="AI351" s="1"/>
      <c r="AJ351" s="30"/>
      <c r="AK351" s="1"/>
      <c r="AL351" s="8"/>
    </row>
    <row r="352" spans="1:38" x14ac:dyDescent="0.25">
      <c r="A352" s="18" t="str">
        <f>'General Info (1 of 5)'!A351</f>
        <v/>
      </c>
      <c r="B352" s="29"/>
      <c r="C352" s="3"/>
      <c r="D352" s="30"/>
      <c r="E352" s="1"/>
      <c r="F352" s="30"/>
      <c r="G352" s="1"/>
      <c r="H352" s="30"/>
      <c r="I352" s="1"/>
      <c r="J352" s="30"/>
      <c r="K352" s="1"/>
      <c r="L352" s="30"/>
      <c r="M352" s="1"/>
      <c r="N352" s="30"/>
      <c r="O352" s="1"/>
      <c r="P352" s="30"/>
      <c r="Q352" s="1"/>
      <c r="R352" s="30"/>
      <c r="S352" s="1"/>
      <c r="T352" s="30"/>
      <c r="U352" s="1"/>
      <c r="V352" s="30"/>
      <c r="W352" s="1"/>
      <c r="X352" s="30"/>
      <c r="Y352" s="1"/>
      <c r="Z352" s="30"/>
      <c r="AA352" s="1"/>
      <c r="AB352" s="30"/>
      <c r="AC352" s="1"/>
      <c r="AD352" s="30"/>
      <c r="AE352" s="1"/>
      <c r="AF352" s="30"/>
      <c r="AG352" s="1"/>
      <c r="AH352" s="30"/>
      <c r="AI352" s="1"/>
      <c r="AJ352" s="30"/>
      <c r="AK352" s="1"/>
      <c r="AL352" s="8"/>
    </row>
    <row r="353" spans="1:38" x14ac:dyDescent="0.25">
      <c r="A353" s="18" t="str">
        <f>'General Info (1 of 5)'!A352</f>
        <v/>
      </c>
      <c r="B353" s="29"/>
      <c r="C353" s="3"/>
      <c r="D353" s="30"/>
      <c r="E353" s="1"/>
      <c r="F353" s="30"/>
      <c r="G353" s="1"/>
      <c r="H353" s="30"/>
      <c r="I353" s="1"/>
      <c r="J353" s="30"/>
      <c r="K353" s="1"/>
      <c r="L353" s="30"/>
      <c r="M353" s="1"/>
      <c r="N353" s="30"/>
      <c r="O353" s="1"/>
      <c r="P353" s="30"/>
      <c r="Q353" s="1"/>
      <c r="R353" s="30"/>
      <c r="S353" s="1"/>
      <c r="T353" s="30"/>
      <c r="U353" s="1"/>
      <c r="V353" s="30"/>
      <c r="W353" s="1"/>
      <c r="X353" s="30"/>
      <c r="Y353" s="1"/>
      <c r="Z353" s="30"/>
      <c r="AA353" s="1"/>
      <c r="AB353" s="30"/>
      <c r="AC353" s="1"/>
      <c r="AD353" s="30"/>
      <c r="AE353" s="1"/>
      <c r="AF353" s="30"/>
      <c r="AG353" s="1"/>
      <c r="AH353" s="30"/>
      <c r="AI353" s="1"/>
      <c r="AJ353" s="30"/>
      <c r="AK353" s="1"/>
      <c r="AL353" s="8"/>
    </row>
    <row r="354" spans="1:38" x14ac:dyDescent="0.25">
      <c r="A354" s="18" t="str">
        <f>'General Info (1 of 5)'!A353</f>
        <v/>
      </c>
      <c r="B354" s="29"/>
      <c r="C354" s="3"/>
      <c r="D354" s="30"/>
      <c r="E354" s="1"/>
      <c r="F354" s="30"/>
      <c r="G354" s="1"/>
      <c r="H354" s="30"/>
      <c r="I354" s="1"/>
      <c r="J354" s="30"/>
      <c r="K354" s="1"/>
      <c r="L354" s="30"/>
      <c r="M354" s="1"/>
      <c r="N354" s="30"/>
      <c r="O354" s="1"/>
      <c r="P354" s="30"/>
      <c r="Q354" s="1"/>
      <c r="R354" s="30"/>
      <c r="S354" s="1"/>
      <c r="T354" s="30"/>
      <c r="U354" s="1"/>
      <c r="V354" s="30"/>
      <c r="W354" s="1"/>
      <c r="X354" s="30"/>
      <c r="Y354" s="1"/>
      <c r="Z354" s="30"/>
      <c r="AA354" s="1"/>
      <c r="AB354" s="30"/>
      <c r="AC354" s="1"/>
      <c r="AD354" s="30"/>
      <c r="AE354" s="1"/>
      <c r="AF354" s="30"/>
      <c r="AG354" s="1"/>
      <c r="AH354" s="30"/>
      <c r="AI354" s="1"/>
      <c r="AJ354" s="30"/>
      <c r="AK354" s="1"/>
      <c r="AL354" s="8"/>
    </row>
    <row r="355" spans="1:38" x14ac:dyDescent="0.25">
      <c r="A355" s="18" t="str">
        <f>'General Info (1 of 5)'!A354</f>
        <v/>
      </c>
      <c r="B355" s="29"/>
      <c r="C355" s="3"/>
      <c r="D355" s="30"/>
      <c r="E355" s="1"/>
      <c r="F355" s="30"/>
      <c r="G355" s="1"/>
      <c r="H355" s="30"/>
      <c r="I355" s="1"/>
      <c r="J355" s="30"/>
      <c r="K355" s="1"/>
      <c r="L355" s="30"/>
      <c r="M355" s="1"/>
      <c r="N355" s="30"/>
      <c r="O355" s="1"/>
      <c r="P355" s="30"/>
      <c r="Q355" s="1"/>
      <c r="R355" s="30"/>
      <c r="S355" s="1"/>
      <c r="T355" s="30"/>
      <c r="U355" s="1"/>
      <c r="V355" s="30"/>
      <c r="W355" s="1"/>
      <c r="X355" s="30"/>
      <c r="Y355" s="1"/>
      <c r="Z355" s="30"/>
      <c r="AA355" s="1"/>
      <c r="AB355" s="30"/>
      <c r="AC355" s="1"/>
      <c r="AD355" s="30"/>
      <c r="AE355" s="1"/>
      <c r="AF355" s="30"/>
      <c r="AG355" s="1"/>
      <c r="AH355" s="30"/>
      <c r="AI355" s="1"/>
      <c r="AJ355" s="30"/>
      <c r="AK355" s="1"/>
      <c r="AL355" s="8"/>
    </row>
    <row r="356" spans="1:38" x14ac:dyDescent="0.25">
      <c r="A356" s="18" t="str">
        <f>'General Info (1 of 5)'!A355</f>
        <v/>
      </c>
      <c r="B356" s="29"/>
      <c r="C356" s="3"/>
      <c r="D356" s="30"/>
      <c r="E356" s="1"/>
      <c r="F356" s="30"/>
      <c r="G356" s="1"/>
      <c r="H356" s="30"/>
      <c r="I356" s="1"/>
      <c r="J356" s="30"/>
      <c r="K356" s="1"/>
      <c r="L356" s="30"/>
      <c r="M356" s="1"/>
      <c r="N356" s="30"/>
      <c r="O356" s="1"/>
      <c r="P356" s="30"/>
      <c r="Q356" s="1"/>
      <c r="R356" s="30"/>
      <c r="S356" s="1"/>
      <c r="T356" s="30"/>
      <c r="U356" s="1"/>
      <c r="V356" s="30"/>
      <c r="W356" s="1"/>
      <c r="X356" s="30"/>
      <c r="Y356" s="1"/>
      <c r="Z356" s="30"/>
      <c r="AA356" s="1"/>
      <c r="AB356" s="30"/>
      <c r="AC356" s="1"/>
      <c r="AD356" s="30"/>
      <c r="AE356" s="1"/>
      <c r="AF356" s="30"/>
      <c r="AG356" s="1"/>
      <c r="AH356" s="30"/>
      <c r="AI356" s="1"/>
      <c r="AJ356" s="30"/>
      <c r="AK356" s="1"/>
      <c r="AL356" s="8"/>
    </row>
    <row r="357" spans="1:38" x14ac:dyDescent="0.25">
      <c r="A357" s="18" t="str">
        <f>'General Info (1 of 5)'!A356</f>
        <v/>
      </c>
      <c r="B357" s="29"/>
      <c r="C357" s="3"/>
      <c r="D357" s="30"/>
      <c r="E357" s="1"/>
      <c r="F357" s="30"/>
      <c r="G357" s="1"/>
      <c r="H357" s="30"/>
      <c r="I357" s="1"/>
      <c r="J357" s="30"/>
      <c r="K357" s="1"/>
      <c r="L357" s="30"/>
      <c r="M357" s="1"/>
      <c r="N357" s="30"/>
      <c r="O357" s="1"/>
      <c r="P357" s="30"/>
      <c r="Q357" s="1"/>
      <c r="R357" s="30"/>
      <c r="S357" s="1"/>
      <c r="T357" s="30"/>
      <c r="U357" s="1"/>
      <c r="V357" s="30"/>
      <c r="W357" s="1"/>
      <c r="X357" s="30"/>
      <c r="Y357" s="1"/>
      <c r="Z357" s="30"/>
      <c r="AA357" s="1"/>
      <c r="AB357" s="30"/>
      <c r="AC357" s="1"/>
      <c r="AD357" s="30"/>
      <c r="AE357" s="1"/>
      <c r="AF357" s="30"/>
      <c r="AG357" s="1"/>
      <c r="AH357" s="30"/>
      <c r="AI357" s="1"/>
      <c r="AJ357" s="30"/>
      <c r="AK357" s="1"/>
      <c r="AL357" s="8"/>
    </row>
    <row r="358" spans="1:38" x14ac:dyDescent="0.25">
      <c r="A358" s="18" t="str">
        <f>'General Info (1 of 5)'!A357</f>
        <v/>
      </c>
      <c r="B358" s="29"/>
      <c r="C358" s="3"/>
      <c r="D358" s="30"/>
      <c r="E358" s="1"/>
      <c r="F358" s="30"/>
      <c r="G358" s="1"/>
      <c r="H358" s="30"/>
      <c r="I358" s="1"/>
      <c r="J358" s="30"/>
      <c r="K358" s="1"/>
      <c r="L358" s="30"/>
      <c r="M358" s="1"/>
      <c r="N358" s="30"/>
      <c r="O358" s="1"/>
      <c r="P358" s="30"/>
      <c r="Q358" s="1"/>
      <c r="R358" s="30"/>
      <c r="S358" s="1"/>
      <c r="T358" s="30"/>
      <c r="U358" s="1"/>
      <c r="V358" s="30"/>
      <c r="W358" s="1"/>
      <c r="X358" s="30"/>
      <c r="Y358" s="1"/>
      <c r="Z358" s="30"/>
      <c r="AA358" s="1"/>
      <c r="AB358" s="30"/>
      <c r="AC358" s="1"/>
      <c r="AD358" s="30"/>
      <c r="AE358" s="1"/>
      <c r="AF358" s="30"/>
      <c r="AG358" s="1"/>
      <c r="AH358" s="30"/>
      <c r="AI358" s="1"/>
      <c r="AJ358" s="30"/>
      <c r="AK358" s="1"/>
      <c r="AL358" s="8"/>
    </row>
    <row r="359" spans="1:38" x14ac:dyDescent="0.25">
      <c r="A359" s="18" t="str">
        <f>'General Info (1 of 5)'!A358</f>
        <v/>
      </c>
      <c r="B359" s="29"/>
      <c r="C359" s="3"/>
      <c r="D359" s="30"/>
      <c r="E359" s="1"/>
      <c r="F359" s="30"/>
      <c r="G359" s="1"/>
      <c r="H359" s="30"/>
      <c r="I359" s="1"/>
      <c r="J359" s="30"/>
      <c r="K359" s="1"/>
      <c r="L359" s="30"/>
      <c r="M359" s="1"/>
      <c r="N359" s="30"/>
      <c r="O359" s="1"/>
      <c r="P359" s="30"/>
      <c r="Q359" s="1"/>
      <c r="R359" s="30"/>
      <c r="S359" s="1"/>
      <c r="T359" s="30"/>
      <c r="U359" s="1"/>
      <c r="V359" s="30"/>
      <c r="W359" s="1"/>
      <c r="X359" s="30"/>
      <c r="Y359" s="1"/>
      <c r="Z359" s="30"/>
      <c r="AA359" s="1"/>
      <c r="AB359" s="30"/>
      <c r="AC359" s="1"/>
      <c r="AD359" s="30"/>
      <c r="AE359" s="1"/>
      <c r="AF359" s="30"/>
      <c r="AG359" s="1"/>
      <c r="AH359" s="30"/>
      <c r="AI359" s="1"/>
      <c r="AJ359" s="30"/>
      <c r="AK359" s="1"/>
      <c r="AL359" s="8"/>
    </row>
    <row r="360" spans="1:38" x14ac:dyDescent="0.25">
      <c r="A360" s="18" t="str">
        <f>'General Info (1 of 5)'!A359</f>
        <v/>
      </c>
      <c r="B360" s="29"/>
      <c r="C360" s="3"/>
      <c r="D360" s="30"/>
      <c r="E360" s="1"/>
      <c r="F360" s="30"/>
      <c r="G360" s="1"/>
      <c r="H360" s="30"/>
      <c r="I360" s="1"/>
      <c r="J360" s="30"/>
      <c r="K360" s="1"/>
      <c r="L360" s="30"/>
      <c r="M360" s="1"/>
      <c r="N360" s="30"/>
      <c r="O360" s="1"/>
      <c r="P360" s="30"/>
      <c r="Q360" s="1"/>
      <c r="R360" s="30"/>
      <c r="S360" s="1"/>
      <c r="T360" s="30"/>
      <c r="U360" s="1"/>
      <c r="V360" s="30"/>
      <c r="W360" s="1"/>
      <c r="X360" s="30"/>
      <c r="Y360" s="1"/>
      <c r="Z360" s="30"/>
      <c r="AA360" s="1"/>
      <c r="AB360" s="30"/>
      <c r="AC360" s="1"/>
      <c r="AD360" s="30"/>
      <c r="AE360" s="1"/>
      <c r="AF360" s="30"/>
      <c r="AG360" s="1"/>
      <c r="AH360" s="30"/>
      <c r="AI360" s="1"/>
      <c r="AJ360" s="30"/>
      <c r="AK360" s="1"/>
      <c r="AL360" s="8"/>
    </row>
    <row r="361" spans="1:38" x14ac:dyDescent="0.25">
      <c r="A361" s="18" t="str">
        <f>'General Info (1 of 5)'!A360</f>
        <v/>
      </c>
      <c r="B361" s="29"/>
      <c r="C361" s="3"/>
      <c r="D361" s="30"/>
      <c r="E361" s="1"/>
      <c r="F361" s="30"/>
      <c r="G361" s="1"/>
      <c r="H361" s="30"/>
      <c r="I361" s="1"/>
      <c r="J361" s="30"/>
      <c r="K361" s="1"/>
      <c r="L361" s="30"/>
      <c r="M361" s="1"/>
      <c r="N361" s="30"/>
      <c r="O361" s="1"/>
      <c r="P361" s="30"/>
      <c r="Q361" s="1"/>
      <c r="R361" s="30"/>
      <c r="S361" s="1"/>
      <c r="T361" s="30"/>
      <c r="U361" s="1"/>
      <c r="V361" s="30"/>
      <c r="W361" s="1"/>
      <c r="X361" s="30"/>
      <c r="Y361" s="1"/>
      <c r="Z361" s="30"/>
      <c r="AA361" s="1"/>
      <c r="AB361" s="30"/>
      <c r="AC361" s="1"/>
      <c r="AD361" s="30"/>
      <c r="AE361" s="1"/>
      <c r="AF361" s="30"/>
      <c r="AG361" s="1"/>
      <c r="AH361" s="30"/>
      <c r="AI361" s="1"/>
      <c r="AJ361" s="30"/>
      <c r="AK361" s="1"/>
      <c r="AL361" s="8"/>
    </row>
    <row r="362" spans="1:38" x14ac:dyDescent="0.25">
      <c r="A362" s="18" t="str">
        <f>'General Info (1 of 5)'!A361</f>
        <v/>
      </c>
      <c r="B362" s="29"/>
      <c r="C362" s="3"/>
      <c r="D362" s="30"/>
      <c r="E362" s="1"/>
      <c r="F362" s="30"/>
      <c r="G362" s="1"/>
      <c r="H362" s="30"/>
      <c r="I362" s="1"/>
      <c r="J362" s="30"/>
      <c r="K362" s="1"/>
      <c r="L362" s="30"/>
      <c r="M362" s="1"/>
      <c r="N362" s="30"/>
      <c r="O362" s="1"/>
      <c r="P362" s="30"/>
      <c r="Q362" s="1"/>
      <c r="R362" s="30"/>
      <c r="S362" s="1"/>
      <c r="T362" s="30"/>
      <c r="U362" s="1"/>
      <c r="V362" s="30"/>
      <c r="W362" s="1"/>
      <c r="X362" s="30"/>
      <c r="Y362" s="1"/>
      <c r="Z362" s="30"/>
      <c r="AA362" s="1"/>
      <c r="AB362" s="30"/>
      <c r="AC362" s="1"/>
      <c r="AD362" s="30"/>
      <c r="AE362" s="1"/>
      <c r="AF362" s="30"/>
      <c r="AG362" s="1"/>
      <c r="AH362" s="30"/>
      <c r="AI362" s="1"/>
      <c r="AJ362" s="30"/>
      <c r="AK362" s="1"/>
      <c r="AL362" s="8"/>
    </row>
    <row r="363" spans="1:38" x14ac:dyDescent="0.25">
      <c r="A363" s="18" t="str">
        <f>'General Info (1 of 5)'!A362</f>
        <v/>
      </c>
      <c r="B363" s="29"/>
      <c r="C363" s="3"/>
      <c r="D363" s="30"/>
      <c r="E363" s="1"/>
      <c r="F363" s="30"/>
      <c r="G363" s="1"/>
      <c r="H363" s="30"/>
      <c r="I363" s="1"/>
      <c r="J363" s="30"/>
      <c r="K363" s="1"/>
      <c r="L363" s="30"/>
      <c r="M363" s="1"/>
      <c r="N363" s="30"/>
      <c r="O363" s="1"/>
      <c r="P363" s="30"/>
      <c r="Q363" s="1"/>
      <c r="R363" s="30"/>
      <c r="S363" s="1"/>
      <c r="T363" s="30"/>
      <c r="U363" s="1"/>
      <c r="V363" s="30"/>
      <c r="W363" s="1"/>
      <c r="X363" s="30"/>
      <c r="Y363" s="1"/>
      <c r="Z363" s="30"/>
      <c r="AA363" s="1"/>
      <c r="AB363" s="30"/>
      <c r="AC363" s="1"/>
      <c r="AD363" s="30"/>
      <c r="AE363" s="1"/>
      <c r="AF363" s="30"/>
      <c r="AG363" s="1"/>
      <c r="AH363" s="30"/>
      <c r="AI363" s="1"/>
      <c r="AJ363" s="30"/>
      <c r="AK363" s="1"/>
      <c r="AL363" s="8"/>
    </row>
    <row r="364" spans="1:38" x14ac:dyDescent="0.25">
      <c r="A364" s="18" t="str">
        <f>'General Info (1 of 5)'!A363</f>
        <v/>
      </c>
      <c r="B364" s="29"/>
      <c r="C364" s="3"/>
      <c r="D364" s="30"/>
      <c r="E364" s="1"/>
      <c r="F364" s="30"/>
      <c r="G364" s="1"/>
      <c r="H364" s="30"/>
      <c r="I364" s="1"/>
      <c r="J364" s="30"/>
      <c r="K364" s="1"/>
      <c r="L364" s="30"/>
      <c r="M364" s="1"/>
      <c r="N364" s="30"/>
      <c r="O364" s="1"/>
      <c r="P364" s="30"/>
      <c r="Q364" s="1"/>
      <c r="R364" s="30"/>
      <c r="S364" s="1"/>
      <c r="T364" s="30"/>
      <c r="U364" s="1"/>
      <c r="V364" s="30"/>
      <c r="W364" s="1"/>
      <c r="X364" s="30"/>
      <c r="Y364" s="1"/>
      <c r="Z364" s="30"/>
      <c r="AA364" s="1"/>
      <c r="AB364" s="30"/>
      <c r="AC364" s="1"/>
      <c r="AD364" s="30"/>
      <c r="AE364" s="1"/>
      <c r="AF364" s="30"/>
      <c r="AG364" s="1"/>
      <c r="AH364" s="30"/>
      <c r="AI364" s="1"/>
      <c r="AJ364" s="30"/>
      <c r="AK364" s="1"/>
      <c r="AL364" s="8"/>
    </row>
    <row r="365" spans="1:38" x14ac:dyDescent="0.25">
      <c r="A365" s="18" t="str">
        <f>'General Info (1 of 5)'!A364</f>
        <v/>
      </c>
      <c r="B365" s="29"/>
      <c r="C365" s="3"/>
      <c r="D365" s="30"/>
      <c r="E365" s="1"/>
      <c r="F365" s="30"/>
      <c r="G365" s="1"/>
      <c r="H365" s="30"/>
      <c r="I365" s="1"/>
      <c r="J365" s="30"/>
      <c r="K365" s="1"/>
      <c r="L365" s="30"/>
      <c r="M365" s="1"/>
      <c r="N365" s="30"/>
      <c r="O365" s="1"/>
      <c r="P365" s="30"/>
      <c r="Q365" s="1"/>
      <c r="R365" s="30"/>
      <c r="S365" s="1"/>
      <c r="T365" s="30"/>
      <c r="U365" s="1"/>
      <c r="V365" s="30"/>
      <c r="W365" s="1"/>
      <c r="X365" s="30"/>
      <c r="Y365" s="1"/>
      <c r="Z365" s="30"/>
      <c r="AA365" s="1"/>
      <c r="AB365" s="30"/>
      <c r="AC365" s="1"/>
      <c r="AD365" s="30"/>
      <c r="AE365" s="1"/>
      <c r="AF365" s="30"/>
      <c r="AG365" s="1"/>
      <c r="AH365" s="30"/>
      <c r="AI365" s="1"/>
      <c r="AJ365" s="30"/>
      <c r="AK365" s="1"/>
      <c r="AL365" s="8"/>
    </row>
    <row r="366" spans="1:38" x14ac:dyDescent="0.25">
      <c r="A366" s="18" t="str">
        <f>'General Info (1 of 5)'!A365</f>
        <v/>
      </c>
      <c r="B366" s="29"/>
      <c r="C366" s="3"/>
      <c r="D366" s="30"/>
      <c r="E366" s="1"/>
      <c r="F366" s="30"/>
      <c r="G366" s="1"/>
      <c r="H366" s="30"/>
      <c r="I366" s="1"/>
      <c r="J366" s="30"/>
      <c r="K366" s="1"/>
      <c r="L366" s="30"/>
      <c r="M366" s="1"/>
      <c r="N366" s="30"/>
      <c r="O366" s="1"/>
      <c r="P366" s="30"/>
      <c r="Q366" s="1"/>
      <c r="R366" s="30"/>
      <c r="S366" s="1"/>
      <c r="T366" s="30"/>
      <c r="U366" s="1"/>
      <c r="V366" s="30"/>
      <c r="W366" s="1"/>
      <c r="X366" s="30"/>
      <c r="Y366" s="1"/>
      <c r="Z366" s="30"/>
      <c r="AA366" s="1"/>
      <c r="AB366" s="30"/>
      <c r="AC366" s="1"/>
      <c r="AD366" s="30"/>
      <c r="AE366" s="1"/>
      <c r="AF366" s="30"/>
      <c r="AG366" s="1"/>
      <c r="AH366" s="30"/>
      <c r="AI366" s="1"/>
      <c r="AJ366" s="30"/>
      <c r="AK366" s="1"/>
      <c r="AL366" s="8"/>
    </row>
    <row r="367" spans="1:38" x14ac:dyDescent="0.25">
      <c r="A367" s="18" t="str">
        <f>'General Info (1 of 5)'!A366</f>
        <v/>
      </c>
      <c r="B367" s="29"/>
      <c r="C367" s="3"/>
      <c r="D367" s="30"/>
      <c r="E367" s="1"/>
      <c r="F367" s="30"/>
      <c r="G367" s="1"/>
      <c r="H367" s="30"/>
      <c r="I367" s="1"/>
      <c r="J367" s="30"/>
      <c r="K367" s="1"/>
      <c r="L367" s="30"/>
      <c r="M367" s="1"/>
      <c r="N367" s="30"/>
      <c r="O367" s="1"/>
      <c r="P367" s="30"/>
      <c r="Q367" s="1"/>
      <c r="R367" s="30"/>
      <c r="S367" s="1"/>
      <c r="T367" s="30"/>
      <c r="U367" s="1"/>
      <c r="V367" s="30"/>
      <c r="W367" s="1"/>
      <c r="X367" s="30"/>
      <c r="Y367" s="1"/>
      <c r="Z367" s="30"/>
      <c r="AA367" s="1"/>
      <c r="AB367" s="30"/>
      <c r="AC367" s="1"/>
      <c r="AD367" s="30"/>
      <c r="AE367" s="1"/>
      <c r="AF367" s="30"/>
      <c r="AG367" s="1"/>
      <c r="AH367" s="30"/>
      <c r="AI367" s="1"/>
      <c r="AJ367" s="30"/>
      <c r="AK367" s="1"/>
      <c r="AL367" s="8"/>
    </row>
    <row r="368" spans="1:38" x14ac:dyDescent="0.25">
      <c r="A368" s="18" t="str">
        <f>'General Info (1 of 5)'!A367</f>
        <v/>
      </c>
      <c r="B368" s="29"/>
      <c r="C368" s="3"/>
      <c r="D368" s="30"/>
      <c r="E368" s="1"/>
      <c r="F368" s="30"/>
      <c r="G368" s="1"/>
      <c r="H368" s="30"/>
      <c r="I368" s="1"/>
      <c r="J368" s="30"/>
      <c r="K368" s="1"/>
      <c r="L368" s="30"/>
      <c r="M368" s="1"/>
      <c r="N368" s="30"/>
      <c r="O368" s="1"/>
      <c r="P368" s="30"/>
      <c r="Q368" s="1"/>
      <c r="R368" s="30"/>
      <c r="S368" s="1"/>
      <c r="T368" s="30"/>
      <c r="U368" s="1"/>
      <c r="V368" s="30"/>
      <c r="W368" s="1"/>
      <c r="X368" s="30"/>
      <c r="Y368" s="1"/>
      <c r="Z368" s="30"/>
      <c r="AA368" s="1"/>
      <c r="AB368" s="30"/>
      <c r="AC368" s="1"/>
      <c r="AD368" s="30"/>
      <c r="AE368" s="1"/>
      <c r="AF368" s="30"/>
      <c r="AG368" s="1"/>
      <c r="AH368" s="30"/>
      <c r="AI368" s="1"/>
      <c r="AJ368" s="30"/>
      <c r="AK368" s="1"/>
      <c r="AL368" s="8"/>
    </row>
    <row r="369" spans="1:38" x14ac:dyDescent="0.25">
      <c r="A369" s="18" t="str">
        <f>'General Info (1 of 5)'!A368</f>
        <v/>
      </c>
      <c r="B369" s="29"/>
      <c r="C369" s="3"/>
      <c r="D369" s="30"/>
      <c r="E369" s="1"/>
      <c r="F369" s="30"/>
      <c r="G369" s="1"/>
      <c r="H369" s="30"/>
      <c r="I369" s="1"/>
      <c r="J369" s="30"/>
      <c r="K369" s="1"/>
      <c r="L369" s="30"/>
      <c r="M369" s="1"/>
      <c r="N369" s="30"/>
      <c r="O369" s="1"/>
      <c r="P369" s="30"/>
      <c r="Q369" s="1"/>
      <c r="R369" s="30"/>
      <c r="S369" s="1"/>
      <c r="T369" s="30"/>
      <c r="U369" s="1"/>
      <c r="V369" s="30"/>
      <c r="W369" s="1"/>
      <c r="X369" s="30"/>
      <c r="Y369" s="1"/>
      <c r="Z369" s="30"/>
      <c r="AA369" s="1"/>
      <c r="AB369" s="30"/>
      <c r="AC369" s="1"/>
      <c r="AD369" s="30"/>
      <c r="AE369" s="1"/>
      <c r="AF369" s="30"/>
      <c r="AG369" s="1"/>
      <c r="AH369" s="30"/>
      <c r="AI369" s="1"/>
      <c r="AJ369" s="30"/>
      <c r="AK369" s="1"/>
      <c r="AL369" s="8"/>
    </row>
    <row r="370" spans="1:38" x14ac:dyDescent="0.25">
      <c r="A370" s="18" t="str">
        <f>'General Info (1 of 5)'!A369</f>
        <v/>
      </c>
      <c r="B370" s="29"/>
      <c r="C370" s="3"/>
      <c r="D370" s="30"/>
      <c r="E370" s="1"/>
      <c r="F370" s="30"/>
      <c r="G370" s="1"/>
      <c r="H370" s="30"/>
      <c r="I370" s="1"/>
      <c r="J370" s="30"/>
      <c r="K370" s="1"/>
      <c r="L370" s="30"/>
      <c r="M370" s="1"/>
      <c r="N370" s="30"/>
      <c r="O370" s="1"/>
      <c r="P370" s="30"/>
      <c r="Q370" s="1"/>
      <c r="R370" s="30"/>
      <c r="S370" s="1"/>
      <c r="T370" s="30"/>
      <c r="U370" s="1"/>
      <c r="V370" s="30"/>
      <c r="W370" s="1"/>
      <c r="X370" s="30"/>
      <c r="Y370" s="1"/>
      <c r="Z370" s="30"/>
      <c r="AA370" s="1"/>
      <c r="AB370" s="30"/>
      <c r="AC370" s="1"/>
      <c r="AD370" s="30"/>
      <c r="AE370" s="1"/>
      <c r="AF370" s="30"/>
      <c r="AG370" s="1"/>
      <c r="AH370" s="30"/>
      <c r="AI370" s="1"/>
      <c r="AJ370" s="30"/>
      <c r="AK370" s="1"/>
      <c r="AL370" s="8"/>
    </row>
    <row r="371" spans="1:38" x14ac:dyDescent="0.25">
      <c r="A371" s="18" t="str">
        <f>'General Info (1 of 5)'!A370</f>
        <v/>
      </c>
      <c r="B371" s="29"/>
      <c r="C371" s="3"/>
      <c r="D371" s="30"/>
      <c r="E371" s="1"/>
      <c r="F371" s="30"/>
      <c r="G371" s="1"/>
      <c r="H371" s="30"/>
      <c r="I371" s="1"/>
      <c r="J371" s="30"/>
      <c r="K371" s="1"/>
      <c r="L371" s="30"/>
      <c r="M371" s="1"/>
      <c r="N371" s="30"/>
      <c r="O371" s="1"/>
      <c r="P371" s="30"/>
      <c r="Q371" s="1"/>
      <c r="R371" s="30"/>
      <c r="S371" s="1"/>
      <c r="T371" s="30"/>
      <c r="U371" s="1"/>
      <c r="V371" s="30"/>
      <c r="W371" s="1"/>
      <c r="X371" s="30"/>
      <c r="Y371" s="1"/>
      <c r="Z371" s="30"/>
      <c r="AA371" s="1"/>
      <c r="AB371" s="30"/>
      <c r="AC371" s="1"/>
      <c r="AD371" s="30"/>
      <c r="AE371" s="1"/>
      <c r="AF371" s="30"/>
      <c r="AG371" s="1"/>
      <c r="AH371" s="30"/>
      <c r="AI371" s="1"/>
      <c r="AJ371" s="30"/>
      <c r="AK371" s="1"/>
      <c r="AL371" s="8"/>
    </row>
    <row r="372" spans="1:38" x14ac:dyDescent="0.25">
      <c r="A372" s="18" t="str">
        <f>'General Info (1 of 5)'!A371</f>
        <v/>
      </c>
      <c r="B372" s="29"/>
      <c r="C372" s="3"/>
      <c r="D372" s="30"/>
      <c r="E372" s="1"/>
      <c r="F372" s="30"/>
      <c r="G372" s="1"/>
      <c r="H372" s="30"/>
      <c r="I372" s="1"/>
      <c r="J372" s="30"/>
      <c r="K372" s="1"/>
      <c r="L372" s="30"/>
      <c r="M372" s="1"/>
      <c r="N372" s="30"/>
      <c r="O372" s="1"/>
      <c r="P372" s="30"/>
      <c r="Q372" s="1"/>
      <c r="R372" s="30"/>
      <c r="S372" s="1"/>
      <c r="T372" s="30"/>
      <c r="U372" s="1"/>
      <c r="V372" s="30"/>
      <c r="W372" s="1"/>
      <c r="X372" s="30"/>
      <c r="Y372" s="1"/>
      <c r="Z372" s="30"/>
      <c r="AA372" s="1"/>
      <c r="AB372" s="30"/>
      <c r="AC372" s="1"/>
      <c r="AD372" s="30"/>
      <c r="AE372" s="1"/>
      <c r="AF372" s="30"/>
      <c r="AG372" s="1"/>
      <c r="AH372" s="30"/>
      <c r="AI372" s="1"/>
      <c r="AJ372" s="30"/>
      <c r="AK372" s="1"/>
      <c r="AL372" s="8"/>
    </row>
    <row r="373" spans="1:38" x14ac:dyDescent="0.25">
      <c r="A373" s="18" t="str">
        <f>'General Info (1 of 5)'!A372</f>
        <v/>
      </c>
      <c r="B373" s="29"/>
      <c r="C373" s="3"/>
      <c r="D373" s="30"/>
      <c r="E373" s="1"/>
      <c r="F373" s="30"/>
      <c r="G373" s="1"/>
      <c r="H373" s="30"/>
      <c r="I373" s="1"/>
      <c r="J373" s="30"/>
      <c r="K373" s="1"/>
      <c r="L373" s="30"/>
      <c r="M373" s="1"/>
      <c r="N373" s="30"/>
      <c r="O373" s="1"/>
      <c r="P373" s="30"/>
      <c r="Q373" s="1"/>
      <c r="R373" s="30"/>
      <c r="S373" s="1"/>
      <c r="T373" s="30"/>
      <c r="U373" s="1"/>
      <c r="V373" s="30"/>
      <c r="W373" s="1"/>
      <c r="X373" s="30"/>
      <c r="Y373" s="1"/>
      <c r="Z373" s="30"/>
      <c r="AA373" s="1"/>
      <c r="AB373" s="30"/>
      <c r="AC373" s="1"/>
      <c r="AD373" s="30"/>
      <c r="AE373" s="1"/>
      <c r="AF373" s="30"/>
      <c r="AG373" s="1"/>
      <c r="AH373" s="30"/>
      <c r="AI373" s="1"/>
      <c r="AJ373" s="30"/>
      <c r="AK373" s="1"/>
      <c r="AL373" s="8"/>
    </row>
    <row r="374" spans="1:38" x14ac:dyDescent="0.25">
      <c r="A374" s="18" t="str">
        <f>'General Info (1 of 5)'!A373</f>
        <v/>
      </c>
      <c r="B374" s="29"/>
      <c r="C374" s="3"/>
      <c r="D374" s="30"/>
      <c r="E374" s="1"/>
      <c r="F374" s="30"/>
      <c r="G374" s="1"/>
      <c r="H374" s="30"/>
      <c r="I374" s="1"/>
      <c r="J374" s="30"/>
      <c r="K374" s="1"/>
      <c r="L374" s="30"/>
      <c r="M374" s="1"/>
      <c r="N374" s="30"/>
      <c r="O374" s="1"/>
      <c r="P374" s="30"/>
      <c r="Q374" s="1"/>
      <c r="R374" s="30"/>
      <c r="S374" s="1"/>
      <c r="T374" s="30"/>
      <c r="U374" s="1"/>
      <c r="V374" s="30"/>
      <c r="W374" s="1"/>
      <c r="X374" s="30"/>
      <c r="Y374" s="1"/>
      <c r="Z374" s="30"/>
      <c r="AA374" s="1"/>
      <c r="AB374" s="30"/>
      <c r="AC374" s="1"/>
      <c r="AD374" s="30"/>
      <c r="AE374" s="1"/>
      <c r="AF374" s="30"/>
      <c r="AG374" s="1"/>
      <c r="AH374" s="30"/>
      <c r="AI374" s="1"/>
      <c r="AJ374" s="30"/>
      <c r="AK374" s="1"/>
      <c r="AL374" s="8"/>
    </row>
    <row r="375" spans="1:38" x14ac:dyDescent="0.25">
      <c r="A375" s="18" t="str">
        <f>'General Info (1 of 5)'!A374</f>
        <v/>
      </c>
      <c r="B375" s="29"/>
      <c r="C375" s="3"/>
      <c r="D375" s="30"/>
      <c r="E375" s="1"/>
      <c r="F375" s="30"/>
      <c r="G375" s="1"/>
      <c r="H375" s="30"/>
      <c r="I375" s="1"/>
      <c r="J375" s="30"/>
      <c r="K375" s="1"/>
      <c r="L375" s="30"/>
      <c r="M375" s="1"/>
      <c r="N375" s="30"/>
      <c r="O375" s="1"/>
      <c r="P375" s="30"/>
      <c r="Q375" s="1"/>
      <c r="R375" s="30"/>
      <c r="S375" s="1"/>
      <c r="T375" s="30"/>
      <c r="U375" s="1"/>
      <c r="V375" s="30"/>
      <c r="W375" s="1"/>
      <c r="X375" s="30"/>
      <c r="Y375" s="1"/>
      <c r="Z375" s="30"/>
      <c r="AA375" s="1"/>
      <c r="AB375" s="30"/>
      <c r="AC375" s="1"/>
      <c r="AD375" s="30"/>
      <c r="AE375" s="1"/>
      <c r="AF375" s="30"/>
      <c r="AG375" s="1"/>
      <c r="AH375" s="30"/>
      <c r="AI375" s="1"/>
      <c r="AJ375" s="30"/>
      <c r="AK375" s="1"/>
      <c r="AL375" s="8"/>
    </row>
    <row r="376" spans="1:38" x14ac:dyDescent="0.25">
      <c r="A376" s="18" t="str">
        <f>'General Info (1 of 5)'!A375</f>
        <v/>
      </c>
      <c r="B376" s="29"/>
      <c r="C376" s="3"/>
      <c r="D376" s="30"/>
      <c r="E376" s="1"/>
      <c r="F376" s="30"/>
      <c r="G376" s="1"/>
      <c r="H376" s="30"/>
      <c r="I376" s="1"/>
      <c r="J376" s="30"/>
      <c r="K376" s="1"/>
      <c r="L376" s="30"/>
      <c r="M376" s="1"/>
      <c r="N376" s="30"/>
      <c r="O376" s="1"/>
      <c r="P376" s="30"/>
      <c r="Q376" s="1"/>
      <c r="R376" s="30"/>
      <c r="S376" s="1"/>
      <c r="T376" s="30"/>
      <c r="U376" s="1"/>
      <c r="V376" s="30"/>
      <c r="W376" s="1"/>
      <c r="X376" s="30"/>
      <c r="Y376" s="1"/>
      <c r="Z376" s="30"/>
      <c r="AA376" s="1"/>
      <c r="AB376" s="30"/>
      <c r="AC376" s="1"/>
      <c r="AD376" s="30"/>
      <c r="AE376" s="1"/>
      <c r="AF376" s="30"/>
      <c r="AG376" s="1"/>
      <c r="AH376" s="30"/>
      <c r="AI376" s="1"/>
      <c r="AJ376" s="30"/>
      <c r="AK376" s="1"/>
      <c r="AL376" s="8"/>
    </row>
    <row r="377" spans="1:38" x14ac:dyDescent="0.25">
      <c r="A377" s="18" t="str">
        <f>'General Info (1 of 5)'!A376</f>
        <v/>
      </c>
      <c r="B377" s="29"/>
      <c r="C377" s="3"/>
      <c r="D377" s="30"/>
      <c r="E377" s="1"/>
      <c r="F377" s="30"/>
      <c r="G377" s="1"/>
      <c r="H377" s="30"/>
      <c r="I377" s="1"/>
      <c r="J377" s="30"/>
      <c r="K377" s="1"/>
      <c r="L377" s="30"/>
      <c r="M377" s="1"/>
      <c r="N377" s="30"/>
      <c r="O377" s="1"/>
      <c r="P377" s="30"/>
      <c r="Q377" s="1"/>
      <c r="R377" s="30"/>
      <c r="S377" s="1"/>
      <c r="T377" s="30"/>
      <c r="U377" s="1"/>
      <c r="V377" s="30"/>
      <c r="W377" s="1"/>
      <c r="X377" s="30"/>
      <c r="Y377" s="1"/>
      <c r="Z377" s="30"/>
      <c r="AA377" s="1"/>
      <c r="AB377" s="30"/>
      <c r="AC377" s="1"/>
      <c r="AD377" s="30"/>
      <c r="AE377" s="1"/>
      <c r="AF377" s="30"/>
      <c r="AG377" s="1"/>
      <c r="AH377" s="30"/>
      <c r="AI377" s="1"/>
      <c r="AJ377" s="30"/>
      <c r="AK377" s="1"/>
      <c r="AL377" s="8"/>
    </row>
    <row r="378" spans="1:38" x14ac:dyDescent="0.25">
      <c r="A378" s="18" t="str">
        <f>'General Info (1 of 5)'!A377</f>
        <v/>
      </c>
      <c r="B378" s="29"/>
      <c r="C378" s="3"/>
      <c r="D378" s="30"/>
      <c r="E378" s="1"/>
      <c r="F378" s="30"/>
      <c r="G378" s="1"/>
      <c r="H378" s="30"/>
      <c r="I378" s="1"/>
      <c r="J378" s="30"/>
      <c r="K378" s="1"/>
      <c r="L378" s="30"/>
      <c r="M378" s="1"/>
      <c r="N378" s="30"/>
      <c r="O378" s="1"/>
      <c r="P378" s="30"/>
      <c r="Q378" s="1"/>
      <c r="R378" s="30"/>
      <c r="S378" s="1"/>
      <c r="T378" s="30"/>
      <c r="U378" s="1"/>
      <c r="V378" s="30"/>
      <c r="W378" s="1"/>
      <c r="X378" s="30"/>
      <c r="Y378" s="1"/>
      <c r="Z378" s="30"/>
      <c r="AA378" s="1"/>
      <c r="AB378" s="30"/>
      <c r="AC378" s="1"/>
      <c r="AD378" s="30"/>
      <c r="AE378" s="1"/>
      <c r="AF378" s="30"/>
      <c r="AG378" s="1"/>
      <c r="AH378" s="30"/>
      <c r="AI378" s="1"/>
      <c r="AJ378" s="30"/>
      <c r="AK378" s="1"/>
      <c r="AL378" s="8"/>
    </row>
    <row r="379" spans="1:38" x14ac:dyDescent="0.25">
      <c r="A379" s="18" t="str">
        <f>'General Info (1 of 5)'!A378</f>
        <v/>
      </c>
      <c r="B379" s="29"/>
      <c r="C379" s="3"/>
      <c r="D379" s="30"/>
      <c r="E379" s="1"/>
      <c r="F379" s="30"/>
      <c r="G379" s="1"/>
      <c r="H379" s="30"/>
      <c r="I379" s="1"/>
      <c r="J379" s="30"/>
      <c r="K379" s="1"/>
      <c r="L379" s="30"/>
      <c r="M379" s="1"/>
      <c r="N379" s="30"/>
      <c r="O379" s="1"/>
      <c r="P379" s="30"/>
      <c r="Q379" s="1"/>
      <c r="R379" s="30"/>
      <c r="S379" s="1"/>
      <c r="T379" s="30"/>
      <c r="U379" s="1"/>
      <c r="V379" s="30"/>
      <c r="W379" s="1"/>
      <c r="X379" s="30"/>
      <c r="Y379" s="1"/>
      <c r="Z379" s="30"/>
      <c r="AA379" s="1"/>
      <c r="AB379" s="30"/>
      <c r="AC379" s="1"/>
      <c r="AD379" s="30"/>
      <c r="AE379" s="1"/>
      <c r="AF379" s="30"/>
      <c r="AG379" s="1"/>
      <c r="AH379" s="30"/>
      <c r="AI379" s="1"/>
      <c r="AJ379" s="30"/>
      <c r="AK379" s="1"/>
      <c r="AL379" s="8"/>
    </row>
    <row r="380" spans="1:38" x14ac:dyDescent="0.25">
      <c r="A380" s="18" t="str">
        <f>'General Info (1 of 5)'!A379</f>
        <v/>
      </c>
      <c r="B380" s="29"/>
      <c r="C380" s="3"/>
      <c r="D380" s="30"/>
      <c r="E380" s="1"/>
      <c r="F380" s="30"/>
      <c r="G380" s="1"/>
      <c r="H380" s="30"/>
      <c r="I380" s="1"/>
      <c r="J380" s="30"/>
      <c r="K380" s="1"/>
      <c r="L380" s="30"/>
      <c r="M380" s="1"/>
      <c r="N380" s="30"/>
      <c r="O380" s="1"/>
      <c r="P380" s="30"/>
      <c r="Q380" s="1"/>
      <c r="R380" s="30"/>
      <c r="S380" s="1"/>
      <c r="T380" s="30"/>
      <c r="U380" s="1"/>
      <c r="V380" s="30"/>
      <c r="W380" s="1"/>
      <c r="X380" s="30"/>
      <c r="Y380" s="1"/>
      <c r="Z380" s="30"/>
      <c r="AA380" s="1"/>
      <c r="AB380" s="30"/>
      <c r="AC380" s="1"/>
      <c r="AD380" s="30"/>
      <c r="AE380" s="1"/>
      <c r="AF380" s="30"/>
      <c r="AG380" s="1"/>
      <c r="AH380" s="30"/>
      <c r="AI380" s="1"/>
      <c r="AJ380" s="30"/>
      <c r="AK380" s="1"/>
      <c r="AL380" s="8"/>
    </row>
    <row r="381" spans="1:38" x14ac:dyDescent="0.25">
      <c r="A381" s="18" t="str">
        <f>'General Info (1 of 5)'!A380</f>
        <v/>
      </c>
      <c r="B381" s="29"/>
      <c r="C381" s="3"/>
      <c r="D381" s="30"/>
      <c r="E381" s="1"/>
      <c r="F381" s="30"/>
      <c r="G381" s="1"/>
      <c r="H381" s="30"/>
      <c r="I381" s="1"/>
      <c r="J381" s="30"/>
      <c r="K381" s="1"/>
      <c r="L381" s="30"/>
      <c r="M381" s="1"/>
      <c r="N381" s="30"/>
      <c r="O381" s="1"/>
      <c r="P381" s="30"/>
      <c r="Q381" s="1"/>
      <c r="R381" s="30"/>
      <c r="S381" s="1"/>
      <c r="T381" s="30"/>
      <c r="U381" s="1"/>
      <c r="V381" s="30"/>
      <c r="W381" s="1"/>
      <c r="X381" s="30"/>
      <c r="Y381" s="1"/>
      <c r="Z381" s="30"/>
      <c r="AA381" s="1"/>
      <c r="AB381" s="30"/>
      <c r="AC381" s="1"/>
      <c r="AD381" s="30"/>
      <c r="AE381" s="1"/>
      <c r="AF381" s="30"/>
      <c r="AG381" s="1"/>
      <c r="AH381" s="30"/>
      <c r="AI381" s="1"/>
      <c r="AJ381" s="30"/>
      <c r="AK381" s="1"/>
      <c r="AL381" s="8"/>
    </row>
    <row r="382" spans="1:38" x14ac:dyDescent="0.25">
      <c r="A382" s="18" t="str">
        <f>'General Info (1 of 5)'!A381</f>
        <v/>
      </c>
      <c r="B382" s="29"/>
      <c r="C382" s="3"/>
      <c r="D382" s="30"/>
      <c r="E382" s="1"/>
      <c r="F382" s="30"/>
      <c r="G382" s="1"/>
      <c r="H382" s="30"/>
      <c r="I382" s="1"/>
      <c r="J382" s="30"/>
      <c r="K382" s="1"/>
      <c r="L382" s="30"/>
      <c r="M382" s="1"/>
      <c r="N382" s="30"/>
      <c r="O382" s="1"/>
      <c r="P382" s="30"/>
      <c r="Q382" s="1"/>
      <c r="R382" s="30"/>
      <c r="S382" s="1"/>
      <c r="T382" s="30"/>
      <c r="U382" s="1"/>
      <c r="V382" s="30"/>
      <c r="W382" s="1"/>
      <c r="X382" s="30"/>
      <c r="Y382" s="1"/>
      <c r="Z382" s="30"/>
      <c r="AA382" s="1"/>
      <c r="AB382" s="30"/>
      <c r="AC382" s="1"/>
      <c r="AD382" s="30"/>
      <c r="AE382" s="1"/>
      <c r="AF382" s="30"/>
      <c r="AG382" s="1"/>
      <c r="AH382" s="30"/>
      <c r="AI382" s="1"/>
      <c r="AJ382" s="30"/>
      <c r="AK382" s="1"/>
      <c r="AL382" s="8"/>
    </row>
    <row r="383" spans="1:38" x14ac:dyDescent="0.25">
      <c r="A383" s="18" t="str">
        <f>'General Info (1 of 5)'!A382</f>
        <v/>
      </c>
      <c r="B383" s="29"/>
      <c r="C383" s="3"/>
      <c r="D383" s="30"/>
      <c r="E383" s="1"/>
      <c r="F383" s="30"/>
      <c r="G383" s="1"/>
      <c r="H383" s="30"/>
      <c r="I383" s="1"/>
      <c r="J383" s="30"/>
      <c r="K383" s="1"/>
      <c r="L383" s="30"/>
      <c r="M383" s="1"/>
      <c r="N383" s="30"/>
      <c r="O383" s="1"/>
      <c r="P383" s="30"/>
      <c r="Q383" s="1"/>
      <c r="R383" s="30"/>
      <c r="S383" s="1"/>
      <c r="T383" s="30"/>
      <c r="U383" s="1"/>
      <c r="V383" s="30"/>
      <c r="W383" s="1"/>
      <c r="X383" s="30"/>
      <c r="Y383" s="1"/>
      <c r="Z383" s="30"/>
      <c r="AA383" s="1"/>
      <c r="AB383" s="30"/>
      <c r="AC383" s="1"/>
      <c r="AD383" s="30"/>
      <c r="AE383" s="1"/>
      <c r="AF383" s="30"/>
      <c r="AG383" s="1"/>
      <c r="AH383" s="30"/>
      <c r="AI383" s="1"/>
      <c r="AJ383" s="30"/>
      <c r="AK383" s="1"/>
      <c r="AL383" s="8"/>
    </row>
    <row r="384" spans="1:38" x14ac:dyDescent="0.25">
      <c r="A384" s="18" t="str">
        <f>'General Info (1 of 5)'!A383</f>
        <v/>
      </c>
      <c r="B384" s="29"/>
      <c r="C384" s="3"/>
      <c r="D384" s="30"/>
      <c r="E384" s="1"/>
      <c r="F384" s="30"/>
      <c r="G384" s="1"/>
      <c r="H384" s="30"/>
      <c r="I384" s="1"/>
      <c r="J384" s="30"/>
      <c r="K384" s="1"/>
      <c r="L384" s="30"/>
      <c r="M384" s="1"/>
      <c r="N384" s="30"/>
      <c r="O384" s="1"/>
      <c r="P384" s="30"/>
      <c r="Q384" s="1"/>
      <c r="R384" s="30"/>
      <c r="S384" s="1"/>
      <c r="T384" s="30"/>
      <c r="U384" s="1"/>
      <c r="V384" s="30"/>
      <c r="W384" s="1"/>
      <c r="X384" s="30"/>
      <c r="Y384" s="1"/>
      <c r="Z384" s="30"/>
      <c r="AA384" s="1"/>
      <c r="AB384" s="30"/>
      <c r="AC384" s="1"/>
      <c r="AD384" s="30"/>
      <c r="AE384" s="1"/>
      <c r="AF384" s="30"/>
      <c r="AG384" s="1"/>
      <c r="AH384" s="30"/>
      <c r="AI384" s="1"/>
      <c r="AJ384" s="30"/>
      <c r="AK384" s="1"/>
      <c r="AL384" s="8"/>
    </row>
    <row r="385" spans="1:38" x14ac:dyDescent="0.25">
      <c r="A385" s="18" t="str">
        <f>'General Info (1 of 5)'!A384</f>
        <v/>
      </c>
      <c r="B385" s="29"/>
      <c r="C385" s="3"/>
      <c r="D385" s="30"/>
      <c r="E385" s="1"/>
      <c r="F385" s="30"/>
      <c r="G385" s="1"/>
      <c r="H385" s="30"/>
      <c r="I385" s="1"/>
      <c r="J385" s="30"/>
      <c r="K385" s="1"/>
      <c r="L385" s="30"/>
      <c r="M385" s="1"/>
      <c r="N385" s="30"/>
      <c r="O385" s="1"/>
      <c r="P385" s="30"/>
      <c r="Q385" s="1"/>
      <c r="R385" s="30"/>
      <c r="S385" s="1"/>
      <c r="T385" s="30"/>
      <c r="U385" s="1"/>
      <c r="V385" s="30"/>
      <c r="W385" s="1"/>
      <c r="X385" s="30"/>
      <c r="Y385" s="1"/>
      <c r="Z385" s="30"/>
      <c r="AA385" s="1"/>
      <c r="AB385" s="30"/>
      <c r="AC385" s="1"/>
      <c r="AD385" s="30"/>
      <c r="AE385" s="1"/>
      <c r="AF385" s="30"/>
      <c r="AG385" s="1"/>
      <c r="AH385" s="30"/>
      <c r="AI385" s="1"/>
      <c r="AJ385" s="30"/>
      <c r="AK385" s="1"/>
      <c r="AL385" s="8"/>
    </row>
    <row r="386" spans="1:38" x14ac:dyDescent="0.25">
      <c r="A386" s="18" t="str">
        <f>'General Info (1 of 5)'!A385</f>
        <v/>
      </c>
      <c r="B386" s="29"/>
      <c r="C386" s="3"/>
      <c r="D386" s="30"/>
      <c r="E386" s="1"/>
      <c r="F386" s="30"/>
      <c r="G386" s="1"/>
      <c r="H386" s="30"/>
      <c r="I386" s="1"/>
      <c r="J386" s="30"/>
      <c r="K386" s="1"/>
      <c r="L386" s="30"/>
      <c r="M386" s="1"/>
      <c r="N386" s="30"/>
      <c r="O386" s="1"/>
      <c r="P386" s="30"/>
      <c r="Q386" s="1"/>
      <c r="R386" s="30"/>
      <c r="S386" s="1"/>
      <c r="T386" s="30"/>
      <c r="U386" s="1"/>
      <c r="V386" s="30"/>
      <c r="W386" s="1"/>
      <c r="X386" s="30"/>
      <c r="Y386" s="1"/>
      <c r="Z386" s="30"/>
      <c r="AA386" s="1"/>
      <c r="AB386" s="30"/>
      <c r="AC386" s="1"/>
      <c r="AD386" s="30"/>
      <c r="AE386" s="1"/>
      <c r="AF386" s="30"/>
      <c r="AG386" s="1"/>
      <c r="AH386" s="30"/>
      <c r="AI386" s="1"/>
      <c r="AJ386" s="30"/>
      <c r="AK386" s="1"/>
      <c r="AL386" s="8"/>
    </row>
    <row r="387" spans="1:38" x14ac:dyDescent="0.25">
      <c r="A387" s="18" t="str">
        <f>'General Info (1 of 5)'!A386</f>
        <v/>
      </c>
      <c r="B387" s="29"/>
      <c r="C387" s="3"/>
      <c r="D387" s="30"/>
      <c r="E387" s="1"/>
      <c r="F387" s="30"/>
      <c r="G387" s="1"/>
      <c r="H387" s="30"/>
      <c r="I387" s="1"/>
      <c r="J387" s="30"/>
      <c r="K387" s="1"/>
      <c r="L387" s="30"/>
      <c r="M387" s="1"/>
      <c r="N387" s="30"/>
      <c r="O387" s="1"/>
      <c r="P387" s="30"/>
      <c r="Q387" s="1"/>
      <c r="R387" s="30"/>
      <c r="S387" s="1"/>
      <c r="T387" s="30"/>
      <c r="U387" s="1"/>
      <c r="V387" s="30"/>
      <c r="W387" s="1"/>
      <c r="X387" s="30"/>
      <c r="Y387" s="1"/>
      <c r="Z387" s="30"/>
      <c r="AA387" s="1"/>
      <c r="AB387" s="30"/>
      <c r="AC387" s="1"/>
      <c r="AD387" s="30"/>
      <c r="AE387" s="1"/>
      <c r="AF387" s="30"/>
      <c r="AG387" s="1"/>
      <c r="AH387" s="30"/>
      <c r="AI387" s="1"/>
      <c r="AJ387" s="30"/>
      <c r="AK387" s="1"/>
      <c r="AL387" s="8"/>
    </row>
    <row r="388" spans="1:38" x14ac:dyDescent="0.25">
      <c r="A388" s="18" t="str">
        <f>'General Info (1 of 5)'!A387</f>
        <v/>
      </c>
      <c r="B388" s="29"/>
      <c r="C388" s="3"/>
      <c r="D388" s="30"/>
      <c r="E388" s="1"/>
      <c r="F388" s="30"/>
      <c r="G388" s="1"/>
      <c r="H388" s="30"/>
      <c r="I388" s="1"/>
      <c r="J388" s="30"/>
      <c r="K388" s="1"/>
      <c r="L388" s="30"/>
      <c r="M388" s="1"/>
      <c r="N388" s="30"/>
      <c r="O388" s="1"/>
      <c r="P388" s="30"/>
      <c r="Q388" s="1"/>
      <c r="R388" s="30"/>
      <c r="S388" s="1"/>
      <c r="T388" s="30"/>
      <c r="U388" s="1"/>
      <c r="V388" s="30"/>
      <c r="W388" s="1"/>
      <c r="X388" s="30"/>
      <c r="Y388" s="1"/>
      <c r="Z388" s="30"/>
      <c r="AA388" s="1"/>
      <c r="AB388" s="30"/>
      <c r="AC388" s="1"/>
      <c r="AD388" s="30"/>
      <c r="AE388" s="1"/>
      <c r="AF388" s="30"/>
      <c r="AG388" s="1"/>
      <c r="AH388" s="30"/>
      <c r="AI388" s="1"/>
      <c r="AJ388" s="30"/>
      <c r="AK388" s="1"/>
      <c r="AL388" s="8"/>
    </row>
    <row r="389" spans="1:38" x14ac:dyDescent="0.25">
      <c r="A389" s="18" t="str">
        <f>'General Info (1 of 5)'!A388</f>
        <v/>
      </c>
      <c r="B389" s="29"/>
      <c r="C389" s="3"/>
      <c r="D389" s="30"/>
      <c r="E389" s="1"/>
      <c r="F389" s="30"/>
      <c r="G389" s="1"/>
      <c r="H389" s="30"/>
      <c r="I389" s="1"/>
      <c r="J389" s="30"/>
      <c r="K389" s="1"/>
      <c r="L389" s="30"/>
      <c r="M389" s="1"/>
      <c r="N389" s="30"/>
      <c r="O389" s="1"/>
      <c r="P389" s="30"/>
      <c r="Q389" s="1"/>
      <c r="R389" s="30"/>
      <c r="S389" s="1"/>
      <c r="T389" s="30"/>
      <c r="U389" s="1"/>
      <c r="V389" s="30"/>
      <c r="W389" s="1"/>
      <c r="X389" s="30"/>
      <c r="Y389" s="1"/>
      <c r="Z389" s="30"/>
      <c r="AA389" s="1"/>
      <c r="AB389" s="30"/>
      <c r="AC389" s="1"/>
      <c r="AD389" s="30"/>
      <c r="AE389" s="1"/>
      <c r="AF389" s="30"/>
      <c r="AG389" s="1"/>
      <c r="AH389" s="30"/>
      <c r="AI389" s="1"/>
      <c r="AJ389" s="30"/>
      <c r="AK389" s="1"/>
      <c r="AL389" s="8"/>
    </row>
    <row r="390" spans="1:38" x14ac:dyDescent="0.25">
      <c r="A390" s="18" t="str">
        <f>'General Info (1 of 5)'!A389</f>
        <v/>
      </c>
      <c r="B390" s="29"/>
      <c r="C390" s="3"/>
      <c r="D390" s="30"/>
      <c r="E390" s="1"/>
      <c r="F390" s="30"/>
      <c r="G390" s="1"/>
      <c r="H390" s="30"/>
      <c r="I390" s="1"/>
      <c r="J390" s="30"/>
      <c r="K390" s="1"/>
      <c r="L390" s="30"/>
      <c r="M390" s="1"/>
      <c r="N390" s="30"/>
      <c r="O390" s="1"/>
      <c r="P390" s="30"/>
      <c r="Q390" s="1"/>
      <c r="R390" s="30"/>
      <c r="S390" s="1"/>
      <c r="T390" s="30"/>
      <c r="U390" s="1"/>
      <c r="V390" s="30"/>
      <c r="W390" s="1"/>
      <c r="X390" s="30"/>
      <c r="Y390" s="1"/>
      <c r="Z390" s="30"/>
      <c r="AA390" s="1"/>
      <c r="AB390" s="30"/>
      <c r="AC390" s="1"/>
      <c r="AD390" s="30"/>
      <c r="AE390" s="1"/>
      <c r="AF390" s="30"/>
      <c r="AG390" s="1"/>
      <c r="AH390" s="30"/>
      <c r="AI390" s="1"/>
      <c r="AJ390" s="30"/>
      <c r="AK390" s="1"/>
      <c r="AL390" s="8"/>
    </row>
    <row r="391" spans="1:38" x14ac:dyDescent="0.25">
      <c r="A391" s="18" t="str">
        <f>'General Info (1 of 5)'!A390</f>
        <v/>
      </c>
      <c r="B391" s="29"/>
      <c r="C391" s="3"/>
      <c r="D391" s="30"/>
      <c r="E391" s="1"/>
      <c r="F391" s="30"/>
      <c r="G391" s="1"/>
      <c r="H391" s="30"/>
      <c r="I391" s="1"/>
      <c r="J391" s="30"/>
      <c r="K391" s="1"/>
      <c r="L391" s="30"/>
      <c r="M391" s="1"/>
      <c r="N391" s="30"/>
      <c r="O391" s="1"/>
      <c r="P391" s="30"/>
      <c r="Q391" s="1"/>
      <c r="R391" s="30"/>
      <c r="S391" s="1"/>
      <c r="T391" s="30"/>
      <c r="U391" s="1"/>
      <c r="V391" s="30"/>
      <c r="W391" s="1"/>
      <c r="X391" s="30"/>
      <c r="Y391" s="1"/>
      <c r="Z391" s="30"/>
      <c r="AA391" s="1"/>
      <c r="AB391" s="30"/>
      <c r="AC391" s="1"/>
      <c r="AD391" s="30"/>
      <c r="AE391" s="1"/>
      <c r="AF391" s="30"/>
      <c r="AG391" s="1"/>
      <c r="AH391" s="30"/>
      <c r="AI391" s="1"/>
      <c r="AJ391" s="30"/>
      <c r="AK391" s="1"/>
      <c r="AL391" s="8"/>
    </row>
    <row r="392" spans="1:38" x14ac:dyDescent="0.25">
      <c r="A392" s="18" t="str">
        <f>'General Info (1 of 5)'!A391</f>
        <v/>
      </c>
      <c r="B392" s="29"/>
      <c r="C392" s="3"/>
      <c r="D392" s="30"/>
      <c r="E392" s="1"/>
      <c r="F392" s="30"/>
      <c r="G392" s="1"/>
      <c r="H392" s="30"/>
      <c r="I392" s="1"/>
      <c r="J392" s="30"/>
      <c r="K392" s="1"/>
      <c r="L392" s="30"/>
      <c r="M392" s="1"/>
      <c r="N392" s="30"/>
      <c r="O392" s="1"/>
      <c r="P392" s="30"/>
      <c r="Q392" s="1"/>
      <c r="R392" s="30"/>
      <c r="S392" s="1"/>
      <c r="T392" s="30"/>
      <c r="U392" s="1"/>
      <c r="V392" s="30"/>
      <c r="W392" s="1"/>
      <c r="X392" s="30"/>
      <c r="Y392" s="1"/>
      <c r="Z392" s="30"/>
      <c r="AA392" s="1"/>
      <c r="AB392" s="30"/>
      <c r="AC392" s="1"/>
      <c r="AD392" s="30"/>
      <c r="AE392" s="1"/>
      <c r="AF392" s="30"/>
      <c r="AG392" s="1"/>
      <c r="AH392" s="30"/>
      <c r="AI392" s="1"/>
      <c r="AJ392" s="30"/>
      <c r="AK392" s="1"/>
      <c r="AL392" s="8"/>
    </row>
    <row r="393" spans="1:38" x14ac:dyDescent="0.25">
      <c r="A393" s="18" t="str">
        <f>'General Info (1 of 5)'!A392</f>
        <v/>
      </c>
      <c r="B393" s="29"/>
      <c r="C393" s="3"/>
      <c r="D393" s="30"/>
      <c r="E393" s="1"/>
      <c r="F393" s="30"/>
      <c r="G393" s="1"/>
      <c r="H393" s="30"/>
      <c r="I393" s="1"/>
      <c r="J393" s="30"/>
      <c r="K393" s="1"/>
      <c r="L393" s="30"/>
      <c r="M393" s="1"/>
      <c r="N393" s="30"/>
      <c r="O393" s="1"/>
      <c r="P393" s="30"/>
      <c r="Q393" s="1"/>
      <c r="R393" s="30"/>
      <c r="S393" s="1"/>
      <c r="T393" s="30"/>
      <c r="U393" s="1"/>
      <c r="V393" s="30"/>
      <c r="W393" s="1"/>
      <c r="X393" s="30"/>
      <c r="Y393" s="1"/>
      <c r="Z393" s="30"/>
      <c r="AA393" s="1"/>
      <c r="AB393" s="30"/>
      <c r="AC393" s="1"/>
      <c r="AD393" s="30"/>
      <c r="AE393" s="1"/>
      <c r="AF393" s="30"/>
      <c r="AG393" s="1"/>
      <c r="AH393" s="30"/>
      <c r="AI393" s="1"/>
      <c r="AJ393" s="30"/>
      <c r="AK393" s="1"/>
      <c r="AL393" s="8"/>
    </row>
    <row r="394" spans="1:38" x14ac:dyDescent="0.25">
      <c r="A394" s="18" t="str">
        <f>'General Info (1 of 5)'!A393</f>
        <v/>
      </c>
      <c r="B394" s="29"/>
      <c r="C394" s="3"/>
      <c r="D394" s="30"/>
      <c r="E394" s="1"/>
      <c r="F394" s="30"/>
      <c r="G394" s="1"/>
      <c r="H394" s="30"/>
      <c r="I394" s="1"/>
      <c r="J394" s="30"/>
      <c r="K394" s="1"/>
      <c r="L394" s="30"/>
      <c r="M394" s="1"/>
      <c r="N394" s="30"/>
      <c r="O394" s="1"/>
      <c r="P394" s="30"/>
      <c r="Q394" s="1"/>
      <c r="R394" s="30"/>
      <c r="S394" s="1"/>
      <c r="T394" s="30"/>
      <c r="U394" s="1"/>
      <c r="V394" s="30"/>
      <c r="W394" s="1"/>
      <c r="X394" s="30"/>
      <c r="Y394" s="1"/>
      <c r="Z394" s="30"/>
      <c r="AA394" s="1"/>
      <c r="AB394" s="30"/>
      <c r="AC394" s="1"/>
      <c r="AD394" s="30"/>
      <c r="AE394" s="1"/>
      <c r="AF394" s="30"/>
      <c r="AG394" s="1"/>
      <c r="AH394" s="30"/>
      <c r="AI394" s="1"/>
      <c r="AJ394" s="30"/>
      <c r="AK394" s="1"/>
      <c r="AL394" s="8"/>
    </row>
    <row r="395" spans="1:38" x14ac:dyDescent="0.25">
      <c r="A395" s="18" t="str">
        <f>'General Info (1 of 5)'!A394</f>
        <v/>
      </c>
      <c r="B395" s="29"/>
      <c r="C395" s="3"/>
      <c r="D395" s="30"/>
      <c r="E395" s="1"/>
      <c r="F395" s="30"/>
      <c r="G395" s="1"/>
      <c r="H395" s="30"/>
      <c r="I395" s="1"/>
      <c r="J395" s="30"/>
      <c r="K395" s="1"/>
      <c r="L395" s="30"/>
      <c r="M395" s="1"/>
      <c r="N395" s="30"/>
      <c r="O395" s="1"/>
      <c r="P395" s="30"/>
      <c r="Q395" s="1"/>
      <c r="R395" s="30"/>
      <c r="S395" s="1"/>
      <c r="T395" s="30"/>
      <c r="U395" s="1"/>
      <c r="V395" s="30"/>
      <c r="W395" s="1"/>
      <c r="X395" s="30"/>
      <c r="Y395" s="1"/>
      <c r="Z395" s="30"/>
      <c r="AA395" s="1"/>
      <c r="AB395" s="30"/>
      <c r="AC395" s="1"/>
      <c r="AD395" s="30"/>
      <c r="AE395" s="1"/>
      <c r="AF395" s="30"/>
      <c r="AG395" s="1"/>
      <c r="AH395" s="30"/>
      <c r="AI395" s="1"/>
      <c r="AJ395" s="30"/>
      <c r="AK395" s="1"/>
      <c r="AL395" s="8"/>
    </row>
    <row r="396" spans="1:38" x14ac:dyDescent="0.25">
      <c r="A396" s="18" t="str">
        <f>'General Info (1 of 5)'!A395</f>
        <v/>
      </c>
      <c r="B396" s="29"/>
      <c r="C396" s="3"/>
      <c r="D396" s="30"/>
      <c r="E396" s="1"/>
      <c r="F396" s="30"/>
      <c r="G396" s="1"/>
      <c r="H396" s="30"/>
      <c r="I396" s="1"/>
      <c r="J396" s="30"/>
      <c r="K396" s="1"/>
      <c r="L396" s="30"/>
      <c r="M396" s="1"/>
      <c r="N396" s="30"/>
      <c r="O396" s="1"/>
      <c r="P396" s="30"/>
      <c r="Q396" s="1"/>
      <c r="R396" s="30"/>
      <c r="S396" s="1"/>
      <c r="T396" s="30"/>
      <c r="U396" s="1"/>
      <c r="V396" s="30"/>
      <c r="W396" s="1"/>
      <c r="X396" s="30"/>
      <c r="Y396" s="1"/>
      <c r="Z396" s="30"/>
      <c r="AA396" s="1"/>
      <c r="AB396" s="30"/>
      <c r="AC396" s="1"/>
      <c r="AD396" s="30"/>
      <c r="AE396" s="1"/>
      <c r="AF396" s="30"/>
      <c r="AG396" s="1"/>
      <c r="AH396" s="30"/>
      <c r="AI396" s="1"/>
      <c r="AJ396" s="30"/>
      <c r="AK396" s="1"/>
      <c r="AL396" s="8"/>
    </row>
    <row r="397" spans="1:38" x14ac:dyDescent="0.25">
      <c r="A397" s="18" t="str">
        <f>'General Info (1 of 5)'!A396</f>
        <v/>
      </c>
      <c r="B397" s="29"/>
      <c r="C397" s="3"/>
      <c r="D397" s="30"/>
      <c r="E397" s="1"/>
      <c r="F397" s="30"/>
      <c r="G397" s="1"/>
      <c r="H397" s="30"/>
      <c r="I397" s="1"/>
      <c r="J397" s="30"/>
      <c r="K397" s="1"/>
      <c r="L397" s="30"/>
      <c r="M397" s="1"/>
      <c r="N397" s="30"/>
      <c r="O397" s="1"/>
      <c r="P397" s="30"/>
      <c r="Q397" s="1"/>
      <c r="R397" s="30"/>
      <c r="S397" s="1"/>
      <c r="T397" s="30"/>
      <c r="U397" s="1"/>
      <c r="V397" s="30"/>
      <c r="W397" s="1"/>
      <c r="X397" s="30"/>
      <c r="Y397" s="1"/>
      <c r="Z397" s="30"/>
      <c r="AA397" s="1"/>
      <c r="AB397" s="30"/>
      <c r="AC397" s="1"/>
      <c r="AD397" s="30"/>
      <c r="AE397" s="1"/>
      <c r="AF397" s="30"/>
      <c r="AG397" s="1"/>
      <c r="AH397" s="30"/>
      <c r="AI397" s="1"/>
      <c r="AJ397" s="30"/>
      <c r="AK397" s="1"/>
      <c r="AL397" s="8"/>
    </row>
    <row r="398" spans="1:38" x14ac:dyDescent="0.25">
      <c r="A398" s="18" t="str">
        <f>'General Info (1 of 5)'!A397</f>
        <v/>
      </c>
      <c r="B398" s="29"/>
      <c r="C398" s="3"/>
      <c r="D398" s="30"/>
      <c r="E398" s="1"/>
      <c r="F398" s="30"/>
      <c r="G398" s="1"/>
      <c r="H398" s="30"/>
      <c r="I398" s="1"/>
      <c r="J398" s="30"/>
      <c r="K398" s="1"/>
      <c r="L398" s="30"/>
      <c r="M398" s="1"/>
      <c r="N398" s="30"/>
      <c r="O398" s="1"/>
      <c r="P398" s="30"/>
      <c r="Q398" s="1"/>
      <c r="R398" s="30"/>
      <c r="S398" s="1"/>
      <c r="T398" s="30"/>
      <c r="U398" s="1"/>
      <c r="V398" s="30"/>
      <c r="W398" s="1"/>
      <c r="X398" s="30"/>
      <c r="Y398" s="1"/>
      <c r="Z398" s="30"/>
      <c r="AA398" s="1"/>
      <c r="AB398" s="30"/>
      <c r="AC398" s="1"/>
      <c r="AD398" s="30"/>
      <c r="AE398" s="1"/>
      <c r="AF398" s="30"/>
      <c r="AG398" s="1"/>
      <c r="AH398" s="30"/>
      <c r="AI398" s="1"/>
      <c r="AJ398" s="30"/>
      <c r="AK398" s="1"/>
      <c r="AL398" s="8"/>
    </row>
    <row r="399" spans="1:38" x14ac:dyDescent="0.25">
      <c r="A399" s="18" t="str">
        <f>'General Info (1 of 5)'!A398</f>
        <v/>
      </c>
      <c r="B399" s="29"/>
      <c r="C399" s="3"/>
      <c r="D399" s="30"/>
      <c r="E399" s="1"/>
      <c r="F399" s="30"/>
      <c r="G399" s="1"/>
      <c r="H399" s="30"/>
      <c r="I399" s="1"/>
      <c r="J399" s="30"/>
      <c r="K399" s="1"/>
      <c r="L399" s="30"/>
      <c r="M399" s="1"/>
      <c r="N399" s="30"/>
      <c r="O399" s="1"/>
      <c r="P399" s="30"/>
      <c r="Q399" s="1"/>
      <c r="R399" s="30"/>
      <c r="S399" s="1"/>
      <c r="T399" s="30"/>
      <c r="U399" s="1"/>
      <c r="V399" s="30"/>
      <c r="W399" s="1"/>
      <c r="X399" s="30"/>
      <c r="Y399" s="1"/>
      <c r="Z399" s="30"/>
      <c r="AA399" s="1"/>
      <c r="AB399" s="30"/>
      <c r="AC399" s="1"/>
      <c r="AD399" s="30"/>
      <c r="AE399" s="1"/>
      <c r="AF399" s="30"/>
      <c r="AG399" s="1"/>
      <c r="AH399" s="30"/>
      <c r="AI399" s="1"/>
      <c r="AJ399" s="30"/>
      <c r="AK399" s="1"/>
      <c r="AL399" s="8"/>
    </row>
    <row r="400" spans="1:38" x14ac:dyDescent="0.25">
      <c r="A400" s="18" t="str">
        <f>'General Info (1 of 5)'!A399</f>
        <v/>
      </c>
      <c r="B400" s="29"/>
      <c r="C400" s="3"/>
      <c r="D400" s="30"/>
      <c r="E400" s="1"/>
      <c r="F400" s="30"/>
      <c r="G400" s="1"/>
      <c r="H400" s="30"/>
      <c r="I400" s="1"/>
      <c r="J400" s="30"/>
      <c r="K400" s="1"/>
      <c r="L400" s="30"/>
      <c r="M400" s="1"/>
      <c r="N400" s="30"/>
      <c r="O400" s="1"/>
      <c r="P400" s="30"/>
      <c r="Q400" s="1"/>
      <c r="R400" s="30"/>
      <c r="S400" s="1"/>
      <c r="T400" s="30"/>
      <c r="U400" s="1"/>
      <c r="V400" s="30"/>
      <c r="W400" s="1"/>
      <c r="X400" s="30"/>
      <c r="Y400" s="1"/>
      <c r="Z400" s="30"/>
      <c r="AA400" s="1"/>
      <c r="AB400" s="30"/>
      <c r="AC400" s="1"/>
      <c r="AD400" s="30"/>
      <c r="AE400" s="1"/>
      <c r="AF400" s="30"/>
      <c r="AG400" s="1"/>
      <c r="AH400" s="30"/>
      <c r="AI400" s="1"/>
      <c r="AJ400" s="30"/>
      <c r="AK400" s="1"/>
      <c r="AL400" s="8"/>
    </row>
    <row r="401" spans="1:38" x14ac:dyDescent="0.25">
      <c r="A401" s="18" t="str">
        <f>'General Info (1 of 5)'!A400</f>
        <v/>
      </c>
      <c r="B401" s="29"/>
      <c r="C401" s="3"/>
      <c r="D401" s="30"/>
      <c r="E401" s="1"/>
      <c r="F401" s="30"/>
      <c r="G401" s="1"/>
      <c r="H401" s="30"/>
      <c r="I401" s="1"/>
      <c r="J401" s="30"/>
      <c r="K401" s="1"/>
      <c r="L401" s="30"/>
      <c r="M401" s="1"/>
      <c r="N401" s="30"/>
      <c r="O401" s="1"/>
      <c r="P401" s="30"/>
      <c r="Q401" s="1"/>
      <c r="R401" s="30"/>
      <c r="S401" s="1"/>
      <c r="T401" s="30"/>
      <c r="U401" s="1"/>
      <c r="V401" s="30"/>
      <c r="W401" s="1"/>
      <c r="X401" s="30"/>
      <c r="Y401" s="1"/>
      <c r="Z401" s="30"/>
      <c r="AA401" s="1"/>
      <c r="AB401" s="30"/>
      <c r="AC401" s="1"/>
      <c r="AD401" s="30"/>
      <c r="AE401" s="1"/>
      <c r="AF401" s="30"/>
      <c r="AG401" s="1"/>
      <c r="AH401" s="30"/>
      <c r="AI401" s="1"/>
      <c r="AJ401" s="30"/>
      <c r="AK401" s="1"/>
      <c r="AL401" s="8"/>
    </row>
    <row r="402" spans="1:38" x14ac:dyDescent="0.25">
      <c r="A402" s="18" t="str">
        <f>'General Info (1 of 5)'!A401</f>
        <v/>
      </c>
      <c r="B402" s="29"/>
      <c r="C402" s="3"/>
      <c r="D402" s="30"/>
      <c r="E402" s="1"/>
      <c r="F402" s="30"/>
      <c r="G402" s="1"/>
      <c r="H402" s="30"/>
      <c r="I402" s="1"/>
      <c r="J402" s="30"/>
      <c r="K402" s="1"/>
      <c r="L402" s="30"/>
      <c r="M402" s="1"/>
      <c r="N402" s="30"/>
      <c r="O402" s="1"/>
      <c r="P402" s="30"/>
      <c r="Q402" s="1"/>
      <c r="R402" s="30"/>
      <c r="S402" s="1"/>
      <c r="T402" s="30"/>
      <c r="U402" s="1"/>
      <c r="V402" s="30"/>
      <c r="W402" s="1"/>
      <c r="X402" s="30"/>
      <c r="Y402" s="1"/>
      <c r="Z402" s="30"/>
      <c r="AA402" s="1"/>
      <c r="AB402" s="30"/>
      <c r="AC402" s="1"/>
      <c r="AD402" s="30"/>
      <c r="AE402" s="1"/>
      <c r="AF402" s="30"/>
      <c r="AG402" s="1"/>
      <c r="AH402" s="30"/>
      <c r="AI402" s="1"/>
      <c r="AJ402" s="30"/>
      <c r="AK402" s="1"/>
      <c r="AL402" s="8"/>
    </row>
    <row r="403" spans="1:38" x14ac:dyDescent="0.25">
      <c r="A403" s="18" t="str">
        <f>'General Info (1 of 5)'!A402</f>
        <v/>
      </c>
      <c r="B403" s="29"/>
      <c r="C403" s="3"/>
      <c r="D403" s="30"/>
      <c r="E403" s="1"/>
      <c r="F403" s="30"/>
      <c r="G403" s="1"/>
      <c r="H403" s="30"/>
      <c r="I403" s="1"/>
      <c r="J403" s="30"/>
      <c r="K403" s="1"/>
      <c r="L403" s="30"/>
      <c r="M403" s="1"/>
      <c r="N403" s="30"/>
      <c r="O403" s="1"/>
      <c r="P403" s="30"/>
      <c r="Q403" s="1"/>
      <c r="R403" s="30"/>
      <c r="S403" s="1"/>
      <c r="T403" s="30"/>
      <c r="U403" s="1"/>
      <c r="V403" s="30"/>
      <c r="W403" s="1"/>
      <c r="X403" s="30"/>
      <c r="Y403" s="1"/>
      <c r="Z403" s="30"/>
      <c r="AA403" s="1"/>
      <c r="AB403" s="30"/>
      <c r="AC403" s="1"/>
      <c r="AD403" s="30"/>
      <c r="AE403" s="1"/>
      <c r="AF403" s="30"/>
      <c r="AG403" s="1"/>
      <c r="AH403" s="30"/>
      <c r="AI403" s="1"/>
      <c r="AJ403" s="30"/>
      <c r="AK403" s="1"/>
      <c r="AL403" s="8"/>
    </row>
    <row r="404" spans="1:38" x14ac:dyDescent="0.25">
      <c r="A404" s="18" t="str">
        <f>'General Info (1 of 5)'!A403</f>
        <v/>
      </c>
      <c r="B404" s="29"/>
      <c r="C404" s="3"/>
      <c r="D404" s="30"/>
      <c r="E404" s="1"/>
      <c r="F404" s="30"/>
      <c r="G404" s="1"/>
      <c r="H404" s="30"/>
      <c r="I404" s="1"/>
      <c r="J404" s="30"/>
      <c r="K404" s="1"/>
      <c r="L404" s="30"/>
      <c r="M404" s="1"/>
      <c r="N404" s="30"/>
      <c r="O404" s="1"/>
      <c r="P404" s="30"/>
      <c r="Q404" s="1"/>
      <c r="R404" s="30"/>
      <c r="S404" s="1"/>
      <c r="T404" s="30"/>
      <c r="U404" s="1"/>
      <c r="V404" s="30"/>
      <c r="W404" s="1"/>
      <c r="X404" s="30"/>
      <c r="Y404" s="1"/>
      <c r="Z404" s="30"/>
      <c r="AA404" s="1"/>
      <c r="AB404" s="30"/>
      <c r="AC404" s="1"/>
      <c r="AD404" s="30"/>
      <c r="AE404" s="1"/>
      <c r="AF404" s="30"/>
      <c r="AG404" s="1"/>
      <c r="AH404" s="30"/>
      <c r="AI404" s="1"/>
      <c r="AJ404" s="30"/>
      <c r="AK404" s="1"/>
      <c r="AL404" s="8"/>
    </row>
    <row r="405" spans="1:38" x14ac:dyDescent="0.25">
      <c r="A405" s="18" t="str">
        <f>'General Info (1 of 5)'!A404</f>
        <v/>
      </c>
      <c r="B405" s="29"/>
      <c r="C405" s="3"/>
      <c r="D405" s="30"/>
      <c r="E405" s="1"/>
      <c r="F405" s="30"/>
      <c r="G405" s="1"/>
      <c r="H405" s="30"/>
      <c r="I405" s="1"/>
      <c r="J405" s="30"/>
      <c r="K405" s="1"/>
      <c r="L405" s="30"/>
      <c r="M405" s="1"/>
      <c r="N405" s="30"/>
      <c r="O405" s="1"/>
      <c r="P405" s="30"/>
      <c r="Q405" s="1"/>
      <c r="R405" s="30"/>
      <c r="S405" s="1"/>
      <c r="T405" s="30"/>
      <c r="U405" s="1"/>
      <c r="V405" s="30"/>
      <c r="W405" s="1"/>
      <c r="X405" s="30"/>
      <c r="Y405" s="1"/>
      <c r="Z405" s="30"/>
      <c r="AA405" s="1"/>
      <c r="AB405" s="30"/>
      <c r="AC405" s="1"/>
      <c r="AD405" s="30"/>
      <c r="AE405" s="1"/>
      <c r="AF405" s="30"/>
      <c r="AG405" s="1"/>
      <c r="AH405" s="30"/>
      <c r="AI405" s="1"/>
      <c r="AJ405" s="30"/>
      <c r="AK405" s="1"/>
      <c r="AL405" s="8"/>
    </row>
    <row r="406" spans="1:38" x14ac:dyDescent="0.25">
      <c r="A406" s="18" t="str">
        <f>'General Info (1 of 5)'!A405</f>
        <v/>
      </c>
      <c r="B406" s="29"/>
      <c r="C406" s="3"/>
      <c r="D406" s="30"/>
      <c r="E406" s="1"/>
      <c r="F406" s="30"/>
      <c r="G406" s="1"/>
      <c r="H406" s="30"/>
      <c r="I406" s="1"/>
      <c r="J406" s="30"/>
      <c r="K406" s="1"/>
      <c r="L406" s="30"/>
      <c r="M406" s="1"/>
      <c r="N406" s="30"/>
      <c r="O406" s="1"/>
      <c r="P406" s="30"/>
      <c r="Q406" s="1"/>
      <c r="R406" s="30"/>
      <c r="S406" s="1"/>
      <c r="T406" s="30"/>
      <c r="U406" s="1"/>
      <c r="V406" s="30"/>
      <c r="W406" s="1"/>
      <c r="X406" s="30"/>
      <c r="Y406" s="1"/>
      <c r="Z406" s="30"/>
      <c r="AA406" s="1"/>
      <c r="AB406" s="30"/>
      <c r="AC406" s="1"/>
      <c r="AD406" s="30"/>
      <c r="AE406" s="1"/>
      <c r="AF406" s="30"/>
      <c r="AG406" s="1"/>
      <c r="AH406" s="30"/>
      <c r="AI406" s="1"/>
      <c r="AJ406" s="30"/>
      <c r="AK406" s="1"/>
      <c r="AL406" s="8"/>
    </row>
    <row r="407" spans="1:38" x14ac:dyDescent="0.25">
      <c r="A407" s="18" t="str">
        <f>'General Info (1 of 5)'!A406</f>
        <v/>
      </c>
      <c r="B407" s="29"/>
      <c r="C407" s="3"/>
      <c r="D407" s="30"/>
      <c r="E407" s="1"/>
      <c r="F407" s="30"/>
      <c r="G407" s="1"/>
      <c r="H407" s="30"/>
      <c r="I407" s="1"/>
      <c r="J407" s="30"/>
      <c r="K407" s="1"/>
      <c r="L407" s="30"/>
      <c r="M407" s="1"/>
      <c r="N407" s="30"/>
      <c r="O407" s="1"/>
      <c r="P407" s="30"/>
      <c r="Q407" s="1"/>
      <c r="R407" s="30"/>
      <c r="S407" s="1"/>
      <c r="T407" s="30"/>
      <c r="U407" s="1"/>
      <c r="V407" s="30"/>
      <c r="W407" s="1"/>
      <c r="X407" s="30"/>
      <c r="Y407" s="1"/>
      <c r="Z407" s="30"/>
      <c r="AA407" s="1"/>
      <c r="AB407" s="30"/>
      <c r="AC407" s="1"/>
      <c r="AD407" s="30"/>
      <c r="AE407" s="1"/>
      <c r="AF407" s="30"/>
      <c r="AG407" s="1"/>
      <c r="AH407" s="30"/>
      <c r="AI407" s="1"/>
      <c r="AJ407" s="30"/>
      <c r="AK407" s="1"/>
      <c r="AL407" s="8"/>
    </row>
    <row r="408" spans="1:38" x14ac:dyDescent="0.25">
      <c r="A408" s="18" t="str">
        <f>'General Info (1 of 5)'!A407</f>
        <v/>
      </c>
      <c r="B408" s="29"/>
      <c r="C408" s="3"/>
      <c r="D408" s="30"/>
      <c r="E408" s="1"/>
      <c r="F408" s="30"/>
      <c r="G408" s="1"/>
      <c r="H408" s="30"/>
      <c r="I408" s="1"/>
      <c r="J408" s="30"/>
      <c r="K408" s="1"/>
      <c r="L408" s="30"/>
      <c r="M408" s="1"/>
      <c r="N408" s="30"/>
      <c r="O408" s="1"/>
      <c r="P408" s="30"/>
      <c r="Q408" s="1"/>
      <c r="R408" s="30"/>
      <c r="S408" s="1"/>
      <c r="T408" s="30"/>
      <c r="U408" s="1"/>
      <c r="V408" s="30"/>
      <c r="W408" s="1"/>
      <c r="X408" s="30"/>
      <c r="Y408" s="1"/>
      <c r="Z408" s="30"/>
      <c r="AA408" s="1"/>
      <c r="AB408" s="30"/>
      <c r="AC408" s="1"/>
      <c r="AD408" s="30"/>
      <c r="AE408" s="1"/>
      <c r="AF408" s="30"/>
      <c r="AG408" s="1"/>
      <c r="AH408" s="30"/>
      <c r="AI408" s="1"/>
      <c r="AJ408" s="30"/>
      <c r="AK408" s="1"/>
      <c r="AL408" s="8"/>
    </row>
    <row r="409" spans="1:38" x14ac:dyDescent="0.25">
      <c r="A409" s="18" t="str">
        <f>'General Info (1 of 5)'!A408</f>
        <v/>
      </c>
      <c r="B409" s="29"/>
      <c r="C409" s="3"/>
      <c r="D409" s="30"/>
      <c r="E409" s="1"/>
      <c r="F409" s="30"/>
      <c r="G409" s="1"/>
      <c r="H409" s="30"/>
      <c r="I409" s="1"/>
      <c r="J409" s="30"/>
      <c r="K409" s="1"/>
      <c r="L409" s="30"/>
      <c r="M409" s="1"/>
      <c r="N409" s="30"/>
      <c r="O409" s="1"/>
      <c r="P409" s="30"/>
      <c r="Q409" s="1"/>
      <c r="R409" s="30"/>
      <c r="S409" s="1"/>
      <c r="T409" s="30"/>
      <c r="U409" s="1"/>
      <c r="V409" s="30"/>
      <c r="W409" s="1"/>
      <c r="X409" s="30"/>
      <c r="Y409" s="1"/>
      <c r="Z409" s="30"/>
      <c r="AA409" s="1"/>
      <c r="AB409" s="30"/>
      <c r="AC409" s="1"/>
      <c r="AD409" s="30"/>
      <c r="AE409" s="1"/>
      <c r="AF409" s="30"/>
      <c r="AG409" s="1"/>
      <c r="AH409" s="30"/>
      <c r="AI409" s="1"/>
      <c r="AJ409" s="30"/>
      <c r="AK409" s="1"/>
      <c r="AL409" s="8"/>
    </row>
    <row r="410" spans="1:38" x14ac:dyDescent="0.25">
      <c r="A410" s="18" t="str">
        <f>'General Info (1 of 5)'!A409</f>
        <v/>
      </c>
      <c r="B410" s="29"/>
      <c r="C410" s="3"/>
      <c r="D410" s="30"/>
      <c r="E410" s="1"/>
      <c r="F410" s="30"/>
      <c r="G410" s="1"/>
      <c r="H410" s="30"/>
      <c r="I410" s="1"/>
      <c r="J410" s="30"/>
      <c r="K410" s="1"/>
      <c r="L410" s="30"/>
      <c r="M410" s="1"/>
      <c r="N410" s="30"/>
      <c r="O410" s="1"/>
      <c r="P410" s="30"/>
      <c r="Q410" s="1"/>
      <c r="R410" s="30"/>
      <c r="S410" s="1"/>
      <c r="T410" s="30"/>
      <c r="U410" s="1"/>
      <c r="V410" s="30"/>
      <c r="W410" s="1"/>
      <c r="X410" s="30"/>
      <c r="Y410" s="1"/>
      <c r="Z410" s="30"/>
      <c r="AA410" s="1"/>
      <c r="AB410" s="30"/>
      <c r="AC410" s="1"/>
      <c r="AD410" s="30"/>
      <c r="AE410" s="1"/>
      <c r="AF410" s="30"/>
      <c r="AG410" s="1"/>
      <c r="AH410" s="30"/>
      <c r="AI410" s="1"/>
      <c r="AJ410" s="30"/>
      <c r="AK410" s="1"/>
      <c r="AL410" s="8"/>
    </row>
    <row r="411" spans="1:38" x14ac:dyDescent="0.25">
      <c r="A411" s="18" t="str">
        <f>'General Info (1 of 5)'!A410</f>
        <v/>
      </c>
      <c r="B411" s="29"/>
      <c r="C411" s="3"/>
      <c r="D411" s="30"/>
      <c r="E411" s="1"/>
      <c r="F411" s="30"/>
      <c r="G411" s="1"/>
      <c r="H411" s="30"/>
      <c r="I411" s="1"/>
      <c r="J411" s="30"/>
      <c r="K411" s="1"/>
      <c r="L411" s="30"/>
      <c r="M411" s="1"/>
      <c r="N411" s="30"/>
      <c r="O411" s="1"/>
      <c r="P411" s="30"/>
      <c r="Q411" s="1"/>
      <c r="R411" s="30"/>
      <c r="S411" s="1"/>
      <c r="T411" s="30"/>
      <c r="U411" s="1"/>
      <c r="V411" s="30"/>
      <c r="W411" s="1"/>
      <c r="X411" s="30"/>
      <c r="Y411" s="1"/>
      <c r="Z411" s="30"/>
      <c r="AA411" s="1"/>
      <c r="AB411" s="30"/>
      <c r="AC411" s="1"/>
      <c r="AD411" s="30"/>
      <c r="AE411" s="1"/>
      <c r="AF411" s="30"/>
      <c r="AG411" s="1"/>
      <c r="AH411" s="30"/>
      <c r="AI411" s="1"/>
      <c r="AJ411" s="30"/>
      <c r="AK411" s="1"/>
      <c r="AL411" s="8"/>
    </row>
    <row r="412" spans="1:38" x14ac:dyDescent="0.25">
      <c r="A412" s="18" t="str">
        <f>'General Info (1 of 5)'!A411</f>
        <v/>
      </c>
      <c r="B412" s="29"/>
      <c r="C412" s="3"/>
      <c r="D412" s="30"/>
      <c r="E412" s="1"/>
      <c r="F412" s="30"/>
      <c r="G412" s="1"/>
      <c r="H412" s="30"/>
      <c r="I412" s="1"/>
      <c r="J412" s="30"/>
      <c r="K412" s="1"/>
      <c r="L412" s="30"/>
      <c r="M412" s="1"/>
      <c r="N412" s="30"/>
      <c r="O412" s="1"/>
      <c r="P412" s="30"/>
      <c r="Q412" s="1"/>
      <c r="R412" s="30"/>
      <c r="S412" s="1"/>
      <c r="T412" s="30"/>
      <c r="U412" s="1"/>
      <c r="V412" s="30"/>
      <c r="W412" s="1"/>
      <c r="X412" s="30"/>
      <c r="Y412" s="1"/>
      <c r="Z412" s="30"/>
      <c r="AA412" s="1"/>
      <c r="AB412" s="30"/>
      <c r="AC412" s="1"/>
      <c r="AD412" s="30"/>
      <c r="AE412" s="1"/>
      <c r="AF412" s="30"/>
      <c r="AG412" s="1"/>
      <c r="AH412" s="30"/>
      <c r="AI412" s="1"/>
      <c r="AJ412" s="30"/>
      <c r="AK412" s="1"/>
      <c r="AL412" s="8"/>
    </row>
    <row r="413" spans="1:38" x14ac:dyDescent="0.25">
      <c r="A413" s="18" t="str">
        <f>'General Info (1 of 5)'!A412</f>
        <v/>
      </c>
      <c r="B413" s="29"/>
      <c r="C413" s="3"/>
      <c r="D413" s="30"/>
      <c r="E413" s="1"/>
      <c r="F413" s="30"/>
      <c r="G413" s="1"/>
      <c r="H413" s="30"/>
      <c r="I413" s="1"/>
      <c r="J413" s="30"/>
      <c r="K413" s="1"/>
      <c r="L413" s="30"/>
      <c r="M413" s="1"/>
      <c r="N413" s="30"/>
      <c r="O413" s="1"/>
      <c r="P413" s="30"/>
      <c r="Q413" s="1"/>
      <c r="R413" s="30"/>
      <c r="S413" s="1"/>
      <c r="T413" s="30"/>
      <c r="U413" s="1"/>
      <c r="V413" s="30"/>
      <c r="W413" s="1"/>
      <c r="X413" s="30"/>
      <c r="Y413" s="1"/>
      <c r="Z413" s="30"/>
      <c r="AA413" s="1"/>
      <c r="AB413" s="30"/>
      <c r="AC413" s="1"/>
      <c r="AD413" s="30"/>
      <c r="AE413" s="1"/>
      <c r="AF413" s="30"/>
      <c r="AG413" s="1"/>
      <c r="AH413" s="30"/>
      <c r="AI413" s="1"/>
      <c r="AJ413" s="30"/>
      <c r="AK413" s="1"/>
      <c r="AL413" s="8"/>
    </row>
    <row r="414" spans="1:38" x14ac:dyDescent="0.25">
      <c r="A414" s="18" t="str">
        <f>'General Info (1 of 5)'!A413</f>
        <v/>
      </c>
      <c r="B414" s="29"/>
      <c r="C414" s="3"/>
      <c r="D414" s="30"/>
      <c r="E414" s="1"/>
      <c r="F414" s="30"/>
      <c r="G414" s="1"/>
      <c r="H414" s="30"/>
      <c r="I414" s="1"/>
      <c r="J414" s="30"/>
      <c r="K414" s="1"/>
      <c r="L414" s="30"/>
      <c r="M414" s="1"/>
      <c r="N414" s="30"/>
      <c r="O414" s="1"/>
      <c r="P414" s="30"/>
      <c r="Q414" s="1"/>
      <c r="R414" s="30"/>
      <c r="S414" s="1"/>
      <c r="T414" s="30"/>
      <c r="U414" s="1"/>
      <c r="V414" s="30"/>
      <c r="W414" s="1"/>
      <c r="X414" s="30"/>
      <c r="Y414" s="1"/>
      <c r="Z414" s="30"/>
      <c r="AA414" s="1"/>
      <c r="AB414" s="30"/>
      <c r="AC414" s="1"/>
      <c r="AD414" s="30"/>
      <c r="AE414" s="1"/>
      <c r="AF414" s="30"/>
      <c r="AG414" s="1"/>
      <c r="AH414" s="30"/>
      <c r="AI414" s="1"/>
      <c r="AJ414" s="30"/>
      <c r="AK414" s="1"/>
      <c r="AL414" s="8"/>
    </row>
    <row r="415" spans="1:38" x14ac:dyDescent="0.25">
      <c r="A415" s="18" t="str">
        <f>'General Info (1 of 5)'!A414</f>
        <v/>
      </c>
      <c r="B415" s="29"/>
      <c r="C415" s="3"/>
      <c r="D415" s="30"/>
      <c r="E415" s="1"/>
      <c r="F415" s="30"/>
      <c r="G415" s="1"/>
      <c r="H415" s="30"/>
      <c r="I415" s="1"/>
      <c r="J415" s="30"/>
      <c r="K415" s="1"/>
      <c r="L415" s="30"/>
      <c r="M415" s="1"/>
      <c r="N415" s="30"/>
      <c r="O415" s="1"/>
      <c r="P415" s="30"/>
      <c r="Q415" s="1"/>
      <c r="R415" s="30"/>
      <c r="S415" s="1"/>
      <c r="T415" s="30"/>
      <c r="U415" s="1"/>
      <c r="V415" s="30"/>
      <c r="W415" s="1"/>
      <c r="X415" s="30"/>
      <c r="Y415" s="1"/>
      <c r="Z415" s="30"/>
      <c r="AA415" s="1"/>
      <c r="AB415" s="30"/>
      <c r="AC415" s="1"/>
      <c r="AD415" s="30"/>
      <c r="AE415" s="1"/>
      <c r="AF415" s="30"/>
      <c r="AG415" s="1"/>
      <c r="AH415" s="30"/>
      <c r="AI415" s="1"/>
      <c r="AJ415" s="30"/>
      <c r="AK415" s="1"/>
      <c r="AL415" s="8"/>
    </row>
    <row r="416" spans="1:38" x14ac:dyDescent="0.25">
      <c r="A416" s="18" t="str">
        <f>'General Info (1 of 5)'!A415</f>
        <v/>
      </c>
      <c r="B416" s="29"/>
      <c r="C416" s="3"/>
      <c r="D416" s="30"/>
      <c r="E416" s="1"/>
      <c r="F416" s="30"/>
      <c r="G416" s="1"/>
      <c r="H416" s="30"/>
      <c r="I416" s="1"/>
      <c r="J416" s="30"/>
      <c r="K416" s="1"/>
      <c r="L416" s="30"/>
      <c r="M416" s="1"/>
      <c r="N416" s="30"/>
      <c r="O416" s="1"/>
      <c r="P416" s="30"/>
      <c r="Q416" s="1"/>
      <c r="R416" s="30"/>
      <c r="S416" s="1"/>
      <c r="T416" s="30"/>
      <c r="U416" s="1"/>
      <c r="V416" s="30"/>
      <c r="W416" s="1"/>
      <c r="X416" s="30"/>
      <c r="Y416" s="1"/>
      <c r="Z416" s="30"/>
      <c r="AA416" s="1"/>
      <c r="AB416" s="30"/>
      <c r="AC416" s="1"/>
      <c r="AD416" s="30"/>
      <c r="AE416" s="1"/>
      <c r="AF416" s="30"/>
      <c r="AG416" s="1"/>
      <c r="AH416" s="30"/>
      <c r="AI416" s="1"/>
      <c r="AJ416" s="30"/>
      <c r="AK416" s="1"/>
      <c r="AL416" s="8"/>
    </row>
    <row r="417" spans="1:38" x14ac:dyDescent="0.25">
      <c r="A417" s="18" t="str">
        <f>'General Info (1 of 5)'!A416</f>
        <v/>
      </c>
      <c r="B417" s="29"/>
      <c r="C417" s="3"/>
      <c r="D417" s="30"/>
      <c r="E417" s="1"/>
      <c r="F417" s="30"/>
      <c r="G417" s="1"/>
      <c r="H417" s="30"/>
      <c r="I417" s="1"/>
      <c r="J417" s="30"/>
      <c r="K417" s="1"/>
      <c r="L417" s="30"/>
      <c r="M417" s="1"/>
      <c r="N417" s="30"/>
      <c r="O417" s="1"/>
      <c r="P417" s="30"/>
      <c r="Q417" s="1"/>
      <c r="R417" s="30"/>
      <c r="S417" s="1"/>
      <c r="T417" s="30"/>
      <c r="U417" s="1"/>
      <c r="V417" s="30"/>
      <c r="W417" s="1"/>
      <c r="X417" s="30"/>
      <c r="Y417" s="1"/>
      <c r="Z417" s="30"/>
      <c r="AA417" s="1"/>
      <c r="AB417" s="30"/>
      <c r="AC417" s="1"/>
      <c r="AD417" s="30"/>
      <c r="AE417" s="1"/>
      <c r="AF417" s="30"/>
      <c r="AG417" s="1"/>
      <c r="AH417" s="30"/>
      <c r="AI417" s="1"/>
      <c r="AJ417" s="30"/>
      <c r="AK417" s="1"/>
      <c r="AL417" s="8"/>
    </row>
    <row r="418" spans="1:38" x14ac:dyDescent="0.25">
      <c r="A418" s="18" t="str">
        <f>'General Info (1 of 5)'!A417</f>
        <v/>
      </c>
      <c r="B418" s="29"/>
      <c r="C418" s="3"/>
      <c r="D418" s="30"/>
      <c r="E418" s="1"/>
      <c r="F418" s="30"/>
      <c r="G418" s="1"/>
      <c r="H418" s="30"/>
      <c r="I418" s="1"/>
      <c r="J418" s="30"/>
      <c r="K418" s="1"/>
      <c r="L418" s="30"/>
      <c r="M418" s="1"/>
      <c r="N418" s="30"/>
      <c r="O418" s="1"/>
      <c r="P418" s="30"/>
      <c r="Q418" s="1"/>
      <c r="R418" s="30"/>
      <c r="S418" s="1"/>
      <c r="T418" s="30"/>
      <c r="U418" s="1"/>
      <c r="V418" s="30"/>
      <c r="W418" s="1"/>
      <c r="X418" s="30"/>
      <c r="Y418" s="1"/>
      <c r="Z418" s="30"/>
      <c r="AA418" s="1"/>
      <c r="AB418" s="30"/>
      <c r="AC418" s="1"/>
      <c r="AD418" s="30"/>
      <c r="AE418" s="1"/>
      <c r="AF418" s="30"/>
      <c r="AG418" s="1"/>
      <c r="AH418" s="30"/>
      <c r="AI418" s="1"/>
      <c r="AJ418" s="30"/>
      <c r="AK418" s="1"/>
      <c r="AL418" s="8"/>
    </row>
    <row r="419" spans="1:38" x14ac:dyDescent="0.25">
      <c r="A419" s="18" t="str">
        <f>'General Info (1 of 5)'!A418</f>
        <v/>
      </c>
      <c r="B419" s="29"/>
      <c r="C419" s="3"/>
      <c r="D419" s="30"/>
      <c r="E419" s="1"/>
      <c r="F419" s="30"/>
      <c r="G419" s="1"/>
      <c r="H419" s="30"/>
      <c r="I419" s="1"/>
      <c r="J419" s="30"/>
      <c r="K419" s="1"/>
      <c r="L419" s="30"/>
      <c r="M419" s="1"/>
      <c r="N419" s="30"/>
      <c r="O419" s="1"/>
      <c r="P419" s="30"/>
      <c r="Q419" s="1"/>
      <c r="R419" s="30"/>
      <c r="S419" s="1"/>
      <c r="T419" s="30"/>
      <c r="U419" s="1"/>
      <c r="V419" s="30"/>
      <c r="W419" s="1"/>
      <c r="X419" s="30"/>
      <c r="Y419" s="1"/>
      <c r="Z419" s="30"/>
      <c r="AA419" s="1"/>
      <c r="AB419" s="30"/>
      <c r="AC419" s="1"/>
      <c r="AD419" s="30"/>
      <c r="AE419" s="1"/>
      <c r="AF419" s="30"/>
      <c r="AG419" s="1"/>
      <c r="AH419" s="30"/>
      <c r="AI419" s="1"/>
      <c r="AJ419" s="30"/>
      <c r="AK419" s="1"/>
      <c r="AL419" s="8"/>
    </row>
    <row r="420" spans="1:38" x14ac:dyDescent="0.25">
      <c r="A420" s="18" t="str">
        <f>'General Info (1 of 5)'!A419</f>
        <v/>
      </c>
      <c r="B420" s="29"/>
      <c r="C420" s="3"/>
      <c r="D420" s="30"/>
      <c r="E420" s="1"/>
      <c r="F420" s="30"/>
      <c r="G420" s="1"/>
      <c r="H420" s="30"/>
      <c r="I420" s="1"/>
      <c r="J420" s="30"/>
      <c r="K420" s="1"/>
      <c r="L420" s="30"/>
      <c r="M420" s="1"/>
      <c r="N420" s="30"/>
      <c r="O420" s="1"/>
      <c r="P420" s="30"/>
      <c r="Q420" s="1"/>
      <c r="R420" s="30"/>
      <c r="S420" s="1"/>
      <c r="T420" s="30"/>
      <c r="U420" s="1"/>
      <c r="V420" s="30"/>
      <c r="W420" s="1"/>
      <c r="X420" s="30"/>
      <c r="Y420" s="1"/>
      <c r="Z420" s="30"/>
      <c r="AA420" s="1"/>
      <c r="AB420" s="30"/>
      <c r="AC420" s="1"/>
      <c r="AD420" s="30"/>
      <c r="AE420" s="1"/>
      <c r="AF420" s="30"/>
      <c r="AG420" s="1"/>
      <c r="AH420" s="30"/>
      <c r="AI420" s="1"/>
      <c r="AJ420" s="30"/>
      <c r="AK420" s="1"/>
      <c r="AL420" s="8"/>
    </row>
    <row r="421" spans="1:38" x14ac:dyDescent="0.25">
      <c r="A421" s="18" t="str">
        <f>'General Info (1 of 5)'!A420</f>
        <v/>
      </c>
      <c r="B421" s="29"/>
      <c r="C421" s="3"/>
      <c r="D421" s="30"/>
      <c r="E421" s="1"/>
      <c r="F421" s="30"/>
      <c r="G421" s="1"/>
      <c r="H421" s="30"/>
      <c r="I421" s="1"/>
      <c r="J421" s="30"/>
      <c r="K421" s="1"/>
      <c r="L421" s="30"/>
      <c r="M421" s="1"/>
      <c r="N421" s="30"/>
      <c r="O421" s="1"/>
      <c r="P421" s="30"/>
      <c r="Q421" s="1"/>
      <c r="R421" s="30"/>
      <c r="S421" s="1"/>
      <c r="T421" s="30"/>
      <c r="U421" s="1"/>
      <c r="V421" s="30"/>
      <c r="W421" s="1"/>
      <c r="X421" s="30"/>
      <c r="Y421" s="1"/>
      <c r="Z421" s="30"/>
      <c r="AA421" s="1"/>
      <c r="AB421" s="30"/>
      <c r="AC421" s="1"/>
      <c r="AD421" s="30"/>
      <c r="AE421" s="1"/>
      <c r="AF421" s="30"/>
      <c r="AG421" s="1"/>
      <c r="AH421" s="30"/>
      <c r="AI421" s="1"/>
      <c r="AJ421" s="30"/>
      <c r="AK421" s="1"/>
      <c r="AL421" s="8"/>
    </row>
    <row r="422" spans="1:38" x14ac:dyDescent="0.25">
      <c r="A422" s="18" t="str">
        <f>'General Info (1 of 5)'!A421</f>
        <v/>
      </c>
      <c r="B422" s="29"/>
      <c r="C422" s="3"/>
      <c r="D422" s="30"/>
      <c r="E422" s="1"/>
      <c r="F422" s="30"/>
      <c r="G422" s="1"/>
      <c r="H422" s="30"/>
      <c r="I422" s="1"/>
      <c r="J422" s="30"/>
      <c r="K422" s="1"/>
      <c r="L422" s="30"/>
      <c r="M422" s="1"/>
      <c r="N422" s="30"/>
      <c r="O422" s="1"/>
      <c r="P422" s="30"/>
      <c r="Q422" s="1"/>
      <c r="R422" s="30"/>
      <c r="S422" s="1"/>
      <c r="T422" s="30"/>
      <c r="U422" s="1"/>
      <c r="V422" s="30"/>
      <c r="W422" s="1"/>
      <c r="X422" s="30"/>
      <c r="Y422" s="1"/>
      <c r="Z422" s="30"/>
      <c r="AA422" s="1"/>
      <c r="AB422" s="30"/>
      <c r="AC422" s="1"/>
      <c r="AD422" s="30"/>
      <c r="AE422" s="1"/>
      <c r="AF422" s="30"/>
      <c r="AG422" s="1"/>
      <c r="AH422" s="30"/>
      <c r="AI422" s="1"/>
      <c r="AJ422" s="30"/>
      <c r="AK422" s="1"/>
      <c r="AL422" s="8"/>
    </row>
    <row r="423" spans="1:38" x14ac:dyDescent="0.25">
      <c r="A423" s="18" t="str">
        <f>'General Info (1 of 5)'!A422</f>
        <v/>
      </c>
      <c r="B423" s="29"/>
      <c r="C423" s="3"/>
      <c r="D423" s="30"/>
      <c r="E423" s="1"/>
      <c r="F423" s="30"/>
      <c r="G423" s="1"/>
      <c r="H423" s="30"/>
      <c r="I423" s="1"/>
      <c r="J423" s="30"/>
      <c r="K423" s="1"/>
      <c r="L423" s="30"/>
      <c r="M423" s="1"/>
      <c r="N423" s="30"/>
      <c r="O423" s="1"/>
      <c r="P423" s="30"/>
      <c r="Q423" s="1"/>
      <c r="R423" s="30"/>
      <c r="S423" s="1"/>
      <c r="T423" s="30"/>
      <c r="U423" s="1"/>
      <c r="V423" s="30"/>
      <c r="W423" s="1"/>
      <c r="X423" s="30"/>
      <c r="Y423" s="1"/>
      <c r="Z423" s="30"/>
      <c r="AA423" s="1"/>
      <c r="AB423" s="30"/>
      <c r="AC423" s="1"/>
      <c r="AD423" s="30"/>
      <c r="AE423" s="1"/>
      <c r="AF423" s="30"/>
      <c r="AG423" s="1"/>
      <c r="AH423" s="30"/>
      <c r="AI423" s="1"/>
      <c r="AJ423" s="30"/>
      <c r="AK423" s="1"/>
      <c r="AL423" s="8"/>
    </row>
    <row r="424" spans="1:38" x14ac:dyDescent="0.25">
      <c r="A424" s="18" t="str">
        <f>'General Info (1 of 5)'!A423</f>
        <v/>
      </c>
      <c r="B424" s="29"/>
      <c r="C424" s="3"/>
      <c r="D424" s="30"/>
      <c r="E424" s="1"/>
      <c r="F424" s="30"/>
      <c r="G424" s="1"/>
      <c r="H424" s="30"/>
      <c r="I424" s="1"/>
      <c r="J424" s="30"/>
      <c r="K424" s="1"/>
      <c r="L424" s="30"/>
      <c r="M424" s="1"/>
      <c r="N424" s="30"/>
      <c r="O424" s="1"/>
      <c r="P424" s="30"/>
      <c r="Q424" s="1"/>
      <c r="R424" s="30"/>
      <c r="S424" s="1"/>
      <c r="T424" s="30"/>
      <c r="U424" s="1"/>
      <c r="V424" s="30"/>
      <c r="W424" s="1"/>
      <c r="X424" s="30"/>
      <c r="Y424" s="1"/>
      <c r="Z424" s="30"/>
      <c r="AA424" s="1"/>
      <c r="AB424" s="30"/>
      <c r="AC424" s="1"/>
      <c r="AD424" s="30"/>
      <c r="AE424" s="1"/>
      <c r="AF424" s="30"/>
      <c r="AG424" s="1"/>
      <c r="AH424" s="30"/>
      <c r="AI424" s="1"/>
      <c r="AJ424" s="30"/>
      <c r="AK424" s="1"/>
      <c r="AL424" s="8"/>
    </row>
    <row r="425" spans="1:38" x14ac:dyDescent="0.25">
      <c r="A425" s="18" t="str">
        <f>'General Info (1 of 5)'!A424</f>
        <v/>
      </c>
      <c r="B425" s="29"/>
      <c r="C425" s="3"/>
      <c r="D425" s="30"/>
      <c r="E425" s="1"/>
      <c r="F425" s="30"/>
      <c r="G425" s="1"/>
      <c r="H425" s="30"/>
      <c r="I425" s="1"/>
      <c r="J425" s="30"/>
      <c r="K425" s="1"/>
      <c r="L425" s="30"/>
      <c r="M425" s="1"/>
      <c r="N425" s="30"/>
      <c r="O425" s="1"/>
      <c r="P425" s="30"/>
      <c r="Q425" s="1"/>
      <c r="R425" s="30"/>
      <c r="S425" s="1"/>
      <c r="T425" s="30"/>
      <c r="U425" s="1"/>
      <c r="V425" s="30"/>
      <c r="W425" s="1"/>
      <c r="X425" s="30"/>
      <c r="Y425" s="1"/>
      <c r="Z425" s="30"/>
      <c r="AA425" s="1"/>
      <c r="AB425" s="30"/>
      <c r="AC425" s="1"/>
      <c r="AD425" s="30"/>
      <c r="AE425" s="1"/>
      <c r="AF425" s="30"/>
      <c r="AG425" s="1"/>
      <c r="AH425" s="30"/>
      <c r="AI425" s="1"/>
      <c r="AJ425" s="30"/>
      <c r="AK425" s="1"/>
      <c r="AL425" s="8"/>
    </row>
    <row r="426" spans="1:38" x14ac:dyDescent="0.25">
      <c r="A426" s="18" t="str">
        <f>'General Info (1 of 5)'!A425</f>
        <v/>
      </c>
      <c r="B426" s="29"/>
      <c r="C426" s="3"/>
      <c r="D426" s="30"/>
      <c r="E426" s="1"/>
      <c r="F426" s="30"/>
      <c r="G426" s="1"/>
      <c r="H426" s="30"/>
      <c r="I426" s="1"/>
      <c r="J426" s="30"/>
      <c r="K426" s="1"/>
      <c r="L426" s="30"/>
      <c r="M426" s="1"/>
      <c r="N426" s="30"/>
      <c r="O426" s="1"/>
      <c r="P426" s="30"/>
      <c r="Q426" s="1"/>
      <c r="R426" s="30"/>
      <c r="S426" s="1"/>
      <c r="T426" s="30"/>
      <c r="U426" s="1"/>
      <c r="V426" s="30"/>
      <c r="W426" s="1"/>
      <c r="X426" s="30"/>
      <c r="Y426" s="1"/>
      <c r="Z426" s="30"/>
      <c r="AA426" s="1"/>
      <c r="AB426" s="30"/>
      <c r="AC426" s="1"/>
      <c r="AD426" s="30"/>
      <c r="AE426" s="1"/>
      <c r="AF426" s="30"/>
      <c r="AG426" s="1"/>
      <c r="AH426" s="30"/>
      <c r="AI426" s="1"/>
      <c r="AJ426" s="30"/>
      <c r="AK426" s="1"/>
      <c r="AL426" s="8"/>
    </row>
    <row r="427" spans="1:38" x14ac:dyDescent="0.25">
      <c r="A427" s="18" t="str">
        <f>'General Info (1 of 5)'!A426</f>
        <v/>
      </c>
      <c r="B427" s="29"/>
      <c r="C427" s="3"/>
      <c r="D427" s="30"/>
      <c r="E427" s="1"/>
      <c r="F427" s="30"/>
      <c r="G427" s="1"/>
      <c r="H427" s="30"/>
      <c r="I427" s="1"/>
      <c r="J427" s="30"/>
      <c r="K427" s="1"/>
      <c r="L427" s="30"/>
      <c r="M427" s="1"/>
      <c r="N427" s="30"/>
      <c r="O427" s="1"/>
      <c r="P427" s="30"/>
      <c r="Q427" s="1"/>
      <c r="R427" s="30"/>
      <c r="S427" s="1"/>
      <c r="T427" s="30"/>
      <c r="U427" s="1"/>
      <c r="V427" s="30"/>
      <c r="W427" s="1"/>
      <c r="X427" s="30"/>
      <c r="Y427" s="1"/>
      <c r="Z427" s="30"/>
      <c r="AA427" s="1"/>
      <c r="AB427" s="30"/>
      <c r="AC427" s="1"/>
      <c r="AD427" s="30"/>
      <c r="AE427" s="1"/>
      <c r="AF427" s="30"/>
      <c r="AG427" s="1"/>
      <c r="AH427" s="30"/>
      <c r="AI427" s="1"/>
      <c r="AJ427" s="30"/>
      <c r="AK427" s="1"/>
      <c r="AL427" s="8"/>
    </row>
    <row r="428" spans="1:38" x14ac:dyDescent="0.25">
      <c r="A428" s="18" t="str">
        <f>'General Info (1 of 5)'!A427</f>
        <v/>
      </c>
      <c r="B428" s="29"/>
      <c r="C428" s="3"/>
      <c r="D428" s="30"/>
      <c r="E428" s="1"/>
      <c r="F428" s="30"/>
      <c r="G428" s="1"/>
      <c r="H428" s="30"/>
      <c r="I428" s="1"/>
      <c r="J428" s="30"/>
      <c r="K428" s="1"/>
      <c r="L428" s="30"/>
      <c r="M428" s="1"/>
      <c r="N428" s="30"/>
      <c r="O428" s="1"/>
      <c r="P428" s="30"/>
      <c r="Q428" s="1"/>
      <c r="R428" s="30"/>
      <c r="S428" s="1"/>
      <c r="T428" s="30"/>
      <c r="U428" s="1"/>
      <c r="V428" s="30"/>
      <c r="W428" s="1"/>
      <c r="X428" s="30"/>
      <c r="Y428" s="1"/>
      <c r="Z428" s="30"/>
      <c r="AA428" s="1"/>
      <c r="AB428" s="30"/>
      <c r="AC428" s="1"/>
      <c r="AD428" s="30"/>
      <c r="AE428" s="1"/>
      <c r="AF428" s="30"/>
      <c r="AG428" s="1"/>
      <c r="AH428" s="30"/>
      <c r="AI428" s="1"/>
      <c r="AJ428" s="30"/>
      <c r="AK428" s="1"/>
      <c r="AL428" s="8"/>
    </row>
    <row r="429" spans="1:38" x14ac:dyDescent="0.25">
      <c r="A429" s="18" t="str">
        <f>'General Info (1 of 5)'!A428</f>
        <v/>
      </c>
      <c r="B429" s="29"/>
      <c r="C429" s="3"/>
      <c r="D429" s="30"/>
      <c r="E429" s="1"/>
      <c r="F429" s="30"/>
      <c r="G429" s="1"/>
      <c r="H429" s="30"/>
      <c r="I429" s="1"/>
      <c r="J429" s="30"/>
      <c r="K429" s="1"/>
      <c r="L429" s="30"/>
      <c r="M429" s="1"/>
      <c r="N429" s="30"/>
      <c r="O429" s="1"/>
      <c r="P429" s="30"/>
      <c r="Q429" s="1"/>
      <c r="R429" s="30"/>
      <c r="S429" s="1"/>
      <c r="T429" s="30"/>
      <c r="U429" s="1"/>
      <c r="V429" s="30"/>
      <c r="W429" s="1"/>
      <c r="X429" s="30"/>
      <c r="Y429" s="1"/>
      <c r="Z429" s="30"/>
      <c r="AA429" s="1"/>
      <c r="AB429" s="30"/>
      <c r="AC429" s="1"/>
      <c r="AD429" s="30"/>
      <c r="AE429" s="1"/>
      <c r="AF429" s="30"/>
      <c r="AG429" s="1"/>
      <c r="AH429" s="30"/>
      <c r="AI429" s="1"/>
      <c r="AJ429" s="30"/>
      <c r="AK429" s="1"/>
      <c r="AL429" s="8"/>
    </row>
    <row r="430" spans="1:38" x14ac:dyDescent="0.25">
      <c r="A430" s="18" t="str">
        <f>'General Info (1 of 5)'!A429</f>
        <v/>
      </c>
      <c r="B430" s="29"/>
      <c r="C430" s="3"/>
      <c r="D430" s="30"/>
      <c r="E430" s="1"/>
      <c r="F430" s="30"/>
      <c r="G430" s="1"/>
      <c r="H430" s="30"/>
      <c r="I430" s="1"/>
      <c r="J430" s="30"/>
      <c r="K430" s="1"/>
      <c r="L430" s="30"/>
      <c r="M430" s="1"/>
      <c r="N430" s="30"/>
      <c r="O430" s="1"/>
      <c r="P430" s="30"/>
      <c r="Q430" s="1"/>
      <c r="R430" s="30"/>
      <c r="S430" s="1"/>
      <c r="T430" s="30"/>
      <c r="U430" s="1"/>
      <c r="V430" s="30"/>
      <c r="W430" s="1"/>
      <c r="X430" s="30"/>
      <c r="Y430" s="1"/>
      <c r="Z430" s="30"/>
      <c r="AA430" s="1"/>
      <c r="AB430" s="30"/>
      <c r="AC430" s="1"/>
      <c r="AD430" s="30"/>
      <c r="AE430" s="1"/>
      <c r="AF430" s="30"/>
      <c r="AG430" s="1"/>
      <c r="AH430" s="30"/>
      <c r="AI430" s="1"/>
      <c r="AJ430" s="30"/>
      <c r="AK430" s="1"/>
      <c r="AL430" s="8"/>
    </row>
    <row r="431" spans="1:38" x14ac:dyDescent="0.25">
      <c r="A431" s="18" t="str">
        <f>'General Info (1 of 5)'!A430</f>
        <v/>
      </c>
      <c r="B431" s="29"/>
      <c r="C431" s="3"/>
      <c r="D431" s="30"/>
      <c r="E431" s="1"/>
      <c r="F431" s="30"/>
      <c r="G431" s="1"/>
      <c r="H431" s="30"/>
      <c r="I431" s="1"/>
      <c r="J431" s="30"/>
      <c r="K431" s="1"/>
      <c r="L431" s="30"/>
      <c r="M431" s="1"/>
      <c r="N431" s="30"/>
      <c r="O431" s="1"/>
      <c r="P431" s="30"/>
      <c r="Q431" s="1"/>
      <c r="R431" s="30"/>
      <c r="S431" s="1"/>
      <c r="T431" s="30"/>
      <c r="U431" s="1"/>
      <c r="V431" s="30"/>
      <c r="W431" s="1"/>
      <c r="X431" s="30"/>
      <c r="Y431" s="1"/>
      <c r="Z431" s="30"/>
      <c r="AA431" s="1"/>
      <c r="AB431" s="30"/>
      <c r="AC431" s="1"/>
      <c r="AD431" s="30"/>
      <c r="AE431" s="1"/>
      <c r="AF431" s="30"/>
      <c r="AG431" s="1"/>
      <c r="AH431" s="30"/>
      <c r="AI431" s="1"/>
      <c r="AJ431" s="30"/>
      <c r="AK431" s="1"/>
      <c r="AL431" s="8"/>
    </row>
    <row r="432" spans="1:38" x14ac:dyDescent="0.25">
      <c r="A432" s="18" t="str">
        <f>'General Info (1 of 5)'!A431</f>
        <v/>
      </c>
      <c r="B432" s="29"/>
      <c r="C432" s="3"/>
      <c r="D432" s="30"/>
      <c r="E432" s="1"/>
      <c r="F432" s="30"/>
      <c r="G432" s="1"/>
      <c r="H432" s="30"/>
      <c r="I432" s="1"/>
      <c r="J432" s="30"/>
      <c r="K432" s="1"/>
      <c r="L432" s="30"/>
      <c r="M432" s="1"/>
      <c r="N432" s="30"/>
      <c r="O432" s="1"/>
      <c r="P432" s="30"/>
      <c r="Q432" s="1"/>
      <c r="R432" s="30"/>
      <c r="S432" s="1"/>
      <c r="T432" s="30"/>
      <c r="U432" s="1"/>
      <c r="V432" s="30"/>
      <c r="W432" s="1"/>
      <c r="X432" s="30"/>
      <c r="Y432" s="1"/>
      <c r="Z432" s="30"/>
      <c r="AA432" s="1"/>
      <c r="AB432" s="30"/>
      <c r="AC432" s="1"/>
      <c r="AD432" s="30"/>
      <c r="AE432" s="1"/>
      <c r="AF432" s="30"/>
      <c r="AG432" s="1"/>
      <c r="AH432" s="30"/>
      <c r="AI432" s="1"/>
      <c r="AJ432" s="30"/>
      <c r="AK432" s="1"/>
      <c r="AL432" s="8"/>
    </row>
    <row r="433" spans="1:38" x14ac:dyDescent="0.25">
      <c r="A433" s="18" t="str">
        <f>'General Info (1 of 5)'!A432</f>
        <v/>
      </c>
      <c r="B433" s="29"/>
      <c r="C433" s="3"/>
      <c r="D433" s="30"/>
      <c r="E433" s="1"/>
      <c r="F433" s="30"/>
      <c r="G433" s="1"/>
      <c r="H433" s="30"/>
      <c r="I433" s="1"/>
      <c r="J433" s="30"/>
      <c r="K433" s="1"/>
      <c r="L433" s="30"/>
      <c r="M433" s="1"/>
      <c r="N433" s="30"/>
      <c r="O433" s="1"/>
      <c r="P433" s="30"/>
      <c r="Q433" s="1"/>
      <c r="R433" s="30"/>
      <c r="S433" s="1"/>
      <c r="T433" s="30"/>
      <c r="U433" s="1"/>
      <c r="V433" s="30"/>
      <c r="W433" s="1"/>
      <c r="X433" s="30"/>
      <c r="Y433" s="1"/>
      <c r="Z433" s="30"/>
      <c r="AA433" s="1"/>
      <c r="AB433" s="30"/>
      <c r="AC433" s="1"/>
      <c r="AD433" s="30"/>
      <c r="AE433" s="1"/>
      <c r="AF433" s="30"/>
      <c r="AG433" s="1"/>
      <c r="AH433" s="30"/>
      <c r="AI433" s="1"/>
      <c r="AJ433" s="30"/>
      <c r="AK433" s="1"/>
      <c r="AL433" s="8"/>
    </row>
    <row r="434" spans="1:38" x14ac:dyDescent="0.25">
      <c r="A434" s="18" t="str">
        <f>'General Info (1 of 5)'!A433</f>
        <v/>
      </c>
      <c r="B434" s="29"/>
      <c r="C434" s="3"/>
      <c r="D434" s="30"/>
      <c r="E434" s="1"/>
      <c r="F434" s="30"/>
      <c r="G434" s="1"/>
      <c r="H434" s="30"/>
      <c r="I434" s="1"/>
      <c r="J434" s="30"/>
      <c r="K434" s="1"/>
      <c r="L434" s="30"/>
      <c r="M434" s="1"/>
      <c r="N434" s="30"/>
      <c r="O434" s="1"/>
      <c r="P434" s="30"/>
      <c r="Q434" s="1"/>
      <c r="R434" s="30"/>
      <c r="S434" s="1"/>
      <c r="T434" s="30"/>
      <c r="U434" s="1"/>
      <c r="V434" s="30"/>
      <c r="W434" s="1"/>
      <c r="X434" s="30"/>
      <c r="Y434" s="1"/>
      <c r="Z434" s="30"/>
      <c r="AA434" s="1"/>
      <c r="AB434" s="30"/>
      <c r="AC434" s="1"/>
      <c r="AD434" s="30"/>
      <c r="AE434" s="1"/>
      <c r="AF434" s="30"/>
      <c r="AG434" s="1"/>
      <c r="AH434" s="30"/>
      <c r="AI434" s="1"/>
      <c r="AJ434" s="30"/>
      <c r="AK434" s="1"/>
      <c r="AL434" s="8"/>
    </row>
    <row r="435" spans="1:38" x14ac:dyDescent="0.25">
      <c r="A435" s="18" t="str">
        <f>'General Info (1 of 5)'!A434</f>
        <v/>
      </c>
      <c r="B435" s="29"/>
      <c r="C435" s="3"/>
      <c r="D435" s="30"/>
      <c r="E435" s="1"/>
      <c r="F435" s="30"/>
      <c r="G435" s="1"/>
      <c r="H435" s="30"/>
      <c r="I435" s="1"/>
      <c r="J435" s="30"/>
      <c r="K435" s="1"/>
      <c r="L435" s="30"/>
      <c r="M435" s="1"/>
      <c r="N435" s="30"/>
      <c r="O435" s="1"/>
      <c r="P435" s="30"/>
      <c r="Q435" s="1"/>
      <c r="R435" s="30"/>
      <c r="S435" s="1"/>
      <c r="T435" s="30"/>
      <c r="U435" s="1"/>
      <c r="V435" s="30"/>
      <c r="W435" s="1"/>
      <c r="X435" s="30"/>
      <c r="Y435" s="1"/>
      <c r="Z435" s="30"/>
      <c r="AA435" s="1"/>
      <c r="AB435" s="30"/>
      <c r="AC435" s="1"/>
      <c r="AD435" s="30"/>
      <c r="AE435" s="1"/>
      <c r="AF435" s="30"/>
      <c r="AG435" s="1"/>
      <c r="AH435" s="30"/>
      <c r="AI435" s="1"/>
      <c r="AJ435" s="30"/>
      <c r="AK435" s="1"/>
      <c r="AL435" s="8"/>
    </row>
    <row r="436" spans="1:38" x14ac:dyDescent="0.25">
      <c r="A436" s="18" t="str">
        <f>'General Info (1 of 5)'!A435</f>
        <v/>
      </c>
      <c r="B436" s="29"/>
      <c r="C436" s="3"/>
      <c r="D436" s="30"/>
      <c r="E436" s="1"/>
      <c r="F436" s="30"/>
      <c r="G436" s="1"/>
      <c r="H436" s="30"/>
      <c r="I436" s="1"/>
      <c r="J436" s="30"/>
      <c r="K436" s="1"/>
      <c r="L436" s="30"/>
      <c r="M436" s="1"/>
      <c r="N436" s="30"/>
      <c r="O436" s="1"/>
      <c r="P436" s="30"/>
      <c r="Q436" s="1"/>
      <c r="R436" s="30"/>
      <c r="S436" s="1"/>
      <c r="T436" s="30"/>
      <c r="U436" s="1"/>
      <c r="V436" s="30"/>
      <c r="W436" s="1"/>
      <c r="X436" s="30"/>
      <c r="Y436" s="1"/>
      <c r="Z436" s="30"/>
      <c r="AA436" s="1"/>
      <c r="AB436" s="30"/>
      <c r="AC436" s="1"/>
      <c r="AD436" s="30"/>
      <c r="AE436" s="1"/>
      <c r="AF436" s="30"/>
      <c r="AG436" s="1"/>
      <c r="AH436" s="30"/>
      <c r="AI436" s="1"/>
      <c r="AJ436" s="30"/>
      <c r="AK436" s="1"/>
      <c r="AL436" s="8"/>
    </row>
    <row r="437" spans="1:38" x14ac:dyDescent="0.25">
      <c r="A437" s="18" t="str">
        <f>'General Info (1 of 5)'!A436</f>
        <v/>
      </c>
      <c r="B437" s="29"/>
      <c r="C437" s="3"/>
      <c r="D437" s="30"/>
      <c r="E437" s="1"/>
      <c r="F437" s="30"/>
      <c r="G437" s="1"/>
      <c r="H437" s="30"/>
      <c r="I437" s="1"/>
      <c r="J437" s="30"/>
      <c r="K437" s="1"/>
      <c r="L437" s="30"/>
      <c r="M437" s="1"/>
      <c r="N437" s="30"/>
      <c r="O437" s="1"/>
      <c r="P437" s="30"/>
      <c r="Q437" s="1"/>
      <c r="R437" s="30"/>
      <c r="S437" s="1"/>
      <c r="T437" s="30"/>
      <c r="U437" s="1"/>
      <c r="V437" s="30"/>
      <c r="W437" s="1"/>
      <c r="X437" s="30"/>
      <c r="Y437" s="1"/>
      <c r="Z437" s="30"/>
      <c r="AA437" s="1"/>
      <c r="AB437" s="30"/>
      <c r="AC437" s="1"/>
      <c r="AD437" s="30"/>
      <c r="AE437" s="1"/>
      <c r="AF437" s="30"/>
      <c r="AG437" s="1"/>
      <c r="AH437" s="30"/>
      <c r="AI437" s="1"/>
      <c r="AJ437" s="30"/>
      <c r="AK437" s="1"/>
      <c r="AL437" s="8"/>
    </row>
    <row r="438" spans="1:38" x14ac:dyDescent="0.25">
      <c r="A438" s="18" t="str">
        <f>'General Info (1 of 5)'!A437</f>
        <v/>
      </c>
      <c r="B438" s="29"/>
      <c r="C438" s="3"/>
      <c r="D438" s="30"/>
      <c r="E438" s="1"/>
      <c r="F438" s="30"/>
      <c r="G438" s="1"/>
      <c r="H438" s="30"/>
      <c r="I438" s="1"/>
      <c r="J438" s="30"/>
      <c r="K438" s="1"/>
      <c r="L438" s="30"/>
      <c r="M438" s="1"/>
      <c r="N438" s="30"/>
      <c r="O438" s="1"/>
      <c r="P438" s="30"/>
      <c r="Q438" s="1"/>
      <c r="R438" s="30"/>
      <c r="S438" s="1"/>
      <c r="T438" s="30"/>
      <c r="U438" s="1"/>
      <c r="V438" s="30"/>
      <c r="W438" s="1"/>
      <c r="X438" s="30"/>
      <c r="Y438" s="1"/>
      <c r="Z438" s="30"/>
      <c r="AA438" s="1"/>
      <c r="AB438" s="30"/>
      <c r="AC438" s="1"/>
      <c r="AD438" s="30"/>
      <c r="AE438" s="1"/>
      <c r="AF438" s="30"/>
      <c r="AG438" s="1"/>
      <c r="AH438" s="30"/>
      <c r="AI438" s="1"/>
      <c r="AJ438" s="30"/>
      <c r="AK438" s="1"/>
      <c r="AL438" s="8"/>
    </row>
    <row r="439" spans="1:38" x14ac:dyDescent="0.25">
      <c r="A439" s="18" t="str">
        <f>'General Info (1 of 5)'!A438</f>
        <v/>
      </c>
      <c r="B439" s="29"/>
      <c r="C439" s="3"/>
      <c r="D439" s="30"/>
      <c r="E439" s="1"/>
      <c r="F439" s="30"/>
      <c r="G439" s="1"/>
      <c r="H439" s="30"/>
      <c r="I439" s="1"/>
      <c r="J439" s="30"/>
      <c r="K439" s="1"/>
      <c r="L439" s="30"/>
      <c r="M439" s="1"/>
      <c r="N439" s="30"/>
      <c r="O439" s="1"/>
      <c r="P439" s="30"/>
      <c r="Q439" s="1"/>
      <c r="R439" s="30"/>
      <c r="S439" s="1"/>
      <c r="T439" s="30"/>
      <c r="U439" s="1"/>
      <c r="V439" s="30"/>
      <c r="W439" s="1"/>
      <c r="X439" s="30"/>
      <c r="Y439" s="1"/>
      <c r="Z439" s="30"/>
      <c r="AA439" s="1"/>
      <c r="AB439" s="30"/>
      <c r="AC439" s="1"/>
      <c r="AD439" s="30"/>
      <c r="AE439" s="1"/>
      <c r="AF439" s="30"/>
      <c r="AG439" s="1"/>
      <c r="AH439" s="30"/>
      <c r="AI439" s="1"/>
      <c r="AJ439" s="30"/>
      <c r="AK439" s="1"/>
      <c r="AL439" s="8"/>
    </row>
    <row r="440" spans="1:38" x14ac:dyDescent="0.25">
      <c r="A440" s="18" t="str">
        <f>'General Info (1 of 5)'!A439</f>
        <v/>
      </c>
      <c r="B440" s="29"/>
      <c r="C440" s="3"/>
      <c r="D440" s="30"/>
      <c r="E440" s="1"/>
      <c r="F440" s="30"/>
      <c r="G440" s="1"/>
      <c r="H440" s="30"/>
      <c r="I440" s="1"/>
      <c r="J440" s="30"/>
      <c r="K440" s="1"/>
      <c r="L440" s="30"/>
      <c r="M440" s="1"/>
      <c r="N440" s="30"/>
      <c r="O440" s="1"/>
      <c r="P440" s="30"/>
      <c r="Q440" s="1"/>
      <c r="R440" s="30"/>
      <c r="S440" s="1"/>
      <c r="T440" s="30"/>
      <c r="U440" s="1"/>
      <c r="V440" s="30"/>
      <c r="W440" s="1"/>
      <c r="X440" s="30"/>
      <c r="Y440" s="1"/>
      <c r="Z440" s="30"/>
      <c r="AA440" s="1"/>
      <c r="AB440" s="30"/>
      <c r="AC440" s="1"/>
      <c r="AD440" s="30"/>
      <c r="AE440" s="1"/>
      <c r="AF440" s="30"/>
      <c r="AG440" s="1"/>
      <c r="AH440" s="30"/>
      <c r="AI440" s="1"/>
      <c r="AJ440" s="30"/>
      <c r="AK440" s="1"/>
      <c r="AL440" s="8"/>
    </row>
    <row r="441" spans="1:38" x14ac:dyDescent="0.25">
      <c r="A441" s="18" t="str">
        <f>'General Info (1 of 5)'!A440</f>
        <v/>
      </c>
      <c r="B441" s="29"/>
      <c r="C441" s="3"/>
      <c r="D441" s="30"/>
      <c r="E441" s="1"/>
      <c r="F441" s="30"/>
      <c r="G441" s="1"/>
      <c r="H441" s="30"/>
      <c r="I441" s="1"/>
      <c r="J441" s="30"/>
      <c r="K441" s="1"/>
      <c r="L441" s="30"/>
      <c r="M441" s="1"/>
      <c r="N441" s="30"/>
      <c r="O441" s="1"/>
      <c r="P441" s="30"/>
      <c r="Q441" s="1"/>
      <c r="R441" s="30"/>
      <c r="S441" s="1"/>
      <c r="T441" s="30"/>
      <c r="U441" s="1"/>
      <c r="V441" s="30"/>
      <c r="W441" s="1"/>
      <c r="X441" s="30"/>
      <c r="Y441" s="1"/>
      <c r="Z441" s="30"/>
      <c r="AA441" s="1"/>
      <c r="AB441" s="30"/>
      <c r="AC441" s="1"/>
      <c r="AD441" s="30"/>
      <c r="AE441" s="1"/>
      <c r="AF441" s="30"/>
      <c r="AG441" s="1"/>
      <c r="AH441" s="30"/>
      <c r="AI441" s="1"/>
      <c r="AJ441" s="30"/>
      <c r="AK441" s="1"/>
      <c r="AL441" s="8"/>
    </row>
    <row r="442" spans="1:38" x14ac:dyDescent="0.25">
      <c r="A442" s="18" t="str">
        <f>'General Info (1 of 5)'!A441</f>
        <v/>
      </c>
      <c r="B442" s="29"/>
      <c r="C442" s="3"/>
      <c r="D442" s="30"/>
      <c r="E442" s="1"/>
      <c r="F442" s="30"/>
      <c r="G442" s="1"/>
      <c r="H442" s="30"/>
      <c r="I442" s="1"/>
      <c r="J442" s="30"/>
      <c r="K442" s="1"/>
      <c r="L442" s="30"/>
      <c r="M442" s="1"/>
      <c r="N442" s="30"/>
      <c r="O442" s="1"/>
      <c r="P442" s="30"/>
      <c r="Q442" s="1"/>
      <c r="R442" s="30"/>
      <c r="S442" s="1"/>
      <c r="T442" s="30"/>
      <c r="U442" s="1"/>
      <c r="V442" s="30"/>
      <c r="W442" s="1"/>
      <c r="X442" s="30"/>
      <c r="Y442" s="1"/>
      <c r="Z442" s="30"/>
      <c r="AA442" s="1"/>
      <c r="AB442" s="30"/>
      <c r="AC442" s="1"/>
      <c r="AD442" s="30"/>
      <c r="AE442" s="1"/>
      <c r="AF442" s="30"/>
      <c r="AG442" s="1"/>
      <c r="AH442" s="30"/>
      <c r="AI442" s="1"/>
      <c r="AJ442" s="30"/>
      <c r="AK442" s="1"/>
      <c r="AL442" s="8"/>
    </row>
    <row r="443" spans="1:38" x14ac:dyDescent="0.25">
      <c r="A443" s="18" t="str">
        <f>'General Info (1 of 5)'!A442</f>
        <v/>
      </c>
      <c r="B443" s="29"/>
      <c r="C443" s="3"/>
      <c r="D443" s="30"/>
      <c r="E443" s="1"/>
      <c r="F443" s="30"/>
      <c r="G443" s="1"/>
      <c r="H443" s="30"/>
      <c r="I443" s="1"/>
      <c r="J443" s="30"/>
      <c r="K443" s="1"/>
      <c r="L443" s="30"/>
      <c r="M443" s="1"/>
      <c r="N443" s="30"/>
      <c r="O443" s="1"/>
      <c r="P443" s="30"/>
      <c r="Q443" s="1"/>
      <c r="R443" s="30"/>
      <c r="S443" s="1"/>
      <c r="T443" s="30"/>
      <c r="U443" s="1"/>
      <c r="V443" s="30"/>
      <c r="W443" s="1"/>
      <c r="X443" s="30"/>
      <c r="Y443" s="1"/>
      <c r="Z443" s="30"/>
      <c r="AA443" s="1"/>
      <c r="AB443" s="30"/>
      <c r="AC443" s="1"/>
      <c r="AD443" s="30"/>
      <c r="AE443" s="1"/>
      <c r="AF443" s="30"/>
      <c r="AG443" s="1"/>
      <c r="AH443" s="30"/>
      <c r="AI443" s="1"/>
      <c r="AJ443" s="30"/>
      <c r="AK443" s="1"/>
      <c r="AL443" s="8"/>
    </row>
    <row r="444" spans="1:38" x14ac:dyDescent="0.25">
      <c r="A444" s="18" t="str">
        <f>'General Info (1 of 5)'!A443</f>
        <v/>
      </c>
      <c r="B444" s="29"/>
      <c r="C444" s="3"/>
      <c r="D444" s="30"/>
      <c r="E444" s="1"/>
      <c r="F444" s="30"/>
      <c r="G444" s="1"/>
      <c r="H444" s="30"/>
      <c r="I444" s="1"/>
      <c r="J444" s="30"/>
      <c r="K444" s="1"/>
      <c r="L444" s="30"/>
      <c r="M444" s="1"/>
      <c r="N444" s="30"/>
      <c r="O444" s="1"/>
      <c r="P444" s="30"/>
      <c r="Q444" s="1"/>
      <c r="R444" s="30"/>
      <c r="S444" s="1"/>
      <c r="T444" s="30"/>
      <c r="U444" s="1"/>
      <c r="V444" s="30"/>
      <c r="W444" s="1"/>
      <c r="X444" s="30"/>
      <c r="Y444" s="1"/>
      <c r="Z444" s="30"/>
      <c r="AA444" s="1"/>
      <c r="AB444" s="30"/>
      <c r="AC444" s="1"/>
      <c r="AD444" s="30"/>
      <c r="AE444" s="1"/>
      <c r="AF444" s="30"/>
      <c r="AG444" s="1"/>
      <c r="AH444" s="30"/>
      <c r="AI444" s="1"/>
      <c r="AJ444" s="30"/>
      <c r="AK444" s="1"/>
      <c r="AL444" s="8"/>
    </row>
    <row r="445" spans="1:38" x14ac:dyDescent="0.25">
      <c r="A445" s="18" t="str">
        <f>'General Info (1 of 5)'!A444</f>
        <v/>
      </c>
      <c r="B445" s="29"/>
      <c r="C445" s="3"/>
      <c r="D445" s="30"/>
      <c r="E445" s="1"/>
      <c r="F445" s="30"/>
      <c r="G445" s="1"/>
      <c r="H445" s="30"/>
      <c r="I445" s="1"/>
      <c r="J445" s="30"/>
      <c r="K445" s="1"/>
      <c r="L445" s="30"/>
      <c r="M445" s="1"/>
      <c r="N445" s="30"/>
      <c r="O445" s="1"/>
      <c r="P445" s="30"/>
      <c r="Q445" s="1"/>
      <c r="R445" s="30"/>
      <c r="S445" s="1"/>
      <c r="T445" s="30"/>
      <c r="U445" s="1"/>
      <c r="V445" s="30"/>
      <c r="W445" s="1"/>
      <c r="X445" s="30"/>
      <c r="Y445" s="1"/>
      <c r="Z445" s="30"/>
      <c r="AA445" s="1"/>
      <c r="AB445" s="30"/>
      <c r="AC445" s="1"/>
      <c r="AD445" s="30"/>
      <c r="AE445" s="1"/>
      <c r="AF445" s="30"/>
      <c r="AG445" s="1"/>
      <c r="AH445" s="30"/>
      <c r="AI445" s="1"/>
      <c r="AJ445" s="30"/>
      <c r="AK445" s="1"/>
      <c r="AL445" s="8"/>
    </row>
    <row r="446" spans="1:38" x14ac:dyDescent="0.25">
      <c r="A446" s="18" t="str">
        <f>'General Info (1 of 5)'!A445</f>
        <v/>
      </c>
      <c r="B446" s="29"/>
      <c r="C446" s="3"/>
      <c r="D446" s="30"/>
      <c r="E446" s="1"/>
      <c r="F446" s="30"/>
      <c r="G446" s="1"/>
      <c r="H446" s="30"/>
      <c r="I446" s="1"/>
      <c r="J446" s="30"/>
      <c r="K446" s="1"/>
      <c r="L446" s="30"/>
      <c r="M446" s="1"/>
      <c r="N446" s="30"/>
      <c r="O446" s="1"/>
      <c r="P446" s="30"/>
      <c r="Q446" s="1"/>
      <c r="R446" s="30"/>
      <c r="S446" s="1"/>
      <c r="T446" s="30"/>
      <c r="U446" s="1"/>
      <c r="V446" s="30"/>
      <c r="W446" s="1"/>
      <c r="X446" s="30"/>
      <c r="Y446" s="1"/>
      <c r="Z446" s="30"/>
      <c r="AA446" s="1"/>
      <c r="AB446" s="30"/>
      <c r="AC446" s="1"/>
      <c r="AD446" s="30"/>
      <c r="AE446" s="1"/>
      <c r="AF446" s="30"/>
      <c r="AG446" s="1"/>
      <c r="AH446" s="30"/>
      <c r="AI446" s="1"/>
      <c r="AJ446" s="30"/>
      <c r="AK446" s="1"/>
      <c r="AL446" s="8"/>
    </row>
    <row r="447" spans="1:38" x14ac:dyDescent="0.25">
      <c r="A447" s="18" t="str">
        <f>'General Info (1 of 5)'!A446</f>
        <v/>
      </c>
      <c r="B447" s="29"/>
      <c r="C447" s="3"/>
      <c r="D447" s="30"/>
      <c r="E447" s="1"/>
      <c r="F447" s="30"/>
      <c r="G447" s="1"/>
      <c r="H447" s="30"/>
      <c r="I447" s="1"/>
      <c r="J447" s="30"/>
      <c r="K447" s="1"/>
      <c r="L447" s="30"/>
      <c r="M447" s="1"/>
      <c r="N447" s="30"/>
      <c r="O447" s="1"/>
      <c r="P447" s="30"/>
      <c r="Q447" s="1"/>
      <c r="R447" s="30"/>
      <c r="S447" s="1"/>
      <c r="T447" s="30"/>
      <c r="U447" s="1"/>
      <c r="V447" s="30"/>
      <c r="W447" s="1"/>
      <c r="X447" s="30"/>
      <c r="Y447" s="1"/>
      <c r="Z447" s="30"/>
      <c r="AA447" s="1"/>
      <c r="AB447" s="30"/>
      <c r="AC447" s="1"/>
      <c r="AD447" s="30"/>
      <c r="AE447" s="1"/>
      <c r="AF447" s="30"/>
      <c r="AG447" s="1"/>
      <c r="AH447" s="30"/>
      <c r="AI447" s="1"/>
      <c r="AJ447" s="30"/>
      <c r="AK447" s="1"/>
      <c r="AL447" s="8"/>
    </row>
    <row r="448" spans="1:38" x14ac:dyDescent="0.25">
      <c r="A448" s="18" t="str">
        <f>'General Info (1 of 5)'!A447</f>
        <v/>
      </c>
      <c r="B448" s="29"/>
      <c r="C448" s="3"/>
      <c r="D448" s="30"/>
      <c r="E448" s="1"/>
      <c r="F448" s="30"/>
      <c r="G448" s="1"/>
      <c r="H448" s="30"/>
      <c r="I448" s="1"/>
      <c r="J448" s="30"/>
      <c r="K448" s="1"/>
      <c r="L448" s="30"/>
      <c r="M448" s="1"/>
      <c r="N448" s="30"/>
      <c r="O448" s="1"/>
      <c r="P448" s="30"/>
      <c r="Q448" s="1"/>
      <c r="R448" s="30"/>
      <c r="S448" s="1"/>
      <c r="T448" s="30"/>
      <c r="U448" s="1"/>
      <c r="V448" s="30"/>
      <c r="W448" s="1"/>
      <c r="X448" s="30"/>
      <c r="Y448" s="1"/>
      <c r="Z448" s="30"/>
      <c r="AA448" s="1"/>
      <c r="AB448" s="30"/>
      <c r="AC448" s="1"/>
      <c r="AD448" s="30"/>
      <c r="AE448" s="1"/>
      <c r="AF448" s="30"/>
      <c r="AG448" s="1"/>
      <c r="AH448" s="30"/>
      <c r="AI448" s="1"/>
      <c r="AJ448" s="30"/>
      <c r="AK448" s="1"/>
      <c r="AL448" s="8"/>
    </row>
    <row r="449" spans="1:38" x14ac:dyDescent="0.25">
      <c r="A449" s="18" t="str">
        <f>'General Info (1 of 5)'!A448</f>
        <v/>
      </c>
      <c r="B449" s="29"/>
      <c r="C449" s="3"/>
      <c r="D449" s="30"/>
      <c r="E449" s="1"/>
      <c r="F449" s="30"/>
      <c r="G449" s="1"/>
      <c r="H449" s="30"/>
      <c r="I449" s="1"/>
      <c r="J449" s="30"/>
      <c r="K449" s="1"/>
      <c r="L449" s="30"/>
      <c r="M449" s="1"/>
      <c r="N449" s="30"/>
      <c r="O449" s="1"/>
      <c r="P449" s="30"/>
      <c r="Q449" s="1"/>
      <c r="R449" s="30"/>
      <c r="S449" s="1"/>
      <c r="T449" s="30"/>
      <c r="U449" s="1"/>
      <c r="V449" s="30"/>
      <c r="W449" s="1"/>
      <c r="X449" s="30"/>
      <c r="Y449" s="1"/>
      <c r="Z449" s="30"/>
      <c r="AA449" s="1"/>
      <c r="AB449" s="30"/>
      <c r="AC449" s="1"/>
      <c r="AD449" s="30"/>
      <c r="AE449" s="1"/>
      <c r="AF449" s="30"/>
      <c r="AG449" s="1"/>
      <c r="AH449" s="30"/>
      <c r="AI449" s="1"/>
      <c r="AJ449" s="30"/>
      <c r="AK449" s="1"/>
      <c r="AL449" s="8"/>
    </row>
    <row r="450" spans="1:38" x14ac:dyDescent="0.25">
      <c r="A450" s="18" t="str">
        <f>'General Info (1 of 5)'!A449</f>
        <v/>
      </c>
      <c r="B450" s="29"/>
      <c r="C450" s="3"/>
      <c r="D450" s="30"/>
      <c r="E450" s="1"/>
      <c r="F450" s="30"/>
      <c r="G450" s="1"/>
      <c r="H450" s="30"/>
      <c r="I450" s="1"/>
      <c r="J450" s="30"/>
      <c r="K450" s="1"/>
      <c r="L450" s="30"/>
      <c r="M450" s="1"/>
      <c r="N450" s="30"/>
      <c r="O450" s="1"/>
      <c r="P450" s="30"/>
      <c r="Q450" s="1"/>
      <c r="R450" s="30"/>
      <c r="S450" s="1"/>
      <c r="T450" s="30"/>
      <c r="U450" s="1"/>
      <c r="V450" s="30"/>
      <c r="W450" s="1"/>
      <c r="X450" s="30"/>
      <c r="Y450" s="1"/>
      <c r="Z450" s="30"/>
      <c r="AA450" s="1"/>
      <c r="AB450" s="30"/>
      <c r="AC450" s="1"/>
      <c r="AD450" s="30"/>
      <c r="AE450" s="1"/>
      <c r="AF450" s="30"/>
      <c r="AG450" s="1"/>
      <c r="AH450" s="30"/>
      <c r="AI450" s="1"/>
      <c r="AJ450" s="30"/>
      <c r="AK450" s="1"/>
      <c r="AL450" s="8"/>
    </row>
    <row r="451" spans="1:38" x14ac:dyDescent="0.25">
      <c r="A451" s="18" t="str">
        <f>'General Info (1 of 5)'!A450</f>
        <v/>
      </c>
      <c r="B451" s="29"/>
      <c r="C451" s="3"/>
      <c r="D451" s="30"/>
      <c r="E451" s="1"/>
      <c r="F451" s="30"/>
      <c r="G451" s="1"/>
      <c r="H451" s="30"/>
      <c r="I451" s="1"/>
      <c r="J451" s="30"/>
      <c r="K451" s="1"/>
      <c r="L451" s="30"/>
      <c r="M451" s="1"/>
      <c r="N451" s="30"/>
      <c r="O451" s="1"/>
      <c r="P451" s="30"/>
      <c r="Q451" s="1"/>
      <c r="R451" s="30"/>
      <c r="S451" s="1"/>
      <c r="T451" s="30"/>
      <c r="U451" s="1"/>
      <c r="V451" s="30"/>
      <c r="W451" s="1"/>
      <c r="X451" s="30"/>
      <c r="Y451" s="1"/>
      <c r="Z451" s="30"/>
      <c r="AA451" s="1"/>
      <c r="AB451" s="30"/>
      <c r="AC451" s="1"/>
      <c r="AD451" s="30"/>
      <c r="AE451" s="1"/>
      <c r="AF451" s="30"/>
      <c r="AG451" s="1"/>
      <c r="AH451" s="30"/>
      <c r="AI451" s="1"/>
      <c r="AJ451" s="30"/>
      <c r="AK451" s="1"/>
      <c r="AL451" s="8"/>
    </row>
    <row r="452" spans="1:38" x14ac:dyDescent="0.25">
      <c r="A452" s="18" t="str">
        <f>'General Info (1 of 5)'!A451</f>
        <v/>
      </c>
      <c r="B452" s="29"/>
      <c r="C452" s="3"/>
      <c r="D452" s="30"/>
      <c r="E452" s="1"/>
      <c r="F452" s="30"/>
      <c r="G452" s="1"/>
      <c r="H452" s="30"/>
      <c r="I452" s="1"/>
      <c r="J452" s="30"/>
      <c r="K452" s="1"/>
      <c r="L452" s="30"/>
      <c r="M452" s="1"/>
      <c r="N452" s="30"/>
      <c r="O452" s="1"/>
      <c r="P452" s="30"/>
      <c r="Q452" s="1"/>
      <c r="R452" s="30"/>
      <c r="S452" s="1"/>
      <c r="T452" s="30"/>
      <c r="U452" s="1"/>
      <c r="V452" s="30"/>
      <c r="W452" s="1"/>
      <c r="X452" s="30"/>
      <c r="Y452" s="1"/>
      <c r="Z452" s="30"/>
      <c r="AA452" s="1"/>
      <c r="AB452" s="30"/>
      <c r="AC452" s="1"/>
      <c r="AD452" s="30"/>
      <c r="AE452" s="1"/>
      <c r="AF452" s="30"/>
      <c r="AG452" s="1"/>
      <c r="AH452" s="30"/>
      <c r="AI452" s="1"/>
      <c r="AJ452" s="30"/>
      <c r="AK452" s="1"/>
      <c r="AL452" s="8"/>
    </row>
    <row r="453" spans="1:38" x14ac:dyDescent="0.25">
      <c r="A453" s="18" t="str">
        <f>'General Info (1 of 5)'!A452</f>
        <v/>
      </c>
      <c r="B453" s="29"/>
      <c r="C453" s="3"/>
      <c r="D453" s="30"/>
      <c r="E453" s="1"/>
      <c r="F453" s="30"/>
      <c r="G453" s="1"/>
      <c r="H453" s="30"/>
      <c r="I453" s="1"/>
      <c r="J453" s="30"/>
      <c r="K453" s="1"/>
      <c r="L453" s="30"/>
      <c r="M453" s="1"/>
      <c r="N453" s="30"/>
      <c r="O453" s="1"/>
      <c r="P453" s="30"/>
      <c r="Q453" s="1"/>
      <c r="R453" s="30"/>
      <c r="S453" s="1"/>
      <c r="T453" s="30"/>
      <c r="U453" s="1"/>
      <c r="V453" s="30"/>
      <c r="W453" s="1"/>
      <c r="X453" s="30"/>
      <c r="Y453" s="1"/>
      <c r="Z453" s="30"/>
      <c r="AA453" s="1"/>
      <c r="AB453" s="30"/>
      <c r="AC453" s="1"/>
      <c r="AD453" s="30"/>
      <c r="AE453" s="1"/>
      <c r="AF453" s="30"/>
      <c r="AG453" s="1"/>
      <c r="AH453" s="30"/>
      <c r="AI453" s="1"/>
      <c r="AJ453" s="30"/>
      <c r="AK453" s="1"/>
      <c r="AL453" s="8"/>
    </row>
    <row r="454" spans="1:38" x14ac:dyDescent="0.25">
      <c r="A454" s="18" t="str">
        <f>'General Info (1 of 5)'!A453</f>
        <v/>
      </c>
      <c r="B454" s="29"/>
      <c r="C454" s="3"/>
      <c r="D454" s="30"/>
      <c r="E454" s="1"/>
      <c r="F454" s="30"/>
      <c r="G454" s="1"/>
      <c r="H454" s="30"/>
      <c r="I454" s="1"/>
      <c r="J454" s="30"/>
      <c r="K454" s="1"/>
      <c r="L454" s="30"/>
      <c r="M454" s="1"/>
      <c r="N454" s="30"/>
      <c r="O454" s="1"/>
      <c r="P454" s="30"/>
      <c r="Q454" s="1"/>
      <c r="R454" s="30"/>
      <c r="S454" s="1"/>
      <c r="T454" s="30"/>
      <c r="U454" s="1"/>
      <c r="V454" s="30"/>
      <c r="W454" s="1"/>
      <c r="X454" s="30"/>
      <c r="Y454" s="1"/>
      <c r="Z454" s="30"/>
      <c r="AA454" s="1"/>
      <c r="AB454" s="30"/>
      <c r="AC454" s="1"/>
      <c r="AD454" s="30"/>
      <c r="AE454" s="1"/>
      <c r="AF454" s="30"/>
      <c r="AG454" s="1"/>
      <c r="AH454" s="30"/>
      <c r="AI454" s="1"/>
      <c r="AJ454" s="30"/>
      <c r="AK454" s="1"/>
      <c r="AL454" s="8"/>
    </row>
    <row r="455" spans="1:38" x14ac:dyDescent="0.25">
      <c r="A455" s="18" t="str">
        <f>'General Info (1 of 5)'!A454</f>
        <v/>
      </c>
      <c r="B455" s="29"/>
      <c r="C455" s="3"/>
      <c r="D455" s="30"/>
      <c r="E455" s="1"/>
      <c r="F455" s="30"/>
      <c r="G455" s="1"/>
      <c r="H455" s="30"/>
      <c r="I455" s="1"/>
      <c r="J455" s="30"/>
      <c r="K455" s="1"/>
      <c r="L455" s="30"/>
      <c r="M455" s="1"/>
      <c r="N455" s="30"/>
      <c r="O455" s="1"/>
      <c r="P455" s="30"/>
      <c r="Q455" s="1"/>
      <c r="R455" s="30"/>
      <c r="S455" s="1"/>
      <c r="T455" s="30"/>
      <c r="U455" s="1"/>
      <c r="V455" s="30"/>
      <c r="W455" s="1"/>
      <c r="X455" s="30"/>
      <c r="Y455" s="1"/>
      <c r="Z455" s="30"/>
      <c r="AA455" s="1"/>
      <c r="AB455" s="30"/>
      <c r="AC455" s="1"/>
      <c r="AD455" s="30"/>
      <c r="AE455" s="1"/>
      <c r="AF455" s="30"/>
      <c r="AG455" s="1"/>
      <c r="AH455" s="30"/>
      <c r="AI455" s="1"/>
      <c r="AJ455" s="30"/>
      <c r="AK455" s="1"/>
      <c r="AL455" s="8"/>
    </row>
    <row r="456" spans="1:38" x14ac:dyDescent="0.25">
      <c r="A456" s="18" t="str">
        <f>'General Info (1 of 5)'!A455</f>
        <v/>
      </c>
      <c r="B456" s="29"/>
      <c r="C456" s="3"/>
      <c r="D456" s="30"/>
      <c r="E456" s="1"/>
      <c r="F456" s="30"/>
      <c r="G456" s="1"/>
      <c r="H456" s="30"/>
      <c r="I456" s="1"/>
      <c r="J456" s="30"/>
      <c r="K456" s="1"/>
      <c r="L456" s="30"/>
      <c r="M456" s="1"/>
      <c r="N456" s="30"/>
      <c r="O456" s="1"/>
      <c r="P456" s="30"/>
      <c r="Q456" s="1"/>
      <c r="R456" s="30"/>
      <c r="S456" s="1"/>
      <c r="T456" s="30"/>
      <c r="U456" s="1"/>
      <c r="V456" s="30"/>
      <c r="W456" s="1"/>
      <c r="X456" s="30"/>
      <c r="Y456" s="1"/>
      <c r="Z456" s="30"/>
      <c r="AA456" s="1"/>
      <c r="AB456" s="30"/>
      <c r="AC456" s="1"/>
      <c r="AD456" s="30"/>
      <c r="AE456" s="1"/>
      <c r="AF456" s="30"/>
      <c r="AG456" s="1"/>
      <c r="AH456" s="30"/>
      <c r="AI456" s="1"/>
      <c r="AJ456" s="30"/>
      <c r="AK456" s="1"/>
      <c r="AL456" s="8"/>
    </row>
    <row r="457" spans="1:38" x14ac:dyDescent="0.25">
      <c r="A457" s="18" t="str">
        <f>'General Info (1 of 5)'!A456</f>
        <v/>
      </c>
      <c r="B457" s="29"/>
      <c r="C457" s="3"/>
      <c r="D457" s="30"/>
      <c r="E457" s="1"/>
      <c r="F457" s="30"/>
      <c r="G457" s="1"/>
      <c r="H457" s="30"/>
      <c r="I457" s="1"/>
      <c r="J457" s="30"/>
      <c r="K457" s="1"/>
      <c r="L457" s="30"/>
      <c r="M457" s="1"/>
      <c r="N457" s="30"/>
      <c r="O457" s="1"/>
      <c r="P457" s="30"/>
      <c r="Q457" s="1"/>
      <c r="R457" s="30"/>
      <c r="S457" s="1"/>
      <c r="T457" s="30"/>
      <c r="U457" s="1"/>
      <c r="V457" s="30"/>
      <c r="W457" s="1"/>
      <c r="X457" s="30"/>
      <c r="Y457" s="1"/>
      <c r="Z457" s="30"/>
      <c r="AA457" s="1"/>
      <c r="AB457" s="30"/>
      <c r="AC457" s="1"/>
      <c r="AD457" s="30"/>
      <c r="AE457" s="1"/>
      <c r="AF457" s="30"/>
      <c r="AG457" s="1"/>
      <c r="AH457" s="30"/>
      <c r="AI457" s="1"/>
      <c r="AJ457" s="30"/>
      <c r="AK457" s="1"/>
      <c r="AL457" s="8"/>
    </row>
    <row r="458" spans="1:38" x14ac:dyDescent="0.25">
      <c r="A458" s="18" t="str">
        <f>'General Info (1 of 5)'!A457</f>
        <v/>
      </c>
      <c r="B458" s="29"/>
      <c r="C458" s="3"/>
      <c r="D458" s="30"/>
      <c r="E458" s="1"/>
      <c r="F458" s="30"/>
      <c r="G458" s="1"/>
      <c r="H458" s="30"/>
      <c r="I458" s="1"/>
      <c r="J458" s="30"/>
      <c r="K458" s="1"/>
      <c r="L458" s="30"/>
      <c r="M458" s="1"/>
      <c r="N458" s="30"/>
      <c r="O458" s="1"/>
      <c r="P458" s="30"/>
      <c r="Q458" s="1"/>
      <c r="R458" s="30"/>
      <c r="S458" s="1"/>
      <c r="T458" s="30"/>
      <c r="U458" s="1"/>
      <c r="V458" s="30"/>
      <c r="W458" s="1"/>
      <c r="X458" s="30"/>
      <c r="Y458" s="1"/>
      <c r="Z458" s="30"/>
      <c r="AA458" s="1"/>
      <c r="AB458" s="30"/>
      <c r="AC458" s="1"/>
      <c r="AD458" s="30"/>
      <c r="AE458" s="1"/>
      <c r="AF458" s="30"/>
      <c r="AG458" s="1"/>
      <c r="AH458" s="30"/>
      <c r="AI458" s="1"/>
      <c r="AJ458" s="30"/>
      <c r="AK458" s="1"/>
      <c r="AL458" s="8"/>
    </row>
    <row r="459" spans="1:38" x14ac:dyDescent="0.25">
      <c r="A459" s="18" t="str">
        <f>'General Info (1 of 5)'!A458</f>
        <v/>
      </c>
      <c r="B459" s="29"/>
      <c r="C459" s="3"/>
      <c r="D459" s="30"/>
      <c r="E459" s="1"/>
      <c r="F459" s="30"/>
      <c r="G459" s="1"/>
      <c r="H459" s="30"/>
      <c r="I459" s="1"/>
      <c r="J459" s="30"/>
      <c r="K459" s="1"/>
      <c r="L459" s="30"/>
      <c r="M459" s="1"/>
      <c r="N459" s="30"/>
      <c r="O459" s="1"/>
      <c r="P459" s="30"/>
      <c r="Q459" s="1"/>
      <c r="R459" s="30"/>
      <c r="S459" s="1"/>
      <c r="T459" s="30"/>
      <c r="U459" s="1"/>
      <c r="V459" s="30"/>
      <c r="W459" s="1"/>
      <c r="X459" s="30"/>
      <c r="Y459" s="1"/>
      <c r="Z459" s="30"/>
      <c r="AA459" s="1"/>
      <c r="AB459" s="30"/>
      <c r="AC459" s="1"/>
      <c r="AD459" s="30"/>
      <c r="AE459" s="1"/>
      <c r="AF459" s="30"/>
      <c r="AG459" s="1"/>
      <c r="AH459" s="30"/>
      <c r="AI459" s="1"/>
      <c r="AJ459" s="30"/>
      <c r="AK459" s="1"/>
      <c r="AL459" s="8"/>
    </row>
    <row r="460" spans="1:38" x14ac:dyDescent="0.25">
      <c r="A460" s="18" t="str">
        <f>'General Info (1 of 5)'!A459</f>
        <v/>
      </c>
      <c r="B460" s="29"/>
      <c r="C460" s="3"/>
      <c r="D460" s="30"/>
      <c r="E460" s="1"/>
      <c r="F460" s="30"/>
      <c r="G460" s="1"/>
      <c r="H460" s="30"/>
      <c r="I460" s="1"/>
      <c r="J460" s="30"/>
      <c r="K460" s="1"/>
      <c r="L460" s="30"/>
      <c r="M460" s="1"/>
      <c r="N460" s="30"/>
      <c r="O460" s="1"/>
      <c r="P460" s="30"/>
      <c r="Q460" s="1"/>
      <c r="R460" s="30"/>
      <c r="S460" s="1"/>
      <c r="T460" s="30"/>
      <c r="U460" s="1"/>
      <c r="V460" s="30"/>
      <c r="W460" s="1"/>
      <c r="X460" s="30"/>
      <c r="Y460" s="1"/>
      <c r="Z460" s="30"/>
      <c r="AA460" s="1"/>
      <c r="AB460" s="30"/>
      <c r="AC460" s="1"/>
      <c r="AD460" s="30"/>
      <c r="AE460" s="1"/>
      <c r="AF460" s="30"/>
      <c r="AG460" s="1"/>
      <c r="AH460" s="30"/>
      <c r="AI460" s="1"/>
      <c r="AJ460" s="30"/>
      <c r="AK460" s="1"/>
      <c r="AL460" s="8"/>
    </row>
    <row r="461" spans="1:38" x14ac:dyDescent="0.25">
      <c r="A461" s="18" t="str">
        <f>'General Info (1 of 5)'!A460</f>
        <v/>
      </c>
      <c r="B461" s="29"/>
      <c r="C461" s="3"/>
      <c r="D461" s="30"/>
      <c r="E461" s="1"/>
      <c r="F461" s="30"/>
      <c r="G461" s="1"/>
      <c r="H461" s="30"/>
      <c r="I461" s="1"/>
      <c r="J461" s="30"/>
      <c r="K461" s="1"/>
      <c r="L461" s="30"/>
      <c r="M461" s="1"/>
      <c r="N461" s="30"/>
      <c r="O461" s="1"/>
      <c r="P461" s="30"/>
      <c r="Q461" s="1"/>
      <c r="R461" s="30"/>
      <c r="S461" s="1"/>
      <c r="T461" s="30"/>
      <c r="U461" s="1"/>
      <c r="V461" s="30"/>
      <c r="W461" s="1"/>
      <c r="X461" s="30"/>
      <c r="Y461" s="1"/>
      <c r="Z461" s="30"/>
      <c r="AA461" s="1"/>
      <c r="AB461" s="30"/>
      <c r="AC461" s="1"/>
      <c r="AD461" s="30"/>
      <c r="AE461" s="1"/>
      <c r="AF461" s="30"/>
      <c r="AG461" s="1"/>
      <c r="AH461" s="30"/>
      <c r="AI461" s="1"/>
      <c r="AJ461" s="30"/>
      <c r="AK461" s="1"/>
      <c r="AL461" s="8"/>
    </row>
    <row r="462" spans="1:38" x14ac:dyDescent="0.25">
      <c r="A462" s="18" t="str">
        <f>'General Info (1 of 5)'!A461</f>
        <v/>
      </c>
      <c r="B462" s="29"/>
      <c r="C462" s="3"/>
      <c r="D462" s="30"/>
      <c r="E462" s="1"/>
      <c r="F462" s="30"/>
      <c r="G462" s="1"/>
      <c r="H462" s="30"/>
      <c r="I462" s="1"/>
      <c r="J462" s="30"/>
      <c r="K462" s="1"/>
      <c r="L462" s="30"/>
      <c r="M462" s="1"/>
      <c r="N462" s="30"/>
      <c r="O462" s="1"/>
      <c r="P462" s="30"/>
      <c r="Q462" s="1"/>
      <c r="R462" s="30"/>
      <c r="S462" s="1"/>
      <c r="T462" s="30"/>
      <c r="U462" s="1"/>
      <c r="V462" s="30"/>
      <c r="W462" s="1"/>
      <c r="X462" s="30"/>
      <c r="Y462" s="1"/>
      <c r="Z462" s="30"/>
      <c r="AA462" s="1"/>
      <c r="AB462" s="30"/>
      <c r="AC462" s="1"/>
      <c r="AD462" s="30"/>
      <c r="AE462" s="1"/>
      <c r="AF462" s="30"/>
      <c r="AG462" s="1"/>
      <c r="AH462" s="30"/>
      <c r="AI462" s="1"/>
      <c r="AJ462" s="30"/>
      <c r="AK462" s="1"/>
      <c r="AL462" s="8"/>
    </row>
    <row r="463" spans="1:38" x14ac:dyDescent="0.25">
      <c r="A463" s="18" t="str">
        <f>'General Info (1 of 5)'!A462</f>
        <v/>
      </c>
      <c r="B463" s="29"/>
      <c r="C463" s="3"/>
      <c r="D463" s="30"/>
      <c r="E463" s="1"/>
      <c r="F463" s="30"/>
      <c r="G463" s="1"/>
      <c r="H463" s="30"/>
      <c r="I463" s="1"/>
      <c r="J463" s="30"/>
      <c r="K463" s="1"/>
      <c r="L463" s="30"/>
      <c r="M463" s="1"/>
      <c r="N463" s="30"/>
      <c r="O463" s="1"/>
      <c r="P463" s="30"/>
      <c r="Q463" s="1"/>
      <c r="R463" s="30"/>
      <c r="S463" s="1"/>
      <c r="T463" s="30"/>
      <c r="U463" s="1"/>
      <c r="V463" s="30"/>
      <c r="W463" s="1"/>
      <c r="X463" s="30"/>
      <c r="Y463" s="1"/>
      <c r="Z463" s="30"/>
      <c r="AA463" s="1"/>
      <c r="AB463" s="30"/>
      <c r="AC463" s="1"/>
      <c r="AD463" s="30"/>
      <c r="AE463" s="1"/>
      <c r="AF463" s="30"/>
      <c r="AG463" s="1"/>
      <c r="AH463" s="30"/>
      <c r="AI463" s="1"/>
      <c r="AJ463" s="30"/>
      <c r="AK463" s="1"/>
      <c r="AL463" s="8"/>
    </row>
    <row r="464" spans="1:38" x14ac:dyDescent="0.25">
      <c r="A464" s="18" t="str">
        <f>'General Info (1 of 5)'!A463</f>
        <v/>
      </c>
      <c r="B464" s="29"/>
      <c r="C464" s="3"/>
      <c r="D464" s="30"/>
      <c r="E464" s="1"/>
      <c r="F464" s="30"/>
      <c r="G464" s="1"/>
      <c r="H464" s="30"/>
      <c r="I464" s="1"/>
      <c r="J464" s="30"/>
      <c r="K464" s="1"/>
      <c r="L464" s="30"/>
      <c r="M464" s="1"/>
      <c r="N464" s="30"/>
      <c r="O464" s="1"/>
      <c r="P464" s="30"/>
      <c r="Q464" s="1"/>
      <c r="R464" s="30"/>
      <c r="S464" s="1"/>
      <c r="T464" s="30"/>
      <c r="U464" s="1"/>
      <c r="V464" s="30"/>
      <c r="W464" s="1"/>
      <c r="X464" s="30"/>
      <c r="Y464" s="1"/>
      <c r="Z464" s="30"/>
      <c r="AA464" s="1"/>
      <c r="AB464" s="30"/>
      <c r="AC464" s="1"/>
      <c r="AD464" s="30"/>
      <c r="AE464" s="1"/>
      <c r="AF464" s="30"/>
      <c r="AG464" s="1"/>
      <c r="AH464" s="30"/>
      <c r="AI464" s="1"/>
      <c r="AJ464" s="30"/>
      <c r="AK464" s="1"/>
      <c r="AL464" s="8"/>
    </row>
    <row r="465" spans="1:38" x14ac:dyDescent="0.25">
      <c r="A465" s="18" t="str">
        <f>'General Info (1 of 5)'!A464</f>
        <v/>
      </c>
      <c r="B465" s="29"/>
      <c r="C465" s="3"/>
      <c r="D465" s="30"/>
      <c r="E465" s="1"/>
      <c r="F465" s="30"/>
      <c r="G465" s="1"/>
      <c r="H465" s="30"/>
      <c r="I465" s="1"/>
      <c r="J465" s="30"/>
      <c r="K465" s="1"/>
      <c r="L465" s="30"/>
      <c r="M465" s="1"/>
      <c r="N465" s="30"/>
      <c r="O465" s="1"/>
      <c r="P465" s="30"/>
      <c r="Q465" s="1"/>
      <c r="R465" s="30"/>
      <c r="S465" s="1"/>
      <c r="T465" s="30"/>
      <c r="U465" s="1"/>
      <c r="V465" s="30"/>
      <c r="W465" s="1"/>
      <c r="X465" s="30"/>
      <c r="Y465" s="1"/>
      <c r="Z465" s="30"/>
      <c r="AA465" s="1"/>
      <c r="AB465" s="30"/>
      <c r="AC465" s="1"/>
      <c r="AD465" s="30"/>
      <c r="AE465" s="1"/>
      <c r="AF465" s="30"/>
      <c r="AG465" s="1"/>
      <c r="AH465" s="30"/>
      <c r="AI465" s="1"/>
      <c r="AJ465" s="30"/>
      <c r="AK465" s="1"/>
      <c r="AL465" s="8"/>
    </row>
    <row r="466" spans="1:38" x14ac:dyDescent="0.25">
      <c r="A466" s="18" t="str">
        <f>'General Info (1 of 5)'!A465</f>
        <v/>
      </c>
      <c r="B466" s="29"/>
      <c r="C466" s="3"/>
      <c r="D466" s="30"/>
      <c r="E466" s="1"/>
      <c r="F466" s="30"/>
      <c r="G466" s="1"/>
      <c r="H466" s="30"/>
      <c r="I466" s="1"/>
      <c r="J466" s="30"/>
      <c r="K466" s="1"/>
      <c r="L466" s="30"/>
      <c r="M466" s="1"/>
      <c r="N466" s="30"/>
      <c r="O466" s="1"/>
      <c r="P466" s="30"/>
      <c r="Q466" s="1"/>
      <c r="R466" s="30"/>
      <c r="S466" s="1"/>
      <c r="T466" s="30"/>
      <c r="U466" s="1"/>
      <c r="V466" s="30"/>
      <c r="W466" s="1"/>
      <c r="X466" s="30"/>
      <c r="Y466" s="1"/>
      <c r="Z466" s="30"/>
      <c r="AA466" s="1"/>
      <c r="AB466" s="30"/>
      <c r="AC466" s="1"/>
      <c r="AD466" s="30"/>
      <c r="AE466" s="1"/>
      <c r="AF466" s="30"/>
      <c r="AG466" s="1"/>
      <c r="AH466" s="30"/>
      <c r="AI466" s="1"/>
      <c r="AJ466" s="30"/>
      <c r="AK466" s="1"/>
      <c r="AL466" s="8"/>
    </row>
    <row r="467" spans="1:38" x14ac:dyDescent="0.25">
      <c r="A467" s="18" t="str">
        <f>'General Info (1 of 5)'!A466</f>
        <v/>
      </c>
      <c r="B467" s="29"/>
      <c r="C467" s="3"/>
      <c r="D467" s="30"/>
      <c r="E467" s="1"/>
      <c r="F467" s="30"/>
      <c r="G467" s="1"/>
      <c r="H467" s="30"/>
      <c r="I467" s="1"/>
      <c r="J467" s="30"/>
      <c r="K467" s="1"/>
      <c r="L467" s="30"/>
      <c r="M467" s="1"/>
      <c r="N467" s="30"/>
      <c r="O467" s="1"/>
      <c r="P467" s="30"/>
      <c r="Q467" s="1"/>
      <c r="R467" s="30"/>
      <c r="S467" s="1"/>
      <c r="T467" s="30"/>
      <c r="U467" s="1"/>
      <c r="V467" s="30"/>
      <c r="W467" s="1"/>
      <c r="X467" s="30"/>
      <c r="Y467" s="1"/>
      <c r="Z467" s="30"/>
      <c r="AA467" s="1"/>
      <c r="AB467" s="30"/>
      <c r="AC467" s="1"/>
      <c r="AD467" s="30"/>
      <c r="AE467" s="1"/>
      <c r="AF467" s="30"/>
      <c r="AG467" s="1"/>
      <c r="AH467" s="30"/>
      <c r="AI467" s="1"/>
      <c r="AJ467" s="30"/>
      <c r="AK467" s="1"/>
      <c r="AL467" s="8"/>
    </row>
    <row r="468" spans="1:38" x14ac:dyDescent="0.25">
      <c r="A468" s="18" t="str">
        <f>'General Info (1 of 5)'!A467</f>
        <v/>
      </c>
      <c r="B468" s="29"/>
      <c r="C468" s="3"/>
      <c r="D468" s="30"/>
      <c r="E468" s="1"/>
      <c r="F468" s="30"/>
      <c r="G468" s="1"/>
      <c r="H468" s="30"/>
      <c r="I468" s="1"/>
      <c r="J468" s="30"/>
      <c r="K468" s="1"/>
      <c r="L468" s="30"/>
      <c r="M468" s="1"/>
      <c r="N468" s="30"/>
      <c r="O468" s="1"/>
      <c r="P468" s="30"/>
      <c r="Q468" s="1"/>
      <c r="R468" s="30"/>
      <c r="S468" s="1"/>
      <c r="T468" s="30"/>
      <c r="U468" s="1"/>
      <c r="V468" s="30"/>
      <c r="W468" s="1"/>
      <c r="X468" s="30"/>
      <c r="Y468" s="1"/>
      <c r="Z468" s="30"/>
      <c r="AA468" s="1"/>
      <c r="AB468" s="30"/>
      <c r="AC468" s="1"/>
      <c r="AD468" s="30"/>
      <c r="AE468" s="1"/>
      <c r="AF468" s="30"/>
      <c r="AG468" s="1"/>
      <c r="AH468" s="30"/>
      <c r="AI468" s="1"/>
      <c r="AJ468" s="30"/>
      <c r="AK468" s="1"/>
      <c r="AL468" s="8"/>
    </row>
    <row r="469" spans="1:38" x14ac:dyDescent="0.25">
      <c r="A469" s="18" t="str">
        <f>'General Info (1 of 5)'!A468</f>
        <v/>
      </c>
      <c r="B469" s="29"/>
      <c r="C469" s="3"/>
      <c r="D469" s="30"/>
      <c r="E469" s="1"/>
      <c r="F469" s="30"/>
      <c r="G469" s="1"/>
      <c r="H469" s="30"/>
      <c r="I469" s="1"/>
      <c r="J469" s="30"/>
      <c r="K469" s="1"/>
      <c r="L469" s="30"/>
      <c r="M469" s="1"/>
      <c r="N469" s="30"/>
      <c r="O469" s="1"/>
      <c r="P469" s="30"/>
      <c r="Q469" s="1"/>
      <c r="R469" s="30"/>
      <c r="S469" s="1"/>
      <c r="T469" s="30"/>
      <c r="U469" s="1"/>
      <c r="V469" s="30"/>
      <c r="W469" s="1"/>
      <c r="X469" s="30"/>
      <c r="Y469" s="1"/>
      <c r="Z469" s="30"/>
      <c r="AA469" s="1"/>
      <c r="AB469" s="30"/>
      <c r="AC469" s="1"/>
      <c r="AD469" s="30"/>
      <c r="AE469" s="1"/>
      <c r="AF469" s="30"/>
      <c r="AG469" s="1"/>
      <c r="AH469" s="30"/>
      <c r="AI469" s="1"/>
      <c r="AJ469" s="30"/>
      <c r="AK469" s="1"/>
      <c r="AL469" s="8"/>
    </row>
    <row r="470" spans="1:38" x14ac:dyDescent="0.25">
      <c r="A470" s="18" t="str">
        <f>'General Info (1 of 5)'!A469</f>
        <v/>
      </c>
      <c r="B470" s="29"/>
      <c r="C470" s="3"/>
      <c r="D470" s="30"/>
      <c r="E470" s="1"/>
      <c r="F470" s="30"/>
      <c r="G470" s="1"/>
      <c r="H470" s="30"/>
      <c r="I470" s="1"/>
      <c r="J470" s="30"/>
      <c r="K470" s="1"/>
      <c r="L470" s="30"/>
      <c r="M470" s="1"/>
      <c r="N470" s="30"/>
      <c r="O470" s="1"/>
      <c r="P470" s="30"/>
      <c r="Q470" s="1"/>
      <c r="R470" s="30"/>
      <c r="S470" s="1"/>
      <c r="T470" s="30"/>
      <c r="U470" s="1"/>
      <c r="V470" s="30"/>
      <c r="W470" s="1"/>
      <c r="X470" s="30"/>
      <c r="Y470" s="1"/>
      <c r="Z470" s="30"/>
      <c r="AA470" s="1"/>
      <c r="AB470" s="30"/>
      <c r="AC470" s="1"/>
      <c r="AD470" s="30"/>
      <c r="AE470" s="1"/>
      <c r="AF470" s="30"/>
      <c r="AG470" s="1"/>
      <c r="AH470" s="30"/>
      <c r="AI470" s="1"/>
      <c r="AJ470" s="30"/>
      <c r="AK470" s="1"/>
      <c r="AL470" s="8"/>
    </row>
    <row r="471" spans="1:38" x14ac:dyDescent="0.25">
      <c r="A471" s="18" t="str">
        <f>'General Info (1 of 5)'!A470</f>
        <v/>
      </c>
      <c r="B471" s="29"/>
      <c r="C471" s="3"/>
      <c r="D471" s="30"/>
      <c r="E471" s="1"/>
      <c r="F471" s="30"/>
      <c r="G471" s="1"/>
      <c r="H471" s="30"/>
      <c r="I471" s="1"/>
      <c r="J471" s="30"/>
      <c r="K471" s="1"/>
      <c r="L471" s="30"/>
      <c r="M471" s="1"/>
      <c r="N471" s="30"/>
      <c r="O471" s="1"/>
      <c r="P471" s="30"/>
      <c r="Q471" s="1"/>
      <c r="R471" s="30"/>
      <c r="S471" s="1"/>
      <c r="T471" s="30"/>
      <c r="U471" s="1"/>
      <c r="V471" s="30"/>
      <c r="W471" s="1"/>
      <c r="X471" s="30"/>
      <c r="Y471" s="1"/>
      <c r="Z471" s="30"/>
      <c r="AA471" s="1"/>
      <c r="AB471" s="30"/>
      <c r="AC471" s="1"/>
      <c r="AD471" s="30"/>
      <c r="AE471" s="1"/>
      <c r="AF471" s="30"/>
      <c r="AG471" s="1"/>
      <c r="AH471" s="30"/>
      <c r="AI471" s="1"/>
      <c r="AJ471" s="30"/>
      <c r="AK471" s="1"/>
      <c r="AL471" s="8"/>
    </row>
    <row r="472" spans="1:38" x14ac:dyDescent="0.25">
      <c r="A472" s="18" t="str">
        <f>'General Info (1 of 5)'!A471</f>
        <v/>
      </c>
      <c r="B472" s="29"/>
      <c r="C472" s="3"/>
      <c r="D472" s="30"/>
      <c r="E472" s="1"/>
      <c r="F472" s="30"/>
      <c r="G472" s="1"/>
      <c r="H472" s="30"/>
      <c r="I472" s="1"/>
      <c r="J472" s="30"/>
      <c r="K472" s="1"/>
      <c r="L472" s="30"/>
      <c r="M472" s="1"/>
      <c r="N472" s="30"/>
      <c r="O472" s="1"/>
      <c r="P472" s="30"/>
      <c r="Q472" s="1"/>
      <c r="R472" s="30"/>
      <c r="S472" s="1"/>
      <c r="T472" s="30"/>
      <c r="U472" s="1"/>
      <c r="V472" s="30"/>
      <c r="W472" s="1"/>
      <c r="X472" s="30"/>
      <c r="Y472" s="1"/>
      <c r="Z472" s="30"/>
      <c r="AA472" s="1"/>
      <c r="AB472" s="30"/>
      <c r="AC472" s="1"/>
      <c r="AD472" s="30"/>
      <c r="AE472" s="1"/>
      <c r="AF472" s="30"/>
      <c r="AG472" s="1"/>
      <c r="AH472" s="30"/>
      <c r="AI472" s="1"/>
      <c r="AJ472" s="30"/>
      <c r="AK472" s="1"/>
      <c r="AL472" s="8"/>
    </row>
    <row r="473" spans="1:38" x14ac:dyDescent="0.25">
      <c r="A473" s="18" t="str">
        <f>'General Info (1 of 5)'!A472</f>
        <v/>
      </c>
      <c r="B473" s="29"/>
      <c r="C473" s="3"/>
      <c r="D473" s="30"/>
      <c r="E473" s="1"/>
      <c r="F473" s="30"/>
      <c r="G473" s="1"/>
      <c r="H473" s="30"/>
      <c r="I473" s="1"/>
      <c r="J473" s="30"/>
      <c r="K473" s="1"/>
      <c r="L473" s="30"/>
      <c r="M473" s="1"/>
      <c r="N473" s="30"/>
      <c r="O473" s="1"/>
      <c r="P473" s="30"/>
      <c r="Q473" s="1"/>
      <c r="R473" s="30"/>
      <c r="S473" s="1"/>
      <c r="T473" s="30"/>
      <c r="U473" s="1"/>
      <c r="V473" s="30"/>
      <c r="W473" s="1"/>
      <c r="X473" s="30"/>
      <c r="Y473" s="1"/>
      <c r="Z473" s="30"/>
      <c r="AA473" s="1"/>
      <c r="AB473" s="30"/>
      <c r="AC473" s="1"/>
      <c r="AD473" s="30"/>
      <c r="AE473" s="1"/>
      <c r="AF473" s="30"/>
      <c r="AG473" s="1"/>
      <c r="AH473" s="30"/>
      <c r="AI473" s="1"/>
      <c r="AJ473" s="30"/>
      <c r="AK473" s="1"/>
      <c r="AL473" s="8"/>
    </row>
    <row r="474" spans="1:38" x14ac:dyDescent="0.25">
      <c r="A474" s="18" t="str">
        <f>'General Info (1 of 5)'!A473</f>
        <v/>
      </c>
      <c r="B474" s="29"/>
      <c r="C474" s="3"/>
      <c r="D474" s="30"/>
      <c r="E474" s="1"/>
      <c r="F474" s="30"/>
      <c r="G474" s="1"/>
      <c r="H474" s="30"/>
      <c r="I474" s="1"/>
      <c r="J474" s="30"/>
      <c r="K474" s="1"/>
      <c r="L474" s="30"/>
      <c r="M474" s="1"/>
      <c r="N474" s="30"/>
      <c r="O474" s="1"/>
      <c r="P474" s="30"/>
      <c r="Q474" s="1"/>
      <c r="R474" s="30"/>
      <c r="S474" s="1"/>
      <c r="T474" s="30"/>
      <c r="U474" s="1"/>
      <c r="V474" s="30"/>
      <c r="W474" s="1"/>
      <c r="X474" s="30"/>
      <c r="Y474" s="1"/>
      <c r="Z474" s="30"/>
      <c r="AA474" s="1"/>
      <c r="AB474" s="30"/>
      <c r="AC474" s="1"/>
      <c r="AD474" s="30"/>
      <c r="AE474" s="1"/>
      <c r="AF474" s="30"/>
      <c r="AG474" s="1"/>
      <c r="AH474" s="30"/>
      <c r="AI474" s="1"/>
      <c r="AJ474" s="30"/>
      <c r="AK474" s="1"/>
      <c r="AL474" s="8"/>
    </row>
    <row r="475" spans="1:38" x14ac:dyDescent="0.25">
      <c r="A475" s="18" t="str">
        <f>'General Info (1 of 5)'!A474</f>
        <v/>
      </c>
      <c r="B475" s="29"/>
      <c r="C475" s="3"/>
      <c r="D475" s="30"/>
      <c r="E475" s="1"/>
      <c r="F475" s="30"/>
      <c r="G475" s="1"/>
      <c r="H475" s="30"/>
      <c r="I475" s="1"/>
      <c r="J475" s="30"/>
      <c r="K475" s="1"/>
      <c r="L475" s="30"/>
      <c r="M475" s="1"/>
      <c r="N475" s="30"/>
      <c r="O475" s="1"/>
      <c r="P475" s="30"/>
      <c r="Q475" s="1"/>
      <c r="R475" s="30"/>
      <c r="S475" s="1"/>
      <c r="T475" s="30"/>
      <c r="U475" s="1"/>
      <c r="V475" s="30"/>
      <c r="W475" s="1"/>
      <c r="X475" s="30"/>
      <c r="Y475" s="1"/>
      <c r="Z475" s="30"/>
      <c r="AA475" s="1"/>
      <c r="AB475" s="30"/>
      <c r="AC475" s="1"/>
      <c r="AD475" s="30"/>
      <c r="AE475" s="1"/>
      <c r="AF475" s="30"/>
      <c r="AG475" s="1"/>
      <c r="AH475" s="30"/>
      <c r="AI475" s="1"/>
      <c r="AJ475" s="30"/>
      <c r="AK475" s="1"/>
      <c r="AL475" s="8"/>
    </row>
    <row r="476" spans="1:38" x14ac:dyDescent="0.25">
      <c r="A476" s="18" t="str">
        <f>'General Info (1 of 5)'!A475</f>
        <v/>
      </c>
      <c r="B476" s="29"/>
      <c r="C476" s="3"/>
      <c r="D476" s="30"/>
      <c r="E476" s="1"/>
      <c r="F476" s="30"/>
      <c r="G476" s="1"/>
      <c r="H476" s="30"/>
      <c r="I476" s="1"/>
      <c r="J476" s="30"/>
      <c r="K476" s="1"/>
      <c r="L476" s="30"/>
      <c r="M476" s="1"/>
      <c r="N476" s="30"/>
      <c r="O476" s="1"/>
      <c r="P476" s="30"/>
      <c r="Q476" s="1"/>
      <c r="R476" s="30"/>
      <c r="S476" s="1"/>
      <c r="T476" s="30"/>
      <c r="U476" s="1"/>
      <c r="V476" s="30"/>
      <c r="W476" s="1"/>
      <c r="X476" s="30"/>
      <c r="Y476" s="1"/>
      <c r="Z476" s="30"/>
      <c r="AA476" s="1"/>
      <c r="AB476" s="30"/>
      <c r="AC476" s="1"/>
      <c r="AD476" s="30"/>
      <c r="AE476" s="1"/>
      <c r="AF476" s="30"/>
      <c r="AG476" s="1"/>
      <c r="AH476" s="30"/>
      <c r="AI476" s="1"/>
      <c r="AJ476" s="30"/>
      <c r="AK476" s="1"/>
      <c r="AL476" s="8"/>
    </row>
    <row r="477" spans="1:38" x14ac:dyDescent="0.25">
      <c r="A477" s="18" t="str">
        <f>'General Info (1 of 5)'!A476</f>
        <v/>
      </c>
      <c r="B477" s="29"/>
      <c r="C477" s="3"/>
      <c r="D477" s="30"/>
      <c r="E477" s="1"/>
      <c r="F477" s="30"/>
      <c r="G477" s="1"/>
      <c r="H477" s="30"/>
      <c r="I477" s="1"/>
      <c r="J477" s="30"/>
      <c r="K477" s="1"/>
      <c r="L477" s="30"/>
      <c r="M477" s="1"/>
      <c r="N477" s="30"/>
      <c r="O477" s="1"/>
      <c r="P477" s="30"/>
      <c r="Q477" s="1"/>
      <c r="R477" s="30"/>
      <c r="S477" s="1"/>
      <c r="T477" s="30"/>
      <c r="U477" s="1"/>
      <c r="V477" s="30"/>
      <c r="W477" s="1"/>
      <c r="X477" s="30"/>
      <c r="Y477" s="1"/>
      <c r="Z477" s="30"/>
      <c r="AA477" s="1"/>
      <c r="AB477" s="30"/>
      <c r="AC477" s="1"/>
      <c r="AD477" s="30"/>
      <c r="AE477" s="1"/>
      <c r="AF477" s="30"/>
      <c r="AG477" s="1"/>
      <c r="AH477" s="30"/>
      <c r="AI477" s="1"/>
      <c r="AJ477" s="30"/>
      <c r="AK477" s="1"/>
      <c r="AL477" s="8"/>
    </row>
    <row r="478" spans="1:38" x14ac:dyDescent="0.25">
      <c r="A478" s="18" t="str">
        <f>'General Info (1 of 5)'!A477</f>
        <v/>
      </c>
      <c r="B478" s="29"/>
      <c r="C478" s="3"/>
      <c r="D478" s="30"/>
      <c r="E478" s="1"/>
      <c r="F478" s="30"/>
      <c r="G478" s="1"/>
      <c r="H478" s="30"/>
      <c r="I478" s="1"/>
      <c r="J478" s="30"/>
      <c r="K478" s="1"/>
      <c r="L478" s="30"/>
      <c r="M478" s="1"/>
      <c r="N478" s="30"/>
      <c r="O478" s="1"/>
      <c r="P478" s="30"/>
      <c r="Q478" s="1"/>
      <c r="R478" s="30"/>
      <c r="S478" s="1"/>
      <c r="T478" s="30"/>
      <c r="U478" s="1"/>
      <c r="V478" s="30"/>
      <c r="W478" s="1"/>
      <c r="X478" s="30"/>
      <c r="Y478" s="1"/>
      <c r="Z478" s="30"/>
      <c r="AA478" s="1"/>
      <c r="AB478" s="30"/>
      <c r="AC478" s="1"/>
      <c r="AD478" s="30"/>
      <c r="AE478" s="1"/>
      <c r="AF478" s="30"/>
      <c r="AG478" s="1"/>
      <c r="AH478" s="30"/>
      <c r="AI478" s="1"/>
      <c r="AJ478" s="30"/>
      <c r="AK478" s="1"/>
      <c r="AL478" s="8"/>
    </row>
    <row r="479" spans="1:38" x14ac:dyDescent="0.25">
      <c r="A479" s="18" t="str">
        <f>'General Info (1 of 5)'!A478</f>
        <v/>
      </c>
      <c r="B479" s="29"/>
      <c r="C479" s="3"/>
      <c r="D479" s="30"/>
      <c r="E479" s="1"/>
      <c r="F479" s="30"/>
      <c r="G479" s="1"/>
      <c r="H479" s="30"/>
      <c r="I479" s="1"/>
      <c r="J479" s="30"/>
      <c r="K479" s="1"/>
      <c r="L479" s="30"/>
      <c r="M479" s="1"/>
      <c r="N479" s="30"/>
      <c r="O479" s="1"/>
      <c r="P479" s="30"/>
      <c r="Q479" s="1"/>
      <c r="R479" s="30"/>
      <c r="S479" s="1"/>
      <c r="T479" s="30"/>
      <c r="U479" s="1"/>
      <c r="V479" s="30"/>
      <c r="W479" s="1"/>
      <c r="X479" s="30"/>
      <c r="Y479" s="1"/>
      <c r="Z479" s="30"/>
      <c r="AA479" s="1"/>
      <c r="AB479" s="30"/>
      <c r="AC479" s="1"/>
      <c r="AD479" s="30"/>
      <c r="AE479" s="1"/>
      <c r="AF479" s="30"/>
      <c r="AG479" s="1"/>
      <c r="AH479" s="30"/>
      <c r="AI479" s="1"/>
      <c r="AJ479" s="30"/>
      <c r="AK479" s="1"/>
      <c r="AL479" s="8"/>
    </row>
    <row r="480" spans="1:38" x14ac:dyDescent="0.25">
      <c r="A480" s="18" t="str">
        <f>'General Info (1 of 5)'!A479</f>
        <v/>
      </c>
      <c r="B480" s="29"/>
      <c r="C480" s="3"/>
      <c r="D480" s="30"/>
      <c r="E480" s="1"/>
      <c r="F480" s="30"/>
      <c r="G480" s="1"/>
      <c r="H480" s="30"/>
      <c r="I480" s="1"/>
      <c r="J480" s="30"/>
      <c r="K480" s="1"/>
      <c r="L480" s="30"/>
      <c r="M480" s="1"/>
      <c r="N480" s="30"/>
      <c r="O480" s="1"/>
      <c r="P480" s="30"/>
      <c r="Q480" s="1"/>
      <c r="R480" s="30"/>
      <c r="S480" s="1"/>
      <c r="T480" s="30"/>
      <c r="U480" s="1"/>
      <c r="V480" s="30"/>
      <c r="W480" s="1"/>
      <c r="X480" s="30"/>
      <c r="Y480" s="1"/>
      <c r="Z480" s="30"/>
      <c r="AA480" s="1"/>
      <c r="AB480" s="30"/>
      <c r="AC480" s="1"/>
      <c r="AD480" s="30"/>
      <c r="AE480" s="1"/>
      <c r="AF480" s="30"/>
      <c r="AG480" s="1"/>
      <c r="AH480" s="30"/>
      <c r="AI480" s="1"/>
      <c r="AJ480" s="30"/>
      <c r="AK480" s="1"/>
      <c r="AL480" s="8"/>
    </row>
    <row r="481" spans="1:38" x14ac:dyDescent="0.25">
      <c r="A481" s="18" t="str">
        <f>'General Info (1 of 5)'!A480</f>
        <v/>
      </c>
      <c r="B481" s="29"/>
      <c r="C481" s="3"/>
      <c r="D481" s="30"/>
      <c r="E481" s="1"/>
      <c r="F481" s="30"/>
      <c r="G481" s="1"/>
      <c r="H481" s="30"/>
      <c r="I481" s="1"/>
      <c r="J481" s="30"/>
      <c r="K481" s="1"/>
      <c r="L481" s="30"/>
      <c r="M481" s="1"/>
      <c r="N481" s="30"/>
      <c r="O481" s="1"/>
      <c r="P481" s="30"/>
      <c r="Q481" s="1"/>
      <c r="R481" s="30"/>
      <c r="S481" s="1"/>
      <c r="T481" s="30"/>
      <c r="U481" s="1"/>
      <c r="V481" s="30"/>
      <c r="W481" s="1"/>
      <c r="X481" s="30"/>
      <c r="Y481" s="1"/>
      <c r="Z481" s="30"/>
      <c r="AA481" s="1"/>
      <c r="AB481" s="30"/>
      <c r="AC481" s="1"/>
      <c r="AD481" s="30"/>
      <c r="AE481" s="1"/>
      <c r="AF481" s="30"/>
      <c r="AG481" s="1"/>
      <c r="AH481" s="30"/>
      <c r="AI481" s="1"/>
      <c r="AJ481" s="30"/>
      <c r="AK481" s="1"/>
      <c r="AL481" s="8"/>
    </row>
    <row r="482" spans="1:38" x14ac:dyDescent="0.25">
      <c r="A482" s="18" t="str">
        <f>'General Info (1 of 5)'!A481</f>
        <v/>
      </c>
      <c r="B482" s="29"/>
      <c r="C482" s="3"/>
      <c r="D482" s="30"/>
      <c r="E482" s="1"/>
      <c r="F482" s="30"/>
      <c r="G482" s="1"/>
      <c r="H482" s="30"/>
      <c r="I482" s="1"/>
      <c r="J482" s="30"/>
      <c r="K482" s="1"/>
      <c r="L482" s="30"/>
      <c r="M482" s="1"/>
      <c r="N482" s="30"/>
      <c r="O482" s="1"/>
      <c r="P482" s="30"/>
      <c r="Q482" s="1"/>
      <c r="R482" s="30"/>
      <c r="S482" s="1"/>
      <c r="T482" s="30"/>
      <c r="U482" s="1"/>
      <c r="V482" s="30"/>
      <c r="W482" s="1"/>
      <c r="X482" s="30"/>
      <c r="Y482" s="1"/>
      <c r="Z482" s="30"/>
      <c r="AA482" s="1"/>
      <c r="AB482" s="30"/>
      <c r="AC482" s="1"/>
      <c r="AD482" s="30"/>
      <c r="AE482" s="1"/>
      <c r="AF482" s="30"/>
      <c r="AG482" s="1"/>
      <c r="AH482" s="30"/>
      <c r="AI482" s="1"/>
      <c r="AJ482" s="30"/>
      <c r="AK482" s="1"/>
      <c r="AL482" s="8"/>
    </row>
    <row r="483" spans="1:38" x14ac:dyDescent="0.25">
      <c r="A483" s="18" t="str">
        <f>'General Info (1 of 5)'!A482</f>
        <v/>
      </c>
      <c r="B483" s="29"/>
      <c r="C483" s="3"/>
      <c r="D483" s="30"/>
      <c r="E483" s="1"/>
      <c r="F483" s="30"/>
      <c r="G483" s="1"/>
      <c r="H483" s="30"/>
      <c r="I483" s="1"/>
      <c r="J483" s="30"/>
      <c r="K483" s="1"/>
      <c r="L483" s="30"/>
      <c r="M483" s="1"/>
      <c r="N483" s="30"/>
      <c r="O483" s="1"/>
      <c r="P483" s="30"/>
      <c r="Q483" s="1"/>
      <c r="R483" s="30"/>
      <c r="S483" s="1"/>
      <c r="T483" s="30"/>
      <c r="U483" s="1"/>
      <c r="V483" s="30"/>
      <c r="W483" s="1"/>
      <c r="X483" s="30"/>
      <c r="Y483" s="1"/>
      <c r="Z483" s="30"/>
      <c r="AA483" s="1"/>
      <c r="AB483" s="30"/>
      <c r="AC483" s="1"/>
      <c r="AD483" s="30"/>
      <c r="AE483" s="1"/>
      <c r="AF483" s="30"/>
      <c r="AG483" s="1"/>
      <c r="AH483" s="30"/>
      <c r="AI483" s="1"/>
      <c r="AJ483" s="30"/>
      <c r="AK483" s="1"/>
      <c r="AL483" s="8"/>
    </row>
    <row r="484" spans="1:38" x14ac:dyDescent="0.25">
      <c r="A484" s="18" t="str">
        <f>'General Info (1 of 5)'!A483</f>
        <v/>
      </c>
      <c r="B484" s="29"/>
      <c r="C484" s="3"/>
      <c r="D484" s="30"/>
      <c r="E484" s="1"/>
      <c r="F484" s="30"/>
      <c r="G484" s="1"/>
      <c r="H484" s="30"/>
      <c r="I484" s="1"/>
      <c r="J484" s="30"/>
      <c r="K484" s="1"/>
      <c r="L484" s="30"/>
      <c r="M484" s="1"/>
      <c r="N484" s="30"/>
      <c r="O484" s="1"/>
      <c r="P484" s="30"/>
      <c r="Q484" s="1"/>
      <c r="R484" s="30"/>
      <c r="S484" s="1"/>
      <c r="T484" s="30"/>
      <c r="U484" s="1"/>
      <c r="V484" s="30"/>
      <c r="W484" s="1"/>
      <c r="X484" s="30"/>
      <c r="Y484" s="1"/>
      <c r="Z484" s="30"/>
      <c r="AA484" s="1"/>
      <c r="AB484" s="30"/>
      <c r="AC484" s="1"/>
      <c r="AD484" s="30"/>
      <c r="AE484" s="1"/>
      <c r="AF484" s="30"/>
      <c r="AG484" s="1"/>
      <c r="AH484" s="30"/>
      <c r="AI484" s="1"/>
      <c r="AJ484" s="30"/>
      <c r="AK484" s="1"/>
      <c r="AL484" s="8"/>
    </row>
    <row r="485" spans="1:38" x14ac:dyDescent="0.25">
      <c r="A485" s="18" t="str">
        <f>'General Info (1 of 5)'!A484</f>
        <v/>
      </c>
      <c r="B485" s="29"/>
      <c r="C485" s="3"/>
      <c r="D485" s="30"/>
      <c r="E485" s="1"/>
      <c r="F485" s="30"/>
      <c r="G485" s="1"/>
      <c r="H485" s="30"/>
      <c r="I485" s="1"/>
      <c r="J485" s="30"/>
      <c r="K485" s="1"/>
      <c r="L485" s="30"/>
      <c r="M485" s="1"/>
      <c r="N485" s="30"/>
      <c r="O485" s="1"/>
      <c r="P485" s="30"/>
      <c r="Q485" s="1"/>
      <c r="R485" s="30"/>
      <c r="S485" s="1"/>
      <c r="T485" s="30"/>
      <c r="U485" s="1"/>
      <c r="V485" s="30"/>
      <c r="W485" s="1"/>
      <c r="X485" s="30"/>
      <c r="Y485" s="1"/>
      <c r="Z485" s="30"/>
      <c r="AA485" s="1"/>
      <c r="AB485" s="30"/>
      <c r="AC485" s="1"/>
      <c r="AD485" s="30"/>
      <c r="AE485" s="1"/>
      <c r="AF485" s="30"/>
      <c r="AG485" s="1"/>
      <c r="AH485" s="30"/>
      <c r="AI485" s="1"/>
      <c r="AJ485" s="30"/>
      <c r="AK485" s="1"/>
      <c r="AL485" s="8"/>
    </row>
    <row r="486" spans="1:38" x14ac:dyDescent="0.25">
      <c r="A486" s="18" t="str">
        <f>'General Info (1 of 5)'!A485</f>
        <v/>
      </c>
      <c r="B486" s="29"/>
      <c r="C486" s="3"/>
      <c r="D486" s="30"/>
      <c r="E486" s="1"/>
      <c r="F486" s="30"/>
      <c r="G486" s="1"/>
      <c r="H486" s="30"/>
      <c r="I486" s="1"/>
      <c r="J486" s="30"/>
      <c r="K486" s="1"/>
      <c r="L486" s="30"/>
      <c r="M486" s="1"/>
      <c r="N486" s="30"/>
      <c r="O486" s="1"/>
      <c r="P486" s="30"/>
      <c r="Q486" s="1"/>
      <c r="R486" s="30"/>
      <c r="S486" s="1"/>
      <c r="T486" s="30"/>
      <c r="U486" s="1"/>
      <c r="V486" s="30"/>
      <c r="W486" s="1"/>
      <c r="X486" s="30"/>
      <c r="Y486" s="1"/>
      <c r="Z486" s="30"/>
      <c r="AA486" s="1"/>
      <c r="AB486" s="30"/>
      <c r="AC486" s="1"/>
      <c r="AD486" s="30"/>
      <c r="AE486" s="1"/>
      <c r="AF486" s="30"/>
      <c r="AG486" s="1"/>
      <c r="AH486" s="30"/>
      <c r="AI486" s="1"/>
      <c r="AJ486" s="30"/>
      <c r="AK486" s="1"/>
      <c r="AL486" s="8"/>
    </row>
    <row r="487" spans="1:38" x14ac:dyDescent="0.25">
      <c r="A487" s="18" t="str">
        <f>'General Info (1 of 5)'!A486</f>
        <v/>
      </c>
      <c r="B487" s="29"/>
      <c r="C487" s="3"/>
      <c r="D487" s="30"/>
      <c r="E487" s="1"/>
      <c r="F487" s="30"/>
      <c r="G487" s="1"/>
      <c r="H487" s="30"/>
      <c r="I487" s="1"/>
      <c r="J487" s="30"/>
      <c r="K487" s="1"/>
      <c r="L487" s="30"/>
      <c r="M487" s="1"/>
      <c r="N487" s="30"/>
      <c r="O487" s="1"/>
      <c r="P487" s="30"/>
      <c r="Q487" s="1"/>
      <c r="R487" s="30"/>
      <c r="S487" s="1"/>
      <c r="T487" s="30"/>
      <c r="U487" s="1"/>
      <c r="V487" s="30"/>
      <c r="W487" s="1"/>
      <c r="X487" s="30"/>
      <c r="Y487" s="1"/>
      <c r="Z487" s="30"/>
      <c r="AA487" s="1"/>
      <c r="AB487" s="30"/>
      <c r="AC487" s="1"/>
      <c r="AD487" s="30"/>
      <c r="AE487" s="1"/>
      <c r="AF487" s="30"/>
      <c r="AG487" s="1"/>
      <c r="AH487" s="30"/>
      <c r="AI487" s="1"/>
      <c r="AJ487" s="30"/>
      <c r="AK487" s="1"/>
      <c r="AL487" s="8"/>
    </row>
    <row r="488" spans="1:38" x14ac:dyDescent="0.25">
      <c r="A488" s="18" t="str">
        <f>'General Info (1 of 5)'!A487</f>
        <v/>
      </c>
      <c r="B488" s="29"/>
      <c r="C488" s="3"/>
      <c r="D488" s="30"/>
      <c r="E488" s="1"/>
      <c r="F488" s="30"/>
      <c r="G488" s="1"/>
      <c r="H488" s="30"/>
      <c r="I488" s="1"/>
      <c r="J488" s="30"/>
      <c r="K488" s="1"/>
      <c r="L488" s="30"/>
      <c r="M488" s="1"/>
      <c r="N488" s="30"/>
      <c r="O488" s="1"/>
      <c r="P488" s="30"/>
      <c r="Q488" s="1"/>
      <c r="R488" s="30"/>
      <c r="S488" s="1"/>
      <c r="T488" s="30"/>
      <c r="U488" s="1"/>
      <c r="V488" s="30"/>
      <c r="W488" s="1"/>
      <c r="X488" s="30"/>
      <c r="Y488" s="1"/>
      <c r="Z488" s="30"/>
      <c r="AA488" s="1"/>
      <c r="AB488" s="30"/>
      <c r="AC488" s="1"/>
      <c r="AD488" s="30"/>
      <c r="AE488" s="1"/>
      <c r="AF488" s="30"/>
      <c r="AG488" s="1"/>
      <c r="AH488" s="30"/>
      <c r="AI488" s="1"/>
      <c r="AJ488" s="30"/>
      <c r="AK488" s="1"/>
      <c r="AL488" s="8"/>
    </row>
    <row r="489" spans="1:38" x14ac:dyDescent="0.25">
      <c r="A489" s="18" t="str">
        <f>'General Info (1 of 5)'!A488</f>
        <v/>
      </c>
      <c r="B489" s="29"/>
      <c r="C489" s="3"/>
      <c r="D489" s="30"/>
      <c r="E489" s="1"/>
      <c r="F489" s="30"/>
      <c r="G489" s="1"/>
      <c r="H489" s="30"/>
      <c r="I489" s="1"/>
      <c r="J489" s="30"/>
      <c r="K489" s="1"/>
      <c r="L489" s="30"/>
      <c r="M489" s="1"/>
      <c r="N489" s="30"/>
      <c r="O489" s="1"/>
      <c r="P489" s="30"/>
      <c r="Q489" s="1"/>
      <c r="R489" s="30"/>
      <c r="S489" s="1"/>
      <c r="T489" s="30"/>
      <c r="U489" s="1"/>
      <c r="V489" s="30"/>
      <c r="W489" s="1"/>
      <c r="X489" s="30"/>
      <c r="Y489" s="1"/>
      <c r="Z489" s="30"/>
      <c r="AA489" s="1"/>
      <c r="AB489" s="30"/>
      <c r="AC489" s="1"/>
      <c r="AD489" s="30"/>
      <c r="AE489" s="1"/>
      <c r="AF489" s="30"/>
      <c r="AG489" s="1"/>
      <c r="AH489" s="30"/>
      <c r="AI489" s="1"/>
      <c r="AJ489" s="30"/>
      <c r="AK489" s="1"/>
      <c r="AL489" s="8"/>
    </row>
    <row r="490" spans="1:38" x14ac:dyDescent="0.25">
      <c r="A490" s="18" t="str">
        <f>'General Info (1 of 5)'!A489</f>
        <v/>
      </c>
      <c r="B490" s="29"/>
      <c r="C490" s="3"/>
      <c r="D490" s="30"/>
      <c r="E490" s="1"/>
      <c r="F490" s="30"/>
      <c r="G490" s="1"/>
      <c r="H490" s="30"/>
      <c r="I490" s="1"/>
      <c r="J490" s="30"/>
      <c r="K490" s="1"/>
      <c r="L490" s="30"/>
      <c r="M490" s="1"/>
      <c r="N490" s="30"/>
      <c r="O490" s="1"/>
      <c r="P490" s="30"/>
      <c r="Q490" s="1"/>
      <c r="R490" s="30"/>
      <c r="S490" s="1"/>
      <c r="T490" s="30"/>
      <c r="U490" s="1"/>
      <c r="V490" s="30"/>
      <c r="W490" s="1"/>
      <c r="X490" s="30"/>
      <c r="Y490" s="1"/>
      <c r="Z490" s="30"/>
      <c r="AA490" s="1"/>
      <c r="AB490" s="30"/>
      <c r="AC490" s="1"/>
      <c r="AD490" s="30"/>
      <c r="AE490" s="1"/>
      <c r="AF490" s="30"/>
      <c r="AG490" s="1"/>
      <c r="AH490" s="30"/>
      <c r="AI490" s="1"/>
      <c r="AJ490" s="30"/>
      <c r="AK490" s="1"/>
      <c r="AL490" s="8"/>
    </row>
    <row r="491" spans="1:38" x14ac:dyDescent="0.25">
      <c r="A491" s="18" t="str">
        <f>'General Info (1 of 5)'!A490</f>
        <v/>
      </c>
      <c r="B491" s="29"/>
      <c r="C491" s="3"/>
      <c r="D491" s="30"/>
      <c r="E491" s="1"/>
      <c r="F491" s="30"/>
      <c r="G491" s="1"/>
      <c r="H491" s="30"/>
      <c r="I491" s="1"/>
      <c r="J491" s="30"/>
      <c r="K491" s="1"/>
      <c r="L491" s="30"/>
      <c r="M491" s="1"/>
      <c r="N491" s="30"/>
      <c r="O491" s="1"/>
      <c r="P491" s="30"/>
      <c r="Q491" s="1"/>
      <c r="R491" s="30"/>
      <c r="S491" s="1"/>
      <c r="T491" s="30"/>
      <c r="U491" s="1"/>
      <c r="V491" s="30"/>
      <c r="W491" s="1"/>
      <c r="X491" s="30"/>
      <c r="Y491" s="1"/>
      <c r="Z491" s="30"/>
      <c r="AA491" s="1"/>
      <c r="AB491" s="30"/>
      <c r="AC491" s="1"/>
      <c r="AD491" s="30"/>
      <c r="AE491" s="1"/>
      <c r="AF491" s="30"/>
      <c r="AG491" s="1"/>
      <c r="AH491" s="30"/>
      <c r="AI491" s="1"/>
      <c r="AJ491" s="30"/>
      <c r="AK491" s="1"/>
      <c r="AL491" s="8"/>
    </row>
    <row r="492" spans="1:38" x14ac:dyDescent="0.25">
      <c r="A492" s="18" t="str">
        <f>'General Info (1 of 5)'!A491</f>
        <v/>
      </c>
      <c r="B492" s="29"/>
      <c r="C492" s="3"/>
      <c r="D492" s="30"/>
      <c r="E492" s="1"/>
      <c r="F492" s="30"/>
      <c r="G492" s="1"/>
      <c r="H492" s="30"/>
      <c r="I492" s="1"/>
      <c r="J492" s="30"/>
      <c r="K492" s="1"/>
      <c r="L492" s="30"/>
      <c r="M492" s="1"/>
      <c r="N492" s="30"/>
      <c r="O492" s="1"/>
      <c r="P492" s="30"/>
      <c r="Q492" s="1"/>
      <c r="R492" s="30"/>
      <c r="S492" s="1"/>
      <c r="T492" s="30"/>
      <c r="U492" s="1"/>
      <c r="V492" s="30"/>
      <c r="W492" s="1"/>
      <c r="X492" s="30"/>
      <c r="Y492" s="1"/>
      <c r="Z492" s="30"/>
      <c r="AA492" s="1"/>
      <c r="AB492" s="30"/>
      <c r="AC492" s="1"/>
      <c r="AD492" s="30"/>
      <c r="AE492" s="1"/>
      <c r="AF492" s="30"/>
      <c r="AG492" s="1"/>
      <c r="AH492" s="30"/>
      <c r="AI492" s="1"/>
      <c r="AJ492" s="30"/>
      <c r="AK492" s="1"/>
      <c r="AL492" s="8"/>
    </row>
    <row r="493" spans="1:38" x14ac:dyDescent="0.25">
      <c r="A493" s="18" t="str">
        <f>'General Info (1 of 5)'!A492</f>
        <v/>
      </c>
      <c r="B493" s="29"/>
      <c r="C493" s="3"/>
      <c r="D493" s="30"/>
      <c r="E493" s="1"/>
      <c r="F493" s="30"/>
      <c r="G493" s="1"/>
      <c r="H493" s="30"/>
      <c r="I493" s="1"/>
      <c r="J493" s="30"/>
      <c r="K493" s="1"/>
      <c r="L493" s="30"/>
      <c r="M493" s="1"/>
      <c r="N493" s="30"/>
      <c r="O493" s="1"/>
      <c r="P493" s="30"/>
      <c r="Q493" s="1"/>
      <c r="R493" s="30"/>
      <c r="S493" s="1"/>
      <c r="T493" s="30"/>
      <c r="U493" s="1"/>
      <c r="V493" s="30"/>
      <c r="W493" s="1"/>
      <c r="X493" s="30"/>
      <c r="Y493" s="1"/>
      <c r="Z493" s="30"/>
      <c r="AA493" s="1"/>
      <c r="AB493" s="30"/>
      <c r="AC493" s="1"/>
      <c r="AD493" s="30"/>
      <c r="AE493" s="1"/>
      <c r="AF493" s="30"/>
      <c r="AG493" s="1"/>
      <c r="AH493" s="30"/>
      <c r="AI493" s="1"/>
      <c r="AJ493" s="30"/>
      <c r="AK493" s="1"/>
      <c r="AL493" s="8"/>
    </row>
    <row r="494" spans="1:38" x14ac:dyDescent="0.25">
      <c r="A494" s="18" t="str">
        <f>'General Info (1 of 5)'!A493</f>
        <v/>
      </c>
      <c r="B494" s="29"/>
      <c r="C494" s="3"/>
      <c r="D494" s="30"/>
      <c r="E494" s="1"/>
      <c r="F494" s="30"/>
      <c r="G494" s="1"/>
      <c r="H494" s="30"/>
      <c r="I494" s="1"/>
      <c r="J494" s="30"/>
      <c r="K494" s="1"/>
      <c r="L494" s="30"/>
      <c r="M494" s="1"/>
      <c r="N494" s="30"/>
      <c r="O494" s="1"/>
      <c r="P494" s="30"/>
      <c r="Q494" s="1"/>
      <c r="R494" s="30"/>
      <c r="S494" s="1"/>
      <c r="T494" s="30"/>
      <c r="U494" s="1"/>
      <c r="V494" s="30"/>
      <c r="W494" s="1"/>
      <c r="X494" s="30"/>
      <c r="Y494" s="1"/>
      <c r="Z494" s="30"/>
      <c r="AA494" s="1"/>
      <c r="AB494" s="30"/>
      <c r="AC494" s="1"/>
      <c r="AD494" s="30"/>
      <c r="AE494" s="1"/>
      <c r="AF494" s="30"/>
      <c r="AG494" s="1"/>
      <c r="AH494" s="30"/>
      <c r="AI494" s="1"/>
      <c r="AJ494" s="30"/>
      <c r="AK494" s="1"/>
      <c r="AL494" s="8"/>
    </row>
    <row r="495" spans="1:38" x14ac:dyDescent="0.25">
      <c r="A495" s="18" t="str">
        <f>'General Info (1 of 5)'!A494</f>
        <v/>
      </c>
      <c r="B495" s="29"/>
      <c r="C495" s="3"/>
      <c r="D495" s="30"/>
      <c r="E495" s="1"/>
      <c r="F495" s="30"/>
      <c r="G495" s="1"/>
      <c r="H495" s="30"/>
      <c r="I495" s="1"/>
      <c r="J495" s="30"/>
      <c r="K495" s="1"/>
      <c r="L495" s="30"/>
      <c r="M495" s="1"/>
      <c r="N495" s="30"/>
      <c r="O495" s="1"/>
      <c r="P495" s="30"/>
      <c r="Q495" s="1"/>
      <c r="R495" s="30"/>
      <c r="S495" s="1"/>
      <c r="T495" s="30"/>
      <c r="U495" s="1"/>
      <c r="V495" s="30"/>
      <c r="W495" s="1"/>
      <c r="X495" s="30"/>
      <c r="Y495" s="1"/>
      <c r="Z495" s="30"/>
      <c r="AA495" s="1"/>
      <c r="AB495" s="30"/>
      <c r="AC495" s="1"/>
      <c r="AD495" s="30"/>
      <c r="AE495" s="1"/>
      <c r="AF495" s="30"/>
      <c r="AG495" s="1"/>
      <c r="AH495" s="30"/>
      <c r="AI495" s="1"/>
      <c r="AJ495" s="30"/>
      <c r="AK495" s="1"/>
      <c r="AL495" s="8"/>
    </row>
    <row r="496" spans="1:38" x14ac:dyDescent="0.25">
      <c r="A496" s="18" t="str">
        <f>'General Info (1 of 5)'!A495</f>
        <v/>
      </c>
      <c r="B496" s="29"/>
      <c r="C496" s="3"/>
      <c r="D496" s="30"/>
      <c r="E496" s="1"/>
      <c r="F496" s="30"/>
      <c r="G496" s="1"/>
      <c r="H496" s="30"/>
      <c r="I496" s="1"/>
      <c r="J496" s="30"/>
      <c r="K496" s="1"/>
      <c r="L496" s="30"/>
      <c r="M496" s="1"/>
      <c r="N496" s="30"/>
      <c r="O496" s="1"/>
      <c r="P496" s="30"/>
      <c r="Q496" s="1"/>
      <c r="R496" s="30"/>
      <c r="S496" s="1"/>
      <c r="T496" s="30"/>
      <c r="U496" s="1"/>
      <c r="V496" s="30"/>
      <c r="W496" s="1"/>
      <c r="X496" s="30"/>
      <c r="Y496" s="1"/>
      <c r="Z496" s="30"/>
      <c r="AA496" s="1"/>
      <c r="AB496" s="30"/>
      <c r="AC496" s="1"/>
      <c r="AD496" s="30"/>
      <c r="AE496" s="1"/>
      <c r="AF496" s="30"/>
      <c r="AG496" s="1"/>
      <c r="AH496" s="30"/>
      <c r="AI496" s="1"/>
      <c r="AJ496" s="30"/>
      <c r="AK496" s="1"/>
      <c r="AL496" s="8"/>
    </row>
    <row r="497" spans="1:38" x14ac:dyDescent="0.25">
      <c r="A497" s="18" t="str">
        <f>'General Info (1 of 5)'!A496</f>
        <v/>
      </c>
      <c r="B497" s="29"/>
      <c r="C497" s="3"/>
      <c r="D497" s="30"/>
      <c r="E497" s="1"/>
      <c r="F497" s="30"/>
      <c r="G497" s="1"/>
      <c r="H497" s="30"/>
      <c r="I497" s="1"/>
      <c r="J497" s="30"/>
      <c r="K497" s="1"/>
      <c r="L497" s="30"/>
      <c r="M497" s="1"/>
      <c r="N497" s="30"/>
      <c r="O497" s="1"/>
      <c r="P497" s="30"/>
      <c r="Q497" s="1"/>
      <c r="R497" s="30"/>
      <c r="S497" s="1"/>
      <c r="T497" s="30"/>
      <c r="U497" s="1"/>
      <c r="V497" s="30"/>
      <c r="W497" s="1"/>
      <c r="X497" s="30"/>
      <c r="Y497" s="1"/>
      <c r="Z497" s="30"/>
      <c r="AA497" s="1"/>
      <c r="AB497" s="30"/>
      <c r="AC497" s="1"/>
      <c r="AD497" s="30"/>
      <c r="AE497" s="1"/>
      <c r="AF497" s="30"/>
      <c r="AG497" s="1"/>
      <c r="AH497" s="30"/>
      <c r="AI497" s="1"/>
      <c r="AJ497" s="30"/>
      <c r="AK497" s="1"/>
      <c r="AL497" s="8"/>
    </row>
    <row r="498" spans="1:38" x14ac:dyDescent="0.25">
      <c r="A498" s="18" t="str">
        <f>'General Info (1 of 5)'!A497</f>
        <v/>
      </c>
      <c r="B498" s="29"/>
      <c r="C498" s="3"/>
      <c r="D498" s="30"/>
      <c r="E498" s="1"/>
      <c r="F498" s="30"/>
      <c r="G498" s="1"/>
      <c r="H498" s="30"/>
      <c r="I498" s="1"/>
      <c r="J498" s="30"/>
      <c r="K498" s="1"/>
      <c r="L498" s="30"/>
      <c r="M498" s="1"/>
      <c r="N498" s="30"/>
      <c r="O498" s="1"/>
      <c r="P498" s="30"/>
      <c r="Q498" s="1"/>
      <c r="R498" s="30"/>
      <c r="S498" s="1"/>
      <c r="T498" s="30"/>
      <c r="U498" s="1"/>
      <c r="V498" s="30"/>
      <c r="W498" s="1"/>
      <c r="X498" s="30"/>
      <c r="Y498" s="1"/>
      <c r="Z498" s="30"/>
      <c r="AA498" s="1"/>
      <c r="AB498" s="30"/>
      <c r="AC498" s="1"/>
      <c r="AD498" s="30"/>
      <c r="AE498" s="1"/>
      <c r="AF498" s="30"/>
      <c r="AG498" s="1"/>
      <c r="AH498" s="30"/>
      <c r="AI498" s="1"/>
      <c r="AJ498" s="30"/>
      <c r="AK498" s="1"/>
      <c r="AL498" s="8"/>
    </row>
    <row r="499" spans="1:38" x14ac:dyDescent="0.25">
      <c r="A499" s="18" t="str">
        <f>'General Info (1 of 5)'!A498</f>
        <v/>
      </c>
      <c r="B499" s="29"/>
      <c r="C499" s="3"/>
      <c r="D499" s="30"/>
      <c r="E499" s="1"/>
      <c r="F499" s="30"/>
      <c r="G499" s="1"/>
      <c r="H499" s="30"/>
      <c r="I499" s="1"/>
      <c r="J499" s="30"/>
      <c r="K499" s="1"/>
      <c r="L499" s="30"/>
      <c r="M499" s="1"/>
      <c r="N499" s="30"/>
      <c r="O499" s="1"/>
      <c r="P499" s="30"/>
      <c r="Q499" s="1"/>
      <c r="R499" s="30"/>
      <c r="S499" s="1"/>
      <c r="T499" s="30"/>
      <c r="U499" s="1"/>
      <c r="V499" s="30"/>
      <c r="W499" s="1"/>
      <c r="X499" s="30"/>
      <c r="Y499" s="1"/>
      <c r="Z499" s="30"/>
      <c r="AA499" s="1"/>
      <c r="AB499" s="30"/>
      <c r="AC499" s="1"/>
      <c r="AD499" s="30"/>
      <c r="AE499" s="1"/>
      <c r="AF499" s="30"/>
      <c r="AG499" s="1"/>
      <c r="AH499" s="30"/>
      <c r="AI499" s="1"/>
      <c r="AJ499" s="30"/>
      <c r="AK499" s="1"/>
      <c r="AL499" s="8"/>
    </row>
    <row r="500" spans="1:38" x14ac:dyDescent="0.25">
      <c r="A500" s="18" t="str">
        <f>'General Info (1 of 5)'!A499</f>
        <v/>
      </c>
      <c r="B500" s="29"/>
      <c r="C500" s="3"/>
      <c r="D500" s="30"/>
      <c r="E500" s="1"/>
      <c r="F500" s="30"/>
      <c r="G500" s="1"/>
      <c r="H500" s="30"/>
      <c r="I500" s="1"/>
      <c r="J500" s="30"/>
      <c r="K500" s="1"/>
      <c r="L500" s="30"/>
      <c r="M500" s="1"/>
      <c r="N500" s="30"/>
      <c r="O500" s="1"/>
      <c r="P500" s="30"/>
      <c r="Q500" s="1"/>
      <c r="R500" s="30"/>
      <c r="S500" s="1"/>
      <c r="T500" s="30"/>
      <c r="U500" s="1"/>
      <c r="V500" s="30"/>
      <c r="W500" s="1"/>
      <c r="X500" s="30"/>
      <c r="Y500" s="1"/>
      <c r="Z500" s="30"/>
      <c r="AA500" s="1"/>
      <c r="AB500" s="30"/>
      <c r="AC500" s="1"/>
      <c r="AD500" s="30"/>
      <c r="AE500" s="1"/>
      <c r="AF500" s="30"/>
      <c r="AG500" s="1"/>
      <c r="AH500" s="30"/>
      <c r="AI500" s="1"/>
      <c r="AJ500" s="30"/>
      <c r="AK500" s="1"/>
      <c r="AL500" s="8"/>
    </row>
    <row r="501" spans="1:38" x14ac:dyDescent="0.25">
      <c r="A501" s="18" t="str">
        <f>'General Info (1 of 5)'!A500</f>
        <v/>
      </c>
      <c r="B501" s="29"/>
      <c r="C501" s="3"/>
      <c r="D501" s="30"/>
      <c r="E501" s="1"/>
      <c r="F501" s="30"/>
      <c r="G501" s="1"/>
      <c r="H501" s="30"/>
      <c r="I501" s="1"/>
      <c r="J501" s="30"/>
      <c r="K501" s="1"/>
      <c r="L501" s="30"/>
      <c r="M501" s="1"/>
      <c r="N501" s="30"/>
      <c r="O501" s="1"/>
      <c r="P501" s="30"/>
      <c r="Q501" s="1"/>
      <c r="R501" s="30"/>
      <c r="S501" s="1"/>
      <c r="T501" s="30"/>
      <c r="U501" s="1"/>
      <c r="V501" s="30"/>
      <c r="W501" s="1"/>
      <c r="X501" s="30"/>
      <c r="Y501" s="1"/>
      <c r="Z501" s="30"/>
      <c r="AA501" s="1"/>
      <c r="AB501" s="30"/>
      <c r="AC501" s="1"/>
      <c r="AD501" s="30"/>
      <c r="AE501" s="1"/>
      <c r="AF501" s="30"/>
      <c r="AG501" s="1"/>
      <c r="AH501" s="30"/>
      <c r="AI501" s="1"/>
      <c r="AJ501" s="30"/>
      <c r="AK501" s="1"/>
      <c r="AL501" s="8"/>
    </row>
    <row r="502" spans="1:38" x14ac:dyDescent="0.25">
      <c r="A502" s="18" t="str">
        <f>'General Info (1 of 5)'!A501</f>
        <v/>
      </c>
      <c r="B502" s="29"/>
      <c r="C502" s="3"/>
      <c r="D502" s="30"/>
      <c r="E502" s="1"/>
      <c r="F502" s="30"/>
      <c r="G502" s="1"/>
      <c r="H502" s="30"/>
      <c r="I502" s="1"/>
      <c r="J502" s="30"/>
      <c r="K502" s="1"/>
      <c r="L502" s="30"/>
      <c r="M502" s="1"/>
      <c r="N502" s="30"/>
      <c r="O502" s="1"/>
      <c r="P502" s="30"/>
      <c r="Q502" s="1"/>
      <c r="R502" s="30"/>
      <c r="S502" s="1"/>
      <c r="T502" s="30"/>
      <c r="U502" s="1"/>
      <c r="V502" s="30"/>
      <c r="W502" s="1"/>
      <c r="X502" s="30"/>
      <c r="Y502" s="1"/>
      <c r="Z502" s="30"/>
      <c r="AA502" s="1"/>
      <c r="AB502" s="30"/>
      <c r="AC502" s="1"/>
      <c r="AD502" s="30"/>
      <c r="AE502" s="1"/>
      <c r="AF502" s="30"/>
      <c r="AG502" s="1"/>
      <c r="AH502" s="30"/>
      <c r="AI502" s="1"/>
      <c r="AJ502" s="30"/>
      <c r="AK502" s="1"/>
      <c r="AL502" s="8"/>
    </row>
    <row r="503" spans="1:38" x14ac:dyDescent="0.25">
      <c r="A503" s="18" t="str">
        <f>'General Info (1 of 5)'!A502</f>
        <v/>
      </c>
      <c r="B503" s="29"/>
      <c r="C503" s="3"/>
      <c r="D503" s="30"/>
      <c r="E503" s="1"/>
      <c r="F503" s="30"/>
      <c r="G503" s="1"/>
      <c r="H503" s="30"/>
      <c r="I503" s="1"/>
      <c r="J503" s="30"/>
      <c r="K503" s="1"/>
      <c r="L503" s="30"/>
      <c r="M503" s="1"/>
      <c r="N503" s="30"/>
      <c r="O503" s="1"/>
      <c r="P503" s="30"/>
      <c r="Q503" s="1"/>
      <c r="R503" s="30"/>
      <c r="S503" s="1"/>
      <c r="T503" s="30"/>
      <c r="U503" s="1"/>
      <c r="V503" s="30"/>
      <c r="W503" s="1"/>
      <c r="X503" s="30"/>
      <c r="Y503" s="1"/>
      <c r="Z503" s="30"/>
      <c r="AA503" s="1"/>
      <c r="AB503" s="30"/>
      <c r="AC503" s="1"/>
      <c r="AD503" s="30"/>
      <c r="AE503" s="1"/>
      <c r="AF503" s="30"/>
      <c r="AG503" s="1"/>
      <c r="AH503" s="30"/>
      <c r="AI503" s="1"/>
      <c r="AJ503" s="30"/>
      <c r="AK503" s="1"/>
      <c r="AL503" s="8"/>
    </row>
    <row r="504" spans="1:38" x14ac:dyDescent="0.25">
      <c r="A504" s="18" t="str">
        <f>'General Info (1 of 5)'!A503</f>
        <v/>
      </c>
      <c r="B504" s="29"/>
      <c r="C504" s="3"/>
      <c r="D504" s="30"/>
      <c r="E504" s="1"/>
      <c r="F504" s="30"/>
      <c r="G504" s="1"/>
      <c r="H504" s="30"/>
      <c r="I504" s="1"/>
      <c r="J504" s="30"/>
      <c r="K504" s="1"/>
      <c r="L504" s="30"/>
      <c r="M504" s="1"/>
      <c r="N504" s="30"/>
      <c r="O504" s="1"/>
      <c r="P504" s="30"/>
      <c r="Q504" s="1"/>
      <c r="R504" s="30"/>
      <c r="S504" s="1"/>
      <c r="T504" s="30"/>
      <c r="U504" s="1"/>
      <c r="V504" s="30"/>
      <c r="W504" s="1"/>
      <c r="X504" s="30"/>
      <c r="Y504" s="1"/>
      <c r="Z504" s="30"/>
      <c r="AA504" s="1"/>
      <c r="AB504" s="30"/>
      <c r="AC504" s="1"/>
      <c r="AD504" s="30"/>
      <c r="AE504" s="1"/>
      <c r="AF504" s="30"/>
      <c r="AG504" s="1"/>
      <c r="AH504" s="30"/>
      <c r="AI504" s="1"/>
      <c r="AJ504" s="30"/>
      <c r="AK504" s="1"/>
      <c r="AL504" s="8"/>
    </row>
    <row r="505" spans="1:38" x14ac:dyDescent="0.25">
      <c r="A505" s="18" t="str">
        <f>'General Info (1 of 5)'!A504</f>
        <v/>
      </c>
      <c r="B505" s="29"/>
      <c r="C505" s="3"/>
      <c r="D505" s="30"/>
      <c r="E505" s="1"/>
      <c r="F505" s="30"/>
      <c r="G505" s="1"/>
      <c r="H505" s="30"/>
      <c r="I505" s="1"/>
      <c r="J505" s="30"/>
      <c r="K505" s="1"/>
      <c r="L505" s="30"/>
      <c r="M505" s="1"/>
      <c r="N505" s="30"/>
      <c r="O505" s="1"/>
      <c r="P505" s="30"/>
      <c r="Q505" s="1"/>
      <c r="R505" s="30"/>
      <c r="S505" s="1"/>
      <c r="T505" s="30"/>
      <c r="U505" s="1"/>
      <c r="V505" s="30"/>
      <c r="W505" s="1"/>
      <c r="X505" s="30"/>
      <c r="Y505" s="1"/>
      <c r="Z505" s="30"/>
      <c r="AA505" s="1"/>
      <c r="AB505" s="30"/>
      <c r="AC505" s="1"/>
      <c r="AD505" s="30"/>
      <c r="AE505" s="1"/>
      <c r="AF505" s="30"/>
      <c r="AG505" s="1"/>
      <c r="AH505" s="30"/>
      <c r="AI505" s="1"/>
      <c r="AJ505" s="30"/>
      <c r="AK505" s="1"/>
      <c r="AL505" s="8"/>
    </row>
    <row r="506" spans="1:38" x14ac:dyDescent="0.25">
      <c r="A506" s="18" t="str">
        <f>'General Info (1 of 5)'!A505</f>
        <v/>
      </c>
      <c r="B506" s="29"/>
      <c r="C506" s="3"/>
      <c r="D506" s="30"/>
      <c r="E506" s="1"/>
      <c r="F506" s="30"/>
      <c r="G506" s="1"/>
      <c r="H506" s="30"/>
      <c r="I506" s="1"/>
      <c r="J506" s="30"/>
      <c r="K506" s="1"/>
      <c r="L506" s="30"/>
      <c r="M506" s="1"/>
      <c r="N506" s="30"/>
      <c r="O506" s="1"/>
      <c r="P506" s="30"/>
      <c r="Q506" s="1"/>
      <c r="R506" s="30"/>
      <c r="S506" s="1"/>
      <c r="T506" s="30"/>
      <c r="U506" s="1"/>
      <c r="V506" s="30"/>
      <c r="W506" s="1"/>
      <c r="X506" s="30"/>
      <c r="Y506" s="1"/>
      <c r="Z506" s="30"/>
      <c r="AA506" s="1"/>
      <c r="AB506" s="30"/>
      <c r="AC506" s="1"/>
      <c r="AD506" s="30"/>
      <c r="AE506" s="1"/>
      <c r="AF506" s="30"/>
      <c r="AG506" s="1"/>
      <c r="AH506" s="30"/>
      <c r="AI506" s="1"/>
      <c r="AJ506" s="30"/>
      <c r="AK506" s="1"/>
      <c r="AL506" s="8"/>
    </row>
    <row r="507" spans="1:38" x14ac:dyDescent="0.25">
      <c r="A507" s="18" t="str">
        <f>'General Info (1 of 5)'!A506</f>
        <v/>
      </c>
      <c r="B507" s="29"/>
      <c r="C507" s="3"/>
      <c r="D507" s="30"/>
      <c r="E507" s="1"/>
      <c r="F507" s="30"/>
      <c r="G507" s="1"/>
      <c r="H507" s="30"/>
      <c r="I507" s="1"/>
      <c r="J507" s="30"/>
      <c r="K507" s="1"/>
      <c r="L507" s="30"/>
      <c r="M507" s="1"/>
      <c r="N507" s="30"/>
      <c r="O507" s="1"/>
      <c r="P507" s="30"/>
      <c r="Q507" s="1"/>
      <c r="R507" s="30"/>
      <c r="S507" s="1"/>
      <c r="T507" s="30"/>
      <c r="U507" s="1"/>
      <c r="V507" s="30"/>
      <c r="W507" s="1"/>
      <c r="X507" s="30"/>
      <c r="Y507" s="1"/>
      <c r="Z507" s="30"/>
      <c r="AA507" s="1"/>
      <c r="AB507" s="30"/>
      <c r="AC507" s="1"/>
      <c r="AD507" s="30"/>
      <c r="AE507" s="1"/>
      <c r="AF507" s="30"/>
      <c r="AG507" s="1"/>
      <c r="AH507" s="30"/>
      <c r="AI507" s="1"/>
      <c r="AJ507" s="30"/>
      <c r="AK507" s="1"/>
      <c r="AL507" s="8"/>
    </row>
    <row r="508" spans="1:38" x14ac:dyDescent="0.25">
      <c r="A508" s="18" t="str">
        <f>'General Info (1 of 5)'!A507</f>
        <v/>
      </c>
      <c r="B508" s="29"/>
      <c r="C508" s="3"/>
      <c r="D508" s="30"/>
      <c r="E508" s="1"/>
      <c r="F508" s="30"/>
      <c r="G508" s="1"/>
      <c r="H508" s="30"/>
      <c r="I508" s="1"/>
      <c r="J508" s="30"/>
      <c r="K508" s="1"/>
      <c r="L508" s="30"/>
      <c r="M508" s="1"/>
      <c r="N508" s="30"/>
      <c r="O508" s="1"/>
      <c r="P508" s="30"/>
      <c r="Q508" s="1"/>
      <c r="R508" s="30"/>
      <c r="S508" s="1"/>
      <c r="T508" s="30"/>
      <c r="U508" s="1"/>
      <c r="V508" s="30"/>
      <c r="W508" s="1"/>
      <c r="X508" s="30"/>
      <c r="Y508" s="1"/>
      <c r="Z508" s="30"/>
      <c r="AA508" s="1"/>
      <c r="AB508" s="30"/>
      <c r="AC508" s="1"/>
      <c r="AD508" s="30"/>
      <c r="AE508" s="1"/>
      <c r="AF508" s="30"/>
      <c r="AG508" s="1"/>
      <c r="AH508" s="30"/>
      <c r="AI508" s="1"/>
      <c r="AJ508" s="30"/>
      <c r="AK508" s="1"/>
      <c r="AL508" s="8"/>
    </row>
    <row r="509" spans="1:38" x14ac:dyDescent="0.25">
      <c r="A509" s="18" t="str">
        <f>'General Info (1 of 5)'!A508</f>
        <v/>
      </c>
      <c r="B509" s="29"/>
      <c r="C509" s="3"/>
      <c r="D509" s="30"/>
      <c r="E509" s="1"/>
      <c r="F509" s="30"/>
      <c r="G509" s="1"/>
      <c r="H509" s="30"/>
      <c r="I509" s="1"/>
      <c r="J509" s="30"/>
      <c r="K509" s="1"/>
      <c r="L509" s="30"/>
      <c r="M509" s="1"/>
      <c r="N509" s="30"/>
      <c r="O509" s="1"/>
      <c r="P509" s="30"/>
      <c r="Q509" s="1"/>
      <c r="R509" s="30"/>
      <c r="S509" s="1"/>
      <c r="T509" s="30"/>
      <c r="U509" s="1"/>
      <c r="V509" s="30"/>
      <c r="W509" s="1"/>
      <c r="X509" s="30"/>
      <c r="Y509" s="1"/>
      <c r="Z509" s="30"/>
      <c r="AA509" s="1"/>
      <c r="AB509" s="30"/>
      <c r="AC509" s="1"/>
      <c r="AD509" s="30"/>
      <c r="AE509" s="1"/>
      <c r="AF509" s="30"/>
      <c r="AG509" s="1"/>
      <c r="AH509" s="30"/>
      <c r="AI509" s="1"/>
      <c r="AJ509" s="30"/>
      <c r="AK509" s="1"/>
      <c r="AL509" s="8"/>
    </row>
    <row r="510" spans="1:38" x14ac:dyDescent="0.25">
      <c r="A510" s="18" t="str">
        <f>'General Info (1 of 5)'!A509</f>
        <v/>
      </c>
      <c r="B510" s="29"/>
      <c r="C510" s="3"/>
      <c r="D510" s="30"/>
      <c r="E510" s="1"/>
      <c r="F510" s="30"/>
      <c r="G510" s="1"/>
      <c r="H510" s="30"/>
      <c r="I510" s="1"/>
      <c r="J510" s="30"/>
      <c r="K510" s="1"/>
      <c r="L510" s="30"/>
      <c r="M510" s="1"/>
      <c r="N510" s="30"/>
      <c r="O510" s="1"/>
      <c r="P510" s="30"/>
      <c r="Q510" s="1"/>
      <c r="R510" s="30"/>
      <c r="S510" s="1"/>
      <c r="T510" s="30"/>
      <c r="U510" s="1"/>
      <c r="V510" s="30"/>
      <c r="W510" s="1"/>
      <c r="X510" s="30"/>
      <c r="Y510" s="1"/>
      <c r="Z510" s="30"/>
      <c r="AA510" s="1"/>
      <c r="AB510" s="30"/>
      <c r="AC510" s="1"/>
      <c r="AD510" s="30"/>
      <c r="AE510" s="1"/>
      <c r="AF510" s="30"/>
      <c r="AG510" s="1"/>
      <c r="AH510" s="30"/>
      <c r="AI510" s="1"/>
      <c r="AJ510" s="30"/>
      <c r="AK510" s="1"/>
      <c r="AL510" s="8"/>
    </row>
    <row r="511" spans="1:38" x14ac:dyDescent="0.25">
      <c r="A511" s="18" t="str">
        <f>'General Info (1 of 5)'!A510</f>
        <v/>
      </c>
      <c r="B511" s="29"/>
      <c r="C511" s="3"/>
      <c r="D511" s="30"/>
      <c r="E511" s="1"/>
      <c r="F511" s="30"/>
      <c r="G511" s="1"/>
      <c r="H511" s="30"/>
      <c r="I511" s="1"/>
      <c r="J511" s="30"/>
      <c r="K511" s="1"/>
      <c r="L511" s="30"/>
      <c r="M511" s="1"/>
      <c r="N511" s="30"/>
      <c r="O511" s="1"/>
      <c r="P511" s="30"/>
      <c r="Q511" s="1"/>
      <c r="R511" s="30"/>
      <c r="S511" s="1"/>
      <c r="T511" s="30"/>
      <c r="U511" s="1"/>
      <c r="V511" s="30"/>
      <c r="W511" s="1"/>
      <c r="X511" s="30"/>
      <c r="Y511" s="1"/>
      <c r="Z511" s="30"/>
      <c r="AA511" s="1"/>
      <c r="AB511" s="30"/>
      <c r="AC511" s="1"/>
      <c r="AD511" s="30"/>
      <c r="AE511" s="1"/>
      <c r="AF511" s="30"/>
      <c r="AG511" s="1"/>
      <c r="AH511" s="30"/>
      <c r="AI511" s="1"/>
      <c r="AJ511" s="30"/>
      <c r="AK511" s="1"/>
      <c r="AL511" s="8"/>
    </row>
    <row r="512" spans="1:38" x14ac:dyDescent="0.25">
      <c r="A512" s="18" t="str">
        <f>'General Info (1 of 5)'!A511</f>
        <v/>
      </c>
      <c r="B512" s="29"/>
      <c r="C512" s="3"/>
      <c r="D512" s="30"/>
      <c r="E512" s="1"/>
      <c r="F512" s="30"/>
      <c r="G512" s="1"/>
      <c r="H512" s="30"/>
      <c r="I512" s="1"/>
      <c r="J512" s="30"/>
      <c r="K512" s="1"/>
      <c r="L512" s="30"/>
      <c r="M512" s="1"/>
      <c r="N512" s="30"/>
      <c r="O512" s="1"/>
      <c r="P512" s="30"/>
      <c r="Q512" s="1"/>
      <c r="R512" s="30"/>
      <c r="S512" s="1"/>
      <c r="T512" s="30"/>
      <c r="U512" s="1"/>
      <c r="V512" s="30"/>
      <c r="W512" s="1"/>
      <c r="X512" s="30"/>
      <c r="Y512" s="1"/>
      <c r="Z512" s="30"/>
      <c r="AA512" s="1"/>
      <c r="AB512" s="30"/>
      <c r="AC512" s="1"/>
      <c r="AD512" s="30"/>
      <c r="AE512" s="1"/>
      <c r="AF512" s="30"/>
      <c r="AG512" s="1"/>
      <c r="AH512" s="30"/>
      <c r="AI512" s="1"/>
      <c r="AJ512" s="30"/>
      <c r="AK512" s="1"/>
      <c r="AL512" s="8"/>
    </row>
    <row r="513" spans="1:38" x14ac:dyDescent="0.25">
      <c r="A513" s="18" t="str">
        <f>'General Info (1 of 5)'!A512</f>
        <v/>
      </c>
      <c r="B513" s="29"/>
      <c r="C513" s="3"/>
      <c r="D513" s="30"/>
      <c r="E513" s="1"/>
      <c r="F513" s="30"/>
      <c r="G513" s="1"/>
      <c r="H513" s="30"/>
      <c r="I513" s="1"/>
      <c r="J513" s="30"/>
      <c r="K513" s="1"/>
      <c r="L513" s="30"/>
      <c r="M513" s="1"/>
      <c r="N513" s="30"/>
      <c r="O513" s="1"/>
      <c r="P513" s="30"/>
      <c r="Q513" s="1"/>
      <c r="R513" s="30"/>
      <c r="S513" s="1"/>
      <c r="T513" s="30"/>
      <c r="U513" s="1"/>
      <c r="V513" s="30"/>
      <c r="W513" s="1"/>
      <c r="X513" s="30"/>
      <c r="Y513" s="1"/>
      <c r="Z513" s="30"/>
      <c r="AA513" s="1"/>
      <c r="AB513" s="30"/>
      <c r="AC513" s="1"/>
      <c r="AD513" s="30"/>
      <c r="AE513" s="1"/>
      <c r="AF513" s="30"/>
      <c r="AG513" s="1"/>
      <c r="AH513" s="30"/>
      <c r="AI513" s="1"/>
      <c r="AJ513" s="30"/>
      <c r="AK513" s="1"/>
      <c r="AL513" s="8"/>
    </row>
    <row r="514" spans="1:38" x14ac:dyDescent="0.25">
      <c r="A514" s="18" t="str">
        <f>'General Info (1 of 5)'!A513</f>
        <v/>
      </c>
      <c r="B514" s="29"/>
      <c r="C514" s="3"/>
      <c r="D514" s="30"/>
      <c r="E514" s="1"/>
      <c r="F514" s="30"/>
      <c r="G514" s="1"/>
      <c r="H514" s="30"/>
      <c r="I514" s="1"/>
      <c r="J514" s="30"/>
      <c r="K514" s="1"/>
      <c r="L514" s="30"/>
      <c r="M514" s="1"/>
      <c r="N514" s="30"/>
      <c r="O514" s="1"/>
      <c r="P514" s="30"/>
      <c r="Q514" s="1"/>
      <c r="R514" s="30"/>
      <c r="S514" s="1"/>
      <c r="T514" s="30"/>
      <c r="U514" s="1"/>
      <c r="V514" s="30"/>
      <c r="W514" s="1"/>
      <c r="X514" s="30"/>
      <c r="Y514" s="1"/>
      <c r="Z514" s="30"/>
      <c r="AA514" s="1"/>
      <c r="AB514" s="30"/>
      <c r="AC514" s="1"/>
      <c r="AD514" s="30"/>
      <c r="AE514" s="1"/>
      <c r="AF514" s="30"/>
      <c r="AG514" s="1"/>
      <c r="AH514" s="30"/>
      <c r="AI514" s="1"/>
      <c r="AJ514" s="30"/>
      <c r="AK514" s="1"/>
      <c r="AL514" s="8"/>
    </row>
    <row r="515" spans="1:38" x14ac:dyDescent="0.25">
      <c r="A515" s="18" t="str">
        <f>'General Info (1 of 5)'!A514</f>
        <v/>
      </c>
      <c r="B515" s="29"/>
      <c r="C515" s="3"/>
      <c r="D515" s="30"/>
      <c r="E515" s="1"/>
      <c r="F515" s="30"/>
      <c r="G515" s="1"/>
      <c r="H515" s="30"/>
      <c r="I515" s="1"/>
      <c r="J515" s="30"/>
      <c r="K515" s="1"/>
      <c r="L515" s="30"/>
      <c r="M515" s="1"/>
      <c r="N515" s="30"/>
      <c r="O515" s="1"/>
      <c r="P515" s="30"/>
      <c r="Q515" s="1"/>
      <c r="R515" s="30"/>
      <c r="S515" s="1"/>
      <c r="T515" s="30"/>
      <c r="U515" s="1"/>
      <c r="V515" s="30"/>
      <c r="W515" s="1"/>
      <c r="X515" s="30"/>
      <c r="Y515" s="1"/>
      <c r="Z515" s="30"/>
      <c r="AA515" s="1"/>
      <c r="AB515" s="30"/>
      <c r="AC515" s="1"/>
      <c r="AD515" s="30"/>
      <c r="AE515" s="1"/>
      <c r="AF515" s="30"/>
      <c r="AG515" s="1"/>
      <c r="AH515" s="30"/>
      <c r="AI515" s="1"/>
      <c r="AJ515" s="30"/>
      <c r="AK515" s="1"/>
      <c r="AL515" s="8"/>
    </row>
    <row r="516" spans="1:38" x14ac:dyDescent="0.25">
      <c r="A516" s="18" t="str">
        <f>'General Info (1 of 5)'!A515</f>
        <v/>
      </c>
      <c r="B516" s="29"/>
      <c r="C516" s="3"/>
      <c r="D516" s="30"/>
      <c r="E516" s="1"/>
      <c r="F516" s="30"/>
      <c r="G516" s="1"/>
      <c r="H516" s="30"/>
      <c r="I516" s="1"/>
      <c r="J516" s="30"/>
      <c r="K516" s="1"/>
      <c r="L516" s="30"/>
      <c r="M516" s="1"/>
      <c r="N516" s="30"/>
      <c r="O516" s="1"/>
      <c r="P516" s="30"/>
      <c r="Q516" s="1"/>
      <c r="R516" s="30"/>
      <c r="S516" s="1"/>
      <c r="T516" s="30"/>
      <c r="U516" s="1"/>
      <c r="V516" s="30"/>
      <c r="W516" s="1"/>
      <c r="X516" s="30"/>
      <c r="Y516" s="1"/>
      <c r="Z516" s="30"/>
      <c r="AA516" s="1"/>
      <c r="AB516" s="30"/>
      <c r="AC516" s="1"/>
      <c r="AD516" s="30"/>
      <c r="AE516" s="1"/>
      <c r="AF516" s="30"/>
      <c r="AG516" s="1"/>
      <c r="AH516" s="30"/>
      <c r="AI516" s="1"/>
      <c r="AJ516" s="30"/>
      <c r="AK516" s="1"/>
      <c r="AL516" s="8"/>
    </row>
    <row r="517" spans="1:38" x14ac:dyDescent="0.25">
      <c r="A517" s="18" t="str">
        <f>'General Info (1 of 5)'!A516</f>
        <v/>
      </c>
      <c r="B517" s="29"/>
      <c r="C517" s="3"/>
      <c r="D517" s="30"/>
      <c r="E517" s="1"/>
      <c r="F517" s="30"/>
      <c r="G517" s="1"/>
      <c r="H517" s="30"/>
      <c r="I517" s="1"/>
      <c r="J517" s="30"/>
      <c r="K517" s="1"/>
      <c r="L517" s="30"/>
      <c r="M517" s="1"/>
      <c r="N517" s="30"/>
      <c r="O517" s="1"/>
      <c r="P517" s="30"/>
      <c r="Q517" s="1"/>
      <c r="R517" s="30"/>
      <c r="S517" s="1"/>
      <c r="T517" s="30"/>
      <c r="U517" s="1"/>
      <c r="V517" s="30"/>
      <c r="W517" s="1"/>
      <c r="X517" s="30"/>
      <c r="Y517" s="1"/>
      <c r="Z517" s="30"/>
      <c r="AA517" s="1"/>
      <c r="AB517" s="30"/>
      <c r="AC517" s="1"/>
      <c r="AD517" s="30"/>
      <c r="AE517" s="1"/>
      <c r="AF517" s="30"/>
      <c r="AG517" s="1"/>
      <c r="AH517" s="30"/>
      <c r="AI517" s="1"/>
      <c r="AJ517" s="30"/>
      <c r="AK517" s="1"/>
      <c r="AL517" s="8"/>
    </row>
    <row r="518" spans="1:38" x14ac:dyDescent="0.25">
      <c r="A518" s="18" t="str">
        <f>'General Info (1 of 5)'!A517</f>
        <v/>
      </c>
      <c r="B518" s="29"/>
      <c r="C518" s="3"/>
      <c r="D518" s="30"/>
      <c r="E518" s="1"/>
      <c r="F518" s="30"/>
      <c r="G518" s="1"/>
      <c r="H518" s="30"/>
      <c r="I518" s="1"/>
      <c r="J518" s="30"/>
      <c r="K518" s="1"/>
      <c r="L518" s="30"/>
      <c r="M518" s="1"/>
      <c r="N518" s="30"/>
      <c r="O518" s="1"/>
      <c r="P518" s="30"/>
      <c r="Q518" s="1"/>
      <c r="R518" s="30"/>
      <c r="S518" s="1"/>
      <c r="T518" s="30"/>
      <c r="U518" s="1"/>
      <c r="V518" s="30"/>
      <c r="W518" s="1"/>
      <c r="X518" s="30"/>
      <c r="Y518" s="1"/>
      <c r="Z518" s="30"/>
      <c r="AA518" s="1"/>
      <c r="AB518" s="30"/>
      <c r="AC518" s="1"/>
      <c r="AD518" s="30"/>
      <c r="AE518" s="1"/>
      <c r="AF518" s="30"/>
      <c r="AG518" s="1"/>
      <c r="AH518" s="30"/>
      <c r="AI518" s="1"/>
      <c r="AJ518" s="30"/>
      <c r="AK518" s="1"/>
      <c r="AL518" s="8"/>
    </row>
    <row r="519" spans="1:38" x14ac:dyDescent="0.25">
      <c r="A519" s="18" t="str">
        <f>'General Info (1 of 5)'!A518</f>
        <v/>
      </c>
      <c r="B519" s="29"/>
      <c r="C519" s="3"/>
      <c r="D519" s="30"/>
      <c r="E519" s="1"/>
      <c r="F519" s="30"/>
      <c r="G519" s="1"/>
      <c r="H519" s="30"/>
      <c r="I519" s="1"/>
      <c r="J519" s="30"/>
      <c r="K519" s="1"/>
      <c r="L519" s="30"/>
      <c r="M519" s="1"/>
      <c r="N519" s="30"/>
      <c r="O519" s="1"/>
      <c r="P519" s="30"/>
      <c r="Q519" s="1"/>
      <c r="R519" s="30"/>
      <c r="S519" s="1"/>
      <c r="T519" s="30"/>
      <c r="U519" s="1"/>
      <c r="V519" s="30"/>
      <c r="W519" s="1"/>
      <c r="X519" s="30"/>
      <c r="Y519" s="1"/>
      <c r="Z519" s="30"/>
      <c r="AA519" s="1"/>
      <c r="AB519" s="30"/>
      <c r="AC519" s="1"/>
      <c r="AD519" s="30"/>
      <c r="AE519" s="1"/>
      <c r="AF519" s="30"/>
      <c r="AG519" s="1"/>
      <c r="AH519" s="30"/>
      <c r="AI519" s="1"/>
      <c r="AJ519" s="30"/>
      <c r="AK519" s="1"/>
      <c r="AL519" s="8"/>
    </row>
    <row r="520" spans="1:38" x14ac:dyDescent="0.25">
      <c r="A520" s="18" t="str">
        <f>'General Info (1 of 5)'!A519</f>
        <v/>
      </c>
      <c r="B520" s="29"/>
      <c r="C520" s="3"/>
      <c r="D520" s="30"/>
      <c r="E520" s="1"/>
      <c r="F520" s="30"/>
      <c r="G520" s="1"/>
      <c r="H520" s="30"/>
      <c r="I520" s="1"/>
      <c r="J520" s="30"/>
      <c r="K520" s="1"/>
      <c r="L520" s="30"/>
      <c r="M520" s="1"/>
      <c r="N520" s="30"/>
      <c r="O520" s="1"/>
      <c r="P520" s="30"/>
      <c r="Q520" s="1"/>
      <c r="R520" s="30"/>
      <c r="S520" s="1"/>
      <c r="T520" s="30"/>
      <c r="U520" s="1"/>
      <c r="V520" s="30"/>
      <c r="W520" s="1"/>
      <c r="X520" s="30"/>
      <c r="Y520" s="1"/>
      <c r="Z520" s="30"/>
      <c r="AA520" s="1"/>
      <c r="AB520" s="30"/>
      <c r="AC520" s="1"/>
      <c r="AD520" s="30"/>
      <c r="AE520" s="1"/>
      <c r="AF520" s="30"/>
      <c r="AG520" s="1"/>
      <c r="AH520" s="30"/>
      <c r="AI520" s="1"/>
      <c r="AJ520" s="30"/>
      <c r="AK520" s="1"/>
      <c r="AL520" s="8"/>
    </row>
    <row r="521" spans="1:38" x14ac:dyDescent="0.25">
      <c r="A521" s="18" t="str">
        <f>'General Info (1 of 5)'!A520</f>
        <v/>
      </c>
      <c r="B521" s="29"/>
      <c r="C521" s="3"/>
      <c r="D521" s="30"/>
      <c r="E521" s="1"/>
      <c r="F521" s="30"/>
      <c r="G521" s="1"/>
      <c r="H521" s="30"/>
      <c r="I521" s="1"/>
      <c r="J521" s="30"/>
      <c r="K521" s="1"/>
      <c r="L521" s="30"/>
      <c r="M521" s="1"/>
      <c r="N521" s="30"/>
      <c r="O521" s="1"/>
      <c r="P521" s="30"/>
      <c r="Q521" s="1"/>
      <c r="R521" s="30"/>
      <c r="S521" s="1"/>
      <c r="T521" s="30"/>
      <c r="U521" s="1"/>
      <c r="V521" s="30"/>
      <c r="W521" s="1"/>
      <c r="X521" s="30"/>
      <c r="Y521" s="1"/>
      <c r="Z521" s="30"/>
      <c r="AA521" s="1"/>
      <c r="AB521" s="30"/>
      <c r="AC521" s="1"/>
      <c r="AD521" s="30"/>
      <c r="AE521" s="1"/>
      <c r="AF521" s="30"/>
      <c r="AG521" s="1"/>
      <c r="AH521" s="30"/>
      <c r="AI521" s="1"/>
      <c r="AJ521" s="30"/>
      <c r="AK521" s="1"/>
      <c r="AL521" s="8"/>
    </row>
    <row r="522" spans="1:38" x14ac:dyDescent="0.25">
      <c r="A522" s="18" t="str">
        <f>'General Info (1 of 5)'!A521</f>
        <v/>
      </c>
      <c r="B522" s="29"/>
      <c r="C522" s="3"/>
      <c r="D522" s="30"/>
      <c r="E522" s="1"/>
      <c r="F522" s="30"/>
      <c r="G522" s="1"/>
      <c r="H522" s="30"/>
      <c r="I522" s="1"/>
      <c r="J522" s="30"/>
      <c r="K522" s="1"/>
      <c r="L522" s="30"/>
      <c r="M522" s="1"/>
      <c r="N522" s="30"/>
      <c r="O522" s="1"/>
      <c r="P522" s="30"/>
      <c r="Q522" s="1"/>
      <c r="R522" s="30"/>
      <c r="S522" s="1"/>
      <c r="T522" s="30"/>
      <c r="U522" s="1"/>
      <c r="V522" s="30"/>
      <c r="W522" s="1"/>
      <c r="X522" s="30"/>
      <c r="Y522" s="1"/>
      <c r="Z522" s="30"/>
      <c r="AA522" s="1"/>
      <c r="AB522" s="30"/>
      <c r="AC522" s="1"/>
      <c r="AD522" s="30"/>
      <c r="AE522" s="1"/>
      <c r="AF522" s="30"/>
      <c r="AG522" s="1"/>
      <c r="AH522" s="30"/>
      <c r="AI522" s="1"/>
      <c r="AJ522" s="30"/>
      <c r="AK522" s="1"/>
      <c r="AL522" s="8"/>
    </row>
    <row r="523" spans="1:38" x14ac:dyDescent="0.25">
      <c r="A523" s="18" t="str">
        <f>'General Info (1 of 5)'!A522</f>
        <v/>
      </c>
      <c r="B523" s="29"/>
      <c r="C523" s="3"/>
      <c r="D523" s="30"/>
      <c r="E523" s="1"/>
      <c r="F523" s="30"/>
      <c r="G523" s="1"/>
      <c r="H523" s="30"/>
      <c r="I523" s="1"/>
      <c r="J523" s="30"/>
      <c r="K523" s="1"/>
      <c r="L523" s="30"/>
      <c r="M523" s="1"/>
      <c r="N523" s="30"/>
      <c r="O523" s="1"/>
      <c r="P523" s="30"/>
      <c r="Q523" s="1"/>
      <c r="R523" s="30"/>
      <c r="S523" s="1"/>
      <c r="T523" s="30"/>
      <c r="U523" s="1"/>
      <c r="V523" s="30"/>
      <c r="W523" s="1"/>
      <c r="X523" s="30"/>
      <c r="Y523" s="1"/>
      <c r="Z523" s="30"/>
      <c r="AA523" s="1"/>
      <c r="AB523" s="30"/>
      <c r="AC523" s="1"/>
      <c r="AD523" s="30"/>
      <c r="AE523" s="1"/>
      <c r="AF523" s="30"/>
      <c r="AG523" s="1"/>
      <c r="AH523" s="30"/>
      <c r="AI523" s="1"/>
      <c r="AJ523" s="30"/>
      <c r="AK523" s="1"/>
      <c r="AL523" s="8"/>
    </row>
    <row r="524" spans="1:38" x14ac:dyDescent="0.25">
      <c r="A524" s="18" t="str">
        <f>'General Info (1 of 5)'!A523</f>
        <v/>
      </c>
      <c r="B524" s="29"/>
      <c r="C524" s="3"/>
      <c r="D524" s="30"/>
      <c r="E524" s="1"/>
      <c r="F524" s="30"/>
      <c r="G524" s="1"/>
      <c r="H524" s="30"/>
      <c r="I524" s="1"/>
      <c r="J524" s="30"/>
      <c r="K524" s="1"/>
      <c r="L524" s="30"/>
      <c r="M524" s="1"/>
      <c r="N524" s="30"/>
      <c r="O524" s="1"/>
      <c r="P524" s="30"/>
      <c r="Q524" s="1"/>
      <c r="R524" s="30"/>
      <c r="S524" s="1"/>
      <c r="T524" s="30"/>
      <c r="U524" s="1"/>
      <c r="V524" s="30"/>
      <c r="W524" s="1"/>
      <c r="X524" s="30"/>
      <c r="Y524" s="1"/>
      <c r="Z524" s="30"/>
      <c r="AA524" s="1"/>
      <c r="AB524" s="30"/>
      <c r="AC524" s="1"/>
      <c r="AD524" s="30"/>
      <c r="AE524" s="1"/>
      <c r="AF524" s="30"/>
      <c r="AG524" s="1"/>
      <c r="AH524" s="30"/>
      <c r="AI524" s="1"/>
      <c r="AJ524" s="30"/>
      <c r="AK524" s="1"/>
      <c r="AL524" s="8"/>
    </row>
    <row r="525" spans="1:38" x14ac:dyDescent="0.25">
      <c r="A525" s="18" t="str">
        <f>'General Info (1 of 5)'!A524</f>
        <v/>
      </c>
      <c r="B525" s="29"/>
      <c r="C525" s="3"/>
      <c r="D525" s="30"/>
      <c r="E525" s="1"/>
      <c r="F525" s="30"/>
      <c r="G525" s="1"/>
      <c r="H525" s="30"/>
      <c r="I525" s="1"/>
      <c r="J525" s="30"/>
      <c r="K525" s="1"/>
      <c r="L525" s="30"/>
      <c r="M525" s="1"/>
      <c r="N525" s="30"/>
      <c r="O525" s="1"/>
      <c r="P525" s="30"/>
      <c r="Q525" s="1"/>
      <c r="R525" s="30"/>
      <c r="S525" s="1"/>
      <c r="T525" s="30"/>
      <c r="U525" s="1"/>
      <c r="V525" s="30"/>
      <c r="W525" s="1"/>
      <c r="X525" s="30"/>
      <c r="Y525" s="1"/>
      <c r="Z525" s="30"/>
      <c r="AA525" s="1"/>
      <c r="AB525" s="30"/>
      <c r="AC525" s="1"/>
      <c r="AD525" s="30"/>
      <c r="AE525" s="1"/>
      <c r="AF525" s="30"/>
      <c r="AG525" s="1"/>
      <c r="AH525" s="30"/>
      <c r="AI525" s="1"/>
      <c r="AJ525" s="30"/>
      <c r="AK525" s="1"/>
      <c r="AL525" s="8"/>
    </row>
    <row r="526" spans="1:38" x14ac:dyDescent="0.25">
      <c r="A526" s="18" t="str">
        <f>'General Info (1 of 5)'!A525</f>
        <v/>
      </c>
      <c r="B526" s="29"/>
      <c r="C526" s="3"/>
      <c r="D526" s="30"/>
      <c r="E526" s="1"/>
      <c r="F526" s="30"/>
      <c r="G526" s="1"/>
      <c r="H526" s="30"/>
      <c r="I526" s="1"/>
      <c r="J526" s="30"/>
      <c r="K526" s="1"/>
      <c r="L526" s="30"/>
      <c r="M526" s="1"/>
      <c r="N526" s="30"/>
      <c r="O526" s="1"/>
      <c r="P526" s="30"/>
      <c r="Q526" s="1"/>
      <c r="R526" s="30"/>
      <c r="S526" s="1"/>
      <c r="T526" s="30"/>
      <c r="U526" s="1"/>
      <c r="V526" s="30"/>
      <c r="W526" s="1"/>
      <c r="X526" s="30"/>
      <c r="Y526" s="1"/>
      <c r="Z526" s="30"/>
      <c r="AA526" s="1"/>
      <c r="AB526" s="30"/>
      <c r="AC526" s="1"/>
      <c r="AD526" s="30"/>
      <c r="AE526" s="1"/>
      <c r="AF526" s="30"/>
      <c r="AG526" s="1"/>
      <c r="AH526" s="30"/>
      <c r="AI526" s="1"/>
      <c r="AJ526" s="30"/>
      <c r="AK526" s="1"/>
      <c r="AL526" s="8"/>
    </row>
    <row r="527" spans="1:38" x14ac:dyDescent="0.25">
      <c r="A527" s="18" t="str">
        <f>'General Info (1 of 5)'!A526</f>
        <v/>
      </c>
      <c r="B527" s="29"/>
      <c r="C527" s="3"/>
      <c r="D527" s="30"/>
      <c r="E527" s="1"/>
      <c r="F527" s="30"/>
      <c r="G527" s="1"/>
      <c r="H527" s="30"/>
      <c r="I527" s="1"/>
      <c r="J527" s="30"/>
      <c r="K527" s="1"/>
      <c r="L527" s="30"/>
      <c r="M527" s="1"/>
      <c r="N527" s="30"/>
      <c r="O527" s="1"/>
      <c r="P527" s="30"/>
      <c r="Q527" s="1"/>
      <c r="R527" s="30"/>
      <c r="S527" s="1"/>
      <c r="T527" s="30"/>
      <c r="U527" s="1"/>
      <c r="V527" s="30"/>
      <c r="W527" s="1"/>
      <c r="X527" s="30"/>
      <c r="Y527" s="1"/>
      <c r="Z527" s="30"/>
      <c r="AA527" s="1"/>
      <c r="AB527" s="30"/>
      <c r="AC527" s="1"/>
      <c r="AD527" s="30"/>
      <c r="AE527" s="1"/>
      <c r="AF527" s="30"/>
      <c r="AG527" s="1"/>
      <c r="AH527" s="30"/>
      <c r="AI527" s="1"/>
      <c r="AJ527" s="30"/>
      <c r="AK527" s="1"/>
      <c r="AL527" s="8"/>
    </row>
    <row r="528" spans="1:38" x14ac:dyDescent="0.25">
      <c r="A528" s="18" t="str">
        <f>'General Info (1 of 5)'!A527</f>
        <v/>
      </c>
      <c r="B528" s="29"/>
      <c r="C528" s="3"/>
      <c r="D528" s="30"/>
      <c r="E528" s="1"/>
      <c r="F528" s="30"/>
      <c r="G528" s="1"/>
      <c r="H528" s="30"/>
      <c r="I528" s="1"/>
      <c r="J528" s="30"/>
      <c r="K528" s="1"/>
      <c r="L528" s="30"/>
      <c r="M528" s="1"/>
      <c r="N528" s="30"/>
      <c r="O528" s="1"/>
      <c r="P528" s="30"/>
      <c r="Q528" s="1"/>
      <c r="R528" s="30"/>
      <c r="S528" s="1"/>
      <c r="T528" s="30"/>
      <c r="U528" s="1"/>
      <c r="V528" s="30"/>
      <c r="W528" s="1"/>
      <c r="X528" s="30"/>
      <c r="Y528" s="1"/>
      <c r="Z528" s="30"/>
      <c r="AA528" s="1"/>
      <c r="AB528" s="30"/>
      <c r="AC528" s="1"/>
      <c r="AD528" s="30"/>
      <c r="AE528" s="1"/>
      <c r="AF528" s="30"/>
      <c r="AG528" s="1"/>
      <c r="AH528" s="30"/>
      <c r="AI528" s="1"/>
      <c r="AJ528" s="30"/>
      <c r="AK528" s="1"/>
      <c r="AL528" s="8"/>
    </row>
    <row r="529" spans="1:38" x14ac:dyDescent="0.25">
      <c r="A529" s="18" t="str">
        <f>'General Info (1 of 5)'!A528</f>
        <v/>
      </c>
      <c r="B529" s="29"/>
      <c r="C529" s="3"/>
      <c r="D529" s="30"/>
      <c r="E529" s="1"/>
      <c r="F529" s="30"/>
      <c r="G529" s="1"/>
      <c r="H529" s="30"/>
      <c r="I529" s="1"/>
      <c r="J529" s="30"/>
      <c r="K529" s="1"/>
      <c r="L529" s="30"/>
      <c r="M529" s="1"/>
      <c r="N529" s="30"/>
      <c r="O529" s="1"/>
      <c r="P529" s="30"/>
      <c r="Q529" s="1"/>
      <c r="R529" s="30"/>
      <c r="S529" s="1"/>
      <c r="T529" s="30"/>
      <c r="U529" s="1"/>
      <c r="V529" s="30"/>
      <c r="W529" s="1"/>
      <c r="X529" s="30"/>
      <c r="Y529" s="1"/>
      <c r="Z529" s="30"/>
      <c r="AA529" s="1"/>
      <c r="AB529" s="30"/>
      <c r="AC529" s="1"/>
      <c r="AD529" s="30"/>
      <c r="AE529" s="1"/>
      <c r="AF529" s="30"/>
      <c r="AG529" s="1"/>
      <c r="AH529" s="30"/>
      <c r="AI529" s="1"/>
      <c r="AJ529" s="30"/>
      <c r="AK529" s="1"/>
      <c r="AL529" s="8"/>
    </row>
    <row r="530" spans="1:38" x14ac:dyDescent="0.25">
      <c r="A530" s="18" t="str">
        <f>'General Info (1 of 5)'!A529</f>
        <v/>
      </c>
      <c r="B530" s="29"/>
      <c r="C530" s="3"/>
      <c r="D530" s="30"/>
      <c r="E530" s="1"/>
      <c r="F530" s="30"/>
      <c r="G530" s="1"/>
      <c r="H530" s="30"/>
      <c r="I530" s="1"/>
      <c r="J530" s="30"/>
      <c r="K530" s="1"/>
      <c r="L530" s="30"/>
      <c r="M530" s="1"/>
      <c r="N530" s="30"/>
      <c r="O530" s="1"/>
      <c r="P530" s="30"/>
      <c r="Q530" s="1"/>
      <c r="R530" s="30"/>
      <c r="S530" s="1"/>
      <c r="T530" s="30"/>
      <c r="U530" s="1"/>
      <c r="V530" s="30"/>
      <c r="W530" s="1"/>
      <c r="X530" s="30"/>
      <c r="Y530" s="1"/>
      <c r="Z530" s="30"/>
      <c r="AA530" s="1"/>
      <c r="AB530" s="30"/>
      <c r="AC530" s="1"/>
      <c r="AD530" s="30"/>
      <c r="AE530" s="1"/>
      <c r="AF530" s="30"/>
      <c r="AG530" s="1"/>
      <c r="AH530" s="30"/>
      <c r="AI530" s="1"/>
      <c r="AJ530" s="30"/>
      <c r="AK530" s="1"/>
      <c r="AL530" s="8"/>
    </row>
    <row r="531" spans="1:38" x14ac:dyDescent="0.25">
      <c r="A531" s="18" t="str">
        <f>'General Info (1 of 5)'!A530</f>
        <v/>
      </c>
      <c r="B531" s="29"/>
      <c r="C531" s="3"/>
      <c r="D531" s="30"/>
      <c r="E531" s="1"/>
      <c r="F531" s="30"/>
      <c r="G531" s="1"/>
      <c r="H531" s="30"/>
      <c r="I531" s="1"/>
      <c r="J531" s="30"/>
      <c r="K531" s="1"/>
      <c r="L531" s="30"/>
      <c r="M531" s="1"/>
      <c r="N531" s="30"/>
      <c r="O531" s="1"/>
      <c r="P531" s="30"/>
      <c r="Q531" s="1"/>
      <c r="R531" s="30"/>
      <c r="S531" s="1"/>
      <c r="T531" s="30"/>
      <c r="U531" s="1"/>
      <c r="V531" s="30"/>
      <c r="W531" s="1"/>
      <c r="X531" s="30"/>
      <c r="Y531" s="1"/>
      <c r="Z531" s="30"/>
      <c r="AA531" s="1"/>
      <c r="AB531" s="30"/>
      <c r="AC531" s="1"/>
      <c r="AD531" s="30"/>
      <c r="AE531" s="1"/>
      <c r="AF531" s="30"/>
      <c r="AG531" s="1"/>
      <c r="AH531" s="30"/>
      <c r="AI531" s="1"/>
      <c r="AJ531" s="30"/>
      <c r="AK531" s="1"/>
      <c r="AL531" s="8"/>
    </row>
    <row r="532" spans="1:38" x14ac:dyDescent="0.25">
      <c r="A532" s="18" t="str">
        <f>'General Info (1 of 5)'!A531</f>
        <v/>
      </c>
      <c r="B532" s="29"/>
      <c r="C532" s="3"/>
      <c r="D532" s="30"/>
      <c r="E532" s="1"/>
      <c r="F532" s="30"/>
      <c r="G532" s="1"/>
      <c r="H532" s="30"/>
      <c r="I532" s="1"/>
      <c r="J532" s="30"/>
      <c r="K532" s="1"/>
      <c r="L532" s="30"/>
      <c r="M532" s="1"/>
      <c r="N532" s="30"/>
      <c r="O532" s="1"/>
      <c r="P532" s="30"/>
      <c r="Q532" s="1"/>
      <c r="R532" s="30"/>
      <c r="S532" s="1"/>
      <c r="T532" s="30"/>
      <c r="U532" s="1"/>
      <c r="V532" s="30"/>
      <c r="W532" s="1"/>
      <c r="X532" s="30"/>
      <c r="Y532" s="1"/>
      <c r="Z532" s="30"/>
      <c r="AA532" s="1"/>
      <c r="AB532" s="30"/>
      <c r="AC532" s="1"/>
      <c r="AD532" s="30"/>
      <c r="AE532" s="1"/>
      <c r="AF532" s="30"/>
      <c r="AG532" s="1"/>
      <c r="AH532" s="30"/>
      <c r="AI532" s="1"/>
      <c r="AJ532" s="30"/>
      <c r="AK532" s="1"/>
      <c r="AL532" s="8"/>
    </row>
    <row r="533" spans="1:38" x14ac:dyDescent="0.25">
      <c r="A533" s="18" t="str">
        <f>'General Info (1 of 5)'!A532</f>
        <v/>
      </c>
      <c r="B533" s="29"/>
      <c r="C533" s="3"/>
      <c r="D533" s="30"/>
      <c r="E533" s="1"/>
      <c r="F533" s="30"/>
      <c r="G533" s="1"/>
      <c r="H533" s="30"/>
      <c r="I533" s="1"/>
      <c r="J533" s="30"/>
      <c r="K533" s="1"/>
      <c r="L533" s="30"/>
      <c r="M533" s="1"/>
      <c r="N533" s="30"/>
      <c r="O533" s="1"/>
      <c r="P533" s="30"/>
      <c r="Q533" s="1"/>
      <c r="R533" s="30"/>
      <c r="S533" s="1"/>
      <c r="T533" s="30"/>
      <c r="U533" s="1"/>
      <c r="V533" s="30"/>
      <c r="W533" s="1"/>
      <c r="X533" s="30"/>
      <c r="Y533" s="1"/>
      <c r="Z533" s="30"/>
      <c r="AA533" s="1"/>
      <c r="AB533" s="30"/>
      <c r="AC533" s="1"/>
      <c r="AD533" s="30"/>
      <c r="AE533" s="1"/>
      <c r="AF533" s="30"/>
      <c r="AG533" s="1"/>
      <c r="AH533" s="30"/>
      <c r="AI533" s="1"/>
      <c r="AJ533" s="30"/>
      <c r="AK533" s="1"/>
      <c r="AL533" s="8"/>
    </row>
    <row r="534" spans="1:38" x14ac:dyDescent="0.25">
      <c r="A534" s="18" t="str">
        <f>'General Info (1 of 5)'!A533</f>
        <v/>
      </c>
      <c r="B534" s="29"/>
      <c r="C534" s="3"/>
      <c r="D534" s="30"/>
      <c r="E534" s="1"/>
      <c r="F534" s="30"/>
      <c r="G534" s="1"/>
      <c r="H534" s="30"/>
      <c r="I534" s="1"/>
      <c r="J534" s="30"/>
      <c r="K534" s="1"/>
      <c r="L534" s="30"/>
      <c r="M534" s="1"/>
      <c r="N534" s="30"/>
      <c r="O534" s="1"/>
      <c r="P534" s="30"/>
      <c r="Q534" s="1"/>
      <c r="R534" s="30"/>
      <c r="S534" s="1"/>
      <c r="T534" s="30"/>
      <c r="U534" s="1"/>
      <c r="V534" s="30"/>
      <c r="W534" s="1"/>
      <c r="X534" s="30"/>
      <c r="Y534" s="1"/>
      <c r="Z534" s="30"/>
      <c r="AA534" s="1"/>
      <c r="AB534" s="30"/>
      <c r="AC534" s="1"/>
      <c r="AD534" s="30"/>
      <c r="AE534" s="1"/>
      <c r="AF534" s="30"/>
      <c r="AG534" s="1"/>
      <c r="AH534" s="30"/>
      <c r="AI534" s="1"/>
      <c r="AJ534" s="30"/>
      <c r="AK534" s="1"/>
      <c r="AL534" s="8"/>
    </row>
    <row r="535" spans="1:38" x14ac:dyDescent="0.25">
      <c r="A535" s="18" t="str">
        <f>'General Info (1 of 5)'!A534</f>
        <v/>
      </c>
      <c r="B535" s="29"/>
      <c r="C535" s="3"/>
      <c r="D535" s="30"/>
      <c r="E535" s="1"/>
      <c r="F535" s="30"/>
      <c r="G535" s="1"/>
      <c r="H535" s="30"/>
      <c r="I535" s="1"/>
      <c r="J535" s="30"/>
      <c r="K535" s="1"/>
      <c r="L535" s="30"/>
      <c r="M535" s="1"/>
      <c r="N535" s="30"/>
      <c r="O535" s="1"/>
      <c r="P535" s="30"/>
      <c r="Q535" s="1"/>
      <c r="R535" s="30"/>
      <c r="S535" s="1"/>
      <c r="T535" s="30"/>
      <c r="U535" s="1"/>
      <c r="V535" s="30"/>
      <c r="W535" s="1"/>
      <c r="X535" s="30"/>
      <c r="Y535" s="1"/>
      <c r="Z535" s="30"/>
      <c r="AA535" s="1"/>
      <c r="AB535" s="30"/>
      <c r="AC535" s="1"/>
      <c r="AD535" s="30"/>
      <c r="AE535" s="1"/>
      <c r="AF535" s="30"/>
      <c r="AG535" s="1"/>
      <c r="AH535" s="30"/>
      <c r="AI535" s="1"/>
      <c r="AJ535" s="30"/>
      <c r="AK535" s="1"/>
      <c r="AL535" s="8"/>
    </row>
    <row r="536" spans="1:38" x14ac:dyDescent="0.25">
      <c r="A536" s="18" t="str">
        <f>'General Info (1 of 5)'!A535</f>
        <v/>
      </c>
      <c r="B536" s="29"/>
      <c r="C536" s="3"/>
      <c r="D536" s="30"/>
      <c r="E536" s="1"/>
      <c r="F536" s="30"/>
      <c r="G536" s="1"/>
      <c r="H536" s="30"/>
      <c r="I536" s="1"/>
      <c r="J536" s="30"/>
      <c r="K536" s="1"/>
      <c r="L536" s="30"/>
      <c r="M536" s="1"/>
      <c r="N536" s="30"/>
      <c r="O536" s="1"/>
      <c r="P536" s="30"/>
      <c r="Q536" s="1"/>
      <c r="R536" s="30"/>
      <c r="S536" s="1"/>
      <c r="T536" s="30"/>
      <c r="U536" s="1"/>
      <c r="V536" s="30"/>
      <c r="W536" s="1"/>
      <c r="X536" s="30"/>
      <c r="Y536" s="1"/>
      <c r="Z536" s="30"/>
      <c r="AA536" s="1"/>
      <c r="AB536" s="30"/>
      <c r="AC536" s="1"/>
      <c r="AD536" s="30"/>
      <c r="AE536" s="1"/>
      <c r="AF536" s="30"/>
      <c r="AG536" s="1"/>
      <c r="AH536" s="30"/>
      <c r="AI536" s="1"/>
      <c r="AJ536" s="30"/>
      <c r="AK536" s="1"/>
      <c r="AL536" s="8"/>
    </row>
    <row r="537" spans="1:38" x14ac:dyDescent="0.25">
      <c r="A537" s="18" t="str">
        <f>'General Info (1 of 5)'!A536</f>
        <v/>
      </c>
      <c r="B537" s="29"/>
      <c r="C537" s="3"/>
      <c r="D537" s="30"/>
      <c r="E537" s="1"/>
      <c r="F537" s="30"/>
      <c r="G537" s="1"/>
      <c r="H537" s="30"/>
      <c r="I537" s="1"/>
      <c r="J537" s="30"/>
      <c r="K537" s="1"/>
      <c r="L537" s="30"/>
      <c r="M537" s="1"/>
      <c r="N537" s="30"/>
      <c r="O537" s="1"/>
      <c r="P537" s="30"/>
      <c r="Q537" s="1"/>
      <c r="R537" s="30"/>
      <c r="S537" s="1"/>
      <c r="T537" s="30"/>
      <c r="U537" s="1"/>
      <c r="V537" s="30"/>
      <c r="W537" s="1"/>
      <c r="X537" s="30"/>
      <c r="Y537" s="1"/>
      <c r="Z537" s="30"/>
      <c r="AA537" s="1"/>
      <c r="AB537" s="30"/>
      <c r="AC537" s="1"/>
      <c r="AD537" s="30"/>
      <c r="AE537" s="1"/>
      <c r="AF537" s="30"/>
      <c r="AG537" s="1"/>
      <c r="AH537" s="30"/>
      <c r="AI537" s="1"/>
      <c r="AJ537" s="30"/>
      <c r="AK537" s="1"/>
      <c r="AL537" s="8"/>
    </row>
    <row r="538" spans="1:38" x14ac:dyDescent="0.25">
      <c r="A538" s="18" t="str">
        <f>'General Info (1 of 5)'!A537</f>
        <v/>
      </c>
      <c r="B538" s="29"/>
      <c r="C538" s="3"/>
      <c r="D538" s="30"/>
      <c r="E538" s="1"/>
      <c r="F538" s="30"/>
      <c r="G538" s="1"/>
      <c r="H538" s="30"/>
      <c r="I538" s="1"/>
      <c r="J538" s="30"/>
      <c r="K538" s="1"/>
      <c r="L538" s="30"/>
      <c r="M538" s="1"/>
      <c r="N538" s="30"/>
      <c r="O538" s="1"/>
      <c r="P538" s="30"/>
      <c r="Q538" s="1"/>
      <c r="R538" s="30"/>
      <c r="S538" s="1"/>
      <c r="T538" s="30"/>
      <c r="U538" s="1"/>
      <c r="V538" s="30"/>
      <c r="W538" s="1"/>
      <c r="X538" s="30"/>
      <c r="Y538" s="1"/>
      <c r="Z538" s="30"/>
      <c r="AA538" s="1"/>
      <c r="AB538" s="30"/>
      <c r="AC538" s="1"/>
      <c r="AD538" s="30"/>
      <c r="AE538" s="1"/>
      <c r="AF538" s="30"/>
      <c r="AG538" s="1"/>
      <c r="AH538" s="30"/>
      <c r="AI538" s="1"/>
      <c r="AJ538" s="30"/>
      <c r="AK538" s="1"/>
      <c r="AL538" s="8"/>
    </row>
    <row r="539" spans="1:38" x14ac:dyDescent="0.25">
      <c r="A539" s="18" t="str">
        <f>'General Info (1 of 5)'!A538</f>
        <v/>
      </c>
      <c r="B539" s="29"/>
      <c r="C539" s="3"/>
      <c r="D539" s="30"/>
      <c r="E539" s="1"/>
      <c r="F539" s="30"/>
      <c r="G539" s="1"/>
      <c r="H539" s="30"/>
      <c r="I539" s="1"/>
      <c r="J539" s="30"/>
      <c r="K539" s="1"/>
      <c r="L539" s="30"/>
      <c r="M539" s="1"/>
      <c r="N539" s="30"/>
      <c r="O539" s="1"/>
      <c r="P539" s="30"/>
      <c r="Q539" s="1"/>
      <c r="R539" s="30"/>
      <c r="S539" s="1"/>
      <c r="T539" s="30"/>
      <c r="U539" s="1"/>
      <c r="V539" s="30"/>
      <c r="W539" s="1"/>
      <c r="X539" s="30"/>
      <c r="Y539" s="1"/>
      <c r="Z539" s="30"/>
      <c r="AA539" s="1"/>
      <c r="AB539" s="30"/>
      <c r="AC539" s="1"/>
      <c r="AD539" s="30"/>
      <c r="AE539" s="1"/>
      <c r="AF539" s="30"/>
      <c r="AG539" s="1"/>
      <c r="AH539" s="30"/>
      <c r="AI539" s="1"/>
      <c r="AJ539" s="30"/>
      <c r="AK539" s="1"/>
      <c r="AL539" s="8"/>
    </row>
    <row r="540" spans="1:38" x14ac:dyDescent="0.25">
      <c r="A540" s="18" t="str">
        <f>'General Info (1 of 5)'!A539</f>
        <v/>
      </c>
      <c r="B540" s="29"/>
      <c r="C540" s="3"/>
      <c r="D540" s="30"/>
      <c r="E540" s="1"/>
      <c r="F540" s="30"/>
      <c r="G540" s="1"/>
      <c r="H540" s="30"/>
      <c r="I540" s="1"/>
      <c r="J540" s="30"/>
      <c r="K540" s="1"/>
      <c r="L540" s="30"/>
      <c r="M540" s="1"/>
      <c r="N540" s="30"/>
      <c r="O540" s="1"/>
      <c r="P540" s="30"/>
      <c r="Q540" s="1"/>
      <c r="R540" s="30"/>
      <c r="S540" s="1"/>
      <c r="T540" s="30"/>
      <c r="U540" s="1"/>
      <c r="V540" s="30"/>
      <c r="W540" s="1"/>
      <c r="X540" s="30"/>
      <c r="Y540" s="1"/>
      <c r="Z540" s="30"/>
      <c r="AA540" s="1"/>
      <c r="AB540" s="30"/>
      <c r="AC540" s="1"/>
      <c r="AD540" s="30"/>
      <c r="AE540" s="1"/>
      <c r="AF540" s="30"/>
      <c r="AG540" s="1"/>
      <c r="AH540" s="30"/>
      <c r="AI540" s="1"/>
      <c r="AJ540" s="30"/>
      <c r="AK540" s="1"/>
      <c r="AL540" s="8"/>
    </row>
    <row r="541" spans="1:38" x14ac:dyDescent="0.25">
      <c r="A541" s="18" t="str">
        <f>'General Info (1 of 5)'!A540</f>
        <v/>
      </c>
      <c r="B541" s="29"/>
      <c r="C541" s="3"/>
      <c r="D541" s="30"/>
      <c r="E541" s="1"/>
      <c r="F541" s="30"/>
      <c r="G541" s="1"/>
      <c r="H541" s="30"/>
      <c r="I541" s="1"/>
      <c r="J541" s="30"/>
      <c r="K541" s="1"/>
      <c r="L541" s="30"/>
      <c r="M541" s="1"/>
      <c r="N541" s="30"/>
      <c r="O541" s="1"/>
      <c r="P541" s="30"/>
      <c r="Q541" s="1"/>
      <c r="R541" s="30"/>
      <c r="S541" s="1"/>
      <c r="T541" s="30"/>
      <c r="U541" s="1"/>
      <c r="V541" s="30"/>
      <c r="W541" s="1"/>
      <c r="X541" s="30"/>
      <c r="Y541" s="1"/>
      <c r="Z541" s="30"/>
      <c r="AA541" s="1"/>
      <c r="AB541" s="30"/>
      <c r="AC541" s="1"/>
      <c r="AD541" s="30"/>
      <c r="AE541" s="1"/>
      <c r="AF541" s="30"/>
      <c r="AG541" s="1"/>
      <c r="AH541" s="30"/>
      <c r="AI541" s="1"/>
      <c r="AJ541" s="30"/>
      <c r="AK541" s="1"/>
      <c r="AL541" s="8"/>
    </row>
    <row r="542" spans="1:38" x14ac:dyDescent="0.25">
      <c r="A542" s="18" t="str">
        <f>'General Info (1 of 5)'!A541</f>
        <v/>
      </c>
      <c r="B542" s="29"/>
      <c r="C542" s="3"/>
      <c r="D542" s="30"/>
      <c r="E542" s="1"/>
      <c r="F542" s="30"/>
      <c r="G542" s="1"/>
      <c r="H542" s="30"/>
      <c r="I542" s="1"/>
      <c r="J542" s="30"/>
      <c r="K542" s="1"/>
      <c r="L542" s="30"/>
      <c r="M542" s="1"/>
      <c r="N542" s="30"/>
      <c r="O542" s="1"/>
      <c r="P542" s="30"/>
      <c r="Q542" s="1"/>
      <c r="R542" s="30"/>
      <c r="S542" s="1"/>
      <c r="T542" s="30"/>
      <c r="U542" s="1"/>
      <c r="V542" s="30"/>
      <c r="W542" s="1"/>
      <c r="X542" s="30"/>
      <c r="Y542" s="1"/>
      <c r="Z542" s="30"/>
      <c r="AA542" s="1"/>
      <c r="AB542" s="30"/>
      <c r="AC542" s="1"/>
      <c r="AD542" s="30"/>
      <c r="AE542" s="1"/>
      <c r="AF542" s="30"/>
      <c r="AG542" s="1"/>
      <c r="AH542" s="30"/>
      <c r="AI542" s="1"/>
      <c r="AJ542" s="30"/>
      <c r="AK542" s="1"/>
      <c r="AL542" s="8"/>
    </row>
    <row r="543" spans="1:38" x14ac:dyDescent="0.25">
      <c r="A543" s="18" t="str">
        <f>'General Info (1 of 5)'!A542</f>
        <v/>
      </c>
      <c r="B543" s="29"/>
      <c r="C543" s="3"/>
      <c r="D543" s="30"/>
      <c r="E543" s="1"/>
      <c r="F543" s="30"/>
      <c r="G543" s="1"/>
      <c r="H543" s="30"/>
      <c r="I543" s="1"/>
      <c r="J543" s="30"/>
      <c r="K543" s="1"/>
      <c r="L543" s="30"/>
      <c r="M543" s="1"/>
      <c r="N543" s="30"/>
      <c r="O543" s="1"/>
      <c r="P543" s="30"/>
      <c r="Q543" s="1"/>
      <c r="R543" s="30"/>
      <c r="S543" s="1"/>
      <c r="T543" s="30"/>
      <c r="U543" s="1"/>
      <c r="V543" s="30"/>
      <c r="W543" s="1"/>
      <c r="X543" s="30"/>
      <c r="Y543" s="1"/>
      <c r="Z543" s="30"/>
      <c r="AA543" s="1"/>
      <c r="AB543" s="30"/>
      <c r="AC543" s="1"/>
      <c r="AD543" s="30"/>
      <c r="AE543" s="1"/>
      <c r="AF543" s="30"/>
      <c r="AG543" s="1"/>
      <c r="AH543" s="30"/>
      <c r="AI543" s="1"/>
      <c r="AJ543" s="30"/>
      <c r="AK543" s="1"/>
      <c r="AL543" s="8"/>
    </row>
    <row r="544" spans="1:38" x14ac:dyDescent="0.25">
      <c r="A544" s="18" t="str">
        <f>'General Info (1 of 5)'!A543</f>
        <v/>
      </c>
      <c r="B544" s="29"/>
      <c r="C544" s="3"/>
      <c r="D544" s="30"/>
      <c r="E544" s="1"/>
      <c r="F544" s="30"/>
      <c r="G544" s="1"/>
      <c r="H544" s="30"/>
      <c r="I544" s="1"/>
      <c r="J544" s="30"/>
      <c r="K544" s="1"/>
      <c r="L544" s="30"/>
      <c r="M544" s="1"/>
      <c r="N544" s="30"/>
      <c r="O544" s="1"/>
      <c r="P544" s="30"/>
      <c r="Q544" s="1"/>
      <c r="R544" s="30"/>
      <c r="S544" s="1"/>
      <c r="T544" s="30"/>
      <c r="U544" s="1"/>
      <c r="V544" s="30"/>
      <c r="W544" s="1"/>
      <c r="X544" s="30"/>
      <c r="Y544" s="1"/>
      <c r="Z544" s="30"/>
      <c r="AA544" s="1"/>
      <c r="AB544" s="30"/>
      <c r="AC544" s="1"/>
      <c r="AD544" s="30"/>
      <c r="AE544" s="1"/>
      <c r="AF544" s="30"/>
      <c r="AG544" s="1"/>
      <c r="AH544" s="30"/>
      <c r="AI544" s="1"/>
      <c r="AJ544" s="30"/>
      <c r="AK544" s="1"/>
      <c r="AL544" s="8"/>
    </row>
    <row r="545" spans="1:38" x14ac:dyDescent="0.25">
      <c r="A545" s="18" t="str">
        <f>'General Info (1 of 5)'!A544</f>
        <v/>
      </c>
      <c r="B545" s="29"/>
      <c r="C545" s="3"/>
      <c r="D545" s="30"/>
      <c r="E545" s="1"/>
      <c r="F545" s="30"/>
      <c r="G545" s="1"/>
      <c r="H545" s="30"/>
      <c r="I545" s="1"/>
      <c r="J545" s="30"/>
      <c r="K545" s="1"/>
      <c r="L545" s="30"/>
      <c r="M545" s="1"/>
      <c r="N545" s="30"/>
      <c r="O545" s="1"/>
      <c r="P545" s="30"/>
      <c r="Q545" s="1"/>
      <c r="R545" s="30"/>
      <c r="S545" s="1"/>
      <c r="T545" s="30"/>
      <c r="U545" s="1"/>
      <c r="V545" s="30"/>
      <c r="W545" s="1"/>
      <c r="X545" s="30"/>
      <c r="Y545" s="1"/>
      <c r="Z545" s="30"/>
      <c r="AA545" s="1"/>
      <c r="AB545" s="30"/>
      <c r="AC545" s="1"/>
      <c r="AD545" s="30"/>
      <c r="AE545" s="1"/>
      <c r="AF545" s="30"/>
      <c r="AG545" s="1"/>
      <c r="AH545" s="30"/>
      <c r="AI545" s="1"/>
      <c r="AJ545" s="30"/>
      <c r="AK545" s="1"/>
      <c r="AL545" s="8"/>
    </row>
    <row r="546" spans="1:38" x14ac:dyDescent="0.25">
      <c r="A546" s="18" t="str">
        <f>'General Info (1 of 5)'!A545</f>
        <v/>
      </c>
      <c r="B546" s="29"/>
      <c r="C546" s="3"/>
      <c r="D546" s="30"/>
      <c r="E546" s="1"/>
      <c r="F546" s="30"/>
      <c r="G546" s="1"/>
      <c r="H546" s="30"/>
      <c r="I546" s="1"/>
      <c r="J546" s="30"/>
      <c r="K546" s="1"/>
      <c r="L546" s="30"/>
      <c r="M546" s="1"/>
      <c r="N546" s="30"/>
      <c r="O546" s="1"/>
      <c r="P546" s="30"/>
      <c r="Q546" s="1"/>
      <c r="R546" s="30"/>
      <c r="S546" s="1"/>
      <c r="T546" s="30"/>
      <c r="U546" s="1"/>
      <c r="V546" s="30"/>
      <c r="W546" s="1"/>
      <c r="X546" s="30"/>
      <c r="Y546" s="1"/>
      <c r="Z546" s="30"/>
      <c r="AA546" s="1"/>
      <c r="AB546" s="30"/>
      <c r="AC546" s="1"/>
      <c r="AD546" s="30"/>
      <c r="AE546" s="1"/>
      <c r="AF546" s="30"/>
      <c r="AG546" s="1"/>
      <c r="AH546" s="30"/>
      <c r="AI546" s="1"/>
      <c r="AJ546" s="30"/>
      <c r="AK546" s="1"/>
      <c r="AL546" s="8"/>
    </row>
    <row r="547" spans="1:38" x14ac:dyDescent="0.25">
      <c r="A547" s="18" t="str">
        <f>'General Info (1 of 5)'!A546</f>
        <v/>
      </c>
      <c r="B547" s="29"/>
      <c r="C547" s="3"/>
      <c r="D547" s="30"/>
      <c r="E547" s="1"/>
      <c r="F547" s="30"/>
      <c r="G547" s="1"/>
      <c r="H547" s="30"/>
      <c r="I547" s="1"/>
      <c r="J547" s="30"/>
      <c r="K547" s="1"/>
      <c r="L547" s="30"/>
      <c r="M547" s="1"/>
      <c r="N547" s="30"/>
      <c r="O547" s="1"/>
      <c r="P547" s="30"/>
      <c r="Q547" s="1"/>
      <c r="R547" s="30"/>
      <c r="S547" s="1"/>
      <c r="T547" s="30"/>
      <c r="U547" s="1"/>
      <c r="V547" s="30"/>
      <c r="W547" s="1"/>
      <c r="X547" s="30"/>
      <c r="Y547" s="1"/>
      <c r="Z547" s="30"/>
      <c r="AA547" s="1"/>
      <c r="AB547" s="30"/>
      <c r="AC547" s="1"/>
      <c r="AD547" s="30"/>
      <c r="AE547" s="1"/>
      <c r="AF547" s="30"/>
      <c r="AG547" s="1"/>
      <c r="AH547" s="30"/>
      <c r="AI547" s="1"/>
      <c r="AJ547" s="30"/>
      <c r="AK547" s="1"/>
      <c r="AL547" s="8"/>
    </row>
    <row r="548" spans="1:38" x14ac:dyDescent="0.25">
      <c r="A548" s="18" t="str">
        <f>'General Info (1 of 5)'!A547</f>
        <v/>
      </c>
      <c r="B548" s="29"/>
      <c r="C548" s="3"/>
      <c r="D548" s="30"/>
      <c r="E548" s="1"/>
      <c r="F548" s="30"/>
      <c r="G548" s="1"/>
      <c r="H548" s="30"/>
      <c r="I548" s="1"/>
      <c r="J548" s="30"/>
      <c r="K548" s="1"/>
      <c r="L548" s="30"/>
      <c r="M548" s="1"/>
      <c r="N548" s="30"/>
      <c r="O548" s="1"/>
      <c r="P548" s="30"/>
      <c r="Q548" s="1"/>
      <c r="R548" s="30"/>
      <c r="S548" s="1"/>
      <c r="T548" s="30"/>
      <c r="U548" s="1"/>
      <c r="V548" s="30"/>
      <c r="W548" s="1"/>
      <c r="X548" s="30"/>
      <c r="Y548" s="1"/>
      <c r="Z548" s="30"/>
      <c r="AA548" s="1"/>
      <c r="AB548" s="30"/>
      <c r="AC548" s="1"/>
      <c r="AD548" s="30"/>
      <c r="AE548" s="1"/>
      <c r="AF548" s="30"/>
      <c r="AG548" s="1"/>
      <c r="AH548" s="30"/>
      <c r="AI548" s="1"/>
      <c r="AJ548" s="30"/>
      <c r="AK548" s="1"/>
      <c r="AL548" s="8"/>
    </row>
    <row r="549" spans="1:38" x14ac:dyDescent="0.25">
      <c r="A549" s="18" t="str">
        <f>'General Info (1 of 5)'!A548</f>
        <v/>
      </c>
      <c r="B549" s="29"/>
      <c r="C549" s="3"/>
      <c r="D549" s="30"/>
      <c r="E549" s="1"/>
      <c r="F549" s="30"/>
      <c r="G549" s="1"/>
      <c r="H549" s="30"/>
      <c r="I549" s="1"/>
      <c r="J549" s="30"/>
      <c r="K549" s="1"/>
      <c r="L549" s="30"/>
      <c r="M549" s="1"/>
      <c r="N549" s="30"/>
      <c r="O549" s="1"/>
      <c r="P549" s="30"/>
      <c r="Q549" s="1"/>
      <c r="R549" s="30"/>
      <c r="S549" s="1"/>
      <c r="T549" s="30"/>
      <c r="U549" s="1"/>
      <c r="V549" s="30"/>
      <c r="W549" s="1"/>
      <c r="X549" s="30"/>
      <c r="Y549" s="1"/>
      <c r="Z549" s="30"/>
      <c r="AA549" s="1"/>
      <c r="AB549" s="30"/>
      <c r="AC549" s="1"/>
      <c r="AD549" s="30"/>
      <c r="AE549" s="1"/>
      <c r="AF549" s="30"/>
      <c r="AG549" s="1"/>
      <c r="AH549" s="30"/>
      <c r="AI549" s="1"/>
      <c r="AJ549" s="30"/>
      <c r="AK549" s="1"/>
      <c r="AL549" s="8"/>
    </row>
    <row r="550" spans="1:38" x14ac:dyDescent="0.25">
      <c r="A550" s="18" t="str">
        <f>'General Info (1 of 5)'!A549</f>
        <v/>
      </c>
      <c r="B550" s="29"/>
      <c r="C550" s="3"/>
      <c r="D550" s="30"/>
      <c r="E550" s="1"/>
      <c r="F550" s="30"/>
      <c r="G550" s="1"/>
      <c r="H550" s="30"/>
      <c r="I550" s="1"/>
      <c r="J550" s="30"/>
      <c r="K550" s="1"/>
      <c r="L550" s="30"/>
      <c r="M550" s="1"/>
      <c r="N550" s="30"/>
      <c r="O550" s="1"/>
      <c r="P550" s="30"/>
      <c r="Q550" s="1"/>
      <c r="R550" s="30"/>
      <c r="S550" s="1"/>
      <c r="T550" s="30"/>
      <c r="U550" s="1"/>
      <c r="V550" s="30"/>
      <c r="W550" s="1"/>
      <c r="X550" s="30"/>
      <c r="Y550" s="1"/>
      <c r="Z550" s="30"/>
      <c r="AA550" s="1"/>
      <c r="AB550" s="30"/>
      <c r="AC550" s="1"/>
      <c r="AD550" s="30"/>
      <c r="AE550" s="1"/>
      <c r="AF550" s="30"/>
      <c r="AG550" s="1"/>
      <c r="AH550" s="30"/>
      <c r="AI550" s="1"/>
      <c r="AJ550" s="30"/>
      <c r="AK550" s="1"/>
      <c r="AL550" s="8"/>
    </row>
    <row r="551" spans="1:38" x14ac:dyDescent="0.25">
      <c r="A551" s="18" t="str">
        <f>'General Info (1 of 5)'!A550</f>
        <v/>
      </c>
      <c r="B551" s="29"/>
      <c r="C551" s="3"/>
      <c r="D551" s="30"/>
      <c r="E551" s="1"/>
      <c r="F551" s="30"/>
      <c r="G551" s="1"/>
      <c r="H551" s="30"/>
      <c r="I551" s="1"/>
      <c r="J551" s="30"/>
      <c r="K551" s="1"/>
      <c r="L551" s="30"/>
      <c r="M551" s="1"/>
      <c r="N551" s="30"/>
      <c r="O551" s="1"/>
      <c r="P551" s="30"/>
      <c r="Q551" s="1"/>
      <c r="R551" s="30"/>
      <c r="S551" s="1"/>
      <c r="T551" s="30"/>
      <c r="U551" s="1"/>
      <c r="V551" s="30"/>
      <c r="W551" s="1"/>
      <c r="X551" s="30"/>
      <c r="Y551" s="1"/>
      <c r="Z551" s="30"/>
      <c r="AA551" s="1"/>
      <c r="AB551" s="30"/>
      <c r="AC551" s="1"/>
      <c r="AD551" s="30"/>
      <c r="AE551" s="1"/>
      <c r="AF551" s="30"/>
      <c r="AG551" s="1"/>
      <c r="AH551" s="30"/>
      <c r="AI551" s="1"/>
      <c r="AJ551" s="30"/>
      <c r="AK551" s="1"/>
      <c r="AL551" s="8"/>
    </row>
    <row r="552" spans="1:38" x14ac:dyDescent="0.25">
      <c r="A552" s="18" t="str">
        <f>'General Info (1 of 5)'!A551</f>
        <v/>
      </c>
      <c r="B552" s="29"/>
      <c r="C552" s="3"/>
      <c r="D552" s="30"/>
      <c r="E552" s="1"/>
      <c r="F552" s="30"/>
      <c r="G552" s="1"/>
      <c r="H552" s="30"/>
      <c r="I552" s="1"/>
      <c r="J552" s="30"/>
      <c r="K552" s="1"/>
      <c r="L552" s="30"/>
      <c r="M552" s="1"/>
      <c r="N552" s="30"/>
      <c r="O552" s="1"/>
      <c r="P552" s="30"/>
      <c r="Q552" s="1"/>
      <c r="R552" s="30"/>
      <c r="S552" s="1"/>
      <c r="T552" s="30"/>
      <c r="U552" s="1"/>
      <c r="V552" s="30"/>
      <c r="W552" s="1"/>
      <c r="X552" s="30"/>
      <c r="Y552" s="1"/>
      <c r="Z552" s="30"/>
      <c r="AA552" s="1"/>
      <c r="AB552" s="30"/>
      <c r="AC552" s="1"/>
      <c r="AD552" s="30"/>
      <c r="AE552" s="1"/>
      <c r="AF552" s="30"/>
      <c r="AG552" s="1"/>
      <c r="AH552" s="30"/>
      <c r="AI552" s="1"/>
      <c r="AJ552" s="30"/>
      <c r="AK552" s="1"/>
      <c r="AL552" s="8"/>
    </row>
    <row r="553" spans="1:38" x14ac:dyDescent="0.25">
      <c r="A553" s="18" t="str">
        <f>'General Info (1 of 5)'!A552</f>
        <v/>
      </c>
      <c r="B553" s="29"/>
      <c r="C553" s="3"/>
      <c r="D553" s="30"/>
      <c r="E553" s="1"/>
      <c r="F553" s="30"/>
      <c r="G553" s="1"/>
      <c r="H553" s="30"/>
      <c r="I553" s="1"/>
      <c r="J553" s="30"/>
      <c r="K553" s="1"/>
      <c r="L553" s="30"/>
      <c r="M553" s="1"/>
      <c r="N553" s="30"/>
      <c r="O553" s="1"/>
      <c r="P553" s="30"/>
      <c r="Q553" s="1"/>
      <c r="R553" s="30"/>
      <c r="S553" s="1"/>
      <c r="T553" s="30"/>
      <c r="U553" s="1"/>
      <c r="V553" s="30"/>
      <c r="W553" s="1"/>
      <c r="X553" s="30"/>
      <c r="Y553" s="1"/>
      <c r="Z553" s="30"/>
      <c r="AA553" s="1"/>
      <c r="AB553" s="30"/>
      <c r="AC553" s="1"/>
      <c r="AD553" s="30"/>
      <c r="AE553" s="1"/>
      <c r="AF553" s="30"/>
      <c r="AG553" s="1"/>
      <c r="AH553" s="30"/>
      <c r="AI553" s="1"/>
      <c r="AJ553" s="30"/>
      <c r="AK553" s="1"/>
      <c r="AL553" s="8"/>
    </row>
    <row r="554" spans="1:38" x14ac:dyDescent="0.25">
      <c r="A554" s="18" t="str">
        <f>'General Info (1 of 5)'!A553</f>
        <v/>
      </c>
      <c r="B554" s="29"/>
      <c r="C554" s="3"/>
      <c r="D554" s="30"/>
      <c r="E554" s="1"/>
      <c r="F554" s="30"/>
      <c r="G554" s="1"/>
      <c r="H554" s="30"/>
      <c r="I554" s="1"/>
      <c r="J554" s="30"/>
      <c r="K554" s="1"/>
      <c r="L554" s="30"/>
      <c r="M554" s="1"/>
      <c r="N554" s="30"/>
      <c r="O554" s="1"/>
      <c r="P554" s="30"/>
      <c r="Q554" s="1"/>
      <c r="R554" s="30"/>
      <c r="S554" s="1"/>
      <c r="T554" s="30"/>
      <c r="U554" s="1"/>
      <c r="V554" s="30"/>
      <c r="W554" s="1"/>
      <c r="X554" s="30"/>
      <c r="Y554" s="1"/>
      <c r="Z554" s="30"/>
      <c r="AA554" s="1"/>
      <c r="AB554" s="30"/>
      <c r="AC554" s="1"/>
      <c r="AD554" s="30"/>
      <c r="AE554" s="1"/>
      <c r="AF554" s="30"/>
      <c r="AG554" s="1"/>
      <c r="AH554" s="30"/>
      <c r="AI554" s="1"/>
      <c r="AJ554" s="30"/>
      <c r="AK554" s="1"/>
      <c r="AL554" s="8"/>
    </row>
    <row r="555" spans="1:38" x14ac:dyDescent="0.25">
      <c r="A555" s="18" t="str">
        <f>'General Info (1 of 5)'!A554</f>
        <v/>
      </c>
      <c r="B555" s="29"/>
      <c r="C555" s="3"/>
      <c r="D555" s="30"/>
      <c r="E555" s="1"/>
      <c r="F555" s="30"/>
      <c r="G555" s="1"/>
      <c r="H555" s="30"/>
      <c r="I555" s="1"/>
      <c r="J555" s="30"/>
      <c r="K555" s="1"/>
      <c r="L555" s="30"/>
      <c r="M555" s="1"/>
      <c r="N555" s="30"/>
      <c r="O555" s="1"/>
      <c r="P555" s="30"/>
      <c r="Q555" s="1"/>
      <c r="R555" s="30"/>
      <c r="S555" s="1"/>
      <c r="T555" s="30"/>
      <c r="U555" s="1"/>
      <c r="V555" s="30"/>
      <c r="W555" s="1"/>
      <c r="X555" s="30"/>
      <c r="Y555" s="1"/>
      <c r="Z555" s="30"/>
      <c r="AA555" s="1"/>
      <c r="AB555" s="30"/>
      <c r="AC555" s="1"/>
      <c r="AD555" s="30"/>
      <c r="AE555" s="1"/>
      <c r="AF555" s="30"/>
      <c r="AG555" s="1"/>
      <c r="AH555" s="30"/>
      <c r="AI555" s="1"/>
      <c r="AJ555" s="30"/>
      <c r="AK555" s="1"/>
      <c r="AL555" s="8"/>
    </row>
    <row r="556" spans="1:38" x14ac:dyDescent="0.25">
      <c r="A556" s="18" t="str">
        <f>'General Info (1 of 5)'!A555</f>
        <v/>
      </c>
      <c r="B556" s="29"/>
      <c r="C556" s="3"/>
      <c r="D556" s="30"/>
      <c r="E556" s="1"/>
      <c r="F556" s="30"/>
      <c r="G556" s="1"/>
      <c r="H556" s="30"/>
      <c r="I556" s="1"/>
      <c r="J556" s="30"/>
      <c r="K556" s="1"/>
      <c r="L556" s="30"/>
      <c r="M556" s="1"/>
      <c r="N556" s="30"/>
      <c r="O556" s="1"/>
      <c r="P556" s="30"/>
      <c r="Q556" s="1"/>
      <c r="R556" s="30"/>
      <c r="S556" s="1"/>
      <c r="T556" s="30"/>
      <c r="U556" s="1"/>
      <c r="V556" s="30"/>
      <c r="W556" s="1"/>
      <c r="X556" s="30"/>
      <c r="Y556" s="1"/>
      <c r="Z556" s="30"/>
      <c r="AA556" s="1"/>
      <c r="AB556" s="30"/>
      <c r="AC556" s="1"/>
      <c r="AD556" s="30"/>
      <c r="AE556" s="1"/>
      <c r="AF556" s="30"/>
      <c r="AG556" s="1"/>
      <c r="AH556" s="30"/>
      <c r="AI556" s="1"/>
      <c r="AJ556" s="30"/>
      <c r="AK556" s="1"/>
      <c r="AL556" s="8"/>
    </row>
    <row r="557" spans="1:38" x14ac:dyDescent="0.25">
      <c r="A557" s="18" t="str">
        <f>'General Info (1 of 5)'!A556</f>
        <v/>
      </c>
      <c r="B557" s="29"/>
      <c r="C557" s="3"/>
      <c r="D557" s="30"/>
      <c r="E557" s="1"/>
      <c r="F557" s="30"/>
      <c r="G557" s="1"/>
      <c r="H557" s="30"/>
      <c r="I557" s="1"/>
      <c r="J557" s="30"/>
      <c r="K557" s="1"/>
      <c r="L557" s="30"/>
      <c r="M557" s="1"/>
      <c r="N557" s="30"/>
      <c r="O557" s="1"/>
      <c r="P557" s="30"/>
      <c r="Q557" s="1"/>
      <c r="R557" s="30"/>
      <c r="S557" s="1"/>
      <c r="T557" s="30"/>
      <c r="U557" s="1"/>
      <c r="V557" s="30"/>
      <c r="W557" s="1"/>
      <c r="X557" s="30"/>
      <c r="Y557" s="1"/>
      <c r="Z557" s="30"/>
      <c r="AA557" s="1"/>
      <c r="AB557" s="30"/>
      <c r="AC557" s="1"/>
      <c r="AD557" s="30"/>
      <c r="AE557" s="1"/>
      <c r="AF557" s="30"/>
      <c r="AG557" s="1"/>
      <c r="AH557" s="30"/>
      <c r="AI557" s="1"/>
      <c r="AJ557" s="30"/>
      <c r="AK557" s="1"/>
      <c r="AL557" s="8"/>
    </row>
    <row r="558" spans="1:38" x14ac:dyDescent="0.25">
      <c r="A558" s="18" t="str">
        <f>'General Info (1 of 5)'!A557</f>
        <v/>
      </c>
      <c r="B558" s="29"/>
      <c r="C558" s="3"/>
      <c r="D558" s="30"/>
      <c r="E558" s="1"/>
      <c r="F558" s="30"/>
      <c r="G558" s="1"/>
      <c r="H558" s="30"/>
      <c r="I558" s="1"/>
      <c r="J558" s="30"/>
      <c r="K558" s="1"/>
      <c r="L558" s="30"/>
      <c r="M558" s="1"/>
      <c r="N558" s="30"/>
      <c r="O558" s="1"/>
      <c r="P558" s="30"/>
      <c r="Q558" s="1"/>
      <c r="R558" s="30"/>
      <c r="S558" s="1"/>
      <c r="T558" s="30"/>
      <c r="U558" s="1"/>
      <c r="V558" s="30"/>
      <c r="W558" s="1"/>
      <c r="X558" s="30"/>
      <c r="Y558" s="1"/>
      <c r="Z558" s="30"/>
      <c r="AA558" s="1"/>
      <c r="AB558" s="30"/>
      <c r="AC558" s="1"/>
      <c r="AD558" s="30"/>
      <c r="AE558" s="1"/>
      <c r="AF558" s="30"/>
      <c r="AG558" s="1"/>
      <c r="AH558" s="30"/>
      <c r="AI558" s="1"/>
      <c r="AJ558" s="30"/>
      <c r="AK558" s="1"/>
      <c r="AL558" s="8"/>
    </row>
    <row r="559" spans="1:38" x14ac:dyDescent="0.25">
      <c r="A559" s="18" t="str">
        <f>'General Info (1 of 5)'!A558</f>
        <v/>
      </c>
      <c r="B559" s="29"/>
      <c r="C559" s="3"/>
      <c r="D559" s="30"/>
      <c r="E559" s="1"/>
      <c r="F559" s="30"/>
      <c r="G559" s="1"/>
      <c r="H559" s="30"/>
      <c r="I559" s="1"/>
      <c r="J559" s="30"/>
      <c r="K559" s="1"/>
      <c r="L559" s="30"/>
      <c r="M559" s="1"/>
      <c r="N559" s="30"/>
      <c r="O559" s="1"/>
      <c r="P559" s="30"/>
      <c r="Q559" s="1"/>
      <c r="R559" s="30"/>
      <c r="S559" s="1"/>
      <c r="T559" s="30"/>
      <c r="U559" s="1"/>
      <c r="V559" s="30"/>
      <c r="W559" s="1"/>
      <c r="X559" s="30"/>
      <c r="Y559" s="1"/>
      <c r="Z559" s="30"/>
      <c r="AA559" s="1"/>
      <c r="AB559" s="30"/>
      <c r="AC559" s="1"/>
      <c r="AD559" s="30"/>
      <c r="AE559" s="1"/>
      <c r="AF559" s="30"/>
      <c r="AG559" s="1"/>
      <c r="AH559" s="30"/>
      <c r="AI559" s="1"/>
      <c r="AJ559" s="30"/>
      <c r="AK559" s="1"/>
      <c r="AL559" s="8"/>
    </row>
    <row r="560" spans="1:38" x14ac:dyDescent="0.25">
      <c r="A560" s="18" t="str">
        <f>'General Info (1 of 5)'!A559</f>
        <v/>
      </c>
      <c r="B560" s="29"/>
      <c r="C560" s="3"/>
      <c r="D560" s="30"/>
      <c r="E560" s="1"/>
      <c r="F560" s="30"/>
      <c r="G560" s="1"/>
      <c r="H560" s="30"/>
      <c r="I560" s="1"/>
      <c r="J560" s="30"/>
      <c r="K560" s="1"/>
      <c r="L560" s="30"/>
      <c r="M560" s="1"/>
      <c r="N560" s="30"/>
      <c r="O560" s="1"/>
      <c r="P560" s="30"/>
      <c r="Q560" s="1"/>
      <c r="R560" s="30"/>
      <c r="S560" s="1"/>
      <c r="T560" s="30"/>
      <c r="U560" s="1"/>
      <c r="V560" s="30"/>
      <c r="W560" s="1"/>
      <c r="X560" s="30"/>
      <c r="Y560" s="1"/>
      <c r="Z560" s="30"/>
      <c r="AA560" s="1"/>
      <c r="AB560" s="30"/>
      <c r="AC560" s="1"/>
      <c r="AD560" s="30"/>
      <c r="AE560" s="1"/>
      <c r="AF560" s="30"/>
      <c r="AG560" s="1"/>
      <c r="AH560" s="30"/>
      <c r="AI560" s="1"/>
      <c r="AJ560" s="30"/>
      <c r="AK560" s="1"/>
      <c r="AL560" s="8"/>
    </row>
    <row r="561" spans="1:38" x14ac:dyDescent="0.25">
      <c r="A561" s="18" t="str">
        <f>'General Info (1 of 5)'!A560</f>
        <v/>
      </c>
      <c r="B561" s="29"/>
      <c r="C561" s="3"/>
      <c r="D561" s="30"/>
      <c r="E561" s="1"/>
      <c r="F561" s="30"/>
      <c r="G561" s="1"/>
      <c r="H561" s="30"/>
      <c r="I561" s="1"/>
      <c r="J561" s="30"/>
      <c r="K561" s="1"/>
      <c r="L561" s="30"/>
      <c r="M561" s="1"/>
      <c r="N561" s="30"/>
      <c r="O561" s="1"/>
      <c r="P561" s="30"/>
      <c r="Q561" s="1"/>
      <c r="R561" s="30"/>
      <c r="S561" s="1"/>
      <c r="T561" s="30"/>
      <c r="U561" s="1"/>
      <c r="V561" s="30"/>
      <c r="W561" s="1"/>
      <c r="X561" s="30"/>
      <c r="Y561" s="1"/>
      <c r="Z561" s="30"/>
      <c r="AA561" s="1"/>
      <c r="AB561" s="30"/>
      <c r="AC561" s="1"/>
      <c r="AD561" s="30"/>
      <c r="AE561" s="1"/>
      <c r="AF561" s="30"/>
      <c r="AG561" s="1"/>
      <c r="AH561" s="30"/>
      <c r="AI561" s="1"/>
      <c r="AJ561" s="30"/>
      <c r="AK561" s="1"/>
      <c r="AL561" s="8"/>
    </row>
    <row r="562" spans="1:38" x14ac:dyDescent="0.25">
      <c r="A562" s="18" t="str">
        <f>'General Info (1 of 5)'!A561</f>
        <v/>
      </c>
      <c r="B562" s="29"/>
      <c r="C562" s="3"/>
      <c r="D562" s="30"/>
      <c r="E562" s="1"/>
      <c r="F562" s="30"/>
      <c r="G562" s="1"/>
      <c r="H562" s="30"/>
      <c r="I562" s="1"/>
      <c r="J562" s="30"/>
      <c r="K562" s="1"/>
      <c r="L562" s="30"/>
      <c r="M562" s="1"/>
      <c r="N562" s="30"/>
      <c r="O562" s="1"/>
      <c r="P562" s="30"/>
      <c r="Q562" s="1"/>
      <c r="R562" s="30"/>
      <c r="S562" s="1"/>
      <c r="T562" s="30"/>
      <c r="U562" s="1"/>
      <c r="V562" s="30"/>
      <c r="W562" s="1"/>
      <c r="X562" s="30"/>
      <c r="Y562" s="1"/>
      <c r="Z562" s="30"/>
      <c r="AA562" s="1"/>
      <c r="AB562" s="30"/>
      <c r="AC562" s="1"/>
      <c r="AD562" s="30"/>
      <c r="AE562" s="1"/>
      <c r="AF562" s="30"/>
      <c r="AG562" s="1"/>
      <c r="AH562" s="30"/>
      <c r="AI562" s="1"/>
      <c r="AJ562" s="30"/>
      <c r="AK562" s="1"/>
      <c r="AL562" s="8"/>
    </row>
    <row r="563" spans="1:38" x14ac:dyDescent="0.25">
      <c r="A563" s="18" t="str">
        <f>'General Info (1 of 5)'!A562</f>
        <v/>
      </c>
      <c r="B563" s="29"/>
      <c r="C563" s="3"/>
      <c r="D563" s="30"/>
      <c r="E563" s="1"/>
      <c r="F563" s="30"/>
      <c r="G563" s="1"/>
      <c r="H563" s="30"/>
      <c r="I563" s="1"/>
      <c r="J563" s="30"/>
      <c r="K563" s="1"/>
      <c r="L563" s="30"/>
      <c r="M563" s="1"/>
      <c r="N563" s="30"/>
      <c r="O563" s="1"/>
      <c r="P563" s="30"/>
      <c r="Q563" s="1"/>
      <c r="R563" s="30"/>
      <c r="S563" s="1"/>
      <c r="T563" s="30"/>
      <c r="U563" s="1"/>
      <c r="V563" s="30"/>
      <c r="W563" s="1"/>
      <c r="X563" s="30"/>
      <c r="Y563" s="1"/>
      <c r="Z563" s="30"/>
      <c r="AA563" s="1"/>
      <c r="AB563" s="30"/>
      <c r="AC563" s="1"/>
      <c r="AD563" s="30"/>
      <c r="AE563" s="1"/>
      <c r="AF563" s="30"/>
      <c r="AG563" s="1"/>
      <c r="AH563" s="30"/>
      <c r="AI563" s="1"/>
      <c r="AJ563" s="30"/>
      <c r="AK563" s="1"/>
      <c r="AL563" s="8"/>
    </row>
    <row r="564" spans="1:38" x14ac:dyDescent="0.25">
      <c r="A564" s="18" t="str">
        <f>'General Info (1 of 5)'!A563</f>
        <v/>
      </c>
      <c r="B564" s="29"/>
      <c r="C564" s="3"/>
      <c r="D564" s="30"/>
      <c r="E564" s="1"/>
      <c r="F564" s="30"/>
      <c r="G564" s="1"/>
      <c r="H564" s="30"/>
      <c r="I564" s="1"/>
      <c r="J564" s="30"/>
      <c r="K564" s="1"/>
      <c r="L564" s="30"/>
      <c r="M564" s="1"/>
      <c r="N564" s="30"/>
      <c r="O564" s="1"/>
      <c r="P564" s="30"/>
      <c r="Q564" s="1"/>
      <c r="R564" s="30"/>
      <c r="S564" s="1"/>
      <c r="T564" s="30"/>
      <c r="U564" s="1"/>
      <c r="V564" s="30"/>
      <c r="W564" s="1"/>
      <c r="X564" s="30"/>
      <c r="Y564" s="1"/>
      <c r="Z564" s="30"/>
      <c r="AA564" s="1"/>
      <c r="AB564" s="30"/>
      <c r="AC564" s="1"/>
      <c r="AD564" s="30"/>
      <c r="AE564" s="1"/>
      <c r="AF564" s="30"/>
      <c r="AG564" s="1"/>
      <c r="AH564" s="30"/>
      <c r="AI564" s="1"/>
      <c r="AJ564" s="30"/>
      <c r="AK564" s="1"/>
      <c r="AL564" s="8"/>
    </row>
    <row r="565" spans="1:38" x14ac:dyDescent="0.25">
      <c r="A565" s="18" t="str">
        <f>'General Info (1 of 5)'!A564</f>
        <v/>
      </c>
      <c r="B565" s="29"/>
      <c r="C565" s="3"/>
      <c r="D565" s="30"/>
      <c r="E565" s="1"/>
      <c r="F565" s="30"/>
      <c r="G565" s="1"/>
      <c r="H565" s="30"/>
      <c r="I565" s="1"/>
      <c r="J565" s="30"/>
      <c r="K565" s="1"/>
      <c r="L565" s="30"/>
      <c r="M565" s="1"/>
      <c r="N565" s="30"/>
      <c r="O565" s="1"/>
      <c r="P565" s="30"/>
      <c r="Q565" s="1"/>
      <c r="R565" s="30"/>
      <c r="S565" s="1"/>
      <c r="T565" s="30"/>
      <c r="U565" s="1"/>
      <c r="V565" s="30"/>
      <c r="W565" s="1"/>
      <c r="X565" s="30"/>
      <c r="Y565" s="1"/>
      <c r="Z565" s="30"/>
      <c r="AA565" s="1"/>
      <c r="AB565" s="30"/>
      <c r="AC565" s="1"/>
      <c r="AD565" s="30"/>
      <c r="AE565" s="1"/>
      <c r="AF565" s="30"/>
      <c r="AG565" s="1"/>
      <c r="AH565" s="30"/>
      <c r="AI565" s="1"/>
      <c r="AJ565" s="30"/>
      <c r="AK565" s="1"/>
      <c r="AL565" s="8"/>
    </row>
    <row r="566" spans="1:38" x14ac:dyDescent="0.25">
      <c r="A566" s="18" t="str">
        <f>'General Info (1 of 5)'!A565</f>
        <v/>
      </c>
      <c r="B566" s="29"/>
      <c r="C566" s="3"/>
      <c r="D566" s="30"/>
      <c r="E566" s="1"/>
      <c r="F566" s="30"/>
      <c r="G566" s="1"/>
      <c r="H566" s="30"/>
      <c r="I566" s="1"/>
      <c r="J566" s="30"/>
      <c r="K566" s="1"/>
      <c r="L566" s="30"/>
      <c r="M566" s="1"/>
      <c r="N566" s="30"/>
      <c r="O566" s="1"/>
      <c r="P566" s="30"/>
      <c r="Q566" s="1"/>
      <c r="R566" s="30"/>
      <c r="S566" s="1"/>
      <c r="T566" s="30"/>
      <c r="U566" s="1"/>
      <c r="V566" s="30"/>
      <c r="W566" s="1"/>
      <c r="X566" s="30"/>
      <c r="Y566" s="1"/>
      <c r="Z566" s="30"/>
      <c r="AA566" s="1"/>
      <c r="AB566" s="30"/>
      <c r="AC566" s="1"/>
      <c r="AD566" s="30"/>
      <c r="AE566" s="1"/>
      <c r="AF566" s="30"/>
      <c r="AG566" s="1"/>
      <c r="AH566" s="30"/>
      <c r="AI566" s="1"/>
      <c r="AJ566" s="30"/>
      <c r="AK566" s="1"/>
      <c r="AL566" s="8"/>
    </row>
    <row r="567" spans="1:38" x14ac:dyDescent="0.25">
      <c r="A567" s="18" t="str">
        <f>'General Info (1 of 5)'!A566</f>
        <v/>
      </c>
      <c r="B567" s="29"/>
      <c r="C567" s="3"/>
      <c r="D567" s="30"/>
      <c r="E567" s="1"/>
      <c r="F567" s="30"/>
      <c r="G567" s="1"/>
      <c r="H567" s="30"/>
      <c r="I567" s="1"/>
      <c r="J567" s="30"/>
      <c r="K567" s="1"/>
      <c r="L567" s="30"/>
      <c r="M567" s="1"/>
      <c r="N567" s="30"/>
      <c r="O567" s="1"/>
      <c r="P567" s="30"/>
      <c r="Q567" s="1"/>
      <c r="R567" s="30"/>
      <c r="S567" s="1"/>
      <c r="T567" s="30"/>
      <c r="U567" s="1"/>
      <c r="V567" s="30"/>
      <c r="W567" s="1"/>
      <c r="X567" s="30"/>
      <c r="Y567" s="1"/>
      <c r="Z567" s="30"/>
      <c r="AA567" s="1"/>
      <c r="AB567" s="30"/>
      <c r="AC567" s="1"/>
      <c r="AD567" s="30"/>
      <c r="AE567" s="1"/>
      <c r="AF567" s="30"/>
      <c r="AG567" s="1"/>
      <c r="AH567" s="30"/>
      <c r="AI567" s="1"/>
      <c r="AJ567" s="30"/>
      <c r="AK567" s="1"/>
      <c r="AL567" s="8"/>
    </row>
    <row r="568" spans="1:38" x14ac:dyDescent="0.25">
      <c r="A568" s="18" t="str">
        <f>'General Info (1 of 5)'!A567</f>
        <v/>
      </c>
      <c r="B568" s="29"/>
      <c r="C568" s="3"/>
      <c r="D568" s="30"/>
      <c r="E568" s="1"/>
      <c r="F568" s="30"/>
      <c r="G568" s="1"/>
      <c r="H568" s="30"/>
      <c r="I568" s="1"/>
      <c r="J568" s="30"/>
      <c r="K568" s="1"/>
      <c r="L568" s="30"/>
      <c r="M568" s="1"/>
      <c r="N568" s="30"/>
      <c r="O568" s="1"/>
      <c r="P568" s="30"/>
      <c r="Q568" s="1"/>
      <c r="R568" s="30"/>
      <c r="S568" s="1"/>
      <c r="T568" s="30"/>
      <c r="U568" s="1"/>
      <c r="V568" s="30"/>
      <c r="W568" s="1"/>
      <c r="X568" s="30"/>
      <c r="Y568" s="1"/>
      <c r="Z568" s="30"/>
      <c r="AA568" s="1"/>
      <c r="AB568" s="30"/>
      <c r="AC568" s="1"/>
      <c r="AD568" s="30"/>
      <c r="AE568" s="1"/>
      <c r="AF568" s="30"/>
      <c r="AG568" s="1"/>
      <c r="AH568" s="30"/>
      <c r="AI568" s="1"/>
      <c r="AJ568" s="30"/>
      <c r="AK568" s="1"/>
      <c r="AL568" s="8"/>
    </row>
    <row r="569" spans="1:38" x14ac:dyDescent="0.25">
      <c r="A569" s="18" t="str">
        <f>'General Info (1 of 5)'!A568</f>
        <v/>
      </c>
      <c r="B569" s="29"/>
      <c r="C569" s="3"/>
      <c r="D569" s="30"/>
      <c r="E569" s="1"/>
      <c r="F569" s="30"/>
      <c r="G569" s="1"/>
      <c r="H569" s="30"/>
      <c r="I569" s="1"/>
      <c r="J569" s="30"/>
      <c r="K569" s="1"/>
      <c r="L569" s="30"/>
      <c r="M569" s="1"/>
      <c r="N569" s="30"/>
      <c r="O569" s="1"/>
      <c r="P569" s="30"/>
      <c r="Q569" s="1"/>
      <c r="R569" s="30"/>
      <c r="S569" s="1"/>
      <c r="T569" s="30"/>
      <c r="U569" s="1"/>
      <c r="V569" s="30"/>
      <c r="W569" s="1"/>
      <c r="X569" s="30"/>
      <c r="Y569" s="1"/>
      <c r="Z569" s="30"/>
      <c r="AA569" s="1"/>
      <c r="AB569" s="30"/>
      <c r="AC569" s="1"/>
      <c r="AD569" s="30"/>
      <c r="AE569" s="1"/>
      <c r="AF569" s="30"/>
      <c r="AG569" s="1"/>
      <c r="AH569" s="30"/>
      <c r="AI569" s="1"/>
      <c r="AJ569" s="30"/>
      <c r="AK569" s="1"/>
      <c r="AL569" s="8"/>
    </row>
    <row r="570" spans="1:38" x14ac:dyDescent="0.25">
      <c r="A570" s="18" t="str">
        <f>'General Info (1 of 5)'!A569</f>
        <v/>
      </c>
      <c r="B570" s="29"/>
      <c r="C570" s="3"/>
      <c r="D570" s="30"/>
      <c r="E570" s="1"/>
      <c r="F570" s="30"/>
      <c r="G570" s="1"/>
      <c r="H570" s="30"/>
      <c r="I570" s="1"/>
      <c r="J570" s="30"/>
      <c r="K570" s="1"/>
      <c r="L570" s="30"/>
      <c r="M570" s="1"/>
      <c r="N570" s="30"/>
      <c r="O570" s="1"/>
      <c r="P570" s="30"/>
      <c r="Q570" s="1"/>
      <c r="R570" s="30"/>
      <c r="S570" s="1"/>
      <c r="T570" s="30"/>
      <c r="U570" s="1"/>
      <c r="V570" s="30"/>
      <c r="W570" s="1"/>
      <c r="X570" s="30"/>
      <c r="Y570" s="1"/>
      <c r="Z570" s="30"/>
      <c r="AA570" s="1"/>
      <c r="AB570" s="30"/>
      <c r="AC570" s="1"/>
      <c r="AD570" s="30"/>
      <c r="AE570" s="1"/>
      <c r="AF570" s="30"/>
      <c r="AG570" s="1"/>
      <c r="AH570" s="30"/>
      <c r="AI570" s="1"/>
      <c r="AJ570" s="30"/>
      <c r="AK570" s="1"/>
      <c r="AL570" s="8"/>
    </row>
    <row r="571" spans="1:38" x14ac:dyDescent="0.25">
      <c r="A571" s="18" t="str">
        <f>'General Info (1 of 5)'!A570</f>
        <v/>
      </c>
      <c r="B571" s="29"/>
      <c r="C571" s="3"/>
      <c r="D571" s="30"/>
      <c r="E571" s="1"/>
      <c r="F571" s="30"/>
      <c r="G571" s="1"/>
      <c r="H571" s="30"/>
      <c r="I571" s="1"/>
      <c r="J571" s="30"/>
      <c r="K571" s="1"/>
      <c r="L571" s="30"/>
      <c r="M571" s="1"/>
      <c r="N571" s="30"/>
      <c r="O571" s="1"/>
      <c r="P571" s="30"/>
      <c r="Q571" s="1"/>
      <c r="R571" s="30"/>
      <c r="S571" s="1"/>
      <c r="T571" s="30"/>
      <c r="U571" s="1"/>
      <c r="V571" s="30"/>
      <c r="W571" s="1"/>
      <c r="X571" s="30"/>
      <c r="Y571" s="1"/>
      <c r="Z571" s="30"/>
      <c r="AA571" s="1"/>
      <c r="AB571" s="30"/>
      <c r="AC571" s="1"/>
      <c r="AD571" s="30"/>
      <c r="AE571" s="1"/>
      <c r="AF571" s="30"/>
      <c r="AG571" s="1"/>
      <c r="AH571" s="30"/>
      <c r="AI571" s="1"/>
      <c r="AJ571" s="30"/>
      <c r="AK571" s="1"/>
      <c r="AL571" s="8"/>
    </row>
    <row r="572" spans="1:38" x14ac:dyDescent="0.25">
      <c r="A572" s="18" t="str">
        <f>'General Info (1 of 5)'!A571</f>
        <v/>
      </c>
      <c r="B572" s="29"/>
      <c r="C572" s="3"/>
      <c r="D572" s="30"/>
      <c r="E572" s="1"/>
      <c r="F572" s="30"/>
      <c r="G572" s="1"/>
      <c r="H572" s="30"/>
      <c r="I572" s="1"/>
      <c r="J572" s="30"/>
      <c r="K572" s="1"/>
      <c r="L572" s="30"/>
      <c r="M572" s="1"/>
      <c r="N572" s="30"/>
      <c r="O572" s="1"/>
      <c r="P572" s="30"/>
      <c r="Q572" s="1"/>
      <c r="R572" s="30"/>
      <c r="S572" s="1"/>
      <c r="T572" s="30"/>
      <c r="U572" s="1"/>
      <c r="V572" s="30"/>
      <c r="W572" s="1"/>
      <c r="X572" s="30"/>
      <c r="Y572" s="1"/>
      <c r="Z572" s="30"/>
      <c r="AA572" s="1"/>
      <c r="AB572" s="30"/>
      <c r="AC572" s="1"/>
      <c r="AD572" s="30"/>
      <c r="AE572" s="1"/>
      <c r="AF572" s="30"/>
      <c r="AG572" s="1"/>
      <c r="AH572" s="30"/>
      <c r="AI572" s="1"/>
      <c r="AJ572" s="30"/>
      <c r="AK572" s="1"/>
      <c r="AL572" s="8"/>
    </row>
    <row r="573" spans="1:38" x14ac:dyDescent="0.25">
      <c r="A573" s="18" t="str">
        <f>'General Info (1 of 5)'!A572</f>
        <v/>
      </c>
      <c r="B573" s="29"/>
      <c r="C573" s="3"/>
      <c r="D573" s="30"/>
      <c r="E573" s="1"/>
      <c r="F573" s="30"/>
      <c r="G573" s="1"/>
      <c r="H573" s="30"/>
      <c r="I573" s="1"/>
      <c r="J573" s="30"/>
      <c r="K573" s="1"/>
      <c r="L573" s="30"/>
      <c r="M573" s="1"/>
      <c r="N573" s="30"/>
      <c r="O573" s="1"/>
      <c r="P573" s="30"/>
      <c r="Q573" s="1"/>
      <c r="R573" s="30"/>
      <c r="S573" s="1"/>
      <c r="T573" s="30"/>
      <c r="U573" s="1"/>
      <c r="V573" s="30"/>
      <c r="W573" s="1"/>
      <c r="X573" s="30"/>
      <c r="Y573" s="1"/>
      <c r="Z573" s="30"/>
      <c r="AA573" s="1"/>
      <c r="AB573" s="30"/>
      <c r="AC573" s="1"/>
      <c r="AD573" s="30"/>
      <c r="AE573" s="1"/>
      <c r="AF573" s="30"/>
      <c r="AG573" s="1"/>
      <c r="AH573" s="30"/>
      <c r="AI573" s="1"/>
      <c r="AJ573" s="30"/>
      <c r="AK573" s="1"/>
      <c r="AL573" s="8"/>
    </row>
    <row r="574" spans="1:38" x14ac:dyDescent="0.25">
      <c r="A574" s="18" t="str">
        <f>'General Info (1 of 5)'!A573</f>
        <v/>
      </c>
      <c r="B574" s="29"/>
      <c r="C574" s="3"/>
      <c r="D574" s="30"/>
      <c r="E574" s="1"/>
      <c r="F574" s="30"/>
      <c r="G574" s="1"/>
      <c r="H574" s="30"/>
      <c r="I574" s="1"/>
      <c r="J574" s="30"/>
      <c r="K574" s="1"/>
      <c r="L574" s="30"/>
      <c r="M574" s="1"/>
      <c r="N574" s="30"/>
      <c r="O574" s="1"/>
      <c r="P574" s="30"/>
      <c r="Q574" s="1"/>
      <c r="R574" s="30"/>
      <c r="S574" s="1"/>
      <c r="T574" s="30"/>
      <c r="U574" s="1"/>
      <c r="V574" s="30"/>
      <c r="W574" s="1"/>
      <c r="X574" s="30"/>
      <c r="Y574" s="1"/>
      <c r="Z574" s="30"/>
      <c r="AA574" s="1"/>
      <c r="AB574" s="30"/>
      <c r="AC574" s="1"/>
      <c r="AD574" s="30"/>
      <c r="AE574" s="1"/>
      <c r="AF574" s="30"/>
      <c r="AG574" s="1"/>
      <c r="AH574" s="30"/>
      <c r="AI574" s="1"/>
      <c r="AJ574" s="30"/>
      <c r="AK574" s="1"/>
      <c r="AL574" s="8"/>
    </row>
    <row r="575" spans="1:38" x14ac:dyDescent="0.25">
      <c r="A575" s="18" t="str">
        <f>'General Info (1 of 5)'!A574</f>
        <v/>
      </c>
      <c r="B575" s="29"/>
      <c r="C575" s="3"/>
      <c r="D575" s="30"/>
      <c r="E575" s="1"/>
      <c r="F575" s="30"/>
      <c r="G575" s="1"/>
      <c r="H575" s="30"/>
      <c r="I575" s="1"/>
      <c r="J575" s="30"/>
      <c r="K575" s="1"/>
      <c r="L575" s="30"/>
      <c r="M575" s="1"/>
      <c r="N575" s="30"/>
      <c r="O575" s="1"/>
      <c r="P575" s="30"/>
      <c r="Q575" s="1"/>
      <c r="R575" s="30"/>
      <c r="S575" s="1"/>
      <c r="T575" s="30"/>
      <c r="U575" s="1"/>
      <c r="V575" s="30"/>
      <c r="W575" s="1"/>
      <c r="X575" s="30"/>
      <c r="Y575" s="1"/>
      <c r="Z575" s="30"/>
      <c r="AA575" s="1"/>
      <c r="AB575" s="30"/>
      <c r="AC575" s="1"/>
      <c r="AD575" s="30"/>
      <c r="AE575" s="1"/>
      <c r="AF575" s="30"/>
      <c r="AG575" s="1"/>
      <c r="AH575" s="30"/>
      <c r="AI575" s="1"/>
      <c r="AJ575" s="30"/>
      <c r="AK575" s="1"/>
      <c r="AL575" s="8"/>
    </row>
    <row r="576" spans="1:38" x14ac:dyDescent="0.25">
      <c r="A576" s="18" t="str">
        <f>'General Info (1 of 5)'!A575</f>
        <v/>
      </c>
      <c r="B576" s="29"/>
      <c r="C576" s="3"/>
      <c r="D576" s="30"/>
      <c r="E576" s="1"/>
      <c r="F576" s="30"/>
      <c r="G576" s="1"/>
      <c r="H576" s="30"/>
      <c r="I576" s="1"/>
      <c r="J576" s="30"/>
      <c r="K576" s="1"/>
      <c r="L576" s="30"/>
      <c r="M576" s="1"/>
      <c r="N576" s="30"/>
      <c r="O576" s="1"/>
      <c r="P576" s="30"/>
      <c r="Q576" s="1"/>
      <c r="R576" s="30"/>
      <c r="S576" s="1"/>
      <c r="T576" s="30"/>
      <c r="U576" s="1"/>
      <c r="V576" s="30"/>
      <c r="W576" s="1"/>
      <c r="X576" s="30"/>
      <c r="Y576" s="1"/>
      <c r="Z576" s="30"/>
      <c r="AA576" s="1"/>
      <c r="AB576" s="30"/>
      <c r="AC576" s="1"/>
      <c r="AD576" s="30"/>
      <c r="AE576" s="1"/>
      <c r="AF576" s="30"/>
      <c r="AG576" s="1"/>
      <c r="AH576" s="30"/>
      <c r="AI576" s="1"/>
      <c r="AJ576" s="30"/>
      <c r="AK576" s="1"/>
      <c r="AL576" s="8"/>
    </row>
    <row r="577" spans="1:38" x14ac:dyDescent="0.25">
      <c r="A577" s="18" t="str">
        <f>'General Info (1 of 5)'!A576</f>
        <v/>
      </c>
      <c r="B577" s="29"/>
      <c r="C577" s="3"/>
      <c r="D577" s="30"/>
      <c r="E577" s="1"/>
      <c r="F577" s="30"/>
      <c r="G577" s="1"/>
      <c r="H577" s="30"/>
      <c r="I577" s="1"/>
      <c r="J577" s="30"/>
      <c r="K577" s="1"/>
      <c r="L577" s="30"/>
      <c r="M577" s="1"/>
      <c r="N577" s="30"/>
      <c r="O577" s="1"/>
      <c r="P577" s="30"/>
      <c r="Q577" s="1"/>
      <c r="R577" s="30"/>
      <c r="S577" s="1"/>
      <c r="T577" s="30"/>
      <c r="U577" s="1"/>
      <c r="V577" s="30"/>
      <c r="W577" s="1"/>
      <c r="X577" s="30"/>
      <c r="Y577" s="1"/>
      <c r="Z577" s="30"/>
      <c r="AA577" s="1"/>
      <c r="AB577" s="30"/>
      <c r="AC577" s="1"/>
      <c r="AD577" s="30"/>
      <c r="AE577" s="1"/>
      <c r="AF577" s="30"/>
      <c r="AG577" s="1"/>
      <c r="AH577" s="30"/>
      <c r="AI577" s="1"/>
      <c r="AJ577" s="30"/>
      <c r="AK577" s="1"/>
      <c r="AL577" s="8"/>
    </row>
    <row r="578" spans="1:38" x14ac:dyDescent="0.25">
      <c r="A578" s="18" t="str">
        <f>'General Info (1 of 5)'!A577</f>
        <v/>
      </c>
      <c r="B578" s="29"/>
      <c r="C578" s="3"/>
      <c r="D578" s="30"/>
      <c r="E578" s="1"/>
      <c r="F578" s="30"/>
      <c r="G578" s="1"/>
      <c r="H578" s="30"/>
      <c r="I578" s="1"/>
      <c r="J578" s="30"/>
      <c r="K578" s="1"/>
      <c r="L578" s="30"/>
      <c r="M578" s="1"/>
      <c r="N578" s="30"/>
      <c r="O578" s="1"/>
      <c r="P578" s="30"/>
      <c r="Q578" s="1"/>
      <c r="R578" s="30"/>
      <c r="S578" s="1"/>
      <c r="T578" s="30"/>
      <c r="U578" s="1"/>
      <c r="V578" s="30"/>
      <c r="W578" s="1"/>
      <c r="X578" s="30"/>
      <c r="Y578" s="1"/>
      <c r="Z578" s="30"/>
      <c r="AA578" s="1"/>
      <c r="AB578" s="30"/>
      <c r="AC578" s="1"/>
      <c r="AD578" s="30"/>
      <c r="AE578" s="1"/>
      <c r="AF578" s="30"/>
      <c r="AG578" s="1"/>
      <c r="AH578" s="30"/>
      <c r="AI578" s="1"/>
      <c r="AJ578" s="30"/>
      <c r="AK578" s="1"/>
      <c r="AL578" s="8"/>
    </row>
    <row r="579" spans="1:38" x14ac:dyDescent="0.25">
      <c r="A579" s="18" t="str">
        <f>'General Info (1 of 5)'!A578</f>
        <v/>
      </c>
      <c r="B579" s="29"/>
      <c r="C579" s="3"/>
      <c r="D579" s="30"/>
      <c r="E579" s="1"/>
      <c r="F579" s="30"/>
      <c r="G579" s="1"/>
      <c r="H579" s="30"/>
      <c r="I579" s="1"/>
      <c r="J579" s="30"/>
      <c r="K579" s="1"/>
      <c r="L579" s="30"/>
      <c r="M579" s="1"/>
      <c r="N579" s="30"/>
      <c r="O579" s="1"/>
      <c r="P579" s="30"/>
      <c r="Q579" s="1"/>
      <c r="R579" s="30"/>
      <c r="S579" s="1"/>
      <c r="T579" s="30"/>
      <c r="U579" s="1"/>
      <c r="V579" s="30"/>
      <c r="W579" s="1"/>
      <c r="X579" s="30"/>
      <c r="Y579" s="1"/>
      <c r="Z579" s="30"/>
      <c r="AA579" s="1"/>
      <c r="AB579" s="30"/>
      <c r="AC579" s="1"/>
      <c r="AD579" s="30"/>
      <c r="AE579" s="1"/>
      <c r="AF579" s="30"/>
      <c r="AG579" s="1"/>
      <c r="AH579" s="30"/>
      <c r="AI579" s="1"/>
      <c r="AJ579" s="30"/>
      <c r="AK579" s="1"/>
      <c r="AL579" s="8"/>
    </row>
    <row r="580" spans="1:38" x14ac:dyDescent="0.25">
      <c r="A580" s="18" t="str">
        <f>'General Info (1 of 5)'!A579</f>
        <v/>
      </c>
      <c r="B580" s="29"/>
      <c r="C580" s="3"/>
      <c r="D580" s="30"/>
      <c r="E580" s="1"/>
      <c r="F580" s="30"/>
      <c r="G580" s="1"/>
      <c r="H580" s="30"/>
      <c r="I580" s="1"/>
      <c r="J580" s="30"/>
      <c r="K580" s="1"/>
      <c r="L580" s="30"/>
      <c r="M580" s="1"/>
      <c r="N580" s="30"/>
      <c r="O580" s="1"/>
      <c r="P580" s="30"/>
      <c r="Q580" s="1"/>
      <c r="R580" s="30"/>
      <c r="S580" s="1"/>
      <c r="T580" s="30"/>
      <c r="U580" s="1"/>
      <c r="V580" s="30"/>
      <c r="W580" s="1"/>
      <c r="X580" s="30"/>
      <c r="Y580" s="1"/>
      <c r="Z580" s="30"/>
      <c r="AA580" s="1"/>
      <c r="AB580" s="30"/>
      <c r="AC580" s="1"/>
      <c r="AD580" s="30"/>
      <c r="AE580" s="1"/>
      <c r="AF580" s="30"/>
      <c r="AG580" s="1"/>
      <c r="AH580" s="30"/>
      <c r="AI580" s="1"/>
      <c r="AJ580" s="30"/>
      <c r="AK580" s="1"/>
      <c r="AL580" s="8"/>
    </row>
    <row r="581" spans="1:38" x14ac:dyDescent="0.25">
      <c r="A581" s="18" t="str">
        <f>'General Info (1 of 5)'!A580</f>
        <v/>
      </c>
      <c r="B581" s="29"/>
      <c r="C581" s="3"/>
      <c r="D581" s="30"/>
      <c r="E581" s="1"/>
      <c r="F581" s="30"/>
      <c r="G581" s="1"/>
      <c r="H581" s="30"/>
      <c r="I581" s="1"/>
      <c r="J581" s="30"/>
      <c r="K581" s="1"/>
      <c r="L581" s="30"/>
      <c r="M581" s="1"/>
      <c r="N581" s="30"/>
      <c r="O581" s="1"/>
      <c r="P581" s="30"/>
      <c r="Q581" s="1"/>
      <c r="R581" s="30"/>
      <c r="S581" s="1"/>
      <c r="T581" s="30"/>
      <c r="U581" s="1"/>
      <c r="V581" s="30"/>
      <c r="W581" s="1"/>
      <c r="X581" s="30"/>
      <c r="Y581" s="1"/>
      <c r="Z581" s="30"/>
      <c r="AA581" s="1"/>
      <c r="AB581" s="30"/>
      <c r="AC581" s="1"/>
      <c r="AD581" s="30"/>
      <c r="AE581" s="1"/>
      <c r="AF581" s="30"/>
      <c r="AG581" s="1"/>
      <c r="AH581" s="30"/>
      <c r="AI581" s="1"/>
      <c r="AJ581" s="30"/>
      <c r="AK581" s="1"/>
      <c r="AL581" s="8"/>
    </row>
    <row r="582" spans="1:38" x14ac:dyDescent="0.25">
      <c r="A582" s="18" t="str">
        <f>'General Info (1 of 5)'!A581</f>
        <v/>
      </c>
      <c r="B582" s="29"/>
      <c r="C582" s="3"/>
      <c r="D582" s="30"/>
      <c r="E582" s="1"/>
      <c r="F582" s="30"/>
      <c r="G582" s="1"/>
      <c r="H582" s="30"/>
      <c r="I582" s="1"/>
      <c r="J582" s="30"/>
      <c r="K582" s="1"/>
      <c r="L582" s="30"/>
      <c r="M582" s="1"/>
      <c r="N582" s="30"/>
      <c r="O582" s="1"/>
      <c r="P582" s="30"/>
      <c r="Q582" s="1"/>
      <c r="R582" s="30"/>
      <c r="S582" s="1"/>
      <c r="T582" s="30"/>
      <c r="U582" s="1"/>
      <c r="V582" s="30"/>
      <c r="W582" s="1"/>
      <c r="X582" s="30"/>
      <c r="Y582" s="1"/>
      <c r="Z582" s="30"/>
      <c r="AA582" s="1"/>
      <c r="AB582" s="30"/>
      <c r="AC582" s="1"/>
      <c r="AD582" s="30"/>
      <c r="AE582" s="1"/>
      <c r="AF582" s="30"/>
      <c r="AG582" s="1"/>
      <c r="AH582" s="30"/>
      <c r="AI582" s="1"/>
      <c r="AJ582" s="30"/>
      <c r="AK582" s="1"/>
      <c r="AL582" s="8"/>
    </row>
    <row r="583" spans="1:38" x14ac:dyDescent="0.25">
      <c r="A583" s="18" t="str">
        <f>'General Info (1 of 5)'!A582</f>
        <v/>
      </c>
      <c r="B583" s="29"/>
      <c r="C583" s="3"/>
      <c r="D583" s="30"/>
      <c r="E583" s="1"/>
      <c r="F583" s="30"/>
      <c r="G583" s="1"/>
      <c r="H583" s="30"/>
      <c r="I583" s="1"/>
      <c r="J583" s="30"/>
      <c r="K583" s="1"/>
      <c r="L583" s="30"/>
      <c r="M583" s="1"/>
      <c r="N583" s="30"/>
      <c r="O583" s="1"/>
      <c r="P583" s="30"/>
      <c r="Q583" s="1"/>
      <c r="R583" s="30"/>
      <c r="S583" s="1"/>
      <c r="T583" s="30"/>
      <c r="U583" s="1"/>
      <c r="V583" s="30"/>
      <c r="W583" s="1"/>
      <c r="X583" s="30"/>
      <c r="Y583" s="1"/>
      <c r="Z583" s="30"/>
      <c r="AA583" s="1"/>
      <c r="AB583" s="30"/>
      <c r="AC583" s="1"/>
      <c r="AD583" s="30"/>
      <c r="AE583" s="1"/>
      <c r="AF583" s="30"/>
      <c r="AG583" s="1"/>
      <c r="AH583" s="30"/>
      <c r="AI583" s="1"/>
      <c r="AJ583" s="30"/>
      <c r="AK583" s="1"/>
      <c r="AL583" s="8"/>
    </row>
    <row r="584" spans="1:38" x14ac:dyDescent="0.25">
      <c r="A584" s="18" t="str">
        <f>'General Info (1 of 5)'!A583</f>
        <v/>
      </c>
      <c r="B584" s="29"/>
      <c r="C584" s="3"/>
      <c r="D584" s="30"/>
      <c r="E584" s="1"/>
      <c r="F584" s="30"/>
      <c r="G584" s="1"/>
      <c r="H584" s="30"/>
      <c r="I584" s="1"/>
      <c r="J584" s="30"/>
      <c r="K584" s="1"/>
      <c r="L584" s="30"/>
      <c r="M584" s="1"/>
      <c r="N584" s="30"/>
      <c r="O584" s="1"/>
      <c r="P584" s="30"/>
      <c r="Q584" s="1"/>
      <c r="R584" s="30"/>
      <c r="S584" s="1"/>
      <c r="T584" s="30"/>
      <c r="U584" s="1"/>
      <c r="V584" s="30"/>
      <c r="W584" s="1"/>
      <c r="X584" s="30"/>
      <c r="Y584" s="1"/>
      <c r="Z584" s="30"/>
      <c r="AA584" s="1"/>
      <c r="AB584" s="30"/>
      <c r="AC584" s="1"/>
      <c r="AD584" s="30"/>
      <c r="AE584" s="1"/>
      <c r="AF584" s="30"/>
      <c r="AG584" s="1"/>
      <c r="AH584" s="30"/>
      <c r="AI584" s="1"/>
      <c r="AJ584" s="30"/>
      <c r="AK584" s="1"/>
      <c r="AL584" s="8"/>
    </row>
    <row r="585" spans="1:38" x14ac:dyDescent="0.25">
      <c r="A585" s="18" t="str">
        <f>'General Info (1 of 5)'!A584</f>
        <v/>
      </c>
      <c r="B585" s="29"/>
      <c r="C585" s="3"/>
      <c r="D585" s="30"/>
      <c r="E585" s="1"/>
      <c r="F585" s="30"/>
      <c r="G585" s="1"/>
      <c r="H585" s="30"/>
      <c r="I585" s="1"/>
      <c r="J585" s="30"/>
      <c r="K585" s="1"/>
      <c r="L585" s="30"/>
      <c r="M585" s="1"/>
      <c r="N585" s="30"/>
      <c r="O585" s="1"/>
      <c r="P585" s="30"/>
      <c r="Q585" s="1"/>
      <c r="R585" s="30"/>
      <c r="S585" s="1"/>
      <c r="T585" s="30"/>
      <c r="U585" s="1"/>
      <c r="V585" s="30"/>
      <c r="W585" s="1"/>
      <c r="X585" s="30"/>
      <c r="Y585" s="1"/>
      <c r="Z585" s="30"/>
      <c r="AA585" s="1"/>
      <c r="AB585" s="30"/>
      <c r="AC585" s="1"/>
      <c r="AD585" s="30"/>
      <c r="AE585" s="1"/>
      <c r="AF585" s="30"/>
      <c r="AG585" s="1"/>
      <c r="AH585" s="30"/>
      <c r="AI585" s="1"/>
      <c r="AJ585" s="30"/>
      <c r="AK585" s="1"/>
      <c r="AL585" s="8"/>
    </row>
    <row r="586" spans="1:38" x14ac:dyDescent="0.25">
      <c r="A586" s="18" t="str">
        <f>'General Info (1 of 5)'!A585</f>
        <v/>
      </c>
      <c r="B586" s="29"/>
      <c r="C586" s="3"/>
      <c r="D586" s="30"/>
      <c r="E586" s="1"/>
      <c r="F586" s="30"/>
      <c r="G586" s="1"/>
      <c r="H586" s="30"/>
      <c r="I586" s="1"/>
      <c r="J586" s="30"/>
      <c r="K586" s="1"/>
      <c r="L586" s="30"/>
      <c r="M586" s="1"/>
      <c r="N586" s="30"/>
      <c r="O586" s="1"/>
      <c r="P586" s="30"/>
      <c r="Q586" s="1"/>
      <c r="R586" s="30"/>
      <c r="S586" s="1"/>
      <c r="T586" s="30"/>
      <c r="U586" s="1"/>
      <c r="V586" s="30"/>
      <c r="W586" s="1"/>
      <c r="X586" s="30"/>
      <c r="Y586" s="1"/>
      <c r="Z586" s="30"/>
      <c r="AA586" s="1"/>
      <c r="AB586" s="30"/>
      <c r="AC586" s="1"/>
      <c r="AD586" s="30"/>
      <c r="AE586" s="1"/>
      <c r="AF586" s="30"/>
      <c r="AG586" s="1"/>
      <c r="AH586" s="30"/>
      <c r="AI586" s="1"/>
      <c r="AJ586" s="30"/>
      <c r="AK586" s="1"/>
      <c r="AL586" s="8"/>
    </row>
    <row r="587" spans="1:38" x14ac:dyDescent="0.25">
      <c r="A587" s="18" t="str">
        <f>'General Info (1 of 5)'!A586</f>
        <v/>
      </c>
      <c r="B587" s="29"/>
      <c r="C587" s="3"/>
      <c r="D587" s="30"/>
      <c r="E587" s="1"/>
      <c r="F587" s="30"/>
      <c r="G587" s="1"/>
      <c r="H587" s="30"/>
      <c r="I587" s="1"/>
      <c r="J587" s="30"/>
      <c r="K587" s="1"/>
      <c r="L587" s="30"/>
      <c r="M587" s="1"/>
      <c r="N587" s="30"/>
      <c r="O587" s="1"/>
      <c r="P587" s="30"/>
      <c r="Q587" s="1"/>
      <c r="R587" s="30"/>
      <c r="S587" s="1"/>
      <c r="T587" s="30"/>
      <c r="U587" s="1"/>
      <c r="V587" s="30"/>
      <c r="W587" s="1"/>
      <c r="X587" s="30"/>
      <c r="Y587" s="1"/>
      <c r="Z587" s="30"/>
      <c r="AA587" s="1"/>
      <c r="AB587" s="30"/>
      <c r="AC587" s="1"/>
      <c r="AD587" s="30"/>
      <c r="AE587" s="1"/>
      <c r="AF587" s="30"/>
      <c r="AG587" s="1"/>
      <c r="AH587" s="30"/>
      <c r="AI587" s="1"/>
      <c r="AJ587" s="30"/>
      <c r="AK587" s="1"/>
      <c r="AL587" s="8"/>
    </row>
    <row r="588" spans="1:38" x14ac:dyDescent="0.25">
      <c r="A588" s="18" t="str">
        <f>'General Info (1 of 5)'!A587</f>
        <v/>
      </c>
      <c r="B588" s="29"/>
      <c r="C588" s="3"/>
      <c r="D588" s="30"/>
      <c r="E588" s="1"/>
      <c r="F588" s="30"/>
      <c r="G588" s="1"/>
      <c r="H588" s="30"/>
      <c r="I588" s="1"/>
      <c r="J588" s="30"/>
      <c r="K588" s="1"/>
      <c r="L588" s="30"/>
      <c r="M588" s="1"/>
      <c r="N588" s="30"/>
      <c r="O588" s="1"/>
      <c r="P588" s="30"/>
      <c r="Q588" s="1"/>
      <c r="R588" s="30"/>
      <c r="S588" s="1"/>
      <c r="T588" s="30"/>
      <c r="U588" s="1"/>
      <c r="V588" s="30"/>
      <c r="W588" s="1"/>
      <c r="X588" s="30"/>
      <c r="Y588" s="1"/>
      <c r="Z588" s="30"/>
      <c r="AA588" s="1"/>
      <c r="AB588" s="30"/>
      <c r="AC588" s="1"/>
      <c r="AD588" s="30"/>
      <c r="AE588" s="1"/>
      <c r="AF588" s="30"/>
      <c r="AG588" s="1"/>
      <c r="AH588" s="30"/>
      <c r="AI588" s="1"/>
      <c r="AJ588" s="30"/>
      <c r="AK588" s="1"/>
      <c r="AL588" s="8"/>
    </row>
    <row r="589" spans="1:38" x14ac:dyDescent="0.25">
      <c r="A589" s="18" t="str">
        <f>'General Info (1 of 5)'!A588</f>
        <v/>
      </c>
      <c r="B589" s="29"/>
      <c r="C589" s="3"/>
      <c r="D589" s="30"/>
      <c r="E589" s="1"/>
      <c r="F589" s="30"/>
      <c r="G589" s="1"/>
      <c r="H589" s="30"/>
      <c r="I589" s="1"/>
      <c r="J589" s="30"/>
      <c r="K589" s="1"/>
      <c r="L589" s="30"/>
      <c r="M589" s="1"/>
      <c r="N589" s="30"/>
      <c r="O589" s="1"/>
      <c r="P589" s="30"/>
      <c r="Q589" s="1"/>
      <c r="R589" s="30"/>
      <c r="S589" s="1"/>
      <c r="T589" s="30"/>
      <c r="U589" s="1"/>
      <c r="V589" s="30"/>
      <c r="W589" s="1"/>
      <c r="X589" s="30"/>
      <c r="Y589" s="1"/>
      <c r="Z589" s="30"/>
      <c r="AA589" s="1"/>
      <c r="AB589" s="30"/>
      <c r="AC589" s="1"/>
      <c r="AD589" s="30"/>
      <c r="AE589" s="1"/>
      <c r="AF589" s="30"/>
      <c r="AG589" s="1"/>
      <c r="AH589" s="30"/>
      <c r="AI589" s="1"/>
      <c r="AJ589" s="30"/>
      <c r="AK589" s="1"/>
      <c r="AL589" s="8"/>
    </row>
    <row r="590" spans="1:38" x14ac:dyDescent="0.25">
      <c r="A590" s="18" t="str">
        <f>'General Info (1 of 5)'!A589</f>
        <v/>
      </c>
      <c r="B590" s="29"/>
      <c r="C590" s="3"/>
      <c r="D590" s="30"/>
      <c r="E590" s="1"/>
      <c r="F590" s="30"/>
      <c r="G590" s="1"/>
      <c r="H590" s="30"/>
      <c r="I590" s="1"/>
      <c r="J590" s="30"/>
      <c r="K590" s="1"/>
      <c r="L590" s="30"/>
      <c r="M590" s="1"/>
      <c r="N590" s="30"/>
      <c r="O590" s="1"/>
      <c r="P590" s="30"/>
      <c r="Q590" s="1"/>
      <c r="R590" s="30"/>
      <c r="S590" s="1"/>
      <c r="T590" s="30"/>
      <c r="U590" s="1"/>
      <c r="V590" s="30"/>
      <c r="W590" s="1"/>
      <c r="X590" s="30"/>
      <c r="Y590" s="1"/>
      <c r="Z590" s="30"/>
      <c r="AA590" s="1"/>
      <c r="AB590" s="30"/>
      <c r="AC590" s="1"/>
      <c r="AD590" s="30"/>
      <c r="AE590" s="1"/>
      <c r="AF590" s="30"/>
      <c r="AG590" s="1"/>
      <c r="AH590" s="30"/>
      <c r="AI590" s="1"/>
      <c r="AJ590" s="30"/>
      <c r="AK590" s="1"/>
      <c r="AL590" s="8"/>
    </row>
    <row r="591" spans="1:38" x14ac:dyDescent="0.25">
      <c r="A591" s="18" t="str">
        <f>'General Info (1 of 5)'!A590</f>
        <v/>
      </c>
      <c r="B591" s="29"/>
      <c r="C591" s="3"/>
      <c r="D591" s="30"/>
      <c r="E591" s="1"/>
      <c r="F591" s="30"/>
      <c r="G591" s="1"/>
      <c r="H591" s="30"/>
      <c r="I591" s="1"/>
      <c r="J591" s="30"/>
      <c r="K591" s="1"/>
      <c r="L591" s="30"/>
      <c r="M591" s="1"/>
      <c r="N591" s="30"/>
      <c r="O591" s="1"/>
      <c r="P591" s="30"/>
      <c r="Q591" s="1"/>
      <c r="R591" s="30"/>
      <c r="S591" s="1"/>
      <c r="T591" s="30"/>
      <c r="U591" s="1"/>
      <c r="V591" s="30"/>
      <c r="W591" s="1"/>
      <c r="X591" s="30"/>
      <c r="Y591" s="1"/>
      <c r="Z591" s="30"/>
      <c r="AA591" s="1"/>
      <c r="AB591" s="30"/>
      <c r="AC591" s="1"/>
      <c r="AD591" s="30"/>
      <c r="AE591" s="1"/>
      <c r="AF591" s="30"/>
      <c r="AG591" s="1"/>
      <c r="AH591" s="30"/>
      <c r="AI591" s="1"/>
      <c r="AJ591" s="30"/>
      <c r="AK591" s="1"/>
      <c r="AL591" s="8"/>
    </row>
    <row r="592" spans="1:38" x14ac:dyDescent="0.25">
      <c r="A592" s="18" t="str">
        <f>'General Info (1 of 5)'!A591</f>
        <v/>
      </c>
      <c r="B592" s="29"/>
      <c r="C592" s="3"/>
      <c r="D592" s="30"/>
      <c r="E592" s="1"/>
      <c r="F592" s="30"/>
      <c r="G592" s="1"/>
      <c r="H592" s="30"/>
      <c r="I592" s="1"/>
      <c r="J592" s="30"/>
      <c r="K592" s="1"/>
      <c r="L592" s="30"/>
      <c r="M592" s="1"/>
      <c r="N592" s="30"/>
      <c r="O592" s="1"/>
      <c r="P592" s="30"/>
      <c r="Q592" s="1"/>
      <c r="R592" s="30"/>
      <c r="S592" s="1"/>
      <c r="T592" s="30"/>
      <c r="U592" s="1"/>
      <c r="V592" s="30"/>
      <c r="W592" s="1"/>
      <c r="X592" s="30"/>
      <c r="Y592" s="1"/>
      <c r="Z592" s="30"/>
      <c r="AA592" s="1"/>
      <c r="AB592" s="30"/>
      <c r="AC592" s="1"/>
      <c r="AD592" s="30"/>
      <c r="AE592" s="1"/>
      <c r="AF592" s="30"/>
      <c r="AG592" s="1"/>
      <c r="AH592" s="30"/>
      <c r="AI592" s="1"/>
      <c r="AJ592" s="30"/>
      <c r="AK592" s="1"/>
      <c r="AL592" s="8"/>
    </row>
    <row r="593" spans="1:38" x14ac:dyDescent="0.25">
      <c r="A593" s="18" t="str">
        <f>'General Info (1 of 5)'!A592</f>
        <v/>
      </c>
      <c r="B593" s="29"/>
      <c r="C593" s="3"/>
      <c r="D593" s="30"/>
      <c r="E593" s="1"/>
      <c r="F593" s="30"/>
      <c r="G593" s="1"/>
      <c r="H593" s="30"/>
      <c r="I593" s="1"/>
      <c r="J593" s="30"/>
      <c r="K593" s="1"/>
      <c r="L593" s="30"/>
      <c r="M593" s="1"/>
      <c r="N593" s="30"/>
      <c r="O593" s="1"/>
      <c r="P593" s="30"/>
      <c r="Q593" s="1"/>
      <c r="R593" s="30"/>
      <c r="S593" s="1"/>
      <c r="T593" s="30"/>
      <c r="U593" s="1"/>
      <c r="V593" s="30"/>
      <c r="W593" s="1"/>
      <c r="X593" s="30"/>
      <c r="Y593" s="1"/>
      <c r="Z593" s="30"/>
      <c r="AA593" s="1"/>
      <c r="AB593" s="30"/>
      <c r="AC593" s="1"/>
      <c r="AD593" s="30"/>
      <c r="AE593" s="1"/>
      <c r="AF593" s="30"/>
      <c r="AG593" s="1"/>
      <c r="AH593" s="30"/>
      <c r="AI593" s="1"/>
      <c r="AJ593" s="30"/>
      <c r="AK593" s="1"/>
      <c r="AL593" s="8"/>
    </row>
    <row r="594" spans="1:38" x14ac:dyDescent="0.25">
      <c r="A594" s="18" t="str">
        <f>'General Info (1 of 5)'!A593</f>
        <v/>
      </c>
      <c r="B594" s="29"/>
      <c r="C594" s="3"/>
      <c r="D594" s="30"/>
      <c r="E594" s="1"/>
      <c r="F594" s="30"/>
      <c r="G594" s="1"/>
      <c r="H594" s="30"/>
      <c r="I594" s="1"/>
      <c r="J594" s="30"/>
      <c r="K594" s="1"/>
      <c r="L594" s="30"/>
      <c r="M594" s="1"/>
      <c r="N594" s="30"/>
      <c r="O594" s="1"/>
      <c r="P594" s="30"/>
      <c r="Q594" s="1"/>
      <c r="R594" s="30"/>
      <c r="S594" s="1"/>
      <c r="T594" s="30"/>
      <c r="U594" s="1"/>
      <c r="V594" s="30"/>
      <c r="W594" s="1"/>
      <c r="X594" s="30"/>
      <c r="Y594" s="1"/>
      <c r="Z594" s="30"/>
      <c r="AA594" s="1"/>
      <c r="AB594" s="30"/>
      <c r="AC594" s="1"/>
      <c r="AD594" s="30"/>
      <c r="AE594" s="1"/>
      <c r="AF594" s="30"/>
      <c r="AG594" s="1"/>
      <c r="AH594" s="30"/>
      <c r="AI594" s="1"/>
      <c r="AJ594" s="30"/>
      <c r="AK594" s="1"/>
      <c r="AL594" s="8"/>
    </row>
    <row r="595" spans="1:38" x14ac:dyDescent="0.25">
      <c r="A595" s="18" t="str">
        <f>'General Info (1 of 5)'!A594</f>
        <v/>
      </c>
      <c r="B595" s="29"/>
      <c r="C595" s="3"/>
      <c r="D595" s="30"/>
      <c r="E595" s="1"/>
      <c r="F595" s="30"/>
      <c r="G595" s="1"/>
      <c r="H595" s="30"/>
      <c r="I595" s="1"/>
      <c r="J595" s="30"/>
      <c r="K595" s="1"/>
      <c r="L595" s="30"/>
      <c r="M595" s="1"/>
      <c r="N595" s="30"/>
      <c r="O595" s="1"/>
      <c r="P595" s="30"/>
      <c r="Q595" s="1"/>
      <c r="R595" s="30"/>
      <c r="S595" s="1"/>
      <c r="T595" s="30"/>
      <c r="U595" s="1"/>
      <c r="V595" s="30"/>
      <c r="W595" s="1"/>
      <c r="X595" s="30"/>
      <c r="Y595" s="1"/>
      <c r="Z595" s="30"/>
      <c r="AA595" s="1"/>
      <c r="AB595" s="30"/>
      <c r="AC595" s="1"/>
      <c r="AD595" s="30"/>
      <c r="AE595" s="1"/>
      <c r="AF595" s="30"/>
      <c r="AG595" s="1"/>
      <c r="AH595" s="30"/>
      <c r="AI595" s="1"/>
      <c r="AJ595" s="30"/>
      <c r="AK595" s="1"/>
      <c r="AL595" s="8"/>
    </row>
    <row r="596" spans="1:38" x14ac:dyDescent="0.25">
      <c r="A596" s="18" t="str">
        <f>'General Info (1 of 5)'!A595</f>
        <v/>
      </c>
      <c r="B596" s="29"/>
      <c r="C596" s="3"/>
      <c r="D596" s="30"/>
      <c r="E596" s="1"/>
      <c r="F596" s="30"/>
      <c r="G596" s="1"/>
      <c r="H596" s="30"/>
      <c r="I596" s="1"/>
      <c r="J596" s="30"/>
      <c r="K596" s="1"/>
      <c r="L596" s="30"/>
      <c r="M596" s="1"/>
      <c r="N596" s="30"/>
      <c r="O596" s="1"/>
      <c r="P596" s="30"/>
      <c r="Q596" s="1"/>
      <c r="R596" s="30"/>
      <c r="S596" s="1"/>
      <c r="T596" s="30"/>
      <c r="U596" s="1"/>
      <c r="V596" s="30"/>
      <c r="W596" s="1"/>
      <c r="X596" s="30"/>
      <c r="Y596" s="1"/>
      <c r="Z596" s="30"/>
      <c r="AA596" s="1"/>
      <c r="AB596" s="30"/>
      <c r="AC596" s="1"/>
      <c r="AD596" s="30"/>
      <c r="AE596" s="1"/>
      <c r="AF596" s="30"/>
      <c r="AG596" s="1"/>
      <c r="AH596" s="30"/>
      <c r="AI596" s="1"/>
      <c r="AJ596" s="30"/>
      <c r="AK596" s="1"/>
      <c r="AL596" s="8"/>
    </row>
    <row r="597" spans="1:38" x14ac:dyDescent="0.25">
      <c r="A597" s="18" t="str">
        <f>'General Info (1 of 5)'!A596</f>
        <v/>
      </c>
      <c r="B597" s="29"/>
      <c r="C597" s="3"/>
      <c r="D597" s="30"/>
      <c r="E597" s="1"/>
      <c r="F597" s="30"/>
      <c r="G597" s="1"/>
      <c r="H597" s="30"/>
      <c r="I597" s="1"/>
      <c r="J597" s="30"/>
      <c r="K597" s="1"/>
      <c r="L597" s="30"/>
      <c r="M597" s="1"/>
      <c r="N597" s="30"/>
      <c r="O597" s="1"/>
      <c r="P597" s="30"/>
      <c r="Q597" s="1"/>
      <c r="R597" s="30"/>
      <c r="S597" s="1"/>
      <c r="T597" s="30"/>
      <c r="U597" s="1"/>
      <c r="V597" s="30"/>
      <c r="W597" s="1"/>
      <c r="X597" s="30"/>
      <c r="Y597" s="1"/>
      <c r="Z597" s="30"/>
      <c r="AA597" s="1"/>
      <c r="AB597" s="30"/>
      <c r="AC597" s="1"/>
      <c r="AD597" s="30"/>
      <c r="AE597" s="1"/>
      <c r="AF597" s="30"/>
      <c r="AG597" s="1"/>
      <c r="AH597" s="30"/>
      <c r="AI597" s="1"/>
      <c r="AJ597" s="30"/>
      <c r="AK597" s="1"/>
      <c r="AL597" s="8"/>
    </row>
    <row r="598" spans="1:38" x14ac:dyDescent="0.25">
      <c r="A598" s="18" t="str">
        <f>'General Info (1 of 5)'!A597</f>
        <v/>
      </c>
      <c r="B598" s="29"/>
      <c r="C598" s="3"/>
      <c r="D598" s="30"/>
      <c r="E598" s="1"/>
      <c r="F598" s="30"/>
      <c r="G598" s="1"/>
      <c r="H598" s="30"/>
      <c r="I598" s="1"/>
      <c r="J598" s="30"/>
      <c r="K598" s="1"/>
      <c r="L598" s="30"/>
      <c r="M598" s="1"/>
      <c r="N598" s="30"/>
      <c r="O598" s="1"/>
      <c r="P598" s="30"/>
      <c r="Q598" s="1"/>
      <c r="R598" s="30"/>
      <c r="S598" s="1"/>
      <c r="T598" s="30"/>
      <c r="U598" s="1"/>
      <c r="V598" s="30"/>
      <c r="W598" s="1"/>
      <c r="X598" s="30"/>
      <c r="Y598" s="1"/>
      <c r="Z598" s="30"/>
      <c r="AA598" s="1"/>
      <c r="AB598" s="30"/>
      <c r="AC598" s="1"/>
      <c r="AD598" s="30"/>
      <c r="AE598" s="1"/>
      <c r="AF598" s="30"/>
      <c r="AG598" s="1"/>
      <c r="AH598" s="30"/>
      <c r="AI598" s="1"/>
      <c r="AJ598" s="30"/>
      <c r="AK598" s="1"/>
      <c r="AL598" s="8"/>
    </row>
    <row r="599" spans="1:38" x14ac:dyDescent="0.25">
      <c r="A599" s="18" t="str">
        <f>'General Info (1 of 5)'!A598</f>
        <v/>
      </c>
      <c r="B599" s="29"/>
      <c r="C599" s="3"/>
      <c r="D599" s="30"/>
      <c r="E599" s="1"/>
      <c r="F599" s="30"/>
      <c r="G599" s="1"/>
      <c r="H599" s="30"/>
      <c r="I599" s="1"/>
      <c r="J599" s="30"/>
      <c r="K599" s="1"/>
      <c r="L599" s="30"/>
      <c r="M599" s="1"/>
      <c r="N599" s="30"/>
      <c r="O599" s="1"/>
      <c r="P599" s="30"/>
      <c r="Q599" s="1"/>
      <c r="R599" s="30"/>
      <c r="S599" s="1"/>
      <c r="T599" s="30"/>
      <c r="U599" s="1"/>
      <c r="V599" s="30"/>
      <c r="W599" s="1"/>
      <c r="X599" s="30"/>
      <c r="Y599" s="1"/>
      <c r="Z599" s="30"/>
      <c r="AA599" s="1"/>
      <c r="AB599" s="30"/>
      <c r="AC599" s="1"/>
      <c r="AD599" s="30"/>
      <c r="AE599" s="1"/>
      <c r="AF599" s="30"/>
      <c r="AG599" s="1"/>
      <c r="AH599" s="30"/>
      <c r="AI599" s="1"/>
      <c r="AJ599" s="30"/>
      <c r="AK599" s="1"/>
      <c r="AL599" s="8"/>
    </row>
    <row r="600" spans="1:38" x14ac:dyDescent="0.25">
      <c r="A600" s="18" t="str">
        <f>'General Info (1 of 5)'!A599</f>
        <v/>
      </c>
      <c r="B600" s="29"/>
      <c r="C600" s="3"/>
      <c r="D600" s="30"/>
      <c r="E600" s="1"/>
      <c r="F600" s="30"/>
      <c r="G600" s="1"/>
      <c r="H600" s="30"/>
      <c r="I600" s="1"/>
      <c r="J600" s="30"/>
      <c r="K600" s="1"/>
      <c r="L600" s="30"/>
      <c r="M600" s="1"/>
      <c r="N600" s="30"/>
      <c r="O600" s="1"/>
      <c r="P600" s="30"/>
      <c r="Q600" s="1"/>
      <c r="R600" s="30"/>
      <c r="S600" s="1"/>
      <c r="T600" s="30"/>
      <c r="U600" s="1"/>
      <c r="V600" s="30"/>
      <c r="W600" s="1"/>
      <c r="X600" s="30"/>
      <c r="Y600" s="1"/>
      <c r="Z600" s="30"/>
      <c r="AA600" s="1"/>
      <c r="AB600" s="30"/>
      <c r="AC600" s="1"/>
      <c r="AD600" s="30"/>
      <c r="AE600" s="1"/>
      <c r="AF600" s="30"/>
      <c r="AG600" s="1"/>
      <c r="AH600" s="30"/>
      <c r="AI600" s="1"/>
      <c r="AJ600" s="30"/>
      <c r="AK600" s="1"/>
      <c r="AL600" s="8"/>
    </row>
    <row r="601" spans="1:38" x14ac:dyDescent="0.25">
      <c r="A601" s="18" t="str">
        <f>'General Info (1 of 5)'!A600</f>
        <v/>
      </c>
      <c r="B601" s="29"/>
      <c r="C601" s="3"/>
      <c r="D601" s="30"/>
      <c r="E601" s="1"/>
      <c r="F601" s="30"/>
      <c r="G601" s="1"/>
      <c r="H601" s="30"/>
      <c r="I601" s="1"/>
      <c r="J601" s="30"/>
      <c r="K601" s="1"/>
      <c r="L601" s="30"/>
      <c r="M601" s="1"/>
      <c r="N601" s="30"/>
      <c r="O601" s="1"/>
      <c r="P601" s="30"/>
      <c r="Q601" s="1"/>
      <c r="R601" s="30"/>
      <c r="S601" s="1"/>
      <c r="T601" s="30"/>
      <c r="U601" s="1"/>
      <c r="V601" s="30"/>
      <c r="W601" s="1"/>
      <c r="X601" s="30"/>
      <c r="Y601" s="1"/>
      <c r="Z601" s="30"/>
      <c r="AA601" s="1"/>
      <c r="AB601" s="30"/>
      <c r="AC601" s="1"/>
      <c r="AD601" s="30"/>
      <c r="AE601" s="1"/>
      <c r="AF601" s="30"/>
      <c r="AG601" s="1"/>
      <c r="AH601" s="30"/>
      <c r="AI601" s="1"/>
      <c r="AJ601" s="30"/>
      <c r="AK601" s="1"/>
      <c r="AL601" s="8"/>
    </row>
    <row r="602" spans="1:38" x14ac:dyDescent="0.25">
      <c r="A602" s="18" t="str">
        <f>'General Info (1 of 5)'!A601</f>
        <v/>
      </c>
      <c r="B602" s="29"/>
      <c r="C602" s="3"/>
      <c r="D602" s="30"/>
      <c r="E602" s="1"/>
      <c r="F602" s="30"/>
      <c r="G602" s="1"/>
      <c r="H602" s="30"/>
      <c r="I602" s="1"/>
      <c r="J602" s="30"/>
      <c r="K602" s="1"/>
      <c r="L602" s="30"/>
      <c r="M602" s="1"/>
      <c r="N602" s="30"/>
      <c r="O602" s="1"/>
      <c r="P602" s="30"/>
      <c r="Q602" s="1"/>
      <c r="R602" s="30"/>
      <c r="S602" s="1"/>
      <c r="T602" s="30"/>
      <c r="U602" s="1"/>
      <c r="V602" s="30"/>
      <c r="W602" s="1"/>
      <c r="X602" s="30"/>
      <c r="Y602" s="1"/>
      <c r="Z602" s="30"/>
      <c r="AA602" s="1"/>
      <c r="AB602" s="30"/>
      <c r="AC602" s="1"/>
      <c r="AD602" s="30"/>
      <c r="AE602" s="1"/>
      <c r="AF602" s="30"/>
      <c r="AG602" s="1"/>
      <c r="AH602" s="30"/>
      <c r="AI602" s="1"/>
      <c r="AJ602" s="30"/>
      <c r="AK602" s="1"/>
      <c r="AL602" s="8"/>
    </row>
    <row r="603" spans="1:38" x14ac:dyDescent="0.25">
      <c r="A603" s="18" t="str">
        <f>'General Info (1 of 5)'!A602</f>
        <v/>
      </c>
      <c r="B603" s="29"/>
      <c r="C603" s="3"/>
      <c r="D603" s="30"/>
      <c r="E603" s="1"/>
      <c r="F603" s="30"/>
      <c r="G603" s="1"/>
      <c r="H603" s="30"/>
      <c r="I603" s="1"/>
      <c r="J603" s="30"/>
      <c r="K603" s="1"/>
      <c r="L603" s="30"/>
      <c r="M603" s="1"/>
      <c r="N603" s="30"/>
      <c r="O603" s="1"/>
      <c r="P603" s="30"/>
      <c r="Q603" s="1"/>
      <c r="R603" s="30"/>
      <c r="S603" s="1"/>
      <c r="T603" s="30"/>
      <c r="U603" s="1"/>
      <c r="V603" s="30"/>
      <c r="W603" s="1"/>
      <c r="X603" s="30"/>
      <c r="Y603" s="1"/>
      <c r="Z603" s="30"/>
      <c r="AA603" s="1"/>
      <c r="AB603" s="30"/>
      <c r="AC603" s="1"/>
      <c r="AD603" s="30"/>
      <c r="AE603" s="1"/>
      <c r="AF603" s="30"/>
      <c r="AG603" s="1"/>
      <c r="AH603" s="30"/>
      <c r="AI603" s="1"/>
      <c r="AJ603" s="30"/>
      <c r="AK603" s="1"/>
      <c r="AL603" s="8"/>
    </row>
    <row r="604" spans="1:38" x14ac:dyDescent="0.25">
      <c r="A604" s="18" t="str">
        <f>'General Info (1 of 5)'!A603</f>
        <v/>
      </c>
      <c r="B604" s="29"/>
      <c r="C604" s="3"/>
      <c r="D604" s="30"/>
      <c r="E604" s="1"/>
      <c r="F604" s="30"/>
      <c r="G604" s="1"/>
      <c r="H604" s="30"/>
      <c r="I604" s="1"/>
      <c r="J604" s="30"/>
      <c r="K604" s="1"/>
      <c r="L604" s="30"/>
      <c r="M604" s="1"/>
      <c r="N604" s="30"/>
      <c r="O604" s="1"/>
      <c r="P604" s="30"/>
      <c r="Q604" s="1"/>
      <c r="R604" s="30"/>
      <c r="S604" s="1"/>
      <c r="T604" s="30"/>
      <c r="U604" s="1"/>
      <c r="V604" s="30"/>
      <c r="W604" s="1"/>
      <c r="X604" s="30"/>
      <c r="Y604" s="1"/>
      <c r="Z604" s="30"/>
      <c r="AA604" s="1"/>
      <c r="AB604" s="30"/>
      <c r="AC604" s="1"/>
      <c r="AD604" s="30"/>
      <c r="AE604" s="1"/>
      <c r="AF604" s="30"/>
      <c r="AG604" s="1"/>
      <c r="AH604" s="30"/>
      <c r="AI604" s="1"/>
      <c r="AJ604" s="30"/>
      <c r="AK604" s="1"/>
      <c r="AL604" s="8"/>
    </row>
    <row r="605" spans="1:38" x14ac:dyDescent="0.25">
      <c r="A605" s="18" t="str">
        <f>'General Info (1 of 5)'!A604</f>
        <v/>
      </c>
      <c r="B605" s="29"/>
      <c r="C605" s="3"/>
      <c r="D605" s="30"/>
      <c r="E605" s="1"/>
      <c r="F605" s="30"/>
      <c r="G605" s="1"/>
      <c r="H605" s="30"/>
      <c r="I605" s="1"/>
      <c r="J605" s="30"/>
      <c r="K605" s="1"/>
      <c r="L605" s="30"/>
      <c r="M605" s="1"/>
      <c r="N605" s="30"/>
      <c r="O605" s="1"/>
      <c r="P605" s="30"/>
      <c r="Q605" s="1"/>
      <c r="R605" s="30"/>
      <c r="S605" s="1"/>
      <c r="T605" s="30"/>
      <c r="U605" s="1"/>
      <c r="V605" s="30"/>
      <c r="W605" s="1"/>
      <c r="X605" s="30"/>
      <c r="Y605" s="1"/>
      <c r="Z605" s="30"/>
      <c r="AA605" s="1"/>
      <c r="AB605" s="30"/>
      <c r="AC605" s="1"/>
      <c r="AD605" s="30"/>
      <c r="AE605" s="1"/>
      <c r="AF605" s="30"/>
      <c r="AG605" s="1"/>
      <c r="AH605" s="30"/>
      <c r="AI605" s="1"/>
      <c r="AJ605" s="30"/>
      <c r="AK605" s="1"/>
      <c r="AL605" s="8"/>
    </row>
    <row r="606" spans="1:38" x14ac:dyDescent="0.25">
      <c r="A606" s="18" t="str">
        <f>'General Info (1 of 5)'!A605</f>
        <v/>
      </c>
      <c r="B606" s="29"/>
      <c r="C606" s="3"/>
      <c r="D606" s="30"/>
      <c r="E606" s="1"/>
      <c r="F606" s="30"/>
      <c r="G606" s="1"/>
      <c r="H606" s="30"/>
      <c r="I606" s="1"/>
      <c r="J606" s="30"/>
      <c r="K606" s="1"/>
      <c r="L606" s="30"/>
      <c r="M606" s="1"/>
      <c r="N606" s="30"/>
      <c r="O606" s="1"/>
      <c r="P606" s="30"/>
      <c r="Q606" s="1"/>
      <c r="R606" s="30"/>
      <c r="S606" s="1"/>
      <c r="T606" s="30"/>
      <c r="U606" s="1"/>
      <c r="V606" s="30"/>
      <c r="W606" s="1"/>
      <c r="X606" s="30"/>
      <c r="Y606" s="1"/>
      <c r="Z606" s="30"/>
      <c r="AA606" s="1"/>
      <c r="AB606" s="30"/>
      <c r="AC606" s="1"/>
      <c r="AD606" s="30"/>
      <c r="AE606" s="1"/>
      <c r="AF606" s="30"/>
      <c r="AG606" s="1"/>
      <c r="AH606" s="30"/>
      <c r="AI606" s="1"/>
      <c r="AJ606" s="30"/>
      <c r="AK606" s="1"/>
      <c r="AL606" s="8"/>
    </row>
    <row r="607" spans="1:38" x14ac:dyDescent="0.25">
      <c r="A607" s="18" t="str">
        <f>'General Info (1 of 5)'!A606</f>
        <v/>
      </c>
      <c r="B607" s="29"/>
      <c r="C607" s="3"/>
      <c r="D607" s="30"/>
      <c r="E607" s="1"/>
      <c r="F607" s="30"/>
      <c r="G607" s="1"/>
      <c r="H607" s="30"/>
      <c r="I607" s="1"/>
      <c r="J607" s="30"/>
      <c r="K607" s="1"/>
      <c r="L607" s="30"/>
      <c r="M607" s="1"/>
      <c r="N607" s="30"/>
      <c r="O607" s="1"/>
      <c r="P607" s="30"/>
      <c r="Q607" s="1"/>
      <c r="R607" s="30"/>
      <c r="S607" s="1"/>
      <c r="T607" s="30"/>
      <c r="U607" s="1"/>
      <c r="V607" s="30"/>
      <c r="W607" s="1"/>
      <c r="X607" s="30"/>
      <c r="Y607" s="1"/>
      <c r="Z607" s="30"/>
      <c r="AA607" s="1"/>
      <c r="AB607" s="30"/>
      <c r="AC607" s="1"/>
      <c r="AD607" s="30"/>
      <c r="AE607" s="1"/>
      <c r="AF607" s="30"/>
      <c r="AG607" s="1"/>
      <c r="AH607" s="30"/>
      <c r="AI607" s="1"/>
      <c r="AJ607" s="30"/>
      <c r="AK607" s="1"/>
      <c r="AL607" s="8"/>
    </row>
    <row r="608" spans="1:38" x14ac:dyDescent="0.25">
      <c r="A608" s="18" t="str">
        <f>'General Info (1 of 5)'!A607</f>
        <v/>
      </c>
      <c r="B608" s="29"/>
      <c r="C608" s="3"/>
      <c r="D608" s="30"/>
      <c r="E608" s="1"/>
      <c r="F608" s="30"/>
      <c r="G608" s="1"/>
      <c r="H608" s="30"/>
      <c r="I608" s="1"/>
      <c r="J608" s="30"/>
      <c r="K608" s="1"/>
      <c r="L608" s="30"/>
      <c r="M608" s="1"/>
      <c r="N608" s="30"/>
      <c r="O608" s="1"/>
      <c r="P608" s="30"/>
      <c r="Q608" s="1"/>
      <c r="R608" s="30"/>
      <c r="S608" s="1"/>
      <c r="T608" s="30"/>
      <c r="U608" s="1"/>
      <c r="V608" s="30"/>
      <c r="W608" s="1"/>
      <c r="X608" s="30"/>
      <c r="Y608" s="1"/>
      <c r="Z608" s="30"/>
      <c r="AA608" s="1"/>
      <c r="AB608" s="30"/>
      <c r="AC608" s="1"/>
      <c r="AD608" s="30"/>
      <c r="AE608" s="1"/>
      <c r="AF608" s="30"/>
      <c r="AG608" s="1"/>
      <c r="AH608" s="30"/>
      <c r="AI608" s="1"/>
      <c r="AJ608" s="30"/>
      <c r="AK608" s="1"/>
      <c r="AL608" s="8"/>
    </row>
    <row r="609" spans="1:38" x14ac:dyDescent="0.25">
      <c r="A609" s="18" t="str">
        <f>'General Info (1 of 5)'!A608</f>
        <v/>
      </c>
      <c r="B609" s="29"/>
      <c r="C609" s="3"/>
      <c r="D609" s="30"/>
      <c r="E609" s="1"/>
      <c r="F609" s="30"/>
      <c r="G609" s="1"/>
      <c r="H609" s="30"/>
      <c r="I609" s="1"/>
      <c r="J609" s="30"/>
      <c r="K609" s="1"/>
      <c r="L609" s="30"/>
      <c r="M609" s="1"/>
      <c r="N609" s="30"/>
      <c r="O609" s="1"/>
      <c r="P609" s="30"/>
      <c r="Q609" s="1"/>
      <c r="R609" s="30"/>
      <c r="S609" s="1"/>
      <c r="T609" s="30"/>
      <c r="U609" s="1"/>
      <c r="V609" s="30"/>
      <c r="W609" s="1"/>
      <c r="X609" s="30"/>
      <c r="Y609" s="1"/>
      <c r="Z609" s="30"/>
      <c r="AA609" s="1"/>
      <c r="AB609" s="30"/>
      <c r="AC609" s="1"/>
      <c r="AD609" s="30"/>
      <c r="AE609" s="1"/>
      <c r="AF609" s="30"/>
      <c r="AG609" s="1"/>
      <c r="AH609" s="30"/>
      <c r="AI609" s="1"/>
      <c r="AJ609" s="30"/>
      <c r="AK609" s="1"/>
      <c r="AL609" s="8"/>
    </row>
    <row r="610" spans="1:38" x14ac:dyDescent="0.25">
      <c r="A610" s="18" t="str">
        <f>'General Info (1 of 5)'!A609</f>
        <v/>
      </c>
      <c r="B610" s="29"/>
      <c r="C610" s="3"/>
      <c r="D610" s="30"/>
      <c r="E610" s="1"/>
      <c r="F610" s="30"/>
      <c r="G610" s="1"/>
      <c r="H610" s="30"/>
      <c r="I610" s="1"/>
      <c r="J610" s="30"/>
      <c r="K610" s="1"/>
      <c r="L610" s="30"/>
      <c r="M610" s="1"/>
      <c r="N610" s="30"/>
      <c r="O610" s="1"/>
      <c r="P610" s="30"/>
      <c r="Q610" s="1"/>
      <c r="R610" s="30"/>
      <c r="S610" s="1"/>
      <c r="T610" s="30"/>
      <c r="U610" s="1"/>
      <c r="V610" s="30"/>
      <c r="W610" s="1"/>
      <c r="X610" s="30"/>
      <c r="Y610" s="1"/>
      <c r="Z610" s="30"/>
      <c r="AA610" s="1"/>
      <c r="AB610" s="30"/>
      <c r="AC610" s="1"/>
      <c r="AD610" s="30"/>
      <c r="AE610" s="1"/>
      <c r="AF610" s="30"/>
      <c r="AG610" s="1"/>
      <c r="AH610" s="30"/>
      <c r="AI610" s="1"/>
      <c r="AJ610" s="30"/>
      <c r="AK610" s="1"/>
      <c r="AL610" s="8"/>
    </row>
    <row r="611" spans="1:38" x14ac:dyDescent="0.25">
      <c r="A611" s="18" t="str">
        <f>'General Info (1 of 5)'!A610</f>
        <v/>
      </c>
      <c r="B611" s="29"/>
      <c r="C611" s="3"/>
      <c r="D611" s="30"/>
      <c r="E611" s="1"/>
      <c r="F611" s="30"/>
      <c r="G611" s="1"/>
      <c r="H611" s="30"/>
      <c r="I611" s="1"/>
      <c r="J611" s="30"/>
      <c r="K611" s="1"/>
      <c r="L611" s="30"/>
      <c r="M611" s="1"/>
      <c r="N611" s="30"/>
      <c r="O611" s="1"/>
      <c r="P611" s="30"/>
      <c r="Q611" s="1"/>
      <c r="R611" s="30"/>
      <c r="S611" s="1"/>
      <c r="T611" s="30"/>
      <c r="U611" s="1"/>
      <c r="V611" s="30"/>
      <c r="W611" s="1"/>
      <c r="X611" s="30"/>
      <c r="Y611" s="1"/>
      <c r="Z611" s="30"/>
      <c r="AA611" s="1"/>
      <c r="AB611" s="30"/>
      <c r="AC611" s="1"/>
      <c r="AD611" s="30"/>
      <c r="AE611" s="1"/>
      <c r="AF611" s="30"/>
      <c r="AG611" s="1"/>
      <c r="AH611" s="30"/>
      <c r="AI611" s="1"/>
      <c r="AJ611" s="30"/>
      <c r="AK611" s="1"/>
      <c r="AL611" s="8"/>
    </row>
    <row r="612" spans="1:38" x14ac:dyDescent="0.25">
      <c r="A612" s="18" t="str">
        <f>'General Info (1 of 5)'!A611</f>
        <v/>
      </c>
      <c r="B612" s="29"/>
      <c r="C612" s="3"/>
      <c r="D612" s="30"/>
      <c r="E612" s="1"/>
      <c r="F612" s="30"/>
      <c r="G612" s="1"/>
      <c r="H612" s="30"/>
      <c r="I612" s="1"/>
      <c r="J612" s="30"/>
      <c r="K612" s="1"/>
      <c r="L612" s="30"/>
      <c r="M612" s="1"/>
      <c r="N612" s="30"/>
      <c r="O612" s="1"/>
      <c r="P612" s="30"/>
      <c r="Q612" s="1"/>
      <c r="R612" s="30"/>
      <c r="S612" s="1"/>
      <c r="T612" s="30"/>
      <c r="U612" s="1"/>
      <c r="V612" s="30"/>
      <c r="W612" s="1"/>
      <c r="X612" s="30"/>
      <c r="Y612" s="1"/>
      <c r="Z612" s="30"/>
      <c r="AA612" s="1"/>
      <c r="AB612" s="30"/>
      <c r="AC612" s="1"/>
      <c r="AD612" s="30"/>
      <c r="AE612" s="1"/>
      <c r="AF612" s="30"/>
      <c r="AG612" s="1"/>
      <c r="AH612" s="30"/>
      <c r="AI612" s="1"/>
      <c r="AJ612" s="30"/>
      <c r="AK612" s="1"/>
      <c r="AL612" s="8"/>
    </row>
    <row r="613" spans="1:38" x14ac:dyDescent="0.25">
      <c r="A613" s="18" t="str">
        <f>'General Info (1 of 5)'!A612</f>
        <v/>
      </c>
      <c r="B613" s="29"/>
      <c r="C613" s="3"/>
      <c r="D613" s="30"/>
      <c r="E613" s="1"/>
      <c r="F613" s="30"/>
      <c r="G613" s="1"/>
      <c r="H613" s="30"/>
      <c r="I613" s="1"/>
      <c r="J613" s="30"/>
      <c r="K613" s="1"/>
      <c r="L613" s="30"/>
      <c r="M613" s="1"/>
      <c r="N613" s="30"/>
      <c r="O613" s="1"/>
      <c r="P613" s="30"/>
      <c r="Q613" s="1"/>
      <c r="R613" s="30"/>
      <c r="S613" s="1"/>
      <c r="T613" s="30"/>
      <c r="U613" s="1"/>
      <c r="V613" s="30"/>
      <c r="W613" s="1"/>
      <c r="X613" s="30"/>
      <c r="Y613" s="1"/>
      <c r="Z613" s="30"/>
      <c r="AA613" s="1"/>
      <c r="AB613" s="30"/>
      <c r="AC613" s="1"/>
      <c r="AD613" s="30"/>
      <c r="AE613" s="1"/>
      <c r="AF613" s="30"/>
      <c r="AG613" s="1"/>
      <c r="AH613" s="30"/>
      <c r="AI613" s="1"/>
      <c r="AJ613" s="30"/>
      <c r="AK613" s="1"/>
      <c r="AL613" s="8"/>
    </row>
    <row r="614" spans="1:38" x14ac:dyDescent="0.25">
      <c r="A614" s="18" t="str">
        <f>'General Info (1 of 5)'!A613</f>
        <v/>
      </c>
      <c r="B614" s="29"/>
      <c r="C614" s="3"/>
      <c r="D614" s="30"/>
      <c r="E614" s="1"/>
      <c r="F614" s="30"/>
      <c r="G614" s="1"/>
      <c r="H614" s="30"/>
      <c r="I614" s="1"/>
      <c r="J614" s="30"/>
      <c r="K614" s="1"/>
      <c r="L614" s="30"/>
      <c r="M614" s="1"/>
      <c r="N614" s="30"/>
      <c r="O614" s="1"/>
      <c r="P614" s="30"/>
      <c r="Q614" s="1"/>
      <c r="R614" s="30"/>
      <c r="S614" s="1"/>
      <c r="T614" s="30"/>
      <c r="U614" s="1"/>
      <c r="V614" s="30"/>
      <c r="W614" s="1"/>
      <c r="X614" s="30"/>
      <c r="Y614" s="1"/>
      <c r="Z614" s="30"/>
      <c r="AA614" s="1"/>
      <c r="AB614" s="30"/>
      <c r="AC614" s="1"/>
      <c r="AD614" s="30"/>
      <c r="AE614" s="1"/>
      <c r="AF614" s="30"/>
      <c r="AG614" s="1"/>
      <c r="AH614" s="30"/>
      <c r="AI614" s="1"/>
      <c r="AJ614" s="30"/>
      <c r="AK614" s="1"/>
      <c r="AL614" s="8"/>
    </row>
    <row r="615" spans="1:38" x14ac:dyDescent="0.25">
      <c r="A615" s="18" t="str">
        <f>'General Info (1 of 5)'!A614</f>
        <v/>
      </c>
      <c r="B615" s="29"/>
      <c r="C615" s="3"/>
      <c r="D615" s="30"/>
      <c r="E615" s="1"/>
      <c r="F615" s="30"/>
      <c r="G615" s="1"/>
      <c r="H615" s="30"/>
      <c r="I615" s="1"/>
      <c r="J615" s="30"/>
      <c r="K615" s="1"/>
      <c r="L615" s="30"/>
      <c r="M615" s="1"/>
      <c r="N615" s="30"/>
      <c r="O615" s="1"/>
      <c r="P615" s="30"/>
      <c r="Q615" s="1"/>
      <c r="R615" s="30"/>
      <c r="S615" s="1"/>
      <c r="T615" s="30"/>
      <c r="U615" s="1"/>
      <c r="V615" s="30"/>
      <c r="W615" s="1"/>
      <c r="X615" s="30"/>
      <c r="Y615" s="1"/>
      <c r="Z615" s="30"/>
      <c r="AA615" s="1"/>
      <c r="AB615" s="30"/>
      <c r="AC615" s="1"/>
      <c r="AD615" s="30"/>
      <c r="AE615" s="1"/>
      <c r="AF615" s="30"/>
      <c r="AG615" s="1"/>
      <c r="AH615" s="30"/>
      <c r="AI615" s="1"/>
      <c r="AJ615" s="30"/>
      <c r="AK615" s="1"/>
      <c r="AL615" s="8"/>
    </row>
    <row r="616" spans="1:38" x14ac:dyDescent="0.25">
      <c r="A616" s="18" t="str">
        <f>'General Info (1 of 5)'!A615</f>
        <v/>
      </c>
      <c r="B616" s="29"/>
      <c r="C616" s="3"/>
      <c r="D616" s="30"/>
      <c r="E616" s="1"/>
      <c r="F616" s="30"/>
      <c r="G616" s="1"/>
      <c r="H616" s="30"/>
      <c r="I616" s="1"/>
      <c r="J616" s="30"/>
      <c r="K616" s="1"/>
      <c r="L616" s="30"/>
      <c r="M616" s="1"/>
      <c r="N616" s="30"/>
      <c r="O616" s="1"/>
      <c r="P616" s="30"/>
      <c r="Q616" s="1"/>
      <c r="R616" s="30"/>
      <c r="S616" s="1"/>
      <c r="T616" s="30"/>
      <c r="U616" s="1"/>
      <c r="V616" s="30"/>
      <c r="W616" s="1"/>
      <c r="X616" s="30"/>
      <c r="Y616" s="1"/>
      <c r="Z616" s="30"/>
      <c r="AA616" s="1"/>
      <c r="AB616" s="30"/>
      <c r="AC616" s="1"/>
      <c r="AD616" s="30"/>
      <c r="AE616" s="1"/>
      <c r="AF616" s="30"/>
      <c r="AG616" s="1"/>
      <c r="AH616" s="30"/>
      <c r="AI616" s="1"/>
      <c r="AJ616" s="30"/>
      <c r="AK616" s="1"/>
      <c r="AL616" s="8"/>
    </row>
    <row r="617" spans="1:38" x14ac:dyDescent="0.25">
      <c r="A617" s="18" t="str">
        <f>'General Info (1 of 5)'!A616</f>
        <v/>
      </c>
      <c r="B617" s="29"/>
      <c r="C617" s="3"/>
      <c r="D617" s="30"/>
      <c r="E617" s="1"/>
      <c r="F617" s="30"/>
      <c r="G617" s="1"/>
      <c r="H617" s="30"/>
      <c r="I617" s="1"/>
      <c r="J617" s="30"/>
      <c r="K617" s="1"/>
      <c r="L617" s="30"/>
      <c r="M617" s="1"/>
      <c r="N617" s="30"/>
      <c r="O617" s="1"/>
      <c r="P617" s="30"/>
      <c r="Q617" s="1"/>
      <c r="R617" s="30"/>
      <c r="S617" s="1"/>
      <c r="T617" s="30"/>
      <c r="U617" s="1"/>
      <c r="V617" s="30"/>
      <c r="W617" s="1"/>
      <c r="X617" s="30"/>
      <c r="Y617" s="1"/>
      <c r="Z617" s="30"/>
      <c r="AA617" s="1"/>
      <c r="AB617" s="30"/>
      <c r="AC617" s="1"/>
      <c r="AD617" s="30"/>
      <c r="AE617" s="1"/>
      <c r="AF617" s="30"/>
      <c r="AG617" s="1"/>
      <c r="AH617" s="30"/>
      <c r="AI617" s="1"/>
      <c r="AJ617" s="30"/>
      <c r="AK617" s="1"/>
      <c r="AL617" s="8"/>
    </row>
    <row r="618" spans="1:38" x14ac:dyDescent="0.25">
      <c r="A618" s="18" t="str">
        <f>'General Info (1 of 5)'!A617</f>
        <v/>
      </c>
      <c r="B618" s="29"/>
      <c r="C618" s="3"/>
      <c r="D618" s="30"/>
      <c r="E618" s="1"/>
      <c r="F618" s="30"/>
      <c r="G618" s="1"/>
      <c r="H618" s="30"/>
      <c r="I618" s="1"/>
      <c r="J618" s="30"/>
      <c r="K618" s="1"/>
      <c r="L618" s="30"/>
      <c r="M618" s="1"/>
      <c r="N618" s="30"/>
      <c r="O618" s="1"/>
      <c r="P618" s="30"/>
      <c r="Q618" s="1"/>
      <c r="R618" s="30"/>
      <c r="S618" s="1"/>
      <c r="T618" s="30"/>
      <c r="U618" s="1"/>
      <c r="V618" s="30"/>
      <c r="W618" s="1"/>
      <c r="X618" s="30"/>
      <c r="Y618" s="1"/>
      <c r="Z618" s="30"/>
      <c r="AA618" s="1"/>
      <c r="AB618" s="30"/>
      <c r="AC618" s="1"/>
      <c r="AD618" s="30"/>
      <c r="AE618" s="1"/>
      <c r="AF618" s="30"/>
      <c r="AG618" s="1"/>
      <c r="AH618" s="30"/>
      <c r="AI618" s="1"/>
      <c r="AJ618" s="30"/>
      <c r="AK618" s="1"/>
      <c r="AL618" s="8"/>
    </row>
    <row r="619" spans="1:38" x14ac:dyDescent="0.25">
      <c r="A619" s="18" t="str">
        <f>'General Info (1 of 5)'!A618</f>
        <v/>
      </c>
      <c r="B619" s="29"/>
      <c r="C619" s="3"/>
      <c r="D619" s="30"/>
      <c r="E619" s="1"/>
      <c r="F619" s="30"/>
      <c r="G619" s="1"/>
      <c r="H619" s="30"/>
      <c r="I619" s="1"/>
      <c r="J619" s="30"/>
      <c r="K619" s="1"/>
      <c r="L619" s="30"/>
      <c r="M619" s="1"/>
      <c r="N619" s="30"/>
      <c r="O619" s="1"/>
      <c r="P619" s="30"/>
      <c r="Q619" s="1"/>
      <c r="R619" s="30"/>
      <c r="S619" s="1"/>
      <c r="T619" s="30"/>
      <c r="U619" s="1"/>
      <c r="V619" s="30"/>
      <c r="W619" s="1"/>
      <c r="X619" s="30"/>
      <c r="Y619" s="1"/>
      <c r="Z619" s="30"/>
      <c r="AA619" s="1"/>
      <c r="AB619" s="30"/>
      <c r="AC619" s="1"/>
      <c r="AD619" s="30"/>
      <c r="AE619" s="1"/>
      <c r="AF619" s="30"/>
      <c r="AG619" s="1"/>
      <c r="AH619" s="30"/>
      <c r="AI619" s="1"/>
      <c r="AJ619" s="30"/>
      <c r="AK619" s="1"/>
      <c r="AL619" s="8"/>
    </row>
    <row r="620" spans="1:38" x14ac:dyDescent="0.25">
      <c r="A620" s="18" t="str">
        <f>'General Info (1 of 5)'!A619</f>
        <v/>
      </c>
      <c r="B620" s="29"/>
      <c r="C620" s="3"/>
      <c r="D620" s="30"/>
      <c r="E620" s="1"/>
      <c r="F620" s="30"/>
      <c r="G620" s="1"/>
      <c r="H620" s="30"/>
      <c r="I620" s="1"/>
      <c r="J620" s="30"/>
      <c r="K620" s="1"/>
      <c r="L620" s="30"/>
      <c r="M620" s="1"/>
      <c r="N620" s="30"/>
      <c r="O620" s="1"/>
      <c r="P620" s="30"/>
      <c r="Q620" s="1"/>
      <c r="R620" s="30"/>
      <c r="S620" s="1"/>
      <c r="T620" s="30"/>
      <c r="U620" s="1"/>
      <c r="V620" s="30"/>
      <c r="W620" s="1"/>
      <c r="X620" s="30"/>
      <c r="Y620" s="1"/>
      <c r="Z620" s="30"/>
      <c r="AA620" s="1"/>
      <c r="AB620" s="30"/>
      <c r="AC620" s="1"/>
      <c r="AD620" s="30"/>
      <c r="AE620" s="1"/>
      <c r="AF620" s="30"/>
      <c r="AG620" s="1"/>
      <c r="AH620" s="30"/>
      <c r="AI620" s="1"/>
      <c r="AJ620" s="30"/>
      <c r="AK620" s="1"/>
      <c r="AL620" s="8"/>
    </row>
    <row r="621" spans="1:38" x14ac:dyDescent="0.25">
      <c r="A621" s="18" t="str">
        <f>'General Info (1 of 5)'!A620</f>
        <v/>
      </c>
      <c r="B621" s="29"/>
      <c r="C621" s="3"/>
      <c r="D621" s="30"/>
      <c r="E621" s="1"/>
      <c r="F621" s="30"/>
      <c r="G621" s="1"/>
      <c r="H621" s="30"/>
      <c r="I621" s="1"/>
      <c r="J621" s="30"/>
      <c r="K621" s="1"/>
      <c r="L621" s="30"/>
      <c r="M621" s="1"/>
      <c r="N621" s="30"/>
      <c r="O621" s="1"/>
      <c r="P621" s="30"/>
      <c r="Q621" s="1"/>
      <c r="R621" s="30"/>
      <c r="S621" s="1"/>
      <c r="T621" s="30"/>
      <c r="U621" s="1"/>
      <c r="V621" s="30"/>
      <c r="W621" s="1"/>
      <c r="X621" s="30"/>
      <c r="Y621" s="1"/>
      <c r="Z621" s="30"/>
      <c r="AA621" s="1"/>
      <c r="AB621" s="30"/>
      <c r="AC621" s="1"/>
      <c r="AD621" s="30"/>
      <c r="AE621" s="1"/>
      <c r="AF621" s="30"/>
      <c r="AG621" s="1"/>
      <c r="AH621" s="30"/>
      <c r="AI621" s="1"/>
      <c r="AJ621" s="30"/>
      <c r="AK621" s="1"/>
      <c r="AL621" s="8"/>
    </row>
    <row r="622" spans="1:38" x14ac:dyDescent="0.25">
      <c r="A622" s="18" t="str">
        <f>'General Info (1 of 5)'!A621</f>
        <v/>
      </c>
      <c r="B622" s="29"/>
      <c r="C622" s="3"/>
      <c r="D622" s="30"/>
      <c r="E622" s="1"/>
      <c r="F622" s="30"/>
      <c r="G622" s="1"/>
      <c r="H622" s="30"/>
      <c r="I622" s="1"/>
      <c r="J622" s="30"/>
      <c r="K622" s="1"/>
      <c r="L622" s="30"/>
      <c r="M622" s="1"/>
      <c r="N622" s="30"/>
      <c r="O622" s="1"/>
      <c r="P622" s="30"/>
      <c r="Q622" s="1"/>
      <c r="R622" s="30"/>
      <c r="S622" s="1"/>
      <c r="T622" s="30"/>
      <c r="U622" s="1"/>
      <c r="V622" s="30"/>
      <c r="W622" s="1"/>
      <c r="X622" s="30"/>
      <c r="Y622" s="1"/>
      <c r="Z622" s="30"/>
      <c r="AA622" s="1"/>
      <c r="AB622" s="30"/>
      <c r="AC622" s="1"/>
      <c r="AD622" s="30"/>
      <c r="AE622" s="1"/>
      <c r="AF622" s="30"/>
      <c r="AG622" s="1"/>
      <c r="AH622" s="30"/>
      <c r="AI622" s="1"/>
      <c r="AJ622" s="30"/>
      <c r="AK622" s="1"/>
      <c r="AL622" s="8"/>
    </row>
    <row r="623" spans="1:38" x14ac:dyDescent="0.25">
      <c r="A623" s="18" t="str">
        <f>'General Info (1 of 5)'!A622</f>
        <v/>
      </c>
      <c r="B623" s="29"/>
      <c r="C623" s="3"/>
      <c r="D623" s="30"/>
      <c r="E623" s="1"/>
      <c r="F623" s="30"/>
      <c r="G623" s="1"/>
      <c r="H623" s="30"/>
      <c r="I623" s="1"/>
      <c r="J623" s="30"/>
      <c r="K623" s="1"/>
      <c r="L623" s="30"/>
      <c r="M623" s="1"/>
      <c r="N623" s="30"/>
      <c r="O623" s="1"/>
      <c r="P623" s="30"/>
      <c r="Q623" s="1"/>
      <c r="R623" s="30"/>
      <c r="S623" s="1"/>
      <c r="T623" s="30"/>
      <c r="U623" s="1"/>
      <c r="V623" s="30"/>
      <c r="W623" s="1"/>
      <c r="X623" s="30"/>
      <c r="Y623" s="1"/>
      <c r="Z623" s="30"/>
      <c r="AA623" s="1"/>
      <c r="AB623" s="30"/>
      <c r="AC623" s="1"/>
      <c r="AD623" s="30"/>
      <c r="AE623" s="1"/>
      <c r="AF623" s="30"/>
      <c r="AG623" s="1"/>
      <c r="AH623" s="30"/>
      <c r="AI623" s="1"/>
      <c r="AJ623" s="30"/>
      <c r="AK623" s="1"/>
      <c r="AL623" s="8"/>
    </row>
    <row r="624" spans="1:38" x14ac:dyDescent="0.25">
      <c r="A624" s="18" t="str">
        <f>'General Info (1 of 5)'!A623</f>
        <v/>
      </c>
      <c r="B624" s="29"/>
      <c r="C624" s="3"/>
      <c r="D624" s="30"/>
      <c r="E624" s="1"/>
      <c r="F624" s="30"/>
      <c r="G624" s="1"/>
      <c r="H624" s="30"/>
      <c r="I624" s="1"/>
      <c r="J624" s="30"/>
      <c r="K624" s="1"/>
      <c r="L624" s="30"/>
      <c r="M624" s="1"/>
      <c r="N624" s="30"/>
      <c r="O624" s="1"/>
      <c r="P624" s="30"/>
      <c r="Q624" s="1"/>
      <c r="R624" s="30"/>
      <c r="S624" s="1"/>
      <c r="T624" s="30"/>
      <c r="U624" s="1"/>
      <c r="V624" s="30"/>
      <c r="W624" s="1"/>
      <c r="X624" s="30"/>
      <c r="Y624" s="1"/>
      <c r="Z624" s="30"/>
      <c r="AA624" s="1"/>
      <c r="AB624" s="30"/>
      <c r="AC624" s="1"/>
      <c r="AD624" s="30"/>
      <c r="AE624" s="1"/>
      <c r="AF624" s="30"/>
      <c r="AG624" s="1"/>
      <c r="AH624" s="30"/>
      <c r="AI624" s="1"/>
      <c r="AJ624" s="30"/>
      <c r="AK624" s="1"/>
      <c r="AL624" s="8"/>
    </row>
    <row r="625" spans="1:38" x14ac:dyDescent="0.25">
      <c r="A625" s="18" t="str">
        <f>'General Info (1 of 5)'!A624</f>
        <v/>
      </c>
      <c r="B625" s="29"/>
      <c r="C625" s="3"/>
      <c r="D625" s="30"/>
      <c r="E625" s="1"/>
      <c r="F625" s="30"/>
      <c r="G625" s="1"/>
      <c r="H625" s="30"/>
      <c r="I625" s="1"/>
      <c r="J625" s="30"/>
      <c r="K625" s="1"/>
      <c r="L625" s="30"/>
      <c r="M625" s="1"/>
      <c r="N625" s="30"/>
      <c r="O625" s="1"/>
      <c r="P625" s="30"/>
      <c r="Q625" s="1"/>
      <c r="R625" s="30"/>
      <c r="S625" s="1"/>
      <c r="T625" s="30"/>
      <c r="U625" s="1"/>
      <c r="V625" s="30"/>
      <c r="W625" s="1"/>
      <c r="X625" s="30"/>
      <c r="Y625" s="1"/>
      <c r="Z625" s="30"/>
      <c r="AA625" s="1"/>
      <c r="AB625" s="30"/>
      <c r="AC625" s="1"/>
      <c r="AD625" s="30"/>
      <c r="AE625" s="1"/>
      <c r="AF625" s="30"/>
      <c r="AG625" s="1"/>
      <c r="AH625" s="30"/>
      <c r="AI625" s="1"/>
      <c r="AJ625" s="30"/>
      <c r="AK625" s="1"/>
      <c r="AL625" s="8"/>
    </row>
    <row r="626" spans="1:38" x14ac:dyDescent="0.25">
      <c r="A626" s="18" t="str">
        <f>'General Info (1 of 5)'!A625</f>
        <v/>
      </c>
      <c r="B626" s="29"/>
      <c r="C626" s="3"/>
      <c r="D626" s="30"/>
      <c r="E626" s="1"/>
      <c r="F626" s="30"/>
      <c r="G626" s="1"/>
      <c r="H626" s="30"/>
      <c r="I626" s="1"/>
      <c r="J626" s="30"/>
      <c r="K626" s="1"/>
      <c r="L626" s="30"/>
      <c r="M626" s="1"/>
      <c r="N626" s="30"/>
      <c r="O626" s="1"/>
      <c r="P626" s="30"/>
      <c r="Q626" s="1"/>
      <c r="R626" s="30"/>
      <c r="S626" s="1"/>
      <c r="T626" s="30"/>
      <c r="U626" s="1"/>
      <c r="V626" s="30"/>
      <c r="W626" s="1"/>
      <c r="X626" s="30"/>
      <c r="Y626" s="1"/>
      <c r="Z626" s="30"/>
      <c r="AA626" s="1"/>
      <c r="AB626" s="30"/>
      <c r="AC626" s="1"/>
      <c r="AD626" s="30"/>
      <c r="AE626" s="1"/>
      <c r="AF626" s="30"/>
      <c r="AG626" s="1"/>
      <c r="AH626" s="30"/>
      <c r="AI626" s="1"/>
      <c r="AJ626" s="30"/>
      <c r="AK626" s="1"/>
      <c r="AL626" s="8"/>
    </row>
    <row r="627" spans="1:38" x14ac:dyDescent="0.25">
      <c r="A627" s="18" t="str">
        <f>'General Info (1 of 5)'!A626</f>
        <v/>
      </c>
      <c r="B627" s="29"/>
      <c r="C627" s="3"/>
      <c r="D627" s="30"/>
      <c r="E627" s="1"/>
      <c r="F627" s="30"/>
      <c r="G627" s="1"/>
      <c r="H627" s="30"/>
      <c r="I627" s="1"/>
      <c r="J627" s="30"/>
      <c r="K627" s="1"/>
      <c r="L627" s="30"/>
      <c r="M627" s="1"/>
      <c r="N627" s="30"/>
      <c r="O627" s="1"/>
      <c r="P627" s="30"/>
      <c r="Q627" s="1"/>
      <c r="R627" s="30"/>
      <c r="S627" s="1"/>
      <c r="T627" s="30"/>
      <c r="U627" s="1"/>
      <c r="V627" s="30"/>
      <c r="W627" s="1"/>
      <c r="X627" s="30"/>
      <c r="Y627" s="1"/>
      <c r="Z627" s="30"/>
      <c r="AA627" s="1"/>
      <c r="AB627" s="30"/>
      <c r="AC627" s="1"/>
      <c r="AD627" s="30"/>
      <c r="AE627" s="1"/>
      <c r="AF627" s="30"/>
      <c r="AG627" s="1"/>
      <c r="AH627" s="30"/>
      <c r="AI627" s="1"/>
      <c r="AJ627" s="30"/>
      <c r="AK627" s="1"/>
      <c r="AL627" s="8"/>
    </row>
    <row r="628" spans="1:38" x14ac:dyDescent="0.25">
      <c r="A628" s="18" t="str">
        <f>'General Info (1 of 5)'!A627</f>
        <v/>
      </c>
      <c r="B628" s="29"/>
      <c r="C628" s="3"/>
      <c r="D628" s="30"/>
      <c r="E628" s="1"/>
      <c r="F628" s="30"/>
      <c r="G628" s="1"/>
      <c r="H628" s="30"/>
      <c r="I628" s="1"/>
      <c r="J628" s="30"/>
      <c r="K628" s="1"/>
      <c r="L628" s="30"/>
      <c r="M628" s="1"/>
      <c r="N628" s="30"/>
      <c r="O628" s="1"/>
      <c r="P628" s="30"/>
      <c r="Q628" s="1"/>
      <c r="R628" s="30"/>
      <c r="S628" s="1"/>
      <c r="T628" s="30"/>
      <c r="U628" s="1"/>
      <c r="V628" s="30"/>
      <c r="W628" s="1"/>
      <c r="X628" s="30"/>
      <c r="Y628" s="1"/>
      <c r="Z628" s="30"/>
      <c r="AA628" s="1"/>
      <c r="AB628" s="30"/>
      <c r="AC628" s="1"/>
      <c r="AD628" s="30"/>
      <c r="AE628" s="1"/>
      <c r="AF628" s="30"/>
      <c r="AG628" s="1"/>
      <c r="AH628" s="30"/>
      <c r="AI628" s="1"/>
      <c r="AJ628" s="30"/>
      <c r="AK628" s="1"/>
      <c r="AL628" s="8"/>
    </row>
    <row r="629" spans="1:38" x14ac:dyDescent="0.25">
      <c r="A629" s="18" t="str">
        <f>'General Info (1 of 5)'!A628</f>
        <v/>
      </c>
      <c r="B629" s="29"/>
      <c r="C629" s="3"/>
      <c r="D629" s="30"/>
      <c r="E629" s="1"/>
      <c r="F629" s="30"/>
      <c r="G629" s="1"/>
      <c r="H629" s="30"/>
      <c r="I629" s="1"/>
      <c r="J629" s="30"/>
      <c r="K629" s="1"/>
      <c r="L629" s="30"/>
      <c r="M629" s="1"/>
      <c r="N629" s="30"/>
      <c r="O629" s="1"/>
      <c r="P629" s="30"/>
      <c r="Q629" s="1"/>
      <c r="R629" s="30"/>
      <c r="S629" s="1"/>
      <c r="T629" s="30"/>
      <c r="U629" s="1"/>
      <c r="V629" s="30"/>
      <c r="W629" s="1"/>
      <c r="X629" s="30"/>
      <c r="Y629" s="1"/>
      <c r="Z629" s="30"/>
      <c r="AA629" s="1"/>
      <c r="AB629" s="30"/>
      <c r="AC629" s="1"/>
      <c r="AD629" s="30"/>
      <c r="AE629" s="1"/>
      <c r="AF629" s="30"/>
      <c r="AG629" s="1"/>
      <c r="AH629" s="30"/>
      <c r="AI629" s="1"/>
      <c r="AJ629" s="30"/>
      <c r="AK629" s="1"/>
      <c r="AL629" s="8"/>
    </row>
    <row r="630" spans="1:38" x14ac:dyDescent="0.25">
      <c r="A630" s="18" t="str">
        <f>'General Info (1 of 5)'!A629</f>
        <v/>
      </c>
      <c r="B630" s="29"/>
      <c r="C630" s="3"/>
      <c r="D630" s="30"/>
      <c r="E630" s="1"/>
      <c r="F630" s="30"/>
      <c r="G630" s="1"/>
      <c r="H630" s="30"/>
      <c r="I630" s="1"/>
      <c r="J630" s="30"/>
      <c r="K630" s="1"/>
      <c r="L630" s="30"/>
      <c r="M630" s="1"/>
      <c r="N630" s="30"/>
      <c r="O630" s="1"/>
      <c r="P630" s="30"/>
      <c r="Q630" s="1"/>
      <c r="R630" s="30"/>
      <c r="S630" s="1"/>
      <c r="T630" s="30"/>
      <c r="U630" s="1"/>
      <c r="V630" s="30"/>
      <c r="W630" s="1"/>
      <c r="X630" s="30"/>
      <c r="Y630" s="1"/>
      <c r="Z630" s="30"/>
      <c r="AA630" s="1"/>
      <c r="AB630" s="30"/>
      <c r="AC630" s="1"/>
      <c r="AD630" s="30"/>
      <c r="AE630" s="1"/>
      <c r="AF630" s="30"/>
      <c r="AG630" s="1"/>
      <c r="AH630" s="30"/>
      <c r="AI630" s="1"/>
      <c r="AJ630" s="30"/>
      <c r="AK630" s="1"/>
      <c r="AL630" s="8"/>
    </row>
    <row r="631" spans="1:38" x14ac:dyDescent="0.25">
      <c r="A631" s="18" t="str">
        <f>'General Info (1 of 5)'!A630</f>
        <v/>
      </c>
      <c r="B631" s="29"/>
      <c r="C631" s="3"/>
      <c r="D631" s="30"/>
      <c r="E631" s="1"/>
      <c r="F631" s="30"/>
      <c r="G631" s="1"/>
      <c r="H631" s="30"/>
      <c r="I631" s="1"/>
      <c r="J631" s="30"/>
      <c r="K631" s="1"/>
      <c r="L631" s="30"/>
      <c r="M631" s="1"/>
      <c r="N631" s="30"/>
      <c r="O631" s="1"/>
      <c r="P631" s="30"/>
      <c r="Q631" s="1"/>
      <c r="R631" s="30"/>
      <c r="S631" s="1"/>
      <c r="T631" s="30"/>
      <c r="U631" s="1"/>
      <c r="V631" s="30"/>
      <c r="W631" s="1"/>
      <c r="X631" s="30"/>
      <c r="Y631" s="1"/>
      <c r="Z631" s="30"/>
      <c r="AA631" s="1"/>
      <c r="AB631" s="30"/>
      <c r="AC631" s="1"/>
      <c r="AD631" s="30"/>
      <c r="AE631" s="1"/>
      <c r="AF631" s="30"/>
      <c r="AG631" s="1"/>
      <c r="AH631" s="30"/>
      <c r="AI631" s="1"/>
      <c r="AJ631" s="30"/>
      <c r="AK631" s="1"/>
      <c r="AL631" s="8"/>
    </row>
    <row r="632" spans="1:38" x14ac:dyDescent="0.25">
      <c r="A632" s="18" t="str">
        <f>'General Info (1 of 5)'!A631</f>
        <v/>
      </c>
      <c r="B632" s="29"/>
      <c r="C632" s="3"/>
      <c r="D632" s="30"/>
      <c r="E632" s="1"/>
      <c r="F632" s="30"/>
      <c r="G632" s="1"/>
      <c r="H632" s="30"/>
      <c r="I632" s="1"/>
      <c r="J632" s="30"/>
      <c r="K632" s="1"/>
      <c r="L632" s="30"/>
      <c r="M632" s="1"/>
      <c r="N632" s="30"/>
      <c r="O632" s="1"/>
      <c r="P632" s="30"/>
      <c r="Q632" s="1"/>
      <c r="R632" s="30"/>
      <c r="S632" s="1"/>
      <c r="T632" s="30"/>
      <c r="U632" s="1"/>
      <c r="V632" s="30"/>
      <c r="W632" s="1"/>
      <c r="X632" s="30"/>
      <c r="Y632" s="1"/>
      <c r="Z632" s="30"/>
      <c r="AA632" s="1"/>
      <c r="AB632" s="30"/>
      <c r="AC632" s="1"/>
      <c r="AD632" s="30"/>
      <c r="AE632" s="1"/>
      <c r="AF632" s="30"/>
      <c r="AG632" s="1"/>
      <c r="AH632" s="30"/>
      <c r="AI632" s="1"/>
      <c r="AJ632" s="30"/>
      <c r="AK632" s="1"/>
      <c r="AL632" s="8"/>
    </row>
    <row r="633" spans="1:38" x14ac:dyDescent="0.25">
      <c r="A633" s="18" t="str">
        <f>'General Info (1 of 5)'!A632</f>
        <v/>
      </c>
      <c r="B633" s="29"/>
      <c r="C633" s="3"/>
      <c r="D633" s="30"/>
      <c r="E633" s="1"/>
      <c r="F633" s="30"/>
      <c r="G633" s="1"/>
      <c r="H633" s="30"/>
      <c r="I633" s="1"/>
      <c r="J633" s="30"/>
      <c r="K633" s="1"/>
      <c r="L633" s="30"/>
      <c r="M633" s="1"/>
      <c r="N633" s="30"/>
      <c r="O633" s="1"/>
      <c r="P633" s="30"/>
      <c r="Q633" s="1"/>
      <c r="R633" s="30"/>
      <c r="S633" s="1"/>
      <c r="T633" s="30"/>
      <c r="U633" s="1"/>
      <c r="V633" s="30"/>
      <c r="W633" s="1"/>
      <c r="X633" s="30"/>
      <c r="Y633" s="1"/>
      <c r="Z633" s="30"/>
      <c r="AA633" s="1"/>
      <c r="AB633" s="30"/>
      <c r="AC633" s="1"/>
      <c r="AD633" s="30"/>
      <c r="AE633" s="1"/>
      <c r="AF633" s="30"/>
      <c r="AG633" s="1"/>
      <c r="AH633" s="30"/>
      <c r="AI633" s="1"/>
      <c r="AJ633" s="30"/>
      <c r="AK633" s="1"/>
      <c r="AL633" s="8"/>
    </row>
    <row r="634" spans="1:38" x14ac:dyDescent="0.25">
      <c r="A634" s="18" t="str">
        <f>'General Info (1 of 5)'!A633</f>
        <v/>
      </c>
      <c r="B634" s="29"/>
      <c r="C634" s="3"/>
      <c r="D634" s="30"/>
      <c r="E634" s="1"/>
      <c r="F634" s="30"/>
      <c r="G634" s="1"/>
      <c r="H634" s="30"/>
      <c r="I634" s="1"/>
      <c r="J634" s="30"/>
      <c r="K634" s="1"/>
      <c r="L634" s="30"/>
      <c r="M634" s="1"/>
      <c r="N634" s="30"/>
      <c r="O634" s="1"/>
      <c r="P634" s="30"/>
      <c r="Q634" s="1"/>
      <c r="R634" s="30"/>
      <c r="S634" s="1"/>
      <c r="T634" s="30"/>
      <c r="U634" s="1"/>
      <c r="V634" s="30"/>
      <c r="W634" s="1"/>
      <c r="X634" s="30"/>
      <c r="Y634" s="1"/>
      <c r="Z634" s="30"/>
      <c r="AA634" s="1"/>
      <c r="AB634" s="30"/>
      <c r="AC634" s="1"/>
      <c r="AD634" s="30"/>
      <c r="AE634" s="1"/>
      <c r="AF634" s="30"/>
      <c r="AG634" s="1"/>
      <c r="AH634" s="30"/>
      <c r="AI634" s="1"/>
      <c r="AJ634" s="30"/>
      <c r="AK634" s="1"/>
      <c r="AL634" s="8"/>
    </row>
    <row r="635" spans="1:38" x14ac:dyDescent="0.25">
      <c r="A635" s="18" t="str">
        <f>'General Info (1 of 5)'!A634</f>
        <v/>
      </c>
      <c r="B635" s="29"/>
      <c r="C635" s="3"/>
      <c r="D635" s="30"/>
      <c r="E635" s="1"/>
      <c r="F635" s="30"/>
      <c r="G635" s="1"/>
      <c r="H635" s="30"/>
      <c r="I635" s="1"/>
      <c r="J635" s="30"/>
      <c r="K635" s="1"/>
      <c r="L635" s="30"/>
      <c r="M635" s="1"/>
      <c r="N635" s="30"/>
      <c r="O635" s="1"/>
      <c r="P635" s="30"/>
      <c r="Q635" s="1"/>
      <c r="R635" s="30"/>
      <c r="S635" s="1"/>
      <c r="T635" s="30"/>
      <c r="U635" s="1"/>
      <c r="V635" s="30"/>
      <c r="W635" s="1"/>
      <c r="X635" s="30"/>
      <c r="Y635" s="1"/>
      <c r="Z635" s="30"/>
      <c r="AA635" s="1"/>
      <c r="AB635" s="30"/>
      <c r="AC635" s="1"/>
      <c r="AD635" s="30"/>
      <c r="AE635" s="1"/>
      <c r="AF635" s="30"/>
      <c r="AG635" s="1"/>
      <c r="AH635" s="30"/>
      <c r="AI635" s="1"/>
      <c r="AJ635" s="30"/>
      <c r="AK635" s="1"/>
      <c r="AL635" s="8"/>
    </row>
    <row r="636" spans="1:38" x14ac:dyDescent="0.25">
      <c r="A636" s="18" t="str">
        <f>'General Info (1 of 5)'!A635</f>
        <v/>
      </c>
      <c r="B636" s="29"/>
      <c r="C636" s="3"/>
      <c r="D636" s="30"/>
      <c r="E636" s="1"/>
      <c r="F636" s="30"/>
      <c r="G636" s="1"/>
      <c r="H636" s="30"/>
      <c r="I636" s="1"/>
      <c r="J636" s="30"/>
      <c r="K636" s="1"/>
      <c r="L636" s="30"/>
      <c r="M636" s="1"/>
      <c r="N636" s="30"/>
      <c r="O636" s="1"/>
      <c r="P636" s="30"/>
      <c r="Q636" s="1"/>
      <c r="R636" s="30"/>
      <c r="S636" s="1"/>
      <c r="T636" s="30"/>
      <c r="U636" s="1"/>
      <c r="V636" s="30"/>
      <c r="W636" s="1"/>
      <c r="X636" s="30"/>
      <c r="Y636" s="1"/>
      <c r="Z636" s="30"/>
      <c r="AA636" s="1"/>
      <c r="AB636" s="30"/>
      <c r="AC636" s="1"/>
      <c r="AD636" s="30"/>
      <c r="AE636" s="1"/>
      <c r="AF636" s="30"/>
      <c r="AG636" s="1"/>
      <c r="AH636" s="30"/>
      <c r="AI636" s="1"/>
      <c r="AJ636" s="30"/>
      <c r="AK636" s="1"/>
      <c r="AL636" s="8"/>
    </row>
    <row r="637" spans="1:38" x14ac:dyDescent="0.25">
      <c r="A637" s="18" t="str">
        <f>'General Info (1 of 5)'!A636</f>
        <v/>
      </c>
      <c r="B637" s="29"/>
      <c r="C637" s="3"/>
      <c r="D637" s="30"/>
      <c r="E637" s="1"/>
      <c r="F637" s="30"/>
      <c r="G637" s="1"/>
      <c r="H637" s="30"/>
      <c r="I637" s="1"/>
      <c r="J637" s="30"/>
      <c r="K637" s="1"/>
      <c r="L637" s="30"/>
      <c r="M637" s="1"/>
      <c r="N637" s="30"/>
      <c r="O637" s="1"/>
      <c r="P637" s="30"/>
      <c r="Q637" s="1"/>
      <c r="R637" s="30"/>
      <c r="S637" s="1"/>
      <c r="T637" s="30"/>
      <c r="U637" s="1"/>
      <c r="V637" s="30"/>
      <c r="W637" s="1"/>
      <c r="X637" s="30"/>
      <c r="Y637" s="1"/>
      <c r="Z637" s="30"/>
      <c r="AA637" s="1"/>
      <c r="AB637" s="30"/>
      <c r="AC637" s="1"/>
      <c r="AD637" s="30"/>
      <c r="AE637" s="1"/>
      <c r="AF637" s="30"/>
      <c r="AG637" s="1"/>
      <c r="AH637" s="30"/>
      <c r="AI637" s="1"/>
      <c r="AJ637" s="30"/>
      <c r="AK637" s="1"/>
      <c r="AL637" s="8"/>
    </row>
    <row r="638" spans="1:38" x14ac:dyDescent="0.25">
      <c r="A638" s="18" t="str">
        <f>'General Info (1 of 5)'!A637</f>
        <v/>
      </c>
      <c r="B638" s="29"/>
      <c r="C638" s="3"/>
      <c r="D638" s="30"/>
      <c r="E638" s="1"/>
      <c r="F638" s="30"/>
      <c r="G638" s="1"/>
      <c r="H638" s="30"/>
      <c r="I638" s="1"/>
      <c r="J638" s="30"/>
      <c r="K638" s="1"/>
      <c r="L638" s="30"/>
      <c r="M638" s="1"/>
      <c r="N638" s="30"/>
      <c r="O638" s="1"/>
      <c r="P638" s="30"/>
      <c r="Q638" s="1"/>
      <c r="R638" s="30"/>
      <c r="S638" s="1"/>
      <c r="T638" s="30"/>
      <c r="U638" s="1"/>
      <c r="V638" s="30"/>
      <c r="W638" s="1"/>
      <c r="X638" s="30"/>
      <c r="Y638" s="1"/>
      <c r="Z638" s="30"/>
      <c r="AA638" s="1"/>
      <c r="AB638" s="30"/>
      <c r="AC638" s="1"/>
      <c r="AD638" s="30"/>
      <c r="AE638" s="1"/>
      <c r="AF638" s="30"/>
      <c r="AG638" s="1"/>
      <c r="AH638" s="30"/>
      <c r="AI638" s="1"/>
      <c r="AJ638" s="30"/>
      <c r="AK638" s="1"/>
      <c r="AL638" s="8"/>
    </row>
    <row r="639" spans="1:38" x14ac:dyDescent="0.25">
      <c r="A639" s="18" t="str">
        <f>'General Info (1 of 5)'!A638</f>
        <v/>
      </c>
      <c r="B639" s="29"/>
      <c r="C639" s="3"/>
      <c r="D639" s="30"/>
      <c r="E639" s="1"/>
      <c r="F639" s="30"/>
      <c r="G639" s="1"/>
      <c r="H639" s="30"/>
      <c r="I639" s="1"/>
      <c r="J639" s="30"/>
      <c r="K639" s="1"/>
      <c r="L639" s="30"/>
      <c r="M639" s="1"/>
      <c r="N639" s="30"/>
      <c r="O639" s="1"/>
      <c r="P639" s="30"/>
      <c r="Q639" s="1"/>
      <c r="R639" s="30"/>
      <c r="S639" s="1"/>
      <c r="T639" s="30"/>
      <c r="U639" s="1"/>
      <c r="V639" s="30"/>
      <c r="W639" s="1"/>
      <c r="X639" s="30"/>
      <c r="Y639" s="1"/>
      <c r="Z639" s="30"/>
      <c r="AA639" s="1"/>
      <c r="AB639" s="30"/>
      <c r="AC639" s="1"/>
      <c r="AD639" s="30"/>
      <c r="AE639" s="1"/>
      <c r="AF639" s="30"/>
      <c r="AG639" s="1"/>
      <c r="AH639" s="30"/>
      <c r="AI639" s="1"/>
      <c r="AJ639" s="30"/>
      <c r="AK639" s="1"/>
      <c r="AL639" s="8"/>
    </row>
    <row r="640" spans="1:38" x14ac:dyDescent="0.25">
      <c r="A640" s="18" t="str">
        <f>'General Info (1 of 5)'!A639</f>
        <v/>
      </c>
      <c r="B640" s="29"/>
      <c r="C640" s="3"/>
      <c r="D640" s="30"/>
      <c r="E640" s="1"/>
      <c r="F640" s="30"/>
      <c r="G640" s="1"/>
      <c r="H640" s="30"/>
      <c r="I640" s="1"/>
      <c r="J640" s="30"/>
      <c r="K640" s="1"/>
      <c r="L640" s="30"/>
      <c r="M640" s="1"/>
      <c r="N640" s="30"/>
      <c r="O640" s="1"/>
      <c r="P640" s="30"/>
      <c r="Q640" s="1"/>
      <c r="R640" s="30"/>
      <c r="S640" s="1"/>
      <c r="T640" s="30"/>
      <c r="U640" s="1"/>
      <c r="V640" s="30"/>
      <c r="W640" s="1"/>
      <c r="X640" s="30"/>
      <c r="Y640" s="1"/>
      <c r="Z640" s="30"/>
      <c r="AA640" s="1"/>
      <c r="AB640" s="30"/>
      <c r="AC640" s="1"/>
      <c r="AD640" s="30"/>
      <c r="AE640" s="1"/>
      <c r="AF640" s="30"/>
      <c r="AG640" s="1"/>
      <c r="AH640" s="30"/>
      <c r="AI640" s="1"/>
      <c r="AJ640" s="30"/>
      <c r="AK640" s="1"/>
      <c r="AL640" s="8"/>
    </row>
    <row r="641" spans="1:38" x14ac:dyDescent="0.25">
      <c r="A641" s="18" t="str">
        <f>'General Info (1 of 5)'!A640</f>
        <v/>
      </c>
      <c r="B641" s="29"/>
      <c r="C641" s="3"/>
      <c r="D641" s="30"/>
      <c r="E641" s="1"/>
      <c r="F641" s="30"/>
      <c r="G641" s="1"/>
      <c r="H641" s="30"/>
      <c r="I641" s="1"/>
      <c r="J641" s="30"/>
      <c r="K641" s="1"/>
      <c r="L641" s="30"/>
      <c r="M641" s="1"/>
      <c r="N641" s="30"/>
      <c r="O641" s="1"/>
      <c r="P641" s="30"/>
      <c r="Q641" s="1"/>
      <c r="R641" s="30"/>
      <c r="S641" s="1"/>
      <c r="T641" s="30"/>
      <c r="U641" s="1"/>
      <c r="V641" s="30"/>
      <c r="W641" s="1"/>
      <c r="X641" s="30"/>
      <c r="Y641" s="1"/>
      <c r="Z641" s="30"/>
      <c r="AA641" s="1"/>
      <c r="AB641" s="30"/>
      <c r="AC641" s="1"/>
      <c r="AD641" s="30"/>
      <c r="AE641" s="1"/>
      <c r="AF641" s="30"/>
      <c r="AG641" s="1"/>
      <c r="AH641" s="30"/>
      <c r="AI641" s="1"/>
      <c r="AJ641" s="30"/>
      <c r="AK641" s="1"/>
      <c r="AL641" s="8"/>
    </row>
    <row r="642" spans="1:38" x14ac:dyDescent="0.25">
      <c r="A642" s="18" t="str">
        <f>'General Info (1 of 5)'!A641</f>
        <v/>
      </c>
      <c r="B642" s="29"/>
      <c r="C642" s="3"/>
      <c r="D642" s="30"/>
      <c r="E642" s="1"/>
      <c r="F642" s="30"/>
      <c r="G642" s="1"/>
      <c r="H642" s="30"/>
      <c r="I642" s="1"/>
      <c r="J642" s="30"/>
      <c r="K642" s="1"/>
      <c r="L642" s="30"/>
      <c r="M642" s="1"/>
      <c r="N642" s="30"/>
      <c r="O642" s="1"/>
      <c r="P642" s="30"/>
      <c r="Q642" s="1"/>
      <c r="R642" s="30"/>
      <c r="S642" s="1"/>
      <c r="T642" s="30"/>
      <c r="U642" s="1"/>
      <c r="V642" s="30"/>
      <c r="W642" s="1"/>
      <c r="X642" s="30"/>
      <c r="Y642" s="1"/>
      <c r="Z642" s="30"/>
      <c r="AA642" s="1"/>
      <c r="AB642" s="30"/>
      <c r="AC642" s="1"/>
      <c r="AD642" s="30"/>
      <c r="AE642" s="1"/>
      <c r="AF642" s="30"/>
      <c r="AG642" s="1"/>
      <c r="AH642" s="30"/>
      <c r="AI642" s="1"/>
      <c r="AJ642" s="30"/>
      <c r="AK642" s="1"/>
      <c r="AL642" s="8"/>
    </row>
    <row r="643" spans="1:38" x14ac:dyDescent="0.25">
      <c r="A643" s="18" t="str">
        <f>'General Info (1 of 5)'!A642</f>
        <v/>
      </c>
      <c r="B643" s="29"/>
      <c r="C643" s="3"/>
      <c r="D643" s="30"/>
      <c r="E643" s="1"/>
      <c r="F643" s="30"/>
      <c r="G643" s="1"/>
      <c r="H643" s="30"/>
      <c r="I643" s="1"/>
      <c r="J643" s="30"/>
      <c r="K643" s="1"/>
      <c r="L643" s="30"/>
      <c r="M643" s="1"/>
      <c r="N643" s="30"/>
      <c r="O643" s="1"/>
      <c r="P643" s="30"/>
      <c r="Q643" s="1"/>
      <c r="R643" s="30"/>
      <c r="S643" s="1"/>
      <c r="T643" s="30"/>
      <c r="U643" s="1"/>
      <c r="V643" s="30"/>
      <c r="W643" s="1"/>
      <c r="X643" s="30"/>
      <c r="Y643" s="1"/>
      <c r="Z643" s="30"/>
      <c r="AA643" s="1"/>
      <c r="AB643" s="30"/>
      <c r="AC643" s="1"/>
      <c r="AD643" s="30"/>
      <c r="AE643" s="1"/>
      <c r="AF643" s="30"/>
      <c r="AG643" s="1"/>
      <c r="AH643" s="30"/>
      <c r="AI643" s="1"/>
      <c r="AJ643" s="30"/>
      <c r="AK643" s="1"/>
      <c r="AL643" s="8"/>
    </row>
    <row r="644" spans="1:38" x14ac:dyDescent="0.25">
      <c r="A644" s="18" t="str">
        <f>'General Info (1 of 5)'!A643</f>
        <v/>
      </c>
      <c r="B644" s="29"/>
      <c r="C644" s="3"/>
      <c r="D644" s="30"/>
      <c r="E644" s="1"/>
      <c r="F644" s="30"/>
      <c r="G644" s="1"/>
      <c r="H644" s="30"/>
      <c r="I644" s="1"/>
      <c r="J644" s="30"/>
      <c r="K644" s="1"/>
      <c r="L644" s="30"/>
      <c r="M644" s="1"/>
      <c r="N644" s="30"/>
      <c r="O644" s="1"/>
      <c r="P644" s="30"/>
      <c r="Q644" s="1"/>
      <c r="R644" s="30"/>
      <c r="S644" s="1"/>
      <c r="T644" s="30"/>
      <c r="U644" s="1"/>
      <c r="V644" s="30"/>
      <c r="W644" s="1"/>
      <c r="X644" s="30"/>
      <c r="Y644" s="1"/>
      <c r="Z644" s="30"/>
      <c r="AA644" s="1"/>
      <c r="AB644" s="30"/>
      <c r="AC644" s="1"/>
      <c r="AD644" s="30"/>
      <c r="AE644" s="1"/>
      <c r="AF644" s="30"/>
      <c r="AG644" s="1"/>
      <c r="AH644" s="30"/>
      <c r="AI644" s="1"/>
      <c r="AJ644" s="30"/>
      <c r="AK644" s="1"/>
      <c r="AL644" s="8"/>
    </row>
    <row r="645" spans="1:38" x14ac:dyDescent="0.25">
      <c r="A645" s="18" t="str">
        <f>'General Info (1 of 5)'!A644</f>
        <v/>
      </c>
      <c r="B645" s="29"/>
      <c r="C645" s="3"/>
      <c r="D645" s="30"/>
      <c r="E645" s="1"/>
      <c r="F645" s="30"/>
      <c r="G645" s="1"/>
      <c r="H645" s="30"/>
      <c r="I645" s="1"/>
      <c r="J645" s="30"/>
      <c r="K645" s="1"/>
      <c r="L645" s="30"/>
      <c r="M645" s="1"/>
      <c r="N645" s="30"/>
      <c r="O645" s="1"/>
      <c r="P645" s="30"/>
      <c r="Q645" s="1"/>
      <c r="R645" s="30"/>
      <c r="S645" s="1"/>
      <c r="T645" s="30"/>
      <c r="U645" s="1"/>
      <c r="V645" s="30"/>
      <c r="W645" s="1"/>
      <c r="X645" s="30"/>
      <c r="Y645" s="1"/>
      <c r="Z645" s="30"/>
      <c r="AA645" s="1"/>
      <c r="AB645" s="30"/>
      <c r="AC645" s="1"/>
      <c r="AD645" s="30"/>
      <c r="AE645" s="1"/>
      <c r="AF645" s="30"/>
      <c r="AG645" s="1"/>
      <c r="AH645" s="30"/>
      <c r="AI645" s="1"/>
      <c r="AJ645" s="30"/>
      <c r="AK645" s="1"/>
      <c r="AL645" s="8"/>
    </row>
    <row r="646" spans="1:38" x14ac:dyDescent="0.25">
      <c r="A646" s="18" t="str">
        <f>'General Info (1 of 5)'!A645</f>
        <v/>
      </c>
      <c r="B646" s="29"/>
      <c r="C646" s="3"/>
      <c r="D646" s="30"/>
      <c r="E646" s="1"/>
      <c r="F646" s="30"/>
      <c r="G646" s="1"/>
      <c r="H646" s="30"/>
      <c r="I646" s="1"/>
      <c r="J646" s="30"/>
      <c r="K646" s="1"/>
      <c r="L646" s="30"/>
      <c r="M646" s="1"/>
      <c r="N646" s="30"/>
      <c r="O646" s="1"/>
      <c r="P646" s="30"/>
      <c r="Q646" s="1"/>
      <c r="R646" s="30"/>
      <c r="S646" s="1"/>
      <c r="T646" s="30"/>
      <c r="U646" s="1"/>
      <c r="V646" s="30"/>
      <c r="W646" s="1"/>
      <c r="X646" s="30"/>
      <c r="Y646" s="1"/>
      <c r="Z646" s="30"/>
      <c r="AA646" s="1"/>
      <c r="AB646" s="30"/>
      <c r="AC646" s="1"/>
      <c r="AD646" s="30"/>
      <c r="AE646" s="1"/>
      <c r="AF646" s="30"/>
      <c r="AG646" s="1"/>
      <c r="AH646" s="30"/>
      <c r="AI646" s="1"/>
      <c r="AJ646" s="30"/>
      <c r="AK646" s="1"/>
      <c r="AL646" s="8"/>
    </row>
    <row r="647" spans="1:38" x14ac:dyDescent="0.25">
      <c r="A647" s="18" t="str">
        <f>'General Info (1 of 5)'!A646</f>
        <v/>
      </c>
      <c r="B647" s="29"/>
      <c r="C647" s="3"/>
      <c r="D647" s="30"/>
      <c r="E647" s="1"/>
      <c r="F647" s="30"/>
      <c r="G647" s="1"/>
      <c r="H647" s="30"/>
      <c r="I647" s="1"/>
      <c r="J647" s="30"/>
      <c r="K647" s="1"/>
      <c r="L647" s="30"/>
      <c r="M647" s="1"/>
      <c r="N647" s="30"/>
      <c r="O647" s="1"/>
      <c r="P647" s="30"/>
      <c r="Q647" s="1"/>
      <c r="R647" s="30"/>
      <c r="S647" s="1"/>
      <c r="T647" s="30"/>
      <c r="U647" s="1"/>
      <c r="V647" s="30"/>
      <c r="W647" s="1"/>
      <c r="X647" s="30"/>
      <c r="Y647" s="1"/>
      <c r="Z647" s="30"/>
      <c r="AA647" s="1"/>
      <c r="AB647" s="30"/>
      <c r="AC647" s="1"/>
      <c r="AD647" s="30"/>
      <c r="AE647" s="1"/>
      <c r="AF647" s="30"/>
      <c r="AG647" s="1"/>
      <c r="AH647" s="30"/>
      <c r="AI647" s="1"/>
      <c r="AJ647" s="30"/>
      <c r="AK647" s="1"/>
      <c r="AL647" s="8"/>
    </row>
    <row r="648" spans="1:38" x14ac:dyDescent="0.25">
      <c r="A648" s="18" t="str">
        <f>'General Info (1 of 5)'!A647</f>
        <v/>
      </c>
      <c r="B648" s="29"/>
      <c r="C648" s="3"/>
      <c r="D648" s="30"/>
      <c r="E648" s="1"/>
      <c r="F648" s="30"/>
      <c r="G648" s="1"/>
      <c r="H648" s="30"/>
      <c r="I648" s="1"/>
      <c r="J648" s="30"/>
      <c r="K648" s="1"/>
      <c r="L648" s="30"/>
      <c r="M648" s="1"/>
      <c r="N648" s="30"/>
      <c r="O648" s="1"/>
      <c r="P648" s="30"/>
      <c r="Q648" s="1"/>
      <c r="R648" s="30"/>
      <c r="S648" s="1"/>
      <c r="T648" s="30"/>
      <c r="U648" s="1"/>
      <c r="V648" s="30"/>
      <c r="W648" s="1"/>
      <c r="X648" s="30"/>
      <c r="Y648" s="1"/>
      <c r="Z648" s="30"/>
      <c r="AA648" s="1"/>
      <c r="AB648" s="30"/>
      <c r="AC648" s="1"/>
      <c r="AD648" s="30"/>
      <c r="AE648" s="1"/>
      <c r="AF648" s="30"/>
      <c r="AG648" s="1"/>
      <c r="AH648" s="30"/>
      <c r="AI648" s="1"/>
      <c r="AJ648" s="30"/>
      <c r="AK648" s="1"/>
      <c r="AL648" s="8"/>
    </row>
    <row r="649" spans="1:38" x14ac:dyDescent="0.25">
      <c r="A649" s="18" t="str">
        <f>'General Info (1 of 5)'!A648</f>
        <v/>
      </c>
      <c r="B649" s="29"/>
      <c r="C649" s="3"/>
      <c r="D649" s="30"/>
      <c r="E649" s="1"/>
      <c r="F649" s="30"/>
      <c r="G649" s="1"/>
      <c r="H649" s="30"/>
      <c r="I649" s="1"/>
      <c r="J649" s="30"/>
      <c r="K649" s="1"/>
      <c r="L649" s="30"/>
      <c r="M649" s="1"/>
      <c r="N649" s="30"/>
      <c r="O649" s="1"/>
      <c r="P649" s="30"/>
      <c r="Q649" s="1"/>
      <c r="R649" s="30"/>
      <c r="S649" s="1"/>
      <c r="T649" s="30"/>
      <c r="U649" s="1"/>
      <c r="V649" s="30"/>
      <c r="W649" s="1"/>
      <c r="X649" s="30"/>
      <c r="Y649" s="1"/>
      <c r="Z649" s="30"/>
      <c r="AA649" s="1"/>
      <c r="AB649" s="30"/>
      <c r="AC649" s="1"/>
      <c r="AD649" s="30"/>
      <c r="AE649" s="1"/>
      <c r="AF649" s="30"/>
      <c r="AG649" s="1"/>
      <c r="AH649" s="30"/>
      <c r="AI649" s="1"/>
      <c r="AJ649" s="30"/>
      <c r="AK649" s="1"/>
      <c r="AL649" s="8"/>
    </row>
    <row r="650" spans="1:38" x14ac:dyDescent="0.25">
      <c r="A650" s="18" t="str">
        <f>'General Info (1 of 5)'!A649</f>
        <v/>
      </c>
      <c r="B650" s="29"/>
      <c r="C650" s="3"/>
      <c r="D650" s="30"/>
      <c r="E650" s="1"/>
      <c r="F650" s="30"/>
      <c r="G650" s="1"/>
      <c r="H650" s="30"/>
      <c r="I650" s="1"/>
      <c r="J650" s="30"/>
      <c r="K650" s="1"/>
      <c r="L650" s="30"/>
      <c r="M650" s="1"/>
      <c r="N650" s="30"/>
      <c r="O650" s="1"/>
      <c r="P650" s="30"/>
      <c r="Q650" s="1"/>
      <c r="R650" s="30"/>
      <c r="S650" s="1"/>
      <c r="T650" s="30"/>
      <c r="U650" s="1"/>
      <c r="V650" s="30"/>
      <c r="W650" s="1"/>
      <c r="X650" s="30"/>
      <c r="Y650" s="1"/>
      <c r="Z650" s="30"/>
      <c r="AA650" s="1"/>
      <c r="AB650" s="30"/>
      <c r="AC650" s="1"/>
      <c r="AD650" s="30"/>
      <c r="AE650" s="1"/>
      <c r="AF650" s="30"/>
      <c r="AG650" s="1"/>
      <c r="AH650" s="30"/>
      <c r="AI650" s="1"/>
      <c r="AJ650" s="30"/>
      <c r="AK650" s="1"/>
      <c r="AL650" s="8"/>
    </row>
    <row r="651" spans="1:38" x14ac:dyDescent="0.25">
      <c r="A651" s="18" t="str">
        <f>'General Info (1 of 5)'!A650</f>
        <v/>
      </c>
      <c r="B651" s="29"/>
      <c r="C651" s="3"/>
      <c r="D651" s="30"/>
      <c r="E651" s="1"/>
      <c r="F651" s="30"/>
      <c r="G651" s="1"/>
      <c r="H651" s="30"/>
      <c r="I651" s="1"/>
      <c r="J651" s="30"/>
      <c r="K651" s="1"/>
      <c r="L651" s="30"/>
      <c r="M651" s="1"/>
      <c r="N651" s="30"/>
      <c r="O651" s="1"/>
      <c r="P651" s="30"/>
      <c r="Q651" s="1"/>
      <c r="R651" s="30"/>
      <c r="S651" s="1"/>
      <c r="T651" s="30"/>
      <c r="U651" s="1"/>
      <c r="V651" s="30"/>
      <c r="W651" s="1"/>
      <c r="X651" s="30"/>
      <c r="Y651" s="1"/>
      <c r="Z651" s="30"/>
      <c r="AA651" s="1"/>
      <c r="AB651" s="30"/>
      <c r="AC651" s="1"/>
      <c r="AD651" s="30"/>
      <c r="AE651" s="1"/>
      <c r="AF651" s="30"/>
      <c r="AG651" s="1"/>
      <c r="AH651" s="30"/>
      <c r="AI651" s="1"/>
      <c r="AJ651" s="30"/>
      <c r="AK651" s="1"/>
      <c r="AL651" s="8"/>
    </row>
    <row r="652" spans="1:38" x14ac:dyDescent="0.25">
      <c r="A652" s="18" t="str">
        <f>'General Info (1 of 5)'!A651</f>
        <v/>
      </c>
      <c r="B652" s="29"/>
      <c r="C652" s="3"/>
      <c r="D652" s="30"/>
      <c r="E652" s="1"/>
      <c r="F652" s="30"/>
      <c r="G652" s="1"/>
      <c r="H652" s="30"/>
      <c r="I652" s="1"/>
      <c r="J652" s="30"/>
      <c r="K652" s="1"/>
      <c r="L652" s="30"/>
      <c r="M652" s="1"/>
      <c r="N652" s="30"/>
      <c r="O652" s="1"/>
      <c r="P652" s="30"/>
      <c r="Q652" s="1"/>
      <c r="R652" s="30"/>
      <c r="S652" s="1"/>
      <c r="T652" s="30"/>
      <c r="U652" s="1"/>
      <c r="V652" s="30"/>
      <c r="W652" s="1"/>
      <c r="X652" s="30"/>
      <c r="Y652" s="1"/>
      <c r="Z652" s="30"/>
      <c r="AA652" s="1"/>
      <c r="AB652" s="30"/>
      <c r="AC652" s="1"/>
      <c r="AD652" s="30"/>
      <c r="AE652" s="1"/>
      <c r="AF652" s="30"/>
      <c r="AG652" s="1"/>
      <c r="AH652" s="30"/>
      <c r="AI652" s="1"/>
      <c r="AJ652" s="30"/>
      <c r="AK652" s="1"/>
      <c r="AL652" s="8"/>
    </row>
    <row r="653" spans="1:38" x14ac:dyDescent="0.25">
      <c r="A653" s="18" t="str">
        <f>'General Info (1 of 5)'!A652</f>
        <v/>
      </c>
      <c r="B653" s="29"/>
      <c r="C653" s="3"/>
      <c r="D653" s="30"/>
      <c r="E653" s="1"/>
      <c r="F653" s="30"/>
      <c r="G653" s="1"/>
      <c r="H653" s="30"/>
      <c r="I653" s="1"/>
      <c r="J653" s="30"/>
      <c r="K653" s="1"/>
      <c r="L653" s="30"/>
      <c r="M653" s="1"/>
      <c r="N653" s="30"/>
      <c r="O653" s="1"/>
      <c r="P653" s="30"/>
      <c r="Q653" s="1"/>
      <c r="R653" s="30"/>
      <c r="S653" s="1"/>
      <c r="T653" s="30"/>
      <c r="U653" s="1"/>
      <c r="V653" s="30"/>
      <c r="W653" s="1"/>
      <c r="X653" s="30"/>
      <c r="Y653" s="1"/>
      <c r="Z653" s="30"/>
      <c r="AA653" s="1"/>
      <c r="AB653" s="30"/>
      <c r="AC653" s="1"/>
      <c r="AD653" s="30"/>
      <c r="AE653" s="1"/>
      <c r="AF653" s="30"/>
      <c r="AG653" s="1"/>
      <c r="AH653" s="30"/>
      <c r="AI653" s="1"/>
      <c r="AJ653" s="30"/>
      <c r="AK653" s="1"/>
      <c r="AL653" s="8"/>
    </row>
    <row r="654" spans="1:38" x14ac:dyDescent="0.25">
      <c r="A654" s="18" t="str">
        <f>'General Info (1 of 5)'!A653</f>
        <v/>
      </c>
      <c r="B654" s="29"/>
      <c r="C654" s="3"/>
      <c r="D654" s="30"/>
      <c r="E654" s="1"/>
      <c r="F654" s="30"/>
      <c r="G654" s="1"/>
      <c r="H654" s="30"/>
      <c r="I654" s="1"/>
      <c r="J654" s="30"/>
      <c r="K654" s="1"/>
      <c r="L654" s="30"/>
      <c r="M654" s="1"/>
      <c r="N654" s="30"/>
      <c r="O654" s="1"/>
      <c r="P654" s="30"/>
      <c r="Q654" s="1"/>
      <c r="R654" s="30"/>
      <c r="S654" s="1"/>
      <c r="T654" s="30"/>
      <c r="U654" s="1"/>
      <c r="V654" s="30"/>
      <c r="W654" s="1"/>
      <c r="X654" s="30"/>
      <c r="Y654" s="1"/>
      <c r="Z654" s="30"/>
      <c r="AA654" s="1"/>
      <c r="AB654" s="30"/>
      <c r="AC654" s="1"/>
      <c r="AD654" s="30"/>
      <c r="AE654" s="1"/>
      <c r="AF654" s="30"/>
      <c r="AG654" s="1"/>
      <c r="AH654" s="30"/>
      <c r="AI654" s="1"/>
      <c r="AJ654" s="30"/>
      <c r="AK654" s="1"/>
      <c r="AL654" s="8"/>
    </row>
    <row r="655" spans="1:38" x14ac:dyDescent="0.25">
      <c r="A655" s="18" t="str">
        <f>'General Info (1 of 5)'!A654</f>
        <v/>
      </c>
      <c r="B655" s="29"/>
      <c r="C655" s="3"/>
      <c r="D655" s="30"/>
      <c r="E655" s="1"/>
      <c r="F655" s="30"/>
      <c r="G655" s="1"/>
      <c r="H655" s="30"/>
      <c r="I655" s="1"/>
      <c r="J655" s="30"/>
      <c r="K655" s="1"/>
      <c r="L655" s="30"/>
      <c r="M655" s="1"/>
      <c r="N655" s="30"/>
      <c r="O655" s="1"/>
      <c r="P655" s="30"/>
      <c r="Q655" s="1"/>
      <c r="R655" s="30"/>
      <c r="S655" s="1"/>
      <c r="T655" s="30"/>
      <c r="U655" s="1"/>
      <c r="V655" s="30"/>
      <c r="W655" s="1"/>
      <c r="X655" s="30"/>
      <c r="Y655" s="1"/>
      <c r="Z655" s="30"/>
      <c r="AA655" s="1"/>
      <c r="AB655" s="30"/>
      <c r="AC655" s="1"/>
      <c r="AD655" s="30"/>
      <c r="AE655" s="1"/>
      <c r="AF655" s="30"/>
      <c r="AG655" s="1"/>
      <c r="AH655" s="30"/>
      <c r="AI655" s="1"/>
      <c r="AJ655" s="30"/>
      <c r="AK655" s="1"/>
      <c r="AL655" s="8"/>
    </row>
    <row r="656" spans="1:38" x14ac:dyDescent="0.25">
      <c r="A656" s="18" t="str">
        <f>'General Info (1 of 5)'!A655</f>
        <v/>
      </c>
      <c r="B656" s="29"/>
      <c r="C656" s="3"/>
      <c r="D656" s="30"/>
      <c r="E656" s="1"/>
      <c r="F656" s="30"/>
      <c r="G656" s="1"/>
      <c r="H656" s="30"/>
      <c r="I656" s="1"/>
      <c r="J656" s="30"/>
      <c r="K656" s="1"/>
      <c r="L656" s="30"/>
      <c r="M656" s="1"/>
      <c r="N656" s="30"/>
      <c r="O656" s="1"/>
      <c r="P656" s="30"/>
      <c r="Q656" s="1"/>
      <c r="R656" s="30"/>
      <c r="S656" s="1"/>
      <c r="T656" s="30"/>
      <c r="U656" s="1"/>
      <c r="V656" s="30"/>
      <c r="W656" s="1"/>
      <c r="X656" s="30"/>
      <c r="Y656" s="1"/>
      <c r="Z656" s="30"/>
      <c r="AA656" s="1"/>
      <c r="AB656" s="30"/>
      <c r="AC656" s="1"/>
      <c r="AD656" s="30"/>
      <c r="AE656" s="1"/>
      <c r="AF656" s="30"/>
      <c r="AG656" s="1"/>
      <c r="AH656" s="30"/>
      <c r="AI656" s="1"/>
      <c r="AJ656" s="30"/>
      <c r="AK656" s="1"/>
      <c r="AL656" s="8"/>
    </row>
    <row r="657" spans="1:38" x14ac:dyDescent="0.25">
      <c r="A657" s="18" t="str">
        <f>'General Info (1 of 5)'!A656</f>
        <v/>
      </c>
      <c r="B657" s="29"/>
      <c r="C657" s="3"/>
      <c r="D657" s="30"/>
      <c r="E657" s="1"/>
      <c r="F657" s="30"/>
      <c r="G657" s="1"/>
      <c r="H657" s="30"/>
      <c r="I657" s="1"/>
      <c r="J657" s="30"/>
      <c r="K657" s="1"/>
      <c r="L657" s="30"/>
      <c r="M657" s="1"/>
      <c r="N657" s="30"/>
      <c r="O657" s="1"/>
      <c r="P657" s="30"/>
      <c r="Q657" s="1"/>
      <c r="R657" s="30"/>
      <c r="S657" s="1"/>
      <c r="T657" s="30"/>
      <c r="U657" s="1"/>
      <c r="V657" s="30"/>
      <c r="W657" s="1"/>
      <c r="X657" s="30"/>
      <c r="Y657" s="1"/>
      <c r="Z657" s="30"/>
      <c r="AA657" s="1"/>
      <c r="AB657" s="30"/>
      <c r="AC657" s="1"/>
      <c r="AD657" s="30"/>
      <c r="AE657" s="1"/>
      <c r="AF657" s="30"/>
      <c r="AG657" s="1"/>
      <c r="AH657" s="30"/>
      <c r="AI657" s="1"/>
      <c r="AJ657" s="30"/>
      <c r="AK657" s="1"/>
      <c r="AL657" s="8"/>
    </row>
    <row r="658" spans="1:38" x14ac:dyDescent="0.25">
      <c r="A658" s="18" t="str">
        <f>'General Info (1 of 5)'!A657</f>
        <v/>
      </c>
      <c r="B658" s="29"/>
      <c r="C658" s="3"/>
      <c r="D658" s="30"/>
      <c r="E658" s="1"/>
      <c r="F658" s="30"/>
      <c r="G658" s="1"/>
      <c r="H658" s="30"/>
      <c r="I658" s="1"/>
      <c r="J658" s="30"/>
      <c r="K658" s="1"/>
      <c r="L658" s="30"/>
      <c r="M658" s="1"/>
      <c r="N658" s="30"/>
      <c r="O658" s="1"/>
      <c r="P658" s="30"/>
      <c r="Q658" s="1"/>
      <c r="R658" s="30"/>
      <c r="S658" s="1"/>
      <c r="T658" s="30"/>
      <c r="U658" s="1"/>
      <c r="V658" s="30"/>
      <c r="W658" s="1"/>
      <c r="X658" s="30"/>
      <c r="Y658" s="1"/>
      <c r="Z658" s="30"/>
      <c r="AA658" s="1"/>
      <c r="AB658" s="30"/>
      <c r="AC658" s="1"/>
      <c r="AD658" s="30"/>
      <c r="AE658" s="1"/>
      <c r="AF658" s="30"/>
      <c r="AG658" s="1"/>
      <c r="AH658" s="30"/>
      <c r="AI658" s="1"/>
      <c r="AJ658" s="30"/>
      <c r="AK658" s="1"/>
      <c r="AL658" s="8"/>
    </row>
    <row r="659" spans="1:38" x14ac:dyDescent="0.25">
      <c r="A659" s="18" t="str">
        <f>'General Info (1 of 5)'!A658</f>
        <v/>
      </c>
      <c r="B659" s="29"/>
      <c r="C659" s="3"/>
      <c r="D659" s="30"/>
      <c r="E659" s="1"/>
      <c r="F659" s="30"/>
      <c r="G659" s="1"/>
      <c r="H659" s="30"/>
      <c r="I659" s="1"/>
      <c r="J659" s="30"/>
      <c r="K659" s="1"/>
      <c r="L659" s="30"/>
      <c r="M659" s="1"/>
      <c r="N659" s="30"/>
      <c r="O659" s="1"/>
      <c r="P659" s="30"/>
      <c r="Q659" s="1"/>
      <c r="R659" s="30"/>
      <c r="S659" s="1"/>
      <c r="T659" s="30"/>
      <c r="U659" s="1"/>
      <c r="V659" s="30"/>
      <c r="W659" s="1"/>
      <c r="X659" s="30"/>
      <c r="Y659" s="1"/>
      <c r="Z659" s="30"/>
      <c r="AA659" s="1"/>
      <c r="AB659" s="30"/>
      <c r="AC659" s="1"/>
      <c r="AD659" s="30"/>
      <c r="AE659" s="1"/>
      <c r="AF659" s="30"/>
      <c r="AG659" s="1"/>
      <c r="AH659" s="30"/>
      <c r="AI659" s="1"/>
      <c r="AJ659" s="30"/>
      <c r="AK659" s="1"/>
      <c r="AL659" s="8"/>
    </row>
    <row r="660" spans="1:38" x14ac:dyDescent="0.25">
      <c r="A660" s="18" t="str">
        <f>'General Info (1 of 5)'!A659</f>
        <v/>
      </c>
      <c r="B660" s="29"/>
      <c r="C660" s="3"/>
      <c r="D660" s="30"/>
      <c r="E660" s="1"/>
      <c r="F660" s="30"/>
      <c r="G660" s="1"/>
      <c r="H660" s="30"/>
      <c r="I660" s="1"/>
      <c r="J660" s="30"/>
      <c r="K660" s="1"/>
      <c r="L660" s="30"/>
      <c r="M660" s="1"/>
      <c r="N660" s="30"/>
      <c r="O660" s="1"/>
      <c r="P660" s="30"/>
      <c r="Q660" s="1"/>
      <c r="R660" s="30"/>
      <c r="S660" s="1"/>
      <c r="T660" s="30"/>
      <c r="U660" s="1"/>
      <c r="V660" s="30"/>
      <c r="W660" s="1"/>
      <c r="X660" s="30"/>
      <c r="Y660" s="1"/>
      <c r="Z660" s="30"/>
      <c r="AA660" s="1"/>
      <c r="AB660" s="30"/>
      <c r="AC660" s="1"/>
      <c r="AD660" s="30"/>
      <c r="AE660" s="1"/>
      <c r="AF660" s="30"/>
      <c r="AG660" s="1"/>
      <c r="AH660" s="30"/>
      <c r="AI660" s="1"/>
      <c r="AJ660" s="30"/>
      <c r="AK660" s="1"/>
      <c r="AL660" s="8"/>
    </row>
    <row r="661" spans="1:38" x14ac:dyDescent="0.25">
      <c r="A661" s="18" t="str">
        <f>'General Info (1 of 5)'!A660</f>
        <v/>
      </c>
      <c r="B661" s="29"/>
      <c r="C661" s="3"/>
      <c r="D661" s="30"/>
      <c r="E661" s="1"/>
      <c r="F661" s="30"/>
      <c r="G661" s="1"/>
      <c r="H661" s="30"/>
      <c r="I661" s="1"/>
      <c r="J661" s="30"/>
      <c r="K661" s="1"/>
      <c r="L661" s="30"/>
      <c r="M661" s="1"/>
      <c r="N661" s="30"/>
      <c r="O661" s="1"/>
      <c r="P661" s="30"/>
      <c r="Q661" s="1"/>
      <c r="R661" s="30"/>
      <c r="S661" s="1"/>
      <c r="T661" s="30"/>
      <c r="U661" s="1"/>
      <c r="V661" s="30"/>
      <c r="W661" s="1"/>
      <c r="X661" s="30"/>
      <c r="Y661" s="1"/>
      <c r="Z661" s="30"/>
      <c r="AA661" s="1"/>
      <c r="AB661" s="30"/>
      <c r="AC661" s="1"/>
      <c r="AD661" s="30"/>
      <c r="AE661" s="1"/>
      <c r="AF661" s="30"/>
      <c r="AG661" s="1"/>
      <c r="AH661" s="30"/>
      <c r="AI661" s="1"/>
      <c r="AJ661" s="30"/>
      <c r="AK661" s="1"/>
      <c r="AL661" s="8"/>
    </row>
    <row r="662" spans="1:38" x14ac:dyDescent="0.25">
      <c r="A662" s="18" t="str">
        <f>'General Info (1 of 5)'!A661</f>
        <v/>
      </c>
      <c r="B662" s="29"/>
      <c r="C662" s="3"/>
      <c r="D662" s="30"/>
      <c r="E662" s="1"/>
      <c r="F662" s="30"/>
      <c r="G662" s="1"/>
      <c r="H662" s="30"/>
      <c r="I662" s="1"/>
      <c r="J662" s="30"/>
      <c r="K662" s="1"/>
      <c r="L662" s="30"/>
      <c r="M662" s="1"/>
      <c r="N662" s="30"/>
      <c r="O662" s="1"/>
      <c r="P662" s="30"/>
      <c r="Q662" s="1"/>
      <c r="R662" s="30"/>
      <c r="S662" s="1"/>
      <c r="T662" s="30"/>
      <c r="U662" s="1"/>
      <c r="V662" s="30"/>
      <c r="W662" s="1"/>
      <c r="X662" s="30"/>
      <c r="Y662" s="1"/>
      <c r="Z662" s="30"/>
      <c r="AA662" s="1"/>
      <c r="AB662" s="30"/>
      <c r="AC662" s="1"/>
      <c r="AD662" s="30"/>
      <c r="AE662" s="1"/>
      <c r="AF662" s="30"/>
      <c r="AG662" s="1"/>
      <c r="AH662" s="30"/>
      <c r="AI662" s="1"/>
      <c r="AJ662" s="30"/>
      <c r="AK662" s="1"/>
      <c r="AL662" s="8"/>
    </row>
    <row r="663" spans="1:38" x14ac:dyDescent="0.25">
      <c r="A663" s="18" t="str">
        <f>'General Info (1 of 5)'!A662</f>
        <v/>
      </c>
      <c r="B663" s="29"/>
      <c r="C663" s="3"/>
      <c r="D663" s="30"/>
      <c r="E663" s="1"/>
      <c r="F663" s="30"/>
      <c r="G663" s="1"/>
      <c r="H663" s="30"/>
      <c r="I663" s="1"/>
      <c r="J663" s="30"/>
      <c r="K663" s="1"/>
      <c r="L663" s="30"/>
      <c r="M663" s="1"/>
      <c r="N663" s="30"/>
      <c r="O663" s="1"/>
      <c r="P663" s="30"/>
      <c r="Q663" s="1"/>
      <c r="R663" s="30"/>
      <c r="S663" s="1"/>
      <c r="T663" s="30"/>
      <c r="U663" s="1"/>
      <c r="V663" s="30"/>
      <c r="W663" s="1"/>
      <c r="X663" s="30"/>
      <c r="Y663" s="1"/>
      <c r="Z663" s="30"/>
      <c r="AA663" s="1"/>
      <c r="AB663" s="30"/>
      <c r="AC663" s="1"/>
      <c r="AD663" s="30"/>
      <c r="AE663" s="1"/>
      <c r="AF663" s="30"/>
      <c r="AG663" s="1"/>
      <c r="AH663" s="30"/>
      <c r="AI663" s="1"/>
      <c r="AJ663" s="30"/>
      <c r="AK663" s="1"/>
      <c r="AL663" s="8"/>
    </row>
    <row r="664" spans="1:38" x14ac:dyDescent="0.25">
      <c r="A664" s="18" t="str">
        <f>'General Info (1 of 5)'!A663</f>
        <v/>
      </c>
      <c r="B664" s="29"/>
      <c r="C664" s="3"/>
      <c r="D664" s="30"/>
      <c r="E664" s="1"/>
      <c r="F664" s="30"/>
      <c r="G664" s="1"/>
      <c r="H664" s="30"/>
      <c r="I664" s="1"/>
      <c r="J664" s="30"/>
      <c r="K664" s="1"/>
      <c r="L664" s="30"/>
      <c r="M664" s="1"/>
      <c r="N664" s="30"/>
      <c r="O664" s="1"/>
      <c r="P664" s="30"/>
      <c r="Q664" s="1"/>
      <c r="R664" s="30"/>
      <c r="S664" s="1"/>
      <c r="T664" s="30"/>
      <c r="U664" s="1"/>
      <c r="V664" s="30"/>
      <c r="W664" s="1"/>
      <c r="X664" s="30"/>
      <c r="Y664" s="1"/>
      <c r="Z664" s="30"/>
      <c r="AA664" s="1"/>
      <c r="AB664" s="30"/>
      <c r="AC664" s="1"/>
      <c r="AD664" s="30"/>
      <c r="AE664" s="1"/>
      <c r="AF664" s="30"/>
      <c r="AG664" s="1"/>
      <c r="AH664" s="30"/>
      <c r="AI664" s="1"/>
      <c r="AJ664" s="30"/>
      <c r="AK664" s="1"/>
      <c r="AL664" s="8"/>
    </row>
    <row r="665" spans="1:38" x14ac:dyDescent="0.25">
      <c r="A665" s="18" t="str">
        <f>'General Info (1 of 5)'!A664</f>
        <v/>
      </c>
      <c r="B665" s="29"/>
      <c r="C665" s="3"/>
      <c r="D665" s="30"/>
      <c r="E665" s="1"/>
      <c r="F665" s="30"/>
      <c r="G665" s="1"/>
      <c r="H665" s="30"/>
      <c r="I665" s="1"/>
      <c r="J665" s="30"/>
      <c r="K665" s="1"/>
      <c r="L665" s="30"/>
      <c r="M665" s="1"/>
      <c r="N665" s="30"/>
      <c r="O665" s="1"/>
      <c r="P665" s="30"/>
      <c r="Q665" s="1"/>
      <c r="R665" s="30"/>
      <c r="S665" s="1"/>
      <c r="T665" s="30"/>
      <c r="U665" s="1"/>
      <c r="V665" s="30"/>
      <c r="W665" s="1"/>
      <c r="X665" s="30"/>
      <c r="Y665" s="1"/>
      <c r="Z665" s="30"/>
      <c r="AA665" s="1"/>
      <c r="AB665" s="30"/>
      <c r="AC665" s="1"/>
      <c r="AD665" s="30"/>
      <c r="AE665" s="1"/>
      <c r="AF665" s="30"/>
      <c r="AG665" s="1"/>
      <c r="AH665" s="30"/>
      <c r="AI665" s="1"/>
      <c r="AJ665" s="30"/>
      <c r="AK665" s="1"/>
      <c r="AL665" s="8"/>
    </row>
    <row r="666" spans="1:38" x14ac:dyDescent="0.25">
      <c r="A666" s="18" t="str">
        <f>'General Info (1 of 5)'!A665</f>
        <v/>
      </c>
      <c r="B666" s="29"/>
      <c r="C666" s="3"/>
      <c r="D666" s="30"/>
      <c r="E666" s="1"/>
      <c r="F666" s="30"/>
      <c r="G666" s="1"/>
      <c r="H666" s="30"/>
      <c r="I666" s="1"/>
      <c r="J666" s="30"/>
      <c r="K666" s="1"/>
      <c r="L666" s="30"/>
      <c r="M666" s="1"/>
      <c r="N666" s="30"/>
      <c r="O666" s="1"/>
      <c r="P666" s="30"/>
      <c r="Q666" s="1"/>
      <c r="R666" s="30"/>
      <c r="S666" s="1"/>
      <c r="T666" s="30"/>
      <c r="U666" s="1"/>
      <c r="V666" s="30"/>
      <c r="W666" s="1"/>
      <c r="X666" s="30"/>
      <c r="Y666" s="1"/>
      <c r="Z666" s="30"/>
      <c r="AA666" s="1"/>
      <c r="AB666" s="30"/>
      <c r="AC666" s="1"/>
      <c r="AD666" s="30"/>
      <c r="AE666" s="1"/>
      <c r="AF666" s="30"/>
      <c r="AG666" s="1"/>
      <c r="AH666" s="30"/>
      <c r="AI666" s="1"/>
      <c r="AJ666" s="30"/>
      <c r="AK666" s="1"/>
      <c r="AL666" s="8"/>
    </row>
    <row r="667" spans="1:38" x14ac:dyDescent="0.25">
      <c r="A667" s="18" t="str">
        <f>'General Info (1 of 5)'!A666</f>
        <v/>
      </c>
      <c r="B667" s="29"/>
      <c r="C667" s="3"/>
      <c r="D667" s="30"/>
      <c r="E667" s="1"/>
      <c r="F667" s="30"/>
      <c r="G667" s="1"/>
      <c r="H667" s="30"/>
      <c r="I667" s="1"/>
      <c r="J667" s="30"/>
      <c r="K667" s="1"/>
      <c r="L667" s="30"/>
      <c r="M667" s="1"/>
      <c r="N667" s="30"/>
      <c r="O667" s="1"/>
      <c r="P667" s="30"/>
      <c r="Q667" s="1"/>
      <c r="R667" s="30"/>
      <c r="S667" s="1"/>
      <c r="T667" s="30"/>
      <c r="U667" s="1"/>
      <c r="V667" s="30"/>
      <c r="W667" s="1"/>
      <c r="X667" s="30"/>
      <c r="Y667" s="1"/>
      <c r="Z667" s="30"/>
      <c r="AA667" s="1"/>
      <c r="AB667" s="30"/>
      <c r="AC667" s="1"/>
      <c r="AD667" s="30"/>
      <c r="AE667" s="1"/>
      <c r="AF667" s="30"/>
      <c r="AG667" s="1"/>
      <c r="AH667" s="30"/>
      <c r="AI667" s="1"/>
      <c r="AJ667" s="30"/>
      <c r="AK667" s="1"/>
      <c r="AL667" s="8"/>
    </row>
    <row r="668" spans="1:38" x14ac:dyDescent="0.25">
      <c r="A668" s="18" t="str">
        <f>'General Info (1 of 5)'!A667</f>
        <v/>
      </c>
      <c r="B668" s="29"/>
      <c r="C668" s="3"/>
      <c r="D668" s="30"/>
      <c r="E668" s="1"/>
      <c r="F668" s="30"/>
      <c r="G668" s="1"/>
      <c r="H668" s="30"/>
      <c r="I668" s="1"/>
      <c r="J668" s="30"/>
      <c r="K668" s="1"/>
      <c r="L668" s="30"/>
      <c r="M668" s="1"/>
      <c r="N668" s="30"/>
      <c r="O668" s="1"/>
      <c r="P668" s="30"/>
      <c r="Q668" s="1"/>
      <c r="R668" s="30"/>
      <c r="S668" s="1"/>
      <c r="T668" s="30"/>
      <c r="U668" s="1"/>
      <c r="V668" s="30"/>
      <c r="W668" s="1"/>
      <c r="X668" s="30"/>
      <c r="Y668" s="1"/>
      <c r="Z668" s="30"/>
      <c r="AA668" s="1"/>
      <c r="AB668" s="30"/>
      <c r="AC668" s="1"/>
      <c r="AD668" s="30"/>
      <c r="AE668" s="1"/>
      <c r="AF668" s="30"/>
      <c r="AG668" s="1"/>
      <c r="AH668" s="30"/>
      <c r="AI668" s="1"/>
      <c r="AJ668" s="30"/>
      <c r="AK668" s="1"/>
      <c r="AL668" s="8"/>
    </row>
    <row r="669" spans="1:38" x14ac:dyDescent="0.25">
      <c r="A669" s="18" t="str">
        <f>'General Info (1 of 5)'!A668</f>
        <v/>
      </c>
      <c r="B669" s="29"/>
      <c r="C669" s="3"/>
      <c r="D669" s="30"/>
      <c r="E669" s="1"/>
      <c r="F669" s="30"/>
      <c r="G669" s="1"/>
      <c r="H669" s="30"/>
      <c r="I669" s="1"/>
      <c r="J669" s="30"/>
      <c r="K669" s="1"/>
      <c r="L669" s="30"/>
      <c r="M669" s="1"/>
      <c r="N669" s="30"/>
      <c r="O669" s="1"/>
      <c r="P669" s="30"/>
      <c r="Q669" s="1"/>
      <c r="R669" s="30"/>
      <c r="S669" s="1"/>
      <c r="T669" s="30"/>
      <c r="U669" s="1"/>
      <c r="V669" s="30"/>
      <c r="W669" s="1"/>
      <c r="X669" s="30"/>
      <c r="Y669" s="1"/>
      <c r="Z669" s="30"/>
      <c r="AA669" s="1"/>
      <c r="AB669" s="30"/>
      <c r="AC669" s="1"/>
      <c r="AD669" s="30"/>
      <c r="AE669" s="1"/>
      <c r="AF669" s="30"/>
      <c r="AG669" s="1"/>
      <c r="AH669" s="30"/>
      <c r="AI669" s="1"/>
      <c r="AJ669" s="30"/>
      <c r="AK669" s="1"/>
      <c r="AL669" s="8"/>
    </row>
    <row r="670" spans="1:38" x14ac:dyDescent="0.25">
      <c r="A670" s="18" t="str">
        <f>'General Info (1 of 5)'!A669</f>
        <v/>
      </c>
      <c r="B670" s="29"/>
      <c r="C670" s="3"/>
      <c r="D670" s="30"/>
      <c r="E670" s="1"/>
      <c r="F670" s="30"/>
      <c r="G670" s="1"/>
      <c r="H670" s="30"/>
      <c r="I670" s="1"/>
      <c r="J670" s="30"/>
      <c r="K670" s="1"/>
      <c r="L670" s="30"/>
      <c r="M670" s="1"/>
      <c r="N670" s="30"/>
      <c r="O670" s="1"/>
      <c r="P670" s="30"/>
      <c r="Q670" s="1"/>
      <c r="R670" s="30"/>
      <c r="S670" s="1"/>
      <c r="T670" s="30"/>
      <c r="U670" s="1"/>
      <c r="V670" s="30"/>
      <c r="W670" s="1"/>
      <c r="X670" s="30"/>
      <c r="Y670" s="1"/>
      <c r="Z670" s="30"/>
      <c r="AA670" s="1"/>
      <c r="AB670" s="30"/>
      <c r="AC670" s="1"/>
      <c r="AD670" s="30"/>
      <c r="AE670" s="1"/>
      <c r="AF670" s="30"/>
      <c r="AG670" s="1"/>
      <c r="AH670" s="30"/>
      <c r="AI670" s="1"/>
      <c r="AJ670" s="30"/>
      <c r="AK670" s="1"/>
      <c r="AL670" s="8"/>
    </row>
    <row r="671" spans="1:38" x14ac:dyDescent="0.25">
      <c r="A671" s="18" t="str">
        <f>'General Info (1 of 5)'!A670</f>
        <v/>
      </c>
      <c r="B671" s="29"/>
      <c r="C671" s="3"/>
      <c r="D671" s="30"/>
      <c r="E671" s="1"/>
      <c r="F671" s="30"/>
      <c r="G671" s="1"/>
      <c r="H671" s="30"/>
      <c r="I671" s="1"/>
      <c r="J671" s="30"/>
      <c r="K671" s="1"/>
      <c r="L671" s="30"/>
      <c r="M671" s="1"/>
      <c r="N671" s="30"/>
      <c r="O671" s="1"/>
      <c r="P671" s="30"/>
      <c r="Q671" s="1"/>
      <c r="R671" s="30"/>
      <c r="S671" s="1"/>
      <c r="T671" s="30"/>
      <c r="U671" s="1"/>
      <c r="V671" s="30"/>
      <c r="W671" s="1"/>
      <c r="X671" s="30"/>
      <c r="Y671" s="1"/>
      <c r="Z671" s="30"/>
      <c r="AA671" s="1"/>
      <c r="AB671" s="30"/>
      <c r="AC671" s="1"/>
      <c r="AD671" s="30"/>
      <c r="AE671" s="1"/>
      <c r="AF671" s="30"/>
      <c r="AG671" s="1"/>
      <c r="AH671" s="30"/>
      <c r="AI671" s="1"/>
      <c r="AJ671" s="30"/>
      <c r="AK671" s="1"/>
      <c r="AL671" s="8"/>
    </row>
    <row r="672" spans="1:38" x14ac:dyDescent="0.25">
      <c r="A672" s="18" t="str">
        <f>'General Info (1 of 5)'!A671</f>
        <v/>
      </c>
      <c r="B672" s="29"/>
      <c r="C672" s="3"/>
      <c r="D672" s="30"/>
      <c r="E672" s="1"/>
      <c r="F672" s="30"/>
      <c r="G672" s="1"/>
      <c r="H672" s="30"/>
      <c r="I672" s="1"/>
      <c r="J672" s="30"/>
      <c r="K672" s="1"/>
      <c r="L672" s="30"/>
      <c r="M672" s="1"/>
      <c r="N672" s="30"/>
      <c r="O672" s="1"/>
      <c r="P672" s="30"/>
      <c r="Q672" s="1"/>
      <c r="R672" s="30"/>
      <c r="S672" s="1"/>
      <c r="T672" s="30"/>
      <c r="U672" s="1"/>
      <c r="V672" s="30"/>
      <c r="W672" s="1"/>
      <c r="X672" s="30"/>
      <c r="Y672" s="1"/>
      <c r="Z672" s="30"/>
      <c r="AA672" s="1"/>
      <c r="AB672" s="30"/>
      <c r="AC672" s="1"/>
      <c r="AD672" s="30"/>
      <c r="AE672" s="1"/>
      <c r="AF672" s="30"/>
      <c r="AG672" s="1"/>
      <c r="AH672" s="30"/>
      <c r="AI672" s="1"/>
      <c r="AJ672" s="30"/>
      <c r="AK672" s="1"/>
      <c r="AL672" s="8"/>
    </row>
    <row r="673" spans="1:38" x14ac:dyDescent="0.25">
      <c r="A673" s="18" t="str">
        <f>'General Info (1 of 5)'!A672</f>
        <v/>
      </c>
      <c r="B673" s="29"/>
      <c r="C673" s="3"/>
      <c r="D673" s="30"/>
      <c r="E673" s="1"/>
      <c r="F673" s="30"/>
      <c r="G673" s="1"/>
      <c r="H673" s="30"/>
      <c r="I673" s="1"/>
      <c r="J673" s="30"/>
      <c r="K673" s="1"/>
      <c r="L673" s="30"/>
      <c r="M673" s="1"/>
      <c r="N673" s="30"/>
      <c r="O673" s="1"/>
      <c r="P673" s="30"/>
      <c r="Q673" s="1"/>
      <c r="R673" s="30"/>
      <c r="S673" s="1"/>
      <c r="T673" s="30"/>
      <c r="U673" s="1"/>
      <c r="V673" s="30"/>
      <c r="W673" s="1"/>
      <c r="X673" s="30"/>
      <c r="Y673" s="1"/>
      <c r="Z673" s="30"/>
      <c r="AA673" s="1"/>
      <c r="AB673" s="30"/>
      <c r="AC673" s="1"/>
      <c r="AD673" s="30"/>
      <c r="AE673" s="1"/>
      <c r="AF673" s="30"/>
      <c r="AG673" s="1"/>
      <c r="AH673" s="30"/>
      <c r="AI673" s="1"/>
      <c r="AJ673" s="30"/>
      <c r="AK673" s="1"/>
      <c r="AL673" s="8"/>
    </row>
    <row r="674" spans="1:38" x14ac:dyDescent="0.25">
      <c r="A674" s="18" t="str">
        <f>'General Info (1 of 5)'!A673</f>
        <v/>
      </c>
      <c r="B674" s="29"/>
      <c r="C674" s="3"/>
      <c r="D674" s="30"/>
      <c r="E674" s="1"/>
      <c r="F674" s="30"/>
      <c r="G674" s="1"/>
      <c r="H674" s="30"/>
      <c r="I674" s="1"/>
      <c r="J674" s="30"/>
      <c r="K674" s="1"/>
      <c r="L674" s="30"/>
      <c r="M674" s="1"/>
      <c r="N674" s="30"/>
      <c r="O674" s="1"/>
      <c r="P674" s="30"/>
      <c r="Q674" s="1"/>
      <c r="R674" s="30"/>
      <c r="S674" s="1"/>
      <c r="T674" s="30"/>
      <c r="U674" s="1"/>
      <c r="V674" s="30"/>
      <c r="W674" s="1"/>
      <c r="X674" s="30"/>
      <c r="Y674" s="1"/>
      <c r="Z674" s="30"/>
      <c r="AA674" s="1"/>
      <c r="AB674" s="30"/>
      <c r="AC674" s="1"/>
      <c r="AD674" s="30"/>
      <c r="AE674" s="1"/>
      <c r="AF674" s="30"/>
      <c r="AG674" s="1"/>
      <c r="AH674" s="30"/>
      <c r="AI674" s="1"/>
      <c r="AJ674" s="30"/>
      <c r="AK674" s="1"/>
      <c r="AL674" s="8"/>
    </row>
    <row r="675" spans="1:38" x14ac:dyDescent="0.25">
      <c r="A675" s="18" t="str">
        <f>'General Info (1 of 5)'!A674</f>
        <v/>
      </c>
      <c r="B675" s="29"/>
      <c r="C675" s="3"/>
      <c r="D675" s="30"/>
      <c r="E675" s="1"/>
      <c r="F675" s="30"/>
      <c r="G675" s="1"/>
      <c r="H675" s="30"/>
      <c r="I675" s="1"/>
      <c r="J675" s="30"/>
      <c r="K675" s="1"/>
      <c r="L675" s="30"/>
      <c r="M675" s="1"/>
      <c r="N675" s="30"/>
      <c r="O675" s="1"/>
      <c r="P675" s="30"/>
      <c r="Q675" s="1"/>
      <c r="R675" s="30"/>
      <c r="S675" s="1"/>
      <c r="T675" s="30"/>
      <c r="U675" s="1"/>
      <c r="V675" s="30"/>
      <c r="W675" s="1"/>
      <c r="X675" s="30"/>
      <c r="Y675" s="1"/>
      <c r="Z675" s="30"/>
      <c r="AA675" s="1"/>
      <c r="AB675" s="30"/>
      <c r="AC675" s="1"/>
      <c r="AD675" s="30"/>
      <c r="AE675" s="1"/>
      <c r="AF675" s="30"/>
      <c r="AG675" s="1"/>
      <c r="AH675" s="30"/>
      <c r="AI675" s="1"/>
      <c r="AJ675" s="30"/>
      <c r="AK675" s="1"/>
      <c r="AL675" s="8"/>
    </row>
    <row r="676" spans="1:38" x14ac:dyDescent="0.25">
      <c r="A676" s="18" t="str">
        <f>'General Info (1 of 5)'!A675</f>
        <v/>
      </c>
      <c r="B676" s="29"/>
      <c r="C676" s="3"/>
      <c r="D676" s="30"/>
      <c r="E676" s="1"/>
      <c r="F676" s="30"/>
      <c r="G676" s="1"/>
      <c r="H676" s="30"/>
      <c r="I676" s="1"/>
      <c r="J676" s="30"/>
      <c r="K676" s="1"/>
      <c r="L676" s="30"/>
      <c r="M676" s="1"/>
      <c r="N676" s="30"/>
      <c r="O676" s="1"/>
      <c r="P676" s="30"/>
      <c r="Q676" s="1"/>
      <c r="R676" s="30"/>
      <c r="S676" s="1"/>
      <c r="T676" s="30"/>
      <c r="U676" s="1"/>
      <c r="V676" s="30"/>
      <c r="W676" s="1"/>
      <c r="X676" s="30"/>
      <c r="Y676" s="1"/>
      <c r="Z676" s="30"/>
      <c r="AA676" s="1"/>
      <c r="AB676" s="30"/>
      <c r="AC676" s="1"/>
      <c r="AD676" s="30"/>
      <c r="AE676" s="1"/>
      <c r="AF676" s="30"/>
      <c r="AG676" s="1"/>
      <c r="AH676" s="30"/>
      <c r="AI676" s="1"/>
      <c r="AJ676" s="30"/>
      <c r="AK676" s="1"/>
      <c r="AL676" s="8"/>
    </row>
    <row r="677" spans="1:38" x14ac:dyDescent="0.25">
      <c r="A677" s="18" t="str">
        <f>'General Info (1 of 5)'!A676</f>
        <v/>
      </c>
      <c r="B677" s="29"/>
      <c r="C677" s="3"/>
      <c r="D677" s="30"/>
      <c r="E677" s="1"/>
      <c r="F677" s="30"/>
      <c r="G677" s="1"/>
      <c r="H677" s="30"/>
      <c r="I677" s="1"/>
      <c r="J677" s="30"/>
      <c r="K677" s="1"/>
      <c r="L677" s="30"/>
      <c r="M677" s="1"/>
      <c r="N677" s="30"/>
      <c r="O677" s="1"/>
      <c r="P677" s="30"/>
      <c r="Q677" s="1"/>
      <c r="R677" s="30"/>
      <c r="S677" s="1"/>
      <c r="T677" s="30"/>
      <c r="U677" s="1"/>
      <c r="V677" s="30"/>
      <c r="W677" s="1"/>
      <c r="X677" s="30"/>
      <c r="Y677" s="1"/>
      <c r="Z677" s="30"/>
      <c r="AA677" s="1"/>
      <c r="AB677" s="30"/>
      <c r="AC677" s="1"/>
      <c r="AD677" s="30"/>
      <c r="AE677" s="1"/>
      <c r="AF677" s="30"/>
      <c r="AG677" s="1"/>
      <c r="AH677" s="30"/>
      <c r="AI677" s="1"/>
      <c r="AJ677" s="30"/>
      <c r="AK677" s="1"/>
      <c r="AL677" s="8"/>
    </row>
    <row r="678" spans="1:38" x14ac:dyDescent="0.25">
      <c r="A678" s="18" t="str">
        <f>'General Info (1 of 5)'!A677</f>
        <v/>
      </c>
      <c r="B678" s="29"/>
      <c r="C678" s="3"/>
      <c r="D678" s="30"/>
      <c r="E678" s="1"/>
      <c r="F678" s="30"/>
      <c r="G678" s="1"/>
      <c r="H678" s="30"/>
      <c r="I678" s="1"/>
      <c r="J678" s="30"/>
      <c r="K678" s="1"/>
      <c r="L678" s="30"/>
      <c r="M678" s="1"/>
      <c r="N678" s="30"/>
      <c r="O678" s="1"/>
      <c r="P678" s="30"/>
      <c r="Q678" s="1"/>
      <c r="R678" s="30"/>
      <c r="S678" s="1"/>
      <c r="T678" s="30"/>
      <c r="U678" s="1"/>
      <c r="V678" s="30"/>
      <c r="W678" s="1"/>
      <c r="X678" s="30"/>
      <c r="Y678" s="1"/>
      <c r="Z678" s="30"/>
      <c r="AA678" s="1"/>
      <c r="AB678" s="30"/>
      <c r="AC678" s="1"/>
      <c r="AD678" s="30"/>
      <c r="AE678" s="1"/>
      <c r="AF678" s="30"/>
      <c r="AG678" s="1"/>
      <c r="AH678" s="30"/>
      <c r="AI678" s="1"/>
      <c r="AJ678" s="30"/>
      <c r="AK678" s="1"/>
      <c r="AL678" s="8"/>
    </row>
    <row r="679" spans="1:38" x14ac:dyDescent="0.25">
      <c r="A679" s="18" t="str">
        <f>'General Info (1 of 5)'!A678</f>
        <v/>
      </c>
      <c r="B679" s="29"/>
      <c r="C679" s="3"/>
      <c r="D679" s="30"/>
      <c r="E679" s="1"/>
      <c r="F679" s="30"/>
      <c r="G679" s="1"/>
      <c r="H679" s="30"/>
      <c r="I679" s="1"/>
      <c r="J679" s="30"/>
      <c r="K679" s="1"/>
      <c r="L679" s="30"/>
      <c r="M679" s="1"/>
      <c r="N679" s="30"/>
      <c r="O679" s="1"/>
      <c r="P679" s="30"/>
      <c r="Q679" s="1"/>
      <c r="R679" s="30"/>
      <c r="S679" s="1"/>
      <c r="T679" s="30"/>
      <c r="U679" s="1"/>
      <c r="V679" s="30"/>
      <c r="W679" s="1"/>
      <c r="X679" s="30"/>
      <c r="Y679" s="1"/>
      <c r="Z679" s="30"/>
      <c r="AA679" s="1"/>
      <c r="AB679" s="30"/>
      <c r="AC679" s="1"/>
      <c r="AD679" s="30"/>
      <c r="AE679" s="1"/>
      <c r="AF679" s="30"/>
      <c r="AG679" s="1"/>
      <c r="AH679" s="30"/>
      <c r="AI679" s="1"/>
      <c r="AJ679" s="30"/>
      <c r="AK679" s="1"/>
      <c r="AL679" s="8"/>
    </row>
    <row r="680" spans="1:38" x14ac:dyDescent="0.25">
      <c r="A680" s="18" t="str">
        <f>'General Info (1 of 5)'!A679</f>
        <v/>
      </c>
      <c r="B680" s="29"/>
      <c r="C680" s="3"/>
      <c r="D680" s="30"/>
      <c r="E680" s="1"/>
      <c r="F680" s="30"/>
      <c r="G680" s="1"/>
      <c r="H680" s="30"/>
      <c r="I680" s="1"/>
      <c r="J680" s="30"/>
      <c r="K680" s="1"/>
      <c r="L680" s="30"/>
      <c r="M680" s="1"/>
      <c r="N680" s="30"/>
      <c r="O680" s="1"/>
      <c r="P680" s="30"/>
      <c r="Q680" s="1"/>
      <c r="R680" s="30"/>
      <c r="S680" s="1"/>
      <c r="T680" s="30"/>
      <c r="U680" s="1"/>
      <c r="V680" s="30"/>
      <c r="W680" s="1"/>
      <c r="X680" s="30"/>
      <c r="Y680" s="1"/>
      <c r="Z680" s="30"/>
      <c r="AA680" s="1"/>
      <c r="AB680" s="30"/>
      <c r="AC680" s="1"/>
      <c r="AD680" s="30"/>
      <c r="AE680" s="1"/>
      <c r="AF680" s="30"/>
      <c r="AG680" s="1"/>
      <c r="AH680" s="30"/>
      <c r="AI680" s="1"/>
      <c r="AJ680" s="30"/>
      <c r="AK680" s="1"/>
      <c r="AL680" s="8"/>
    </row>
    <row r="681" spans="1:38" x14ac:dyDescent="0.25">
      <c r="A681" s="18" t="str">
        <f>'General Info (1 of 5)'!A680</f>
        <v/>
      </c>
      <c r="B681" s="29"/>
      <c r="C681" s="3"/>
      <c r="D681" s="30"/>
      <c r="E681" s="1"/>
      <c r="F681" s="30"/>
      <c r="G681" s="1"/>
      <c r="H681" s="30"/>
      <c r="I681" s="1"/>
      <c r="J681" s="30"/>
      <c r="K681" s="1"/>
      <c r="L681" s="30"/>
      <c r="M681" s="1"/>
      <c r="N681" s="30"/>
      <c r="O681" s="1"/>
      <c r="P681" s="30"/>
      <c r="Q681" s="1"/>
      <c r="R681" s="30"/>
      <c r="S681" s="1"/>
      <c r="T681" s="30"/>
      <c r="U681" s="1"/>
      <c r="V681" s="30"/>
      <c r="W681" s="1"/>
      <c r="X681" s="30"/>
      <c r="Y681" s="1"/>
      <c r="Z681" s="30"/>
      <c r="AA681" s="1"/>
      <c r="AB681" s="30"/>
      <c r="AC681" s="1"/>
      <c r="AD681" s="30"/>
      <c r="AE681" s="1"/>
      <c r="AF681" s="30"/>
      <c r="AG681" s="1"/>
      <c r="AH681" s="30"/>
      <c r="AI681" s="1"/>
      <c r="AJ681" s="30"/>
      <c r="AK681" s="1"/>
      <c r="AL681" s="8"/>
    </row>
    <row r="682" spans="1:38" x14ac:dyDescent="0.25">
      <c r="A682" s="18" t="str">
        <f>'General Info (1 of 5)'!A681</f>
        <v/>
      </c>
      <c r="B682" s="29"/>
      <c r="C682" s="3"/>
      <c r="D682" s="30"/>
      <c r="E682" s="1"/>
      <c r="F682" s="30"/>
      <c r="G682" s="1"/>
      <c r="H682" s="30"/>
      <c r="I682" s="1"/>
      <c r="J682" s="30"/>
      <c r="K682" s="1"/>
      <c r="L682" s="30"/>
      <c r="M682" s="1"/>
      <c r="N682" s="30"/>
      <c r="O682" s="1"/>
      <c r="P682" s="30"/>
      <c r="Q682" s="1"/>
      <c r="R682" s="30"/>
      <c r="S682" s="1"/>
      <c r="T682" s="30"/>
      <c r="U682" s="1"/>
      <c r="V682" s="30"/>
      <c r="W682" s="1"/>
      <c r="X682" s="30"/>
      <c r="Y682" s="1"/>
      <c r="Z682" s="30"/>
      <c r="AA682" s="1"/>
      <c r="AB682" s="30"/>
      <c r="AC682" s="1"/>
      <c r="AD682" s="30"/>
      <c r="AE682" s="1"/>
      <c r="AF682" s="30"/>
      <c r="AG682" s="1"/>
      <c r="AH682" s="30"/>
      <c r="AI682" s="1"/>
      <c r="AJ682" s="30"/>
      <c r="AK682" s="1"/>
      <c r="AL682" s="8"/>
    </row>
    <row r="683" spans="1:38" x14ac:dyDescent="0.25">
      <c r="A683" s="18" t="str">
        <f>'General Info (1 of 5)'!A682</f>
        <v/>
      </c>
      <c r="B683" s="29"/>
      <c r="C683" s="3"/>
      <c r="D683" s="30"/>
      <c r="E683" s="1"/>
      <c r="F683" s="30"/>
      <c r="G683" s="1"/>
      <c r="H683" s="30"/>
      <c r="I683" s="1"/>
      <c r="J683" s="30"/>
      <c r="K683" s="1"/>
      <c r="L683" s="30"/>
      <c r="M683" s="1"/>
      <c r="N683" s="30"/>
      <c r="O683" s="1"/>
      <c r="P683" s="30"/>
      <c r="Q683" s="1"/>
      <c r="R683" s="30"/>
      <c r="S683" s="1"/>
      <c r="T683" s="30"/>
      <c r="U683" s="1"/>
      <c r="V683" s="30"/>
      <c r="W683" s="1"/>
      <c r="X683" s="30"/>
      <c r="Y683" s="1"/>
      <c r="Z683" s="30"/>
      <c r="AA683" s="1"/>
      <c r="AB683" s="30"/>
      <c r="AC683" s="1"/>
      <c r="AD683" s="30"/>
      <c r="AE683" s="1"/>
      <c r="AF683" s="30"/>
      <c r="AG683" s="1"/>
      <c r="AH683" s="30"/>
      <c r="AI683" s="1"/>
      <c r="AJ683" s="30"/>
      <c r="AK683" s="1"/>
      <c r="AL683" s="8"/>
    </row>
    <row r="684" spans="1:38" x14ac:dyDescent="0.25">
      <c r="A684" s="18" t="str">
        <f>'General Info (1 of 5)'!A683</f>
        <v/>
      </c>
      <c r="B684" s="29"/>
      <c r="C684" s="3"/>
      <c r="D684" s="30"/>
      <c r="E684" s="1"/>
      <c r="F684" s="30"/>
      <c r="G684" s="1"/>
      <c r="H684" s="30"/>
      <c r="I684" s="1"/>
      <c r="J684" s="30"/>
      <c r="K684" s="1"/>
      <c r="L684" s="30"/>
      <c r="M684" s="1"/>
      <c r="N684" s="30"/>
      <c r="O684" s="1"/>
      <c r="P684" s="30"/>
      <c r="Q684" s="1"/>
      <c r="R684" s="30"/>
      <c r="S684" s="1"/>
      <c r="T684" s="30"/>
      <c r="U684" s="1"/>
      <c r="V684" s="30"/>
      <c r="W684" s="1"/>
      <c r="X684" s="30"/>
      <c r="Y684" s="1"/>
      <c r="Z684" s="30"/>
      <c r="AA684" s="1"/>
      <c r="AB684" s="30"/>
      <c r="AC684" s="1"/>
      <c r="AD684" s="30"/>
      <c r="AE684" s="1"/>
      <c r="AF684" s="30"/>
      <c r="AG684" s="1"/>
      <c r="AH684" s="30"/>
      <c r="AI684" s="1"/>
      <c r="AJ684" s="30"/>
      <c r="AK684" s="1"/>
      <c r="AL684" s="8"/>
    </row>
    <row r="685" spans="1:38" x14ac:dyDescent="0.25">
      <c r="A685" s="18" t="str">
        <f>'General Info (1 of 5)'!A684</f>
        <v/>
      </c>
      <c r="B685" s="29"/>
      <c r="C685" s="3"/>
      <c r="D685" s="30"/>
      <c r="E685" s="1"/>
      <c r="F685" s="30"/>
      <c r="G685" s="1"/>
      <c r="H685" s="30"/>
      <c r="I685" s="1"/>
      <c r="J685" s="30"/>
      <c r="K685" s="1"/>
      <c r="L685" s="30"/>
      <c r="M685" s="1"/>
      <c r="N685" s="30"/>
      <c r="O685" s="1"/>
      <c r="P685" s="30"/>
      <c r="Q685" s="1"/>
      <c r="R685" s="30"/>
      <c r="S685" s="1"/>
      <c r="T685" s="30"/>
      <c r="U685" s="1"/>
      <c r="V685" s="30"/>
      <c r="W685" s="1"/>
      <c r="X685" s="30"/>
      <c r="Y685" s="1"/>
      <c r="Z685" s="30"/>
      <c r="AA685" s="1"/>
      <c r="AB685" s="30"/>
      <c r="AC685" s="1"/>
      <c r="AD685" s="30"/>
      <c r="AE685" s="1"/>
      <c r="AF685" s="30"/>
      <c r="AG685" s="1"/>
      <c r="AH685" s="30"/>
      <c r="AI685" s="1"/>
      <c r="AJ685" s="30"/>
      <c r="AK685" s="1"/>
      <c r="AL685" s="8"/>
    </row>
    <row r="686" spans="1:38" x14ac:dyDescent="0.25">
      <c r="A686" s="18" t="str">
        <f>'General Info (1 of 5)'!A685</f>
        <v/>
      </c>
      <c r="B686" s="29"/>
      <c r="C686" s="3"/>
      <c r="D686" s="30"/>
      <c r="E686" s="1"/>
      <c r="F686" s="30"/>
      <c r="G686" s="1"/>
      <c r="H686" s="30"/>
      <c r="I686" s="1"/>
      <c r="J686" s="30"/>
      <c r="K686" s="1"/>
      <c r="L686" s="30"/>
      <c r="M686" s="1"/>
      <c r="N686" s="30"/>
      <c r="O686" s="1"/>
      <c r="P686" s="30"/>
      <c r="Q686" s="1"/>
      <c r="R686" s="30"/>
      <c r="S686" s="1"/>
      <c r="T686" s="30"/>
      <c r="U686" s="1"/>
      <c r="V686" s="30"/>
      <c r="W686" s="1"/>
      <c r="X686" s="30"/>
      <c r="Y686" s="1"/>
      <c r="Z686" s="30"/>
      <c r="AA686" s="1"/>
      <c r="AB686" s="30"/>
      <c r="AC686" s="1"/>
      <c r="AD686" s="30"/>
      <c r="AE686" s="1"/>
      <c r="AF686" s="30"/>
      <c r="AG686" s="1"/>
      <c r="AH686" s="30"/>
      <c r="AI686" s="1"/>
      <c r="AJ686" s="30"/>
      <c r="AK686" s="1"/>
      <c r="AL686" s="8"/>
    </row>
    <row r="687" spans="1:38" x14ac:dyDescent="0.25">
      <c r="A687" s="18" t="str">
        <f>'General Info (1 of 5)'!A686</f>
        <v/>
      </c>
      <c r="B687" s="29"/>
      <c r="C687" s="3"/>
      <c r="D687" s="30"/>
      <c r="E687" s="1"/>
      <c r="F687" s="30"/>
      <c r="G687" s="1"/>
      <c r="H687" s="30"/>
      <c r="I687" s="1"/>
      <c r="J687" s="30"/>
      <c r="K687" s="1"/>
      <c r="L687" s="30"/>
      <c r="M687" s="1"/>
      <c r="N687" s="30"/>
      <c r="O687" s="1"/>
      <c r="P687" s="30"/>
      <c r="Q687" s="1"/>
      <c r="R687" s="30"/>
      <c r="S687" s="1"/>
      <c r="T687" s="30"/>
      <c r="U687" s="1"/>
      <c r="V687" s="30"/>
      <c r="W687" s="1"/>
      <c r="X687" s="30"/>
      <c r="Y687" s="1"/>
      <c r="Z687" s="30"/>
      <c r="AA687" s="1"/>
      <c r="AB687" s="30"/>
      <c r="AC687" s="1"/>
      <c r="AD687" s="30"/>
      <c r="AE687" s="1"/>
      <c r="AF687" s="30"/>
      <c r="AG687" s="1"/>
      <c r="AH687" s="30"/>
      <c r="AI687" s="1"/>
      <c r="AJ687" s="30"/>
      <c r="AK687" s="1"/>
      <c r="AL687" s="8"/>
    </row>
    <row r="688" spans="1:38" x14ac:dyDescent="0.25">
      <c r="A688" s="18" t="str">
        <f>'General Info (1 of 5)'!A687</f>
        <v/>
      </c>
      <c r="B688" s="29"/>
      <c r="C688" s="3"/>
      <c r="D688" s="30"/>
      <c r="E688" s="1"/>
      <c r="F688" s="30"/>
      <c r="G688" s="1"/>
      <c r="H688" s="30"/>
      <c r="I688" s="1"/>
      <c r="J688" s="30"/>
      <c r="K688" s="1"/>
      <c r="L688" s="30"/>
      <c r="M688" s="1"/>
      <c r="N688" s="30"/>
      <c r="O688" s="1"/>
      <c r="P688" s="30"/>
      <c r="Q688" s="1"/>
      <c r="R688" s="30"/>
      <c r="S688" s="1"/>
      <c r="T688" s="30"/>
      <c r="U688" s="1"/>
      <c r="V688" s="30"/>
      <c r="W688" s="1"/>
      <c r="X688" s="30"/>
      <c r="Y688" s="1"/>
      <c r="Z688" s="30"/>
      <c r="AA688" s="1"/>
      <c r="AB688" s="30"/>
      <c r="AC688" s="1"/>
      <c r="AD688" s="30"/>
      <c r="AE688" s="1"/>
      <c r="AF688" s="30"/>
      <c r="AG688" s="1"/>
      <c r="AH688" s="30"/>
      <c r="AI688" s="1"/>
      <c r="AJ688" s="30"/>
      <c r="AK688" s="1"/>
      <c r="AL688" s="8"/>
    </row>
    <row r="689" spans="1:38" x14ac:dyDescent="0.25">
      <c r="A689" s="18" t="str">
        <f>'General Info (1 of 5)'!A688</f>
        <v/>
      </c>
      <c r="B689" s="29"/>
      <c r="C689" s="3"/>
      <c r="D689" s="30"/>
      <c r="E689" s="1"/>
      <c r="F689" s="30"/>
      <c r="G689" s="1"/>
      <c r="H689" s="30"/>
      <c r="I689" s="1"/>
      <c r="J689" s="30"/>
      <c r="K689" s="1"/>
      <c r="L689" s="30"/>
      <c r="M689" s="1"/>
      <c r="N689" s="30"/>
      <c r="O689" s="1"/>
      <c r="P689" s="30"/>
      <c r="Q689" s="1"/>
      <c r="R689" s="30"/>
      <c r="S689" s="1"/>
      <c r="T689" s="30"/>
      <c r="U689" s="1"/>
      <c r="V689" s="30"/>
      <c r="W689" s="1"/>
      <c r="X689" s="30"/>
      <c r="Y689" s="1"/>
      <c r="Z689" s="30"/>
      <c r="AA689" s="1"/>
      <c r="AB689" s="30"/>
      <c r="AC689" s="1"/>
      <c r="AD689" s="30"/>
      <c r="AE689" s="1"/>
      <c r="AF689" s="30"/>
      <c r="AG689" s="1"/>
      <c r="AH689" s="30"/>
      <c r="AI689" s="1"/>
      <c r="AJ689" s="30"/>
      <c r="AK689" s="1"/>
      <c r="AL689" s="8"/>
    </row>
    <row r="690" spans="1:38" x14ac:dyDescent="0.25">
      <c r="A690" s="18" t="str">
        <f>'General Info (1 of 5)'!A689</f>
        <v/>
      </c>
      <c r="B690" s="29"/>
      <c r="C690" s="3"/>
      <c r="D690" s="30"/>
      <c r="E690" s="1"/>
      <c r="F690" s="30"/>
      <c r="G690" s="1"/>
      <c r="H690" s="30"/>
      <c r="I690" s="1"/>
      <c r="J690" s="30"/>
      <c r="K690" s="1"/>
      <c r="L690" s="30"/>
      <c r="M690" s="1"/>
      <c r="N690" s="30"/>
      <c r="O690" s="1"/>
      <c r="P690" s="30"/>
      <c r="Q690" s="1"/>
      <c r="R690" s="30"/>
      <c r="S690" s="1"/>
      <c r="T690" s="30"/>
      <c r="U690" s="1"/>
      <c r="V690" s="30"/>
      <c r="W690" s="1"/>
      <c r="X690" s="30"/>
      <c r="Y690" s="1"/>
      <c r="Z690" s="30"/>
      <c r="AA690" s="1"/>
      <c r="AB690" s="30"/>
      <c r="AC690" s="1"/>
      <c r="AD690" s="30"/>
      <c r="AE690" s="1"/>
      <c r="AF690" s="30"/>
      <c r="AG690" s="1"/>
      <c r="AH690" s="30"/>
      <c r="AI690" s="1"/>
      <c r="AJ690" s="30"/>
      <c r="AK690" s="1"/>
      <c r="AL690" s="8"/>
    </row>
    <row r="691" spans="1:38" x14ac:dyDescent="0.25">
      <c r="A691" s="18" t="str">
        <f>'General Info (1 of 5)'!A690</f>
        <v/>
      </c>
      <c r="B691" s="29"/>
      <c r="C691" s="3"/>
      <c r="D691" s="30"/>
      <c r="E691" s="1"/>
      <c r="F691" s="30"/>
      <c r="G691" s="1"/>
      <c r="H691" s="30"/>
      <c r="I691" s="1"/>
      <c r="J691" s="30"/>
      <c r="K691" s="1"/>
      <c r="L691" s="30"/>
      <c r="M691" s="1"/>
      <c r="N691" s="30"/>
      <c r="O691" s="1"/>
      <c r="P691" s="30"/>
      <c r="Q691" s="1"/>
      <c r="R691" s="30"/>
      <c r="S691" s="1"/>
      <c r="T691" s="30"/>
      <c r="U691" s="1"/>
      <c r="V691" s="30"/>
      <c r="W691" s="1"/>
      <c r="X691" s="30"/>
      <c r="Y691" s="1"/>
      <c r="Z691" s="30"/>
      <c r="AA691" s="1"/>
      <c r="AB691" s="30"/>
      <c r="AC691" s="1"/>
      <c r="AD691" s="30"/>
      <c r="AE691" s="1"/>
      <c r="AF691" s="30"/>
      <c r="AG691" s="1"/>
      <c r="AH691" s="30"/>
      <c r="AI691" s="1"/>
      <c r="AJ691" s="30"/>
      <c r="AK691" s="1"/>
      <c r="AL691" s="8"/>
    </row>
    <row r="692" spans="1:38" x14ac:dyDescent="0.25">
      <c r="A692" s="18" t="str">
        <f>'General Info (1 of 5)'!A691</f>
        <v/>
      </c>
      <c r="B692" s="29"/>
      <c r="C692" s="3"/>
      <c r="D692" s="30"/>
      <c r="E692" s="1"/>
      <c r="F692" s="30"/>
      <c r="G692" s="1"/>
      <c r="H692" s="30"/>
      <c r="I692" s="1"/>
      <c r="J692" s="30"/>
      <c r="K692" s="1"/>
      <c r="L692" s="30"/>
      <c r="M692" s="1"/>
      <c r="N692" s="30"/>
      <c r="O692" s="1"/>
      <c r="P692" s="30"/>
      <c r="Q692" s="1"/>
      <c r="R692" s="30"/>
      <c r="S692" s="1"/>
      <c r="T692" s="30"/>
      <c r="U692" s="1"/>
      <c r="V692" s="30"/>
      <c r="W692" s="1"/>
      <c r="X692" s="30"/>
      <c r="Y692" s="1"/>
      <c r="Z692" s="30"/>
      <c r="AA692" s="1"/>
      <c r="AB692" s="30"/>
      <c r="AC692" s="1"/>
      <c r="AD692" s="30"/>
      <c r="AE692" s="1"/>
      <c r="AF692" s="30"/>
      <c r="AG692" s="1"/>
      <c r="AH692" s="30"/>
      <c r="AI692" s="1"/>
      <c r="AJ692" s="30"/>
      <c r="AK692" s="1"/>
      <c r="AL692" s="8"/>
    </row>
    <row r="693" spans="1:38" x14ac:dyDescent="0.25">
      <c r="A693" s="18" t="str">
        <f>'General Info (1 of 5)'!A692</f>
        <v/>
      </c>
      <c r="B693" s="29"/>
      <c r="C693" s="3"/>
      <c r="D693" s="30"/>
      <c r="E693" s="1"/>
      <c r="F693" s="30"/>
      <c r="G693" s="1"/>
      <c r="H693" s="30"/>
      <c r="I693" s="1"/>
      <c r="J693" s="30"/>
      <c r="K693" s="1"/>
      <c r="L693" s="30"/>
      <c r="M693" s="1"/>
      <c r="N693" s="30"/>
      <c r="O693" s="1"/>
      <c r="P693" s="30"/>
      <c r="Q693" s="1"/>
      <c r="R693" s="30"/>
      <c r="S693" s="1"/>
      <c r="T693" s="30"/>
      <c r="U693" s="1"/>
      <c r="V693" s="30"/>
      <c r="W693" s="1"/>
      <c r="X693" s="30"/>
      <c r="Y693" s="1"/>
      <c r="Z693" s="30"/>
      <c r="AA693" s="1"/>
      <c r="AB693" s="30"/>
      <c r="AC693" s="1"/>
      <c r="AD693" s="30"/>
      <c r="AE693" s="1"/>
      <c r="AF693" s="30"/>
      <c r="AG693" s="1"/>
      <c r="AH693" s="30"/>
      <c r="AI693" s="1"/>
      <c r="AJ693" s="30"/>
      <c r="AK693" s="1"/>
      <c r="AL693" s="8"/>
    </row>
    <row r="694" spans="1:38" x14ac:dyDescent="0.25">
      <c r="A694" s="18" t="str">
        <f>'General Info (1 of 5)'!A693</f>
        <v/>
      </c>
      <c r="B694" s="29"/>
      <c r="C694" s="3"/>
      <c r="D694" s="30"/>
      <c r="E694" s="1"/>
      <c r="F694" s="30"/>
      <c r="G694" s="1"/>
      <c r="H694" s="30"/>
      <c r="I694" s="1"/>
      <c r="J694" s="30"/>
      <c r="K694" s="1"/>
      <c r="L694" s="30"/>
      <c r="M694" s="1"/>
      <c r="N694" s="30"/>
      <c r="O694" s="1"/>
      <c r="P694" s="30"/>
      <c r="Q694" s="1"/>
      <c r="R694" s="30"/>
      <c r="S694" s="1"/>
      <c r="T694" s="30"/>
      <c r="U694" s="1"/>
      <c r="V694" s="30"/>
      <c r="W694" s="1"/>
      <c r="X694" s="30"/>
      <c r="Y694" s="1"/>
      <c r="Z694" s="30"/>
      <c r="AA694" s="1"/>
      <c r="AB694" s="30"/>
      <c r="AC694" s="1"/>
      <c r="AD694" s="30"/>
      <c r="AE694" s="1"/>
      <c r="AF694" s="30"/>
      <c r="AG694" s="1"/>
      <c r="AH694" s="30"/>
      <c r="AI694" s="1"/>
      <c r="AJ694" s="30"/>
      <c r="AK694" s="1"/>
      <c r="AL694" s="8"/>
    </row>
    <row r="695" spans="1:38" x14ac:dyDescent="0.25">
      <c r="A695" s="18" t="str">
        <f>'General Info (1 of 5)'!A694</f>
        <v/>
      </c>
      <c r="B695" s="29"/>
      <c r="C695" s="3"/>
      <c r="D695" s="30"/>
      <c r="E695" s="1"/>
      <c r="F695" s="30"/>
      <c r="G695" s="1"/>
      <c r="H695" s="30"/>
      <c r="I695" s="1"/>
      <c r="J695" s="30"/>
      <c r="K695" s="1"/>
      <c r="L695" s="30"/>
      <c r="M695" s="1"/>
      <c r="N695" s="30"/>
      <c r="O695" s="1"/>
      <c r="P695" s="30"/>
      <c r="Q695" s="1"/>
      <c r="R695" s="30"/>
      <c r="S695" s="1"/>
      <c r="T695" s="30"/>
      <c r="U695" s="1"/>
      <c r="V695" s="30"/>
      <c r="W695" s="1"/>
      <c r="X695" s="30"/>
      <c r="Y695" s="1"/>
      <c r="Z695" s="30"/>
      <c r="AA695" s="1"/>
      <c r="AB695" s="30"/>
      <c r="AC695" s="1"/>
      <c r="AD695" s="30"/>
      <c r="AE695" s="1"/>
      <c r="AF695" s="30"/>
      <c r="AG695" s="1"/>
      <c r="AH695" s="30"/>
      <c r="AI695" s="1"/>
      <c r="AJ695" s="30"/>
      <c r="AK695" s="1"/>
      <c r="AL695" s="8"/>
    </row>
    <row r="696" spans="1:38" x14ac:dyDescent="0.25">
      <c r="A696" s="18" t="str">
        <f>'General Info (1 of 5)'!A695</f>
        <v/>
      </c>
      <c r="B696" s="29"/>
      <c r="C696" s="3"/>
      <c r="D696" s="30"/>
      <c r="E696" s="1"/>
      <c r="F696" s="30"/>
      <c r="G696" s="1"/>
      <c r="H696" s="30"/>
      <c r="I696" s="1"/>
      <c r="J696" s="30"/>
      <c r="K696" s="1"/>
      <c r="L696" s="30"/>
      <c r="M696" s="1"/>
      <c r="N696" s="30"/>
      <c r="O696" s="1"/>
      <c r="P696" s="30"/>
      <c r="Q696" s="1"/>
      <c r="R696" s="30"/>
      <c r="S696" s="1"/>
      <c r="T696" s="30"/>
      <c r="U696" s="1"/>
      <c r="V696" s="30"/>
      <c r="W696" s="1"/>
      <c r="X696" s="30"/>
      <c r="Y696" s="1"/>
      <c r="Z696" s="30"/>
      <c r="AA696" s="1"/>
      <c r="AB696" s="30"/>
      <c r="AC696" s="1"/>
      <c r="AD696" s="30"/>
      <c r="AE696" s="1"/>
      <c r="AF696" s="30"/>
      <c r="AG696" s="1"/>
      <c r="AH696" s="30"/>
      <c r="AI696" s="1"/>
      <c r="AJ696" s="30"/>
      <c r="AK696" s="1"/>
      <c r="AL696" s="8"/>
    </row>
    <row r="697" spans="1:38" x14ac:dyDescent="0.25">
      <c r="A697" s="18" t="str">
        <f>'General Info (1 of 5)'!A696</f>
        <v/>
      </c>
      <c r="B697" s="29"/>
      <c r="C697" s="3"/>
      <c r="D697" s="30"/>
      <c r="E697" s="1"/>
      <c r="F697" s="30"/>
      <c r="G697" s="1"/>
      <c r="H697" s="30"/>
      <c r="I697" s="1"/>
      <c r="J697" s="30"/>
      <c r="K697" s="1"/>
      <c r="L697" s="30"/>
      <c r="M697" s="1"/>
      <c r="N697" s="30"/>
      <c r="O697" s="1"/>
      <c r="P697" s="30"/>
      <c r="Q697" s="1"/>
      <c r="R697" s="30"/>
      <c r="S697" s="1"/>
      <c r="T697" s="30"/>
      <c r="U697" s="1"/>
      <c r="V697" s="30"/>
      <c r="W697" s="1"/>
      <c r="X697" s="30"/>
      <c r="Y697" s="1"/>
      <c r="Z697" s="30"/>
      <c r="AA697" s="1"/>
      <c r="AB697" s="30"/>
      <c r="AC697" s="1"/>
      <c r="AD697" s="30"/>
      <c r="AE697" s="1"/>
      <c r="AF697" s="30"/>
      <c r="AG697" s="1"/>
      <c r="AH697" s="30"/>
      <c r="AI697" s="1"/>
      <c r="AJ697" s="30"/>
      <c r="AK697" s="1"/>
      <c r="AL697" s="8"/>
    </row>
    <row r="698" spans="1:38" x14ac:dyDescent="0.25">
      <c r="A698" s="18" t="str">
        <f>'General Info (1 of 5)'!A697</f>
        <v/>
      </c>
      <c r="B698" s="29"/>
      <c r="C698" s="3"/>
      <c r="D698" s="30"/>
      <c r="E698" s="1"/>
      <c r="F698" s="30"/>
      <c r="G698" s="1"/>
      <c r="H698" s="30"/>
      <c r="I698" s="1"/>
      <c r="J698" s="30"/>
      <c r="K698" s="1"/>
      <c r="L698" s="30"/>
      <c r="M698" s="1"/>
      <c r="N698" s="30"/>
      <c r="O698" s="1"/>
      <c r="P698" s="30"/>
      <c r="Q698" s="1"/>
      <c r="R698" s="30"/>
      <c r="S698" s="1"/>
      <c r="T698" s="30"/>
      <c r="U698" s="1"/>
      <c r="V698" s="30"/>
      <c r="W698" s="1"/>
      <c r="X698" s="30"/>
      <c r="Y698" s="1"/>
      <c r="Z698" s="30"/>
      <c r="AA698" s="1"/>
      <c r="AB698" s="30"/>
      <c r="AC698" s="1"/>
      <c r="AD698" s="30"/>
      <c r="AE698" s="1"/>
      <c r="AF698" s="30"/>
      <c r="AG698" s="1"/>
      <c r="AH698" s="30"/>
      <c r="AI698" s="1"/>
      <c r="AJ698" s="30"/>
      <c r="AK698" s="1"/>
      <c r="AL698" s="8"/>
    </row>
    <row r="699" spans="1:38" x14ac:dyDescent="0.25">
      <c r="A699" s="18" t="str">
        <f>'General Info (1 of 5)'!A698</f>
        <v/>
      </c>
      <c r="B699" s="29"/>
      <c r="C699" s="3"/>
      <c r="D699" s="30"/>
      <c r="E699" s="1"/>
      <c r="F699" s="30"/>
      <c r="G699" s="1"/>
      <c r="H699" s="30"/>
      <c r="I699" s="1"/>
      <c r="J699" s="30"/>
      <c r="K699" s="1"/>
      <c r="L699" s="30"/>
      <c r="M699" s="1"/>
      <c r="N699" s="30"/>
      <c r="O699" s="1"/>
      <c r="P699" s="30"/>
      <c r="Q699" s="1"/>
      <c r="R699" s="30"/>
      <c r="S699" s="1"/>
      <c r="T699" s="30"/>
      <c r="U699" s="1"/>
      <c r="V699" s="30"/>
      <c r="W699" s="1"/>
      <c r="X699" s="30"/>
      <c r="Y699" s="1"/>
      <c r="Z699" s="30"/>
      <c r="AA699" s="1"/>
      <c r="AB699" s="30"/>
      <c r="AC699" s="1"/>
      <c r="AD699" s="30"/>
      <c r="AE699" s="1"/>
      <c r="AF699" s="30"/>
      <c r="AG699" s="1"/>
      <c r="AH699" s="30"/>
      <c r="AI699" s="1"/>
      <c r="AJ699" s="30"/>
      <c r="AK699" s="1"/>
      <c r="AL699" s="8"/>
    </row>
    <row r="700" spans="1:38" x14ac:dyDescent="0.25">
      <c r="A700" s="18" t="str">
        <f>'General Info (1 of 5)'!A699</f>
        <v/>
      </c>
      <c r="B700" s="29"/>
      <c r="C700" s="3"/>
      <c r="D700" s="30"/>
      <c r="E700" s="1"/>
      <c r="F700" s="30"/>
      <c r="G700" s="1"/>
      <c r="H700" s="30"/>
      <c r="I700" s="1"/>
      <c r="J700" s="30"/>
      <c r="K700" s="1"/>
      <c r="L700" s="30"/>
      <c r="M700" s="1"/>
      <c r="N700" s="30"/>
      <c r="O700" s="1"/>
      <c r="P700" s="30"/>
      <c r="Q700" s="1"/>
      <c r="R700" s="30"/>
      <c r="S700" s="1"/>
      <c r="T700" s="30"/>
      <c r="U700" s="1"/>
      <c r="V700" s="30"/>
      <c r="W700" s="1"/>
      <c r="X700" s="30"/>
      <c r="Y700" s="1"/>
      <c r="Z700" s="30"/>
      <c r="AA700" s="1"/>
      <c r="AB700" s="30"/>
      <c r="AC700" s="1"/>
      <c r="AD700" s="30"/>
      <c r="AE700" s="1"/>
      <c r="AF700" s="30"/>
      <c r="AG700" s="1"/>
      <c r="AH700" s="30"/>
      <c r="AI700" s="1"/>
      <c r="AJ700" s="30"/>
      <c r="AK700" s="1"/>
      <c r="AL700" s="8"/>
    </row>
    <row r="701" spans="1:38" x14ac:dyDescent="0.25">
      <c r="A701" s="18" t="str">
        <f>'General Info (1 of 5)'!A700</f>
        <v/>
      </c>
      <c r="B701" s="29"/>
      <c r="C701" s="3"/>
      <c r="D701" s="30"/>
      <c r="E701" s="1"/>
      <c r="F701" s="30"/>
      <c r="G701" s="1"/>
      <c r="H701" s="30"/>
      <c r="I701" s="1"/>
      <c r="J701" s="30"/>
      <c r="K701" s="1"/>
      <c r="L701" s="30"/>
      <c r="M701" s="1"/>
      <c r="N701" s="30"/>
      <c r="O701" s="1"/>
      <c r="P701" s="30"/>
      <c r="Q701" s="1"/>
      <c r="R701" s="30"/>
      <c r="S701" s="1"/>
      <c r="T701" s="30"/>
      <c r="U701" s="1"/>
      <c r="V701" s="30"/>
      <c r="W701" s="1"/>
      <c r="X701" s="30"/>
      <c r="Y701" s="1"/>
      <c r="Z701" s="30"/>
      <c r="AA701" s="1"/>
      <c r="AB701" s="30"/>
      <c r="AC701" s="1"/>
      <c r="AD701" s="30"/>
      <c r="AE701" s="1"/>
      <c r="AF701" s="30"/>
      <c r="AG701" s="1"/>
      <c r="AH701" s="30"/>
      <c r="AI701" s="1"/>
      <c r="AJ701" s="30"/>
      <c r="AK701" s="1"/>
      <c r="AL701" s="8"/>
    </row>
    <row r="702" spans="1:38" x14ac:dyDescent="0.25">
      <c r="A702" s="18" t="str">
        <f>'General Info (1 of 5)'!A701</f>
        <v/>
      </c>
      <c r="B702" s="29"/>
      <c r="C702" s="3"/>
      <c r="D702" s="30"/>
      <c r="E702" s="1"/>
      <c r="F702" s="30"/>
      <c r="G702" s="1"/>
      <c r="H702" s="30"/>
      <c r="I702" s="1"/>
      <c r="J702" s="30"/>
      <c r="K702" s="1"/>
      <c r="L702" s="30"/>
      <c r="M702" s="1"/>
      <c r="N702" s="30"/>
      <c r="O702" s="1"/>
      <c r="P702" s="30"/>
      <c r="Q702" s="1"/>
      <c r="R702" s="30"/>
      <c r="S702" s="1"/>
      <c r="T702" s="30"/>
      <c r="U702" s="1"/>
      <c r="V702" s="30"/>
      <c r="W702" s="1"/>
      <c r="X702" s="30"/>
      <c r="Y702" s="1"/>
      <c r="Z702" s="30"/>
      <c r="AA702" s="1"/>
      <c r="AB702" s="30"/>
      <c r="AC702" s="1"/>
      <c r="AD702" s="30"/>
      <c r="AE702" s="1"/>
      <c r="AF702" s="30"/>
      <c r="AG702" s="1"/>
      <c r="AH702" s="30"/>
      <c r="AI702" s="1"/>
      <c r="AJ702" s="30"/>
      <c r="AK702" s="1"/>
      <c r="AL702" s="8"/>
    </row>
    <row r="703" spans="1:38" x14ac:dyDescent="0.25">
      <c r="A703" s="18" t="str">
        <f>'General Info (1 of 5)'!A702</f>
        <v/>
      </c>
      <c r="B703" s="29"/>
      <c r="C703" s="3"/>
      <c r="D703" s="30"/>
      <c r="E703" s="1"/>
      <c r="F703" s="30"/>
      <c r="G703" s="1"/>
      <c r="H703" s="30"/>
      <c r="I703" s="1"/>
      <c r="J703" s="30"/>
      <c r="K703" s="1"/>
      <c r="L703" s="30"/>
      <c r="M703" s="1"/>
      <c r="N703" s="30"/>
      <c r="O703" s="1"/>
      <c r="P703" s="30"/>
      <c r="Q703" s="1"/>
      <c r="R703" s="30"/>
      <c r="S703" s="1"/>
      <c r="T703" s="30"/>
      <c r="U703" s="1"/>
      <c r="V703" s="30"/>
      <c r="W703" s="1"/>
      <c r="X703" s="30"/>
      <c r="Y703" s="1"/>
      <c r="Z703" s="30"/>
      <c r="AA703" s="1"/>
      <c r="AB703" s="30"/>
      <c r="AC703" s="1"/>
      <c r="AD703" s="30"/>
      <c r="AE703" s="1"/>
      <c r="AF703" s="30"/>
      <c r="AG703" s="1"/>
      <c r="AH703" s="30"/>
      <c r="AI703" s="1"/>
      <c r="AJ703" s="30"/>
      <c r="AK703" s="1"/>
      <c r="AL703" s="8"/>
    </row>
    <row r="704" spans="1:38" x14ac:dyDescent="0.25">
      <c r="A704" s="18" t="str">
        <f>'General Info (1 of 5)'!A703</f>
        <v/>
      </c>
      <c r="B704" s="29"/>
      <c r="C704" s="3"/>
      <c r="D704" s="30"/>
      <c r="E704" s="1"/>
      <c r="F704" s="30"/>
      <c r="G704" s="1"/>
      <c r="H704" s="30"/>
      <c r="I704" s="1"/>
      <c r="J704" s="30"/>
      <c r="K704" s="1"/>
      <c r="L704" s="30"/>
      <c r="M704" s="1"/>
      <c r="N704" s="30"/>
      <c r="O704" s="1"/>
      <c r="P704" s="30"/>
      <c r="Q704" s="1"/>
      <c r="R704" s="30"/>
      <c r="S704" s="1"/>
      <c r="T704" s="30"/>
      <c r="U704" s="1"/>
      <c r="V704" s="30"/>
      <c r="W704" s="1"/>
      <c r="X704" s="30"/>
      <c r="Y704" s="1"/>
      <c r="Z704" s="30"/>
      <c r="AA704" s="1"/>
      <c r="AB704" s="30"/>
      <c r="AC704" s="1"/>
      <c r="AD704" s="30"/>
      <c r="AE704" s="1"/>
      <c r="AF704" s="30"/>
      <c r="AG704" s="1"/>
      <c r="AH704" s="30"/>
      <c r="AI704" s="1"/>
      <c r="AJ704" s="30"/>
      <c r="AK704" s="1"/>
      <c r="AL704" s="8"/>
    </row>
    <row r="705" spans="1:38" x14ac:dyDescent="0.25">
      <c r="A705" s="18" t="str">
        <f>'General Info (1 of 5)'!A704</f>
        <v/>
      </c>
      <c r="B705" s="29"/>
      <c r="C705" s="3"/>
      <c r="D705" s="30"/>
      <c r="E705" s="1"/>
      <c r="F705" s="30"/>
      <c r="G705" s="1"/>
      <c r="H705" s="30"/>
      <c r="I705" s="1"/>
      <c r="J705" s="30"/>
      <c r="K705" s="1"/>
      <c r="L705" s="30"/>
      <c r="M705" s="1"/>
      <c r="N705" s="30"/>
      <c r="O705" s="1"/>
      <c r="P705" s="30"/>
      <c r="Q705" s="1"/>
      <c r="R705" s="30"/>
      <c r="S705" s="1"/>
      <c r="T705" s="30"/>
      <c r="U705" s="1"/>
      <c r="V705" s="30"/>
      <c r="W705" s="1"/>
      <c r="X705" s="30"/>
      <c r="Y705" s="1"/>
      <c r="Z705" s="30"/>
      <c r="AA705" s="1"/>
      <c r="AB705" s="30"/>
      <c r="AC705" s="1"/>
      <c r="AD705" s="30"/>
      <c r="AE705" s="1"/>
      <c r="AF705" s="30"/>
      <c r="AG705" s="1"/>
      <c r="AH705" s="30"/>
      <c r="AI705" s="1"/>
      <c r="AJ705" s="30"/>
      <c r="AK705" s="1"/>
      <c r="AL705" s="8"/>
    </row>
    <row r="706" spans="1:38" x14ac:dyDescent="0.25">
      <c r="A706" s="18" t="str">
        <f>'General Info (1 of 5)'!A705</f>
        <v/>
      </c>
      <c r="B706" s="29"/>
      <c r="C706" s="3"/>
      <c r="D706" s="30"/>
      <c r="E706" s="1"/>
      <c r="F706" s="30"/>
      <c r="G706" s="1"/>
      <c r="H706" s="30"/>
      <c r="I706" s="1"/>
      <c r="J706" s="30"/>
      <c r="K706" s="1"/>
      <c r="L706" s="30"/>
      <c r="M706" s="1"/>
      <c r="N706" s="30"/>
      <c r="O706" s="1"/>
      <c r="P706" s="30"/>
      <c r="Q706" s="1"/>
      <c r="R706" s="30"/>
      <c r="S706" s="1"/>
      <c r="T706" s="30"/>
      <c r="U706" s="1"/>
      <c r="V706" s="30"/>
      <c r="W706" s="1"/>
      <c r="X706" s="30"/>
      <c r="Y706" s="1"/>
      <c r="Z706" s="30"/>
      <c r="AA706" s="1"/>
      <c r="AB706" s="30"/>
      <c r="AC706" s="1"/>
      <c r="AD706" s="30"/>
      <c r="AE706" s="1"/>
      <c r="AF706" s="30"/>
      <c r="AG706" s="1"/>
      <c r="AH706" s="30"/>
      <c r="AI706" s="1"/>
      <c r="AJ706" s="30"/>
      <c r="AK706" s="1"/>
      <c r="AL706" s="8"/>
    </row>
    <row r="707" spans="1:38" x14ac:dyDescent="0.25">
      <c r="A707" s="18" t="str">
        <f>'General Info (1 of 5)'!A706</f>
        <v/>
      </c>
      <c r="B707" s="29"/>
      <c r="C707" s="3"/>
      <c r="D707" s="30"/>
      <c r="E707" s="1"/>
      <c r="F707" s="30"/>
      <c r="G707" s="1"/>
      <c r="H707" s="30"/>
      <c r="I707" s="1"/>
      <c r="J707" s="30"/>
      <c r="K707" s="1"/>
      <c r="L707" s="30"/>
      <c r="M707" s="1"/>
      <c r="N707" s="30"/>
      <c r="O707" s="1"/>
      <c r="P707" s="30"/>
      <c r="Q707" s="1"/>
      <c r="R707" s="30"/>
      <c r="S707" s="1"/>
      <c r="T707" s="30"/>
      <c r="U707" s="1"/>
      <c r="V707" s="30"/>
      <c r="W707" s="1"/>
      <c r="X707" s="30"/>
      <c r="Y707" s="1"/>
      <c r="Z707" s="30"/>
      <c r="AA707" s="1"/>
      <c r="AB707" s="30"/>
      <c r="AC707" s="1"/>
      <c r="AD707" s="30"/>
      <c r="AE707" s="1"/>
      <c r="AF707" s="30"/>
      <c r="AG707" s="1"/>
      <c r="AH707" s="30"/>
      <c r="AI707" s="1"/>
      <c r="AJ707" s="30"/>
      <c r="AK707" s="1"/>
      <c r="AL707" s="8"/>
    </row>
    <row r="708" spans="1:38" x14ac:dyDescent="0.25">
      <c r="A708" s="18" t="str">
        <f>'General Info (1 of 5)'!A707</f>
        <v/>
      </c>
      <c r="B708" s="29"/>
      <c r="C708" s="3"/>
      <c r="D708" s="30"/>
      <c r="E708" s="1"/>
      <c r="F708" s="30"/>
      <c r="G708" s="1"/>
      <c r="H708" s="30"/>
      <c r="I708" s="1"/>
      <c r="J708" s="30"/>
      <c r="K708" s="1"/>
      <c r="L708" s="30"/>
      <c r="M708" s="1"/>
      <c r="N708" s="30"/>
      <c r="O708" s="1"/>
      <c r="P708" s="30"/>
      <c r="Q708" s="1"/>
      <c r="R708" s="30"/>
      <c r="S708" s="1"/>
      <c r="T708" s="30"/>
      <c r="U708" s="1"/>
      <c r="V708" s="30"/>
      <c r="W708" s="1"/>
      <c r="X708" s="30"/>
      <c r="Y708" s="1"/>
      <c r="Z708" s="30"/>
      <c r="AA708" s="1"/>
      <c r="AB708" s="30"/>
      <c r="AC708" s="1"/>
      <c r="AD708" s="30"/>
      <c r="AE708" s="1"/>
      <c r="AF708" s="30"/>
      <c r="AG708" s="1"/>
      <c r="AH708" s="30"/>
      <c r="AI708" s="1"/>
      <c r="AJ708" s="30"/>
      <c r="AK708" s="1"/>
      <c r="AL708" s="8"/>
    </row>
    <row r="709" spans="1:38" x14ac:dyDescent="0.25">
      <c r="A709" s="18" t="str">
        <f>'General Info (1 of 5)'!A708</f>
        <v/>
      </c>
      <c r="B709" s="29"/>
      <c r="C709" s="3"/>
      <c r="D709" s="30"/>
      <c r="E709" s="1"/>
      <c r="F709" s="30"/>
      <c r="G709" s="1"/>
      <c r="H709" s="30"/>
      <c r="I709" s="1"/>
      <c r="J709" s="30"/>
      <c r="K709" s="1"/>
      <c r="L709" s="30"/>
      <c r="M709" s="1"/>
      <c r="N709" s="30"/>
      <c r="O709" s="1"/>
      <c r="P709" s="30"/>
      <c r="Q709" s="1"/>
      <c r="R709" s="30"/>
      <c r="S709" s="1"/>
      <c r="T709" s="30"/>
      <c r="U709" s="1"/>
      <c r="V709" s="30"/>
      <c r="W709" s="1"/>
      <c r="X709" s="30"/>
      <c r="Y709" s="1"/>
      <c r="Z709" s="30"/>
      <c r="AA709" s="1"/>
      <c r="AB709" s="30"/>
      <c r="AC709" s="1"/>
      <c r="AD709" s="30"/>
      <c r="AE709" s="1"/>
      <c r="AF709" s="30"/>
      <c r="AG709" s="1"/>
      <c r="AH709" s="30"/>
      <c r="AI709" s="1"/>
      <c r="AJ709" s="30"/>
      <c r="AK709" s="1"/>
      <c r="AL709" s="8"/>
    </row>
    <row r="710" spans="1:38" x14ac:dyDescent="0.25">
      <c r="A710" s="18" t="str">
        <f>'General Info (1 of 5)'!A709</f>
        <v/>
      </c>
      <c r="B710" s="29"/>
      <c r="C710" s="3"/>
      <c r="D710" s="30"/>
      <c r="E710" s="1"/>
      <c r="F710" s="30"/>
      <c r="G710" s="1"/>
      <c r="H710" s="30"/>
      <c r="I710" s="1"/>
      <c r="J710" s="30"/>
      <c r="K710" s="1"/>
      <c r="L710" s="30"/>
      <c r="M710" s="1"/>
      <c r="N710" s="30"/>
      <c r="O710" s="1"/>
      <c r="P710" s="30"/>
      <c r="Q710" s="1"/>
      <c r="R710" s="30"/>
      <c r="S710" s="1"/>
      <c r="T710" s="30"/>
      <c r="U710" s="1"/>
      <c r="V710" s="30"/>
      <c r="W710" s="1"/>
      <c r="X710" s="30"/>
      <c r="Y710" s="1"/>
      <c r="Z710" s="30"/>
      <c r="AA710" s="1"/>
      <c r="AB710" s="30"/>
      <c r="AC710" s="1"/>
      <c r="AD710" s="30"/>
      <c r="AE710" s="1"/>
      <c r="AF710" s="30"/>
      <c r="AG710" s="1"/>
      <c r="AH710" s="30"/>
      <c r="AI710" s="1"/>
      <c r="AJ710" s="30"/>
      <c r="AK710" s="1"/>
      <c r="AL710" s="8"/>
    </row>
    <row r="711" spans="1:38" x14ac:dyDescent="0.25">
      <c r="A711" s="18" t="str">
        <f>'General Info (1 of 5)'!A710</f>
        <v/>
      </c>
      <c r="B711" s="29"/>
      <c r="C711" s="3"/>
      <c r="D711" s="30"/>
      <c r="E711" s="1"/>
      <c r="F711" s="30"/>
      <c r="G711" s="1"/>
      <c r="H711" s="30"/>
      <c r="I711" s="1"/>
      <c r="J711" s="30"/>
      <c r="K711" s="1"/>
      <c r="L711" s="30"/>
      <c r="M711" s="1"/>
      <c r="N711" s="30"/>
      <c r="O711" s="1"/>
      <c r="P711" s="30"/>
      <c r="Q711" s="1"/>
      <c r="R711" s="30"/>
      <c r="S711" s="1"/>
      <c r="T711" s="30"/>
      <c r="U711" s="1"/>
      <c r="V711" s="30"/>
      <c r="W711" s="1"/>
      <c r="X711" s="30"/>
      <c r="Y711" s="1"/>
      <c r="Z711" s="30"/>
      <c r="AA711" s="1"/>
      <c r="AB711" s="30"/>
      <c r="AC711" s="1"/>
      <c r="AD711" s="30"/>
      <c r="AE711" s="1"/>
      <c r="AF711" s="30"/>
      <c r="AG711" s="1"/>
      <c r="AH711" s="30"/>
      <c r="AI711" s="1"/>
      <c r="AJ711" s="30"/>
      <c r="AK711" s="1"/>
      <c r="AL711" s="8"/>
    </row>
    <row r="712" spans="1:38" x14ac:dyDescent="0.25">
      <c r="A712" s="18" t="str">
        <f>'General Info (1 of 5)'!A711</f>
        <v/>
      </c>
      <c r="B712" s="29"/>
      <c r="C712" s="3"/>
      <c r="D712" s="30"/>
      <c r="E712" s="1"/>
      <c r="F712" s="30"/>
      <c r="G712" s="1"/>
      <c r="H712" s="30"/>
      <c r="I712" s="1"/>
      <c r="J712" s="30"/>
      <c r="K712" s="1"/>
      <c r="L712" s="30"/>
      <c r="M712" s="1"/>
      <c r="N712" s="30"/>
      <c r="O712" s="1"/>
      <c r="P712" s="30"/>
      <c r="Q712" s="1"/>
      <c r="R712" s="30"/>
      <c r="S712" s="1"/>
      <c r="T712" s="30"/>
      <c r="U712" s="1"/>
      <c r="V712" s="30"/>
      <c r="W712" s="1"/>
      <c r="X712" s="30"/>
      <c r="Y712" s="1"/>
      <c r="Z712" s="30"/>
      <c r="AA712" s="1"/>
      <c r="AB712" s="30"/>
      <c r="AC712" s="1"/>
      <c r="AD712" s="30"/>
      <c r="AE712" s="1"/>
      <c r="AF712" s="30"/>
      <c r="AG712" s="1"/>
      <c r="AH712" s="30"/>
      <c r="AI712" s="1"/>
      <c r="AJ712" s="30"/>
      <c r="AK712" s="1"/>
      <c r="AL712" s="8"/>
    </row>
    <row r="713" spans="1:38" x14ac:dyDescent="0.25">
      <c r="A713" s="18" t="str">
        <f>'General Info (1 of 5)'!A712</f>
        <v/>
      </c>
      <c r="B713" s="29"/>
      <c r="C713" s="3"/>
      <c r="D713" s="30"/>
      <c r="E713" s="1"/>
      <c r="F713" s="30"/>
      <c r="G713" s="1"/>
      <c r="H713" s="30"/>
      <c r="I713" s="1"/>
      <c r="J713" s="30"/>
      <c r="K713" s="1"/>
      <c r="L713" s="30"/>
      <c r="M713" s="1"/>
      <c r="N713" s="30"/>
      <c r="O713" s="1"/>
      <c r="P713" s="30"/>
      <c r="Q713" s="1"/>
      <c r="R713" s="30"/>
      <c r="S713" s="1"/>
      <c r="T713" s="30"/>
      <c r="U713" s="1"/>
      <c r="V713" s="30"/>
      <c r="W713" s="1"/>
      <c r="X713" s="30"/>
      <c r="Y713" s="1"/>
      <c r="Z713" s="30"/>
      <c r="AA713" s="1"/>
      <c r="AB713" s="30"/>
      <c r="AC713" s="1"/>
      <c r="AD713" s="30"/>
      <c r="AE713" s="1"/>
      <c r="AF713" s="30"/>
      <c r="AG713" s="1"/>
      <c r="AH713" s="30"/>
      <c r="AI713" s="1"/>
      <c r="AJ713" s="30"/>
      <c r="AK713" s="1"/>
      <c r="AL713" s="8"/>
    </row>
    <row r="714" spans="1:38" x14ac:dyDescent="0.25">
      <c r="A714" s="18" t="str">
        <f>'General Info (1 of 5)'!A713</f>
        <v/>
      </c>
      <c r="B714" s="29"/>
      <c r="C714" s="3"/>
      <c r="D714" s="30"/>
      <c r="E714" s="1"/>
      <c r="F714" s="30"/>
      <c r="G714" s="1"/>
      <c r="H714" s="30"/>
      <c r="I714" s="1"/>
      <c r="J714" s="30"/>
      <c r="K714" s="1"/>
      <c r="L714" s="30"/>
      <c r="M714" s="1"/>
      <c r="N714" s="30"/>
      <c r="O714" s="1"/>
      <c r="P714" s="30"/>
      <c r="Q714" s="1"/>
      <c r="R714" s="30"/>
      <c r="S714" s="1"/>
      <c r="T714" s="30"/>
      <c r="U714" s="1"/>
      <c r="V714" s="30"/>
      <c r="W714" s="1"/>
      <c r="X714" s="30"/>
      <c r="Y714" s="1"/>
      <c r="Z714" s="30"/>
      <c r="AA714" s="1"/>
      <c r="AB714" s="30"/>
      <c r="AC714" s="1"/>
      <c r="AD714" s="30"/>
      <c r="AE714" s="1"/>
      <c r="AF714" s="30"/>
      <c r="AG714" s="1"/>
      <c r="AH714" s="30"/>
      <c r="AI714" s="1"/>
      <c r="AJ714" s="30"/>
      <c r="AK714" s="1"/>
      <c r="AL714" s="8"/>
    </row>
    <row r="715" spans="1:38" x14ac:dyDescent="0.25">
      <c r="A715" s="18" t="str">
        <f>'General Info (1 of 5)'!A714</f>
        <v/>
      </c>
      <c r="B715" s="29"/>
      <c r="C715" s="3"/>
      <c r="D715" s="30"/>
      <c r="E715" s="1"/>
      <c r="F715" s="30"/>
      <c r="G715" s="1"/>
      <c r="H715" s="30"/>
      <c r="I715" s="1"/>
      <c r="J715" s="30"/>
      <c r="K715" s="1"/>
      <c r="L715" s="30"/>
      <c r="M715" s="1"/>
      <c r="N715" s="30"/>
      <c r="O715" s="1"/>
      <c r="P715" s="30"/>
      <c r="Q715" s="1"/>
      <c r="R715" s="30"/>
      <c r="S715" s="1"/>
      <c r="T715" s="30"/>
      <c r="U715" s="1"/>
      <c r="V715" s="30"/>
      <c r="W715" s="1"/>
      <c r="X715" s="30"/>
      <c r="Y715" s="1"/>
      <c r="Z715" s="30"/>
      <c r="AA715" s="1"/>
      <c r="AB715" s="30"/>
      <c r="AC715" s="1"/>
      <c r="AD715" s="30"/>
      <c r="AE715" s="1"/>
      <c r="AF715" s="30"/>
      <c r="AG715" s="1"/>
      <c r="AH715" s="30"/>
      <c r="AI715" s="1"/>
      <c r="AJ715" s="30"/>
      <c r="AK715" s="1"/>
      <c r="AL715" s="8"/>
    </row>
    <row r="716" spans="1:38" x14ac:dyDescent="0.25">
      <c r="A716" s="18" t="str">
        <f>'General Info (1 of 5)'!A715</f>
        <v/>
      </c>
      <c r="B716" s="29"/>
      <c r="C716" s="3"/>
      <c r="D716" s="30"/>
      <c r="E716" s="1"/>
      <c r="F716" s="30"/>
      <c r="G716" s="1"/>
      <c r="H716" s="30"/>
      <c r="I716" s="1"/>
      <c r="J716" s="30"/>
      <c r="K716" s="1"/>
      <c r="L716" s="30"/>
      <c r="M716" s="1"/>
      <c r="N716" s="30"/>
      <c r="O716" s="1"/>
      <c r="P716" s="30"/>
      <c r="Q716" s="1"/>
      <c r="R716" s="30"/>
      <c r="S716" s="1"/>
      <c r="T716" s="30"/>
      <c r="U716" s="1"/>
      <c r="V716" s="30"/>
      <c r="W716" s="1"/>
      <c r="X716" s="30"/>
      <c r="Y716" s="1"/>
      <c r="Z716" s="30"/>
      <c r="AA716" s="1"/>
      <c r="AB716" s="30"/>
      <c r="AC716" s="1"/>
      <c r="AD716" s="30"/>
      <c r="AE716" s="1"/>
      <c r="AF716" s="30"/>
      <c r="AG716" s="1"/>
      <c r="AH716" s="30"/>
      <c r="AI716" s="1"/>
      <c r="AJ716" s="30"/>
      <c r="AK716" s="1"/>
      <c r="AL716" s="8"/>
    </row>
    <row r="717" spans="1:38" x14ac:dyDescent="0.25">
      <c r="A717" s="18" t="str">
        <f>'General Info (1 of 5)'!A716</f>
        <v/>
      </c>
      <c r="B717" s="29"/>
      <c r="C717" s="3"/>
      <c r="D717" s="30"/>
      <c r="E717" s="1"/>
      <c r="F717" s="30"/>
      <c r="G717" s="1"/>
      <c r="H717" s="30"/>
      <c r="I717" s="1"/>
      <c r="J717" s="30"/>
      <c r="K717" s="1"/>
      <c r="L717" s="30"/>
      <c r="M717" s="1"/>
      <c r="N717" s="30"/>
      <c r="O717" s="1"/>
      <c r="P717" s="30"/>
      <c r="Q717" s="1"/>
      <c r="R717" s="30"/>
      <c r="S717" s="1"/>
      <c r="T717" s="30"/>
      <c r="U717" s="1"/>
      <c r="V717" s="30"/>
      <c r="W717" s="1"/>
      <c r="X717" s="30"/>
      <c r="Y717" s="1"/>
      <c r="Z717" s="30"/>
      <c r="AA717" s="1"/>
      <c r="AB717" s="30"/>
      <c r="AC717" s="1"/>
      <c r="AD717" s="30"/>
      <c r="AE717" s="1"/>
      <c r="AF717" s="30"/>
      <c r="AG717" s="1"/>
      <c r="AH717" s="30"/>
      <c r="AI717" s="1"/>
      <c r="AJ717" s="30"/>
      <c r="AK717" s="1"/>
      <c r="AL717" s="8"/>
    </row>
    <row r="718" spans="1:38" x14ac:dyDescent="0.25">
      <c r="A718" s="18" t="str">
        <f>'General Info (1 of 5)'!A717</f>
        <v/>
      </c>
      <c r="B718" s="29"/>
      <c r="C718" s="3"/>
      <c r="D718" s="30"/>
      <c r="E718" s="1"/>
      <c r="F718" s="30"/>
      <c r="G718" s="1"/>
      <c r="H718" s="30"/>
      <c r="I718" s="1"/>
      <c r="J718" s="30"/>
      <c r="K718" s="1"/>
      <c r="L718" s="30"/>
      <c r="M718" s="1"/>
      <c r="N718" s="30"/>
      <c r="O718" s="1"/>
      <c r="P718" s="30"/>
      <c r="Q718" s="1"/>
      <c r="R718" s="30"/>
      <c r="S718" s="1"/>
      <c r="T718" s="30"/>
      <c r="U718" s="1"/>
      <c r="V718" s="30"/>
      <c r="W718" s="1"/>
      <c r="X718" s="30"/>
      <c r="Y718" s="1"/>
      <c r="Z718" s="30"/>
      <c r="AA718" s="1"/>
      <c r="AB718" s="30"/>
      <c r="AC718" s="1"/>
      <c r="AD718" s="30"/>
      <c r="AE718" s="1"/>
      <c r="AF718" s="30"/>
      <c r="AG718" s="1"/>
      <c r="AH718" s="30"/>
      <c r="AI718" s="1"/>
      <c r="AJ718" s="30"/>
      <c r="AK718" s="1"/>
      <c r="AL718" s="8"/>
    </row>
    <row r="719" spans="1:38" x14ac:dyDescent="0.25">
      <c r="A719" s="18" t="str">
        <f>'General Info (1 of 5)'!A718</f>
        <v/>
      </c>
      <c r="B719" s="29"/>
      <c r="C719" s="3"/>
      <c r="D719" s="30"/>
      <c r="E719" s="1"/>
      <c r="F719" s="30"/>
      <c r="G719" s="1"/>
      <c r="H719" s="30"/>
      <c r="I719" s="1"/>
      <c r="J719" s="30"/>
      <c r="K719" s="1"/>
      <c r="L719" s="30"/>
      <c r="M719" s="1"/>
      <c r="N719" s="30"/>
      <c r="O719" s="1"/>
      <c r="P719" s="30"/>
      <c r="Q719" s="1"/>
      <c r="R719" s="30"/>
      <c r="S719" s="1"/>
      <c r="T719" s="30"/>
      <c r="U719" s="1"/>
      <c r="V719" s="30"/>
      <c r="W719" s="1"/>
      <c r="X719" s="30"/>
      <c r="Y719" s="1"/>
      <c r="Z719" s="30"/>
      <c r="AA719" s="1"/>
      <c r="AB719" s="30"/>
      <c r="AC719" s="1"/>
      <c r="AD719" s="30"/>
      <c r="AE719" s="1"/>
      <c r="AF719" s="30"/>
      <c r="AG719" s="1"/>
      <c r="AH719" s="30"/>
      <c r="AI719" s="1"/>
      <c r="AJ719" s="30"/>
      <c r="AK719" s="1"/>
      <c r="AL719" s="8"/>
    </row>
    <row r="720" spans="1:38" x14ac:dyDescent="0.25">
      <c r="A720" s="18" t="str">
        <f>'General Info (1 of 5)'!A719</f>
        <v/>
      </c>
      <c r="B720" s="29"/>
      <c r="C720" s="3"/>
      <c r="D720" s="30"/>
      <c r="E720" s="1"/>
      <c r="F720" s="30"/>
      <c r="G720" s="1"/>
      <c r="H720" s="30"/>
      <c r="I720" s="1"/>
      <c r="J720" s="30"/>
      <c r="K720" s="1"/>
      <c r="L720" s="30"/>
      <c r="M720" s="1"/>
      <c r="N720" s="30"/>
      <c r="O720" s="1"/>
      <c r="P720" s="30"/>
      <c r="Q720" s="1"/>
      <c r="R720" s="30"/>
      <c r="S720" s="1"/>
      <c r="T720" s="30"/>
      <c r="U720" s="1"/>
      <c r="V720" s="30"/>
      <c r="W720" s="1"/>
      <c r="X720" s="30"/>
      <c r="Y720" s="1"/>
      <c r="Z720" s="30"/>
      <c r="AA720" s="1"/>
      <c r="AB720" s="30"/>
      <c r="AC720" s="1"/>
      <c r="AD720" s="30"/>
      <c r="AE720" s="1"/>
      <c r="AF720" s="30"/>
      <c r="AG720" s="1"/>
      <c r="AH720" s="30"/>
      <c r="AI720" s="1"/>
      <c r="AJ720" s="30"/>
      <c r="AK720" s="1"/>
      <c r="AL720" s="8"/>
    </row>
    <row r="721" spans="1:38" x14ac:dyDescent="0.25">
      <c r="A721" s="18" t="str">
        <f>'General Info (1 of 5)'!A720</f>
        <v/>
      </c>
      <c r="B721" s="29"/>
      <c r="C721" s="3"/>
      <c r="D721" s="30"/>
      <c r="E721" s="1"/>
      <c r="F721" s="30"/>
      <c r="G721" s="1"/>
      <c r="H721" s="30"/>
      <c r="I721" s="1"/>
      <c r="J721" s="30"/>
      <c r="K721" s="1"/>
      <c r="L721" s="30"/>
      <c r="M721" s="1"/>
      <c r="N721" s="30"/>
      <c r="O721" s="1"/>
      <c r="P721" s="30"/>
      <c r="Q721" s="1"/>
      <c r="R721" s="30"/>
      <c r="S721" s="1"/>
      <c r="T721" s="30"/>
      <c r="U721" s="1"/>
      <c r="V721" s="30"/>
      <c r="W721" s="1"/>
      <c r="X721" s="30"/>
      <c r="Y721" s="1"/>
      <c r="Z721" s="30"/>
      <c r="AA721" s="1"/>
      <c r="AB721" s="30"/>
      <c r="AC721" s="1"/>
      <c r="AD721" s="30"/>
      <c r="AE721" s="1"/>
      <c r="AF721" s="30"/>
      <c r="AG721" s="1"/>
      <c r="AH721" s="30"/>
      <c r="AI721" s="1"/>
      <c r="AJ721" s="30"/>
      <c r="AK721" s="1"/>
      <c r="AL721" s="8"/>
    </row>
    <row r="722" spans="1:38" x14ac:dyDescent="0.25">
      <c r="A722" s="18" t="str">
        <f>'General Info (1 of 5)'!A721</f>
        <v/>
      </c>
      <c r="B722" s="29"/>
      <c r="C722" s="3"/>
      <c r="D722" s="30"/>
      <c r="E722" s="1"/>
      <c r="F722" s="30"/>
      <c r="G722" s="1"/>
      <c r="H722" s="30"/>
      <c r="I722" s="1"/>
      <c r="J722" s="30"/>
      <c r="K722" s="1"/>
      <c r="L722" s="30"/>
      <c r="M722" s="1"/>
      <c r="N722" s="30"/>
      <c r="O722" s="1"/>
      <c r="P722" s="30"/>
      <c r="Q722" s="1"/>
      <c r="R722" s="30"/>
      <c r="S722" s="1"/>
      <c r="T722" s="30"/>
      <c r="U722" s="1"/>
      <c r="V722" s="30"/>
      <c r="W722" s="1"/>
      <c r="X722" s="30"/>
      <c r="Y722" s="1"/>
      <c r="Z722" s="30"/>
      <c r="AA722" s="1"/>
      <c r="AB722" s="30"/>
      <c r="AC722" s="1"/>
      <c r="AD722" s="30"/>
      <c r="AE722" s="1"/>
      <c r="AF722" s="30"/>
      <c r="AG722" s="1"/>
      <c r="AH722" s="30"/>
      <c r="AI722" s="1"/>
      <c r="AJ722" s="30"/>
      <c r="AK722" s="1"/>
      <c r="AL722" s="8"/>
    </row>
    <row r="723" spans="1:38" x14ac:dyDescent="0.25">
      <c r="A723" s="18" t="str">
        <f>'General Info (1 of 5)'!A722</f>
        <v/>
      </c>
      <c r="B723" s="29"/>
      <c r="C723" s="3"/>
      <c r="D723" s="30"/>
      <c r="E723" s="1"/>
      <c r="F723" s="30"/>
      <c r="G723" s="1"/>
      <c r="H723" s="30"/>
      <c r="I723" s="1"/>
      <c r="J723" s="30"/>
      <c r="K723" s="1"/>
      <c r="L723" s="30"/>
      <c r="M723" s="1"/>
      <c r="N723" s="30"/>
      <c r="O723" s="1"/>
      <c r="P723" s="30"/>
      <c r="Q723" s="1"/>
      <c r="R723" s="30"/>
      <c r="S723" s="1"/>
      <c r="T723" s="30"/>
      <c r="U723" s="1"/>
      <c r="V723" s="30"/>
      <c r="W723" s="1"/>
      <c r="X723" s="30"/>
      <c r="Y723" s="1"/>
      <c r="Z723" s="30"/>
      <c r="AA723" s="1"/>
      <c r="AB723" s="30"/>
      <c r="AC723" s="1"/>
      <c r="AD723" s="30"/>
      <c r="AE723" s="1"/>
      <c r="AF723" s="30"/>
      <c r="AG723" s="1"/>
      <c r="AH723" s="30"/>
      <c r="AI723" s="1"/>
      <c r="AJ723" s="30"/>
      <c r="AK723" s="1"/>
      <c r="AL723" s="8"/>
    </row>
    <row r="724" spans="1:38" x14ac:dyDescent="0.25">
      <c r="A724" s="18" t="str">
        <f>'General Info (1 of 5)'!A723</f>
        <v/>
      </c>
      <c r="B724" s="29"/>
      <c r="C724" s="3"/>
      <c r="D724" s="30"/>
      <c r="E724" s="1"/>
      <c r="F724" s="30"/>
      <c r="G724" s="1"/>
      <c r="H724" s="30"/>
      <c r="I724" s="1"/>
      <c r="J724" s="30"/>
      <c r="K724" s="1"/>
      <c r="L724" s="30"/>
      <c r="M724" s="1"/>
      <c r="N724" s="30"/>
      <c r="O724" s="1"/>
      <c r="P724" s="30"/>
      <c r="Q724" s="1"/>
      <c r="R724" s="30"/>
      <c r="S724" s="1"/>
      <c r="T724" s="30"/>
      <c r="U724" s="1"/>
      <c r="V724" s="30"/>
      <c r="W724" s="1"/>
      <c r="X724" s="30"/>
      <c r="Y724" s="1"/>
      <c r="Z724" s="30"/>
      <c r="AA724" s="1"/>
      <c r="AB724" s="30"/>
      <c r="AC724" s="1"/>
      <c r="AD724" s="30"/>
      <c r="AE724" s="1"/>
      <c r="AF724" s="30"/>
      <c r="AG724" s="1"/>
      <c r="AH724" s="30"/>
      <c r="AI724" s="1"/>
      <c r="AJ724" s="30"/>
      <c r="AK724" s="1"/>
      <c r="AL724" s="8"/>
    </row>
    <row r="725" spans="1:38" x14ac:dyDescent="0.25">
      <c r="A725" s="18" t="str">
        <f>'General Info (1 of 5)'!A724</f>
        <v/>
      </c>
      <c r="B725" s="29"/>
      <c r="C725" s="3"/>
      <c r="D725" s="30"/>
      <c r="E725" s="1"/>
      <c r="F725" s="30"/>
      <c r="G725" s="1"/>
      <c r="H725" s="30"/>
      <c r="I725" s="1"/>
      <c r="J725" s="30"/>
      <c r="K725" s="1"/>
      <c r="L725" s="30"/>
      <c r="M725" s="1"/>
      <c r="N725" s="30"/>
      <c r="O725" s="1"/>
      <c r="P725" s="30"/>
      <c r="Q725" s="1"/>
      <c r="R725" s="30"/>
      <c r="S725" s="1"/>
      <c r="T725" s="30"/>
      <c r="U725" s="1"/>
      <c r="V725" s="30"/>
      <c r="W725" s="1"/>
      <c r="X725" s="30"/>
      <c r="Y725" s="1"/>
      <c r="Z725" s="30"/>
      <c r="AA725" s="1"/>
      <c r="AB725" s="30"/>
      <c r="AC725" s="1"/>
      <c r="AD725" s="30"/>
      <c r="AE725" s="1"/>
      <c r="AF725" s="30"/>
      <c r="AG725" s="1"/>
      <c r="AH725" s="30"/>
      <c r="AI725" s="1"/>
      <c r="AJ725" s="30"/>
      <c r="AK725" s="1"/>
      <c r="AL725" s="8"/>
    </row>
    <row r="726" spans="1:38" x14ac:dyDescent="0.25">
      <c r="A726" s="18" t="str">
        <f>'General Info (1 of 5)'!A725</f>
        <v/>
      </c>
      <c r="B726" s="29"/>
      <c r="C726" s="3"/>
      <c r="D726" s="30"/>
      <c r="E726" s="1"/>
      <c r="F726" s="30"/>
      <c r="G726" s="1"/>
      <c r="H726" s="30"/>
      <c r="I726" s="1"/>
      <c r="J726" s="30"/>
      <c r="K726" s="1"/>
      <c r="L726" s="30"/>
      <c r="M726" s="1"/>
      <c r="N726" s="30"/>
      <c r="O726" s="1"/>
      <c r="P726" s="30"/>
      <c r="Q726" s="1"/>
      <c r="R726" s="30"/>
      <c r="S726" s="1"/>
      <c r="T726" s="30"/>
      <c r="U726" s="1"/>
      <c r="V726" s="30"/>
      <c r="W726" s="1"/>
      <c r="X726" s="30"/>
      <c r="Y726" s="1"/>
      <c r="Z726" s="30"/>
      <c r="AA726" s="1"/>
      <c r="AB726" s="30"/>
      <c r="AC726" s="1"/>
      <c r="AD726" s="30"/>
      <c r="AE726" s="1"/>
      <c r="AF726" s="30"/>
      <c r="AG726" s="1"/>
      <c r="AH726" s="30"/>
      <c r="AI726" s="1"/>
      <c r="AJ726" s="30"/>
      <c r="AK726" s="1"/>
      <c r="AL726" s="8"/>
    </row>
    <row r="727" spans="1:38" x14ac:dyDescent="0.25">
      <c r="A727" s="18" t="str">
        <f>'General Info (1 of 5)'!A726</f>
        <v/>
      </c>
      <c r="B727" s="29"/>
      <c r="C727" s="3"/>
      <c r="D727" s="30"/>
      <c r="E727" s="1"/>
      <c r="F727" s="30"/>
      <c r="G727" s="1"/>
      <c r="H727" s="30"/>
      <c r="I727" s="1"/>
      <c r="J727" s="30"/>
      <c r="K727" s="1"/>
      <c r="L727" s="30"/>
      <c r="M727" s="1"/>
      <c r="N727" s="30"/>
      <c r="O727" s="1"/>
      <c r="P727" s="30"/>
      <c r="Q727" s="1"/>
      <c r="R727" s="30"/>
      <c r="S727" s="1"/>
      <c r="T727" s="30"/>
      <c r="U727" s="1"/>
      <c r="V727" s="30"/>
      <c r="W727" s="1"/>
      <c r="X727" s="30"/>
      <c r="Y727" s="1"/>
      <c r="Z727" s="30"/>
      <c r="AA727" s="1"/>
      <c r="AB727" s="30"/>
      <c r="AC727" s="1"/>
      <c r="AD727" s="30"/>
      <c r="AE727" s="1"/>
      <c r="AF727" s="30"/>
      <c r="AG727" s="1"/>
      <c r="AH727" s="30"/>
      <c r="AI727" s="1"/>
      <c r="AJ727" s="30"/>
      <c r="AK727" s="1"/>
      <c r="AL727" s="8"/>
    </row>
    <row r="728" spans="1:38" x14ac:dyDescent="0.25">
      <c r="A728" s="18" t="str">
        <f>'General Info (1 of 5)'!A727</f>
        <v/>
      </c>
      <c r="B728" s="29"/>
      <c r="C728" s="3"/>
      <c r="D728" s="30"/>
      <c r="E728" s="1"/>
      <c r="F728" s="30"/>
      <c r="G728" s="1"/>
      <c r="H728" s="30"/>
      <c r="I728" s="1"/>
      <c r="J728" s="30"/>
      <c r="K728" s="1"/>
      <c r="L728" s="30"/>
      <c r="M728" s="1"/>
      <c r="N728" s="30"/>
      <c r="O728" s="1"/>
      <c r="P728" s="30"/>
      <c r="Q728" s="1"/>
      <c r="R728" s="30"/>
      <c r="S728" s="1"/>
      <c r="T728" s="30"/>
      <c r="U728" s="1"/>
      <c r="V728" s="30"/>
      <c r="W728" s="1"/>
      <c r="X728" s="30"/>
      <c r="Y728" s="1"/>
      <c r="Z728" s="30"/>
      <c r="AA728" s="1"/>
      <c r="AB728" s="30"/>
      <c r="AC728" s="1"/>
      <c r="AD728" s="30"/>
      <c r="AE728" s="1"/>
      <c r="AF728" s="30"/>
      <c r="AG728" s="1"/>
      <c r="AH728" s="30"/>
      <c r="AI728" s="1"/>
      <c r="AJ728" s="30"/>
      <c r="AK728" s="1"/>
      <c r="AL728" s="8"/>
    </row>
    <row r="729" spans="1:38" x14ac:dyDescent="0.25">
      <c r="A729" s="18" t="str">
        <f>'General Info (1 of 5)'!A728</f>
        <v/>
      </c>
      <c r="B729" s="29"/>
      <c r="C729" s="3"/>
      <c r="D729" s="30"/>
      <c r="E729" s="1"/>
      <c r="F729" s="30"/>
      <c r="G729" s="1"/>
      <c r="H729" s="30"/>
      <c r="I729" s="1"/>
      <c r="J729" s="30"/>
      <c r="K729" s="1"/>
      <c r="L729" s="30"/>
      <c r="M729" s="1"/>
      <c r="N729" s="30"/>
      <c r="O729" s="1"/>
      <c r="P729" s="30"/>
      <c r="Q729" s="1"/>
      <c r="R729" s="30"/>
      <c r="S729" s="1"/>
      <c r="T729" s="30"/>
      <c r="U729" s="1"/>
      <c r="V729" s="30"/>
      <c r="W729" s="1"/>
      <c r="X729" s="30"/>
      <c r="Y729" s="1"/>
      <c r="Z729" s="30"/>
      <c r="AA729" s="1"/>
      <c r="AB729" s="30"/>
      <c r="AC729" s="1"/>
      <c r="AD729" s="30"/>
      <c r="AE729" s="1"/>
      <c r="AF729" s="30"/>
      <c r="AG729" s="1"/>
      <c r="AH729" s="30"/>
      <c r="AI729" s="1"/>
      <c r="AJ729" s="30"/>
      <c r="AK729" s="1"/>
      <c r="AL729" s="8"/>
    </row>
    <row r="730" spans="1:38" x14ac:dyDescent="0.25">
      <c r="A730" s="18" t="str">
        <f>'General Info (1 of 5)'!A729</f>
        <v/>
      </c>
      <c r="B730" s="29"/>
      <c r="C730" s="3"/>
      <c r="D730" s="30"/>
      <c r="E730" s="1"/>
      <c r="F730" s="30"/>
      <c r="G730" s="1"/>
      <c r="H730" s="30"/>
      <c r="I730" s="1"/>
      <c r="J730" s="30"/>
      <c r="K730" s="1"/>
      <c r="L730" s="30"/>
      <c r="M730" s="1"/>
      <c r="N730" s="30"/>
      <c r="O730" s="1"/>
      <c r="P730" s="30"/>
      <c r="Q730" s="1"/>
      <c r="R730" s="30"/>
      <c r="S730" s="1"/>
      <c r="T730" s="30"/>
      <c r="U730" s="1"/>
      <c r="V730" s="30"/>
      <c r="W730" s="1"/>
      <c r="X730" s="30"/>
      <c r="Y730" s="1"/>
      <c r="Z730" s="30"/>
      <c r="AA730" s="1"/>
      <c r="AB730" s="30"/>
      <c r="AC730" s="1"/>
      <c r="AD730" s="30"/>
      <c r="AE730" s="1"/>
      <c r="AF730" s="30"/>
      <c r="AG730" s="1"/>
      <c r="AH730" s="30"/>
      <c r="AI730" s="1"/>
      <c r="AJ730" s="30"/>
      <c r="AK730" s="1"/>
      <c r="AL730" s="8"/>
    </row>
    <row r="731" spans="1:38" x14ac:dyDescent="0.25">
      <c r="A731" s="18" t="str">
        <f>'General Info (1 of 5)'!A730</f>
        <v/>
      </c>
      <c r="B731" s="29"/>
      <c r="C731" s="3"/>
      <c r="D731" s="30"/>
      <c r="E731" s="1"/>
      <c r="F731" s="30"/>
      <c r="G731" s="1"/>
      <c r="H731" s="30"/>
      <c r="I731" s="1"/>
      <c r="J731" s="30"/>
      <c r="K731" s="1"/>
      <c r="L731" s="30"/>
      <c r="M731" s="1"/>
      <c r="N731" s="30"/>
      <c r="O731" s="1"/>
      <c r="P731" s="30"/>
      <c r="Q731" s="1"/>
      <c r="R731" s="30"/>
      <c r="S731" s="1"/>
      <c r="T731" s="30"/>
      <c r="U731" s="1"/>
      <c r="V731" s="30"/>
      <c r="W731" s="1"/>
      <c r="X731" s="30"/>
      <c r="Y731" s="1"/>
      <c r="Z731" s="30"/>
      <c r="AA731" s="1"/>
      <c r="AB731" s="30"/>
      <c r="AC731" s="1"/>
      <c r="AD731" s="30"/>
      <c r="AE731" s="1"/>
      <c r="AF731" s="30"/>
      <c r="AG731" s="1"/>
      <c r="AH731" s="30"/>
      <c r="AI731" s="1"/>
      <c r="AJ731" s="30"/>
      <c r="AK731" s="1"/>
      <c r="AL731" s="8"/>
    </row>
    <row r="732" spans="1:38" x14ac:dyDescent="0.25">
      <c r="A732" s="18" t="str">
        <f>'General Info (1 of 5)'!A731</f>
        <v/>
      </c>
      <c r="B732" s="29"/>
      <c r="C732" s="3"/>
      <c r="D732" s="30"/>
      <c r="E732" s="1"/>
      <c r="F732" s="30"/>
      <c r="G732" s="1"/>
      <c r="H732" s="30"/>
      <c r="I732" s="1"/>
      <c r="J732" s="30"/>
      <c r="K732" s="1"/>
      <c r="L732" s="30"/>
      <c r="M732" s="1"/>
      <c r="N732" s="30"/>
      <c r="O732" s="1"/>
      <c r="P732" s="30"/>
      <c r="Q732" s="1"/>
      <c r="R732" s="30"/>
      <c r="S732" s="1"/>
      <c r="T732" s="30"/>
      <c r="U732" s="1"/>
      <c r="V732" s="30"/>
      <c r="W732" s="1"/>
      <c r="X732" s="30"/>
      <c r="Y732" s="1"/>
      <c r="Z732" s="30"/>
      <c r="AA732" s="1"/>
      <c r="AB732" s="30"/>
      <c r="AC732" s="1"/>
      <c r="AD732" s="30"/>
      <c r="AE732" s="1"/>
      <c r="AF732" s="30"/>
      <c r="AG732" s="1"/>
      <c r="AH732" s="30"/>
      <c r="AI732" s="1"/>
      <c r="AJ732" s="30"/>
      <c r="AK732" s="1"/>
      <c r="AL732" s="8"/>
    </row>
    <row r="733" spans="1:38" x14ac:dyDescent="0.25">
      <c r="A733" s="18" t="str">
        <f>'General Info (1 of 5)'!A732</f>
        <v/>
      </c>
      <c r="B733" s="29"/>
      <c r="C733" s="3"/>
      <c r="D733" s="30"/>
      <c r="E733" s="1"/>
      <c r="F733" s="30"/>
      <c r="G733" s="1"/>
      <c r="H733" s="30"/>
      <c r="I733" s="1"/>
      <c r="J733" s="30"/>
      <c r="K733" s="1"/>
      <c r="L733" s="30"/>
      <c r="M733" s="1"/>
      <c r="N733" s="30"/>
      <c r="O733" s="1"/>
      <c r="P733" s="30"/>
      <c r="Q733" s="1"/>
      <c r="R733" s="30"/>
      <c r="S733" s="1"/>
      <c r="T733" s="30"/>
      <c r="U733" s="1"/>
      <c r="V733" s="30"/>
      <c r="W733" s="1"/>
      <c r="X733" s="30"/>
      <c r="Y733" s="1"/>
      <c r="Z733" s="30"/>
      <c r="AA733" s="1"/>
      <c r="AB733" s="30"/>
      <c r="AC733" s="1"/>
      <c r="AD733" s="30"/>
      <c r="AE733" s="1"/>
      <c r="AF733" s="30"/>
      <c r="AG733" s="1"/>
      <c r="AH733" s="30"/>
      <c r="AI733" s="1"/>
      <c r="AJ733" s="30"/>
      <c r="AK733" s="1"/>
      <c r="AL733" s="8"/>
    </row>
    <row r="734" spans="1:38" x14ac:dyDescent="0.25">
      <c r="A734" s="18" t="str">
        <f>'General Info (1 of 5)'!A733</f>
        <v/>
      </c>
      <c r="B734" s="29"/>
      <c r="C734" s="3"/>
      <c r="D734" s="30"/>
      <c r="E734" s="1"/>
      <c r="F734" s="30"/>
      <c r="G734" s="1"/>
      <c r="H734" s="30"/>
      <c r="I734" s="1"/>
      <c r="J734" s="30"/>
      <c r="K734" s="1"/>
      <c r="L734" s="30"/>
      <c r="M734" s="1"/>
      <c r="N734" s="30"/>
      <c r="O734" s="1"/>
      <c r="P734" s="30"/>
      <c r="Q734" s="1"/>
      <c r="R734" s="30"/>
      <c r="S734" s="1"/>
      <c r="T734" s="30"/>
      <c r="U734" s="1"/>
      <c r="V734" s="30"/>
      <c r="W734" s="1"/>
      <c r="X734" s="30"/>
      <c r="Y734" s="1"/>
      <c r="Z734" s="30"/>
      <c r="AA734" s="1"/>
      <c r="AB734" s="30"/>
      <c r="AC734" s="1"/>
      <c r="AD734" s="30"/>
      <c r="AE734" s="1"/>
      <c r="AF734" s="30"/>
      <c r="AG734" s="1"/>
      <c r="AH734" s="30"/>
      <c r="AI734" s="1"/>
      <c r="AJ734" s="30"/>
      <c r="AK734" s="1"/>
      <c r="AL734" s="8"/>
    </row>
    <row r="735" spans="1:38" x14ac:dyDescent="0.25">
      <c r="A735" s="18" t="str">
        <f>'General Info (1 of 5)'!A734</f>
        <v/>
      </c>
      <c r="B735" s="29"/>
      <c r="C735" s="3"/>
      <c r="D735" s="30"/>
      <c r="E735" s="1"/>
      <c r="F735" s="30"/>
      <c r="G735" s="1"/>
      <c r="H735" s="30"/>
      <c r="I735" s="1"/>
      <c r="J735" s="30"/>
      <c r="K735" s="1"/>
      <c r="L735" s="30"/>
      <c r="M735" s="1"/>
      <c r="N735" s="30"/>
      <c r="O735" s="1"/>
      <c r="P735" s="30"/>
      <c r="Q735" s="1"/>
      <c r="R735" s="30"/>
      <c r="S735" s="1"/>
      <c r="T735" s="30"/>
      <c r="U735" s="1"/>
      <c r="V735" s="30"/>
      <c r="W735" s="1"/>
      <c r="X735" s="30"/>
      <c r="Y735" s="1"/>
      <c r="Z735" s="30"/>
      <c r="AA735" s="1"/>
      <c r="AB735" s="30"/>
      <c r="AC735" s="1"/>
      <c r="AD735" s="30"/>
      <c r="AE735" s="1"/>
      <c r="AF735" s="30"/>
      <c r="AG735" s="1"/>
      <c r="AH735" s="30"/>
      <c r="AI735" s="1"/>
      <c r="AJ735" s="30"/>
      <c r="AK735" s="1"/>
      <c r="AL735" s="8"/>
    </row>
    <row r="736" spans="1:38" x14ac:dyDescent="0.25">
      <c r="A736" s="18" t="str">
        <f>'General Info (1 of 5)'!A735</f>
        <v/>
      </c>
      <c r="B736" s="29"/>
      <c r="C736" s="3"/>
      <c r="D736" s="30"/>
      <c r="E736" s="1"/>
      <c r="F736" s="30"/>
      <c r="G736" s="1"/>
      <c r="H736" s="30"/>
      <c r="I736" s="1"/>
      <c r="J736" s="30"/>
      <c r="K736" s="1"/>
      <c r="L736" s="30"/>
      <c r="M736" s="1"/>
      <c r="N736" s="30"/>
      <c r="O736" s="1"/>
      <c r="P736" s="30"/>
      <c r="Q736" s="1"/>
      <c r="R736" s="30"/>
      <c r="S736" s="1"/>
      <c r="T736" s="30"/>
      <c r="U736" s="1"/>
      <c r="V736" s="30"/>
      <c r="W736" s="1"/>
      <c r="X736" s="30"/>
      <c r="Y736" s="1"/>
      <c r="Z736" s="30"/>
      <c r="AA736" s="1"/>
      <c r="AB736" s="30"/>
      <c r="AC736" s="1"/>
      <c r="AD736" s="30"/>
      <c r="AE736" s="1"/>
      <c r="AF736" s="30"/>
      <c r="AG736" s="1"/>
      <c r="AH736" s="30"/>
      <c r="AI736" s="1"/>
      <c r="AJ736" s="30"/>
      <c r="AK736" s="1"/>
      <c r="AL736" s="8"/>
    </row>
    <row r="737" spans="1:38" x14ac:dyDescent="0.25">
      <c r="A737" s="18" t="str">
        <f>'General Info (1 of 5)'!A736</f>
        <v/>
      </c>
      <c r="B737" s="29"/>
      <c r="C737" s="3"/>
      <c r="D737" s="30"/>
      <c r="E737" s="1"/>
      <c r="F737" s="30"/>
      <c r="G737" s="1"/>
      <c r="H737" s="30"/>
      <c r="I737" s="1"/>
      <c r="J737" s="30"/>
      <c r="K737" s="1"/>
      <c r="L737" s="30"/>
      <c r="M737" s="1"/>
      <c r="N737" s="30"/>
      <c r="O737" s="1"/>
      <c r="P737" s="30"/>
      <c r="Q737" s="1"/>
      <c r="R737" s="30"/>
      <c r="S737" s="1"/>
      <c r="T737" s="30"/>
      <c r="U737" s="1"/>
      <c r="V737" s="30"/>
      <c r="W737" s="1"/>
      <c r="X737" s="30"/>
      <c r="Y737" s="1"/>
      <c r="Z737" s="30"/>
      <c r="AA737" s="1"/>
      <c r="AB737" s="30"/>
      <c r="AC737" s="1"/>
      <c r="AD737" s="30"/>
      <c r="AE737" s="1"/>
      <c r="AF737" s="30"/>
      <c r="AG737" s="1"/>
      <c r="AH737" s="30"/>
      <c r="AI737" s="1"/>
      <c r="AJ737" s="30"/>
      <c r="AK737" s="1"/>
      <c r="AL737" s="8"/>
    </row>
    <row r="738" spans="1:38" x14ac:dyDescent="0.25">
      <c r="A738" s="18" t="str">
        <f>'General Info (1 of 5)'!A737</f>
        <v/>
      </c>
      <c r="B738" s="29"/>
      <c r="C738" s="3"/>
      <c r="D738" s="30"/>
      <c r="E738" s="1"/>
      <c r="F738" s="30"/>
      <c r="G738" s="1"/>
      <c r="H738" s="30"/>
      <c r="I738" s="1"/>
      <c r="J738" s="30"/>
      <c r="K738" s="1"/>
      <c r="L738" s="30"/>
      <c r="M738" s="1"/>
      <c r="N738" s="30"/>
      <c r="O738" s="1"/>
      <c r="P738" s="30"/>
      <c r="Q738" s="1"/>
      <c r="R738" s="30"/>
      <c r="S738" s="1"/>
      <c r="T738" s="30"/>
      <c r="U738" s="1"/>
      <c r="V738" s="30"/>
      <c r="W738" s="1"/>
      <c r="X738" s="30"/>
      <c r="Y738" s="1"/>
      <c r="Z738" s="30"/>
      <c r="AA738" s="1"/>
      <c r="AB738" s="30"/>
      <c r="AC738" s="1"/>
      <c r="AD738" s="30"/>
      <c r="AE738" s="1"/>
      <c r="AF738" s="30"/>
      <c r="AG738" s="1"/>
      <c r="AH738" s="30"/>
      <c r="AI738" s="1"/>
      <c r="AJ738" s="30"/>
      <c r="AK738" s="1"/>
      <c r="AL738" s="8"/>
    </row>
    <row r="739" spans="1:38" x14ac:dyDescent="0.25">
      <c r="A739" s="18" t="str">
        <f>'General Info (1 of 5)'!A738</f>
        <v/>
      </c>
      <c r="B739" s="29"/>
      <c r="C739" s="3"/>
      <c r="D739" s="30"/>
      <c r="E739" s="1"/>
      <c r="F739" s="30"/>
      <c r="G739" s="1"/>
      <c r="H739" s="30"/>
      <c r="I739" s="1"/>
      <c r="J739" s="30"/>
      <c r="K739" s="1"/>
      <c r="L739" s="30"/>
      <c r="M739" s="1"/>
      <c r="N739" s="30"/>
      <c r="O739" s="1"/>
      <c r="P739" s="30"/>
      <c r="Q739" s="1"/>
      <c r="R739" s="30"/>
      <c r="S739" s="1"/>
      <c r="T739" s="30"/>
      <c r="U739" s="1"/>
      <c r="V739" s="30"/>
      <c r="W739" s="1"/>
      <c r="X739" s="30"/>
      <c r="Y739" s="1"/>
      <c r="Z739" s="30"/>
      <c r="AA739" s="1"/>
      <c r="AB739" s="30"/>
      <c r="AC739" s="1"/>
      <c r="AD739" s="30"/>
      <c r="AE739" s="1"/>
      <c r="AF739" s="30"/>
      <c r="AG739" s="1"/>
      <c r="AH739" s="30"/>
      <c r="AI739" s="1"/>
      <c r="AJ739" s="30"/>
      <c r="AK739" s="1"/>
      <c r="AL739" s="8"/>
    </row>
    <row r="740" spans="1:38" x14ac:dyDescent="0.25">
      <c r="A740" s="18" t="str">
        <f>'General Info (1 of 5)'!A739</f>
        <v/>
      </c>
      <c r="B740" s="29"/>
      <c r="C740" s="3"/>
      <c r="D740" s="30"/>
      <c r="E740" s="1"/>
      <c r="F740" s="30"/>
      <c r="G740" s="1"/>
      <c r="H740" s="30"/>
      <c r="I740" s="1"/>
      <c r="J740" s="30"/>
      <c r="K740" s="1"/>
      <c r="L740" s="30"/>
      <c r="M740" s="1"/>
      <c r="N740" s="30"/>
      <c r="O740" s="1"/>
      <c r="P740" s="30"/>
      <c r="Q740" s="1"/>
      <c r="R740" s="30"/>
      <c r="S740" s="1"/>
      <c r="T740" s="30"/>
      <c r="U740" s="1"/>
      <c r="V740" s="30"/>
      <c r="W740" s="1"/>
      <c r="X740" s="30"/>
      <c r="Y740" s="1"/>
      <c r="Z740" s="30"/>
      <c r="AA740" s="1"/>
      <c r="AB740" s="30"/>
      <c r="AC740" s="1"/>
      <c r="AD740" s="30"/>
      <c r="AE740" s="1"/>
      <c r="AF740" s="30"/>
      <c r="AG740" s="1"/>
      <c r="AH740" s="30"/>
      <c r="AI740" s="1"/>
      <c r="AJ740" s="30"/>
      <c r="AK740" s="1"/>
      <c r="AL740" s="8"/>
    </row>
    <row r="741" spans="1:38" x14ac:dyDescent="0.25">
      <c r="A741" s="18" t="str">
        <f>'General Info (1 of 5)'!A740</f>
        <v/>
      </c>
      <c r="B741" s="29"/>
      <c r="C741" s="3"/>
      <c r="D741" s="30"/>
      <c r="E741" s="1"/>
      <c r="F741" s="30"/>
      <c r="G741" s="1"/>
      <c r="H741" s="30"/>
      <c r="I741" s="1"/>
      <c r="J741" s="30"/>
      <c r="K741" s="1"/>
      <c r="L741" s="30"/>
      <c r="M741" s="1"/>
      <c r="N741" s="30"/>
      <c r="O741" s="1"/>
      <c r="P741" s="30"/>
      <c r="Q741" s="1"/>
      <c r="R741" s="30"/>
      <c r="S741" s="1"/>
      <c r="T741" s="30"/>
      <c r="U741" s="1"/>
      <c r="V741" s="30"/>
      <c r="W741" s="1"/>
      <c r="X741" s="30"/>
      <c r="Y741" s="1"/>
      <c r="Z741" s="30"/>
      <c r="AA741" s="1"/>
      <c r="AB741" s="30"/>
      <c r="AC741" s="1"/>
      <c r="AD741" s="30"/>
      <c r="AE741" s="1"/>
      <c r="AF741" s="30"/>
      <c r="AG741" s="1"/>
      <c r="AH741" s="30"/>
      <c r="AI741" s="1"/>
      <c r="AJ741" s="30"/>
      <c r="AK741" s="1"/>
      <c r="AL741" s="8"/>
    </row>
    <row r="742" spans="1:38" x14ac:dyDescent="0.25">
      <c r="A742" s="18" t="str">
        <f>'General Info (1 of 5)'!A741</f>
        <v/>
      </c>
      <c r="B742" s="29"/>
      <c r="C742" s="3"/>
      <c r="D742" s="30"/>
      <c r="E742" s="1"/>
      <c r="F742" s="30"/>
      <c r="G742" s="1"/>
      <c r="H742" s="30"/>
      <c r="I742" s="1"/>
      <c r="J742" s="30"/>
      <c r="K742" s="1"/>
      <c r="L742" s="30"/>
      <c r="M742" s="1"/>
      <c r="N742" s="30"/>
      <c r="O742" s="1"/>
      <c r="P742" s="30"/>
      <c r="Q742" s="1"/>
      <c r="R742" s="30"/>
      <c r="S742" s="1"/>
      <c r="T742" s="30"/>
      <c r="U742" s="1"/>
      <c r="V742" s="30"/>
      <c r="W742" s="1"/>
      <c r="X742" s="30"/>
      <c r="Y742" s="1"/>
      <c r="Z742" s="30"/>
      <c r="AA742" s="1"/>
      <c r="AB742" s="30"/>
      <c r="AC742" s="1"/>
      <c r="AD742" s="30"/>
      <c r="AE742" s="1"/>
      <c r="AF742" s="30"/>
      <c r="AG742" s="1"/>
      <c r="AH742" s="30"/>
      <c r="AI742" s="1"/>
      <c r="AJ742" s="30"/>
      <c r="AK742" s="1"/>
      <c r="AL742" s="8"/>
    </row>
    <row r="743" spans="1:38" x14ac:dyDescent="0.25">
      <c r="A743" s="18" t="str">
        <f>'General Info (1 of 5)'!A742</f>
        <v/>
      </c>
      <c r="B743" s="29"/>
      <c r="C743" s="3"/>
      <c r="D743" s="30"/>
      <c r="E743" s="1"/>
      <c r="F743" s="30"/>
      <c r="G743" s="1"/>
      <c r="H743" s="30"/>
      <c r="I743" s="1"/>
      <c r="J743" s="30"/>
      <c r="K743" s="1"/>
      <c r="L743" s="30"/>
      <c r="M743" s="1"/>
      <c r="N743" s="30"/>
      <c r="O743" s="1"/>
      <c r="P743" s="30"/>
      <c r="Q743" s="1"/>
      <c r="R743" s="30"/>
      <c r="S743" s="1"/>
      <c r="T743" s="30"/>
      <c r="U743" s="1"/>
      <c r="V743" s="30"/>
      <c r="W743" s="1"/>
      <c r="X743" s="30"/>
      <c r="Y743" s="1"/>
      <c r="Z743" s="30"/>
      <c r="AA743" s="1"/>
      <c r="AB743" s="30"/>
      <c r="AC743" s="1"/>
      <c r="AD743" s="30"/>
      <c r="AE743" s="1"/>
      <c r="AF743" s="30"/>
      <c r="AG743" s="1"/>
      <c r="AH743" s="30"/>
      <c r="AI743" s="1"/>
      <c r="AJ743" s="30"/>
      <c r="AK743" s="1"/>
      <c r="AL743" s="8"/>
    </row>
    <row r="744" spans="1:38" x14ac:dyDescent="0.25">
      <c r="A744" s="18" t="str">
        <f>'General Info (1 of 5)'!A743</f>
        <v/>
      </c>
      <c r="B744" s="29"/>
      <c r="C744" s="3"/>
      <c r="D744" s="30"/>
      <c r="E744" s="1"/>
      <c r="F744" s="30"/>
      <c r="G744" s="1"/>
      <c r="H744" s="30"/>
      <c r="I744" s="1"/>
      <c r="J744" s="30"/>
      <c r="K744" s="1"/>
      <c r="L744" s="30"/>
      <c r="M744" s="1"/>
      <c r="N744" s="30"/>
      <c r="O744" s="1"/>
      <c r="P744" s="30"/>
      <c r="Q744" s="1"/>
      <c r="R744" s="30"/>
      <c r="S744" s="1"/>
      <c r="T744" s="30"/>
      <c r="U744" s="1"/>
      <c r="V744" s="30"/>
      <c r="W744" s="1"/>
      <c r="X744" s="30"/>
      <c r="Y744" s="1"/>
      <c r="Z744" s="30"/>
      <c r="AA744" s="1"/>
      <c r="AB744" s="30"/>
      <c r="AC744" s="1"/>
      <c r="AD744" s="30"/>
      <c r="AE744" s="1"/>
      <c r="AF744" s="30"/>
      <c r="AG744" s="1"/>
      <c r="AH744" s="30"/>
      <c r="AI744" s="1"/>
      <c r="AJ744" s="30"/>
      <c r="AK744" s="1"/>
      <c r="AL744" s="8"/>
    </row>
    <row r="745" spans="1:38" x14ac:dyDescent="0.25">
      <c r="A745" s="18" t="str">
        <f>'General Info (1 of 5)'!A744</f>
        <v/>
      </c>
      <c r="B745" s="29"/>
      <c r="C745" s="3"/>
      <c r="D745" s="30"/>
      <c r="E745" s="1"/>
      <c r="F745" s="30"/>
      <c r="G745" s="1"/>
      <c r="H745" s="30"/>
      <c r="I745" s="1"/>
      <c r="J745" s="30"/>
      <c r="K745" s="1"/>
      <c r="L745" s="30"/>
      <c r="M745" s="1"/>
      <c r="N745" s="30"/>
      <c r="O745" s="1"/>
      <c r="P745" s="30"/>
      <c r="Q745" s="1"/>
      <c r="R745" s="30"/>
      <c r="S745" s="1"/>
      <c r="T745" s="30"/>
      <c r="U745" s="1"/>
      <c r="V745" s="30"/>
      <c r="W745" s="1"/>
      <c r="X745" s="30"/>
      <c r="Y745" s="1"/>
      <c r="Z745" s="30"/>
      <c r="AA745" s="1"/>
      <c r="AB745" s="30"/>
      <c r="AC745" s="1"/>
      <c r="AD745" s="30"/>
      <c r="AE745" s="1"/>
      <c r="AF745" s="30"/>
      <c r="AG745" s="1"/>
      <c r="AH745" s="30"/>
      <c r="AI745" s="1"/>
      <c r="AJ745" s="30"/>
      <c r="AK745" s="1"/>
      <c r="AL745" s="8"/>
    </row>
    <row r="746" spans="1:38" x14ac:dyDescent="0.25">
      <c r="A746" s="18" t="str">
        <f>'General Info (1 of 5)'!A745</f>
        <v/>
      </c>
      <c r="B746" s="29"/>
      <c r="C746" s="3"/>
      <c r="D746" s="30"/>
      <c r="E746" s="1"/>
      <c r="F746" s="30"/>
      <c r="G746" s="1"/>
      <c r="H746" s="30"/>
      <c r="I746" s="1"/>
      <c r="J746" s="30"/>
      <c r="K746" s="1"/>
      <c r="L746" s="30"/>
      <c r="M746" s="1"/>
      <c r="N746" s="30"/>
      <c r="O746" s="1"/>
      <c r="P746" s="30"/>
      <c r="Q746" s="1"/>
      <c r="R746" s="30"/>
      <c r="S746" s="1"/>
      <c r="T746" s="30"/>
      <c r="U746" s="1"/>
      <c r="V746" s="30"/>
      <c r="W746" s="1"/>
      <c r="X746" s="30"/>
      <c r="Y746" s="1"/>
      <c r="Z746" s="30"/>
      <c r="AA746" s="1"/>
      <c r="AB746" s="30"/>
      <c r="AC746" s="1"/>
      <c r="AD746" s="30"/>
      <c r="AE746" s="1"/>
      <c r="AF746" s="30"/>
      <c r="AG746" s="1"/>
      <c r="AH746" s="30"/>
      <c r="AI746" s="1"/>
      <c r="AJ746" s="30"/>
      <c r="AK746" s="1"/>
      <c r="AL746" s="8"/>
    </row>
    <row r="747" spans="1:38" x14ac:dyDescent="0.25">
      <c r="A747" s="18" t="str">
        <f>'General Info (1 of 5)'!A746</f>
        <v/>
      </c>
      <c r="B747" s="29"/>
      <c r="C747" s="3"/>
      <c r="D747" s="30"/>
      <c r="E747" s="1"/>
      <c r="F747" s="30"/>
      <c r="G747" s="1"/>
      <c r="H747" s="30"/>
      <c r="I747" s="1"/>
      <c r="J747" s="30"/>
      <c r="K747" s="1"/>
      <c r="L747" s="30"/>
      <c r="M747" s="1"/>
      <c r="N747" s="30"/>
      <c r="O747" s="1"/>
      <c r="P747" s="30"/>
      <c r="Q747" s="1"/>
      <c r="R747" s="30"/>
      <c r="S747" s="1"/>
      <c r="T747" s="30"/>
      <c r="U747" s="1"/>
      <c r="V747" s="30"/>
      <c r="W747" s="1"/>
      <c r="X747" s="30"/>
      <c r="Y747" s="1"/>
      <c r="Z747" s="30"/>
      <c r="AA747" s="1"/>
      <c r="AB747" s="30"/>
      <c r="AC747" s="1"/>
      <c r="AD747" s="30"/>
      <c r="AE747" s="1"/>
      <c r="AF747" s="30"/>
      <c r="AG747" s="1"/>
      <c r="AH747" s="30"/>
      <c r="AI747" s="1"/>
      <c r="AJ747" s="30"/>
      <c r="AK747" s="1"/>
      <c r="AL747" s="8"/>
    </row>
    <row r="748" spans="1:38" x14ac:dyDescent="0.25">
      <c r="A748" s="18" t="str">
        <f>'General Info (1 of 5)'!A747</f>
        <v/>
      </c>
      <c r="B748" s="29"/>
      <c r="C748" s="3"/>
      <c r="D748" s="30"/>
      <c r="E748" s="1"/>
      <c r="F748" s="30"/>
      <c r="G748" s="1"/>
      <c r="H748" s="30"/>
      <c r="I748" s="1"/>
      <c r="J748" s="30"/>
      <c r="K748" s="1"/>
      <c r="L748" s="30"/>
      <c r="M748" s="1"/>
      <c r="N748" s="30"/>
      <c r="O748" s="1"/>
      <c r="P748" s="30"/>
      <c r="Q748" s="1"/>
      <c r="R748" s="30"/>
      <c r="S748" s="1"/>
      <c r="T748" s="30"/>
      <c r="U748" s="1"/>
      <c r="V748" s="30"/>
      <c r="W748" s="1"/>
      <c r="X748" s="30"/>
      <c r="Y748" s="1"/>
      <c r="Z748" s="30"/>
      <c r="AA748" s="1"/>
      <c r="AB748" s="30"/>
      <c r="AC748" s="1"/>
      <c r="AD748" s="30"/>
      <c r="AE748" s="1"/>
      <c r="AF748" s="30"/>
      <c r="AG748" s="1"/>
      <c r="AH748" s="30"/>
      <c r="AI748" s="1"/>
      <c r="AJ748" s="30"/>
      <c r="AK748" s="1"/>
      <c r="AL748" s="8"/>
    </row>
    <row r="749" spans="1:38" x14ac:dyDescent="0.25">
      <c r="A749" s="18" t="str">
        <f>'General Info (1 of 5)'!A748</f>
        <v/>
      </c>
      <c r="B749" s="29"/>
      <c r="C749" s="3"/>
      <c r="D749" s="30"/>
      <c r="E749" s="1"/>
      <c r="F749" s="30"/>
      <c r="G749" s="1"/>
      <c r="H749" s="30"/>
      <c r="I749" s="1"/>
      <c r="J749" s="30"/>
      <c r="K749" s="1"/>
      <c r="L749" s="30"/>
      <c r="M749" s="1"/>
      <c r="N749" s="30"/>
      <c r="O749" s="1"/>
      <c r="P749" s="30"/>
      <c r="Q749" s="1"/>
      <c r="R749" s="30"/>
      <c r="S749" s="1"/>
      <c r="T749" s="30"/>
      <c r="U749" s="1"/>
      <c r="V749" s="30"/>
      <c r="W749" s="1"/>
      <c r="X749" s="30"/>
      <c r="Y749" s="1"/>
      <c r="Z749" s="30"/>
      <c r="AA749" s="1"/>
      <c r="AB749" s="30"/>
      <c r="AC749" s="1"/>
      <c r="AD749" s="30"/>
      <c r="AE749" s="1"/>
      <c r="AF749" s="30"/>
      <c r="AG749" s="1"/>
      <c r="AH749" s="30"/>
      <c r="AI749" s="1"/>
      <c r="AJ749" s="30"/>
      <c r="AK749" s="1"/>
      <c r="AL749" s="8"/>
    </row>
    <row r="750" spans="1:38" x14ac:dyDescent="0.25">
      <c r="A750" s="18" t="str">
        <f>'General Info (1 of 5)'!A749</f>
        <v/>
      </c>
      <c r="B750" s="29"/>
      <c r="C750" s="3"/>
      <c r="D750" s="30"/>
      <c r="E750" s="1"/>
      <c r="F750" s="30"/>
      <c r="G750" s="1"/>
      <c r="H750" s="30"/>
      <c r="I750" s="1"/>
      <c r="J750" s="30"/>
      <c r="K750" s="1"/>
      <c r="L750" s="30"/>
      <c r="M750" s="1"/>
      <c r="N750" s="30"/>
      <c r="O750" s="1"/>
      <c r="P750" s="30"/>
      <c r="Q750" s="1"/>
      <c r="R750" s="30"/>
      <c r="S750" s="1"/>
      <c r="T750" s="30"/>
      <c r="U750" s="1"/>
      <c r="V750" s="30"/>
      <c r="W750" s="1"/>
      <c r="X750" s="30"/>
      <c r="Y750" s="1"/>
      <c r="Z750" s="30"/>
      <c r="AA750" s="1"/>
      <c r="AB750" s="30"/>
      <c r="AC750" s="1"/>
      <c r="AD750" s="30"/>
      <c r="AE750" s="1"/>
      <c r="AF750" s="30"/>
      <c r="AG750" s="1"/>
      <c r="AH750" s="30"/>
      <c r="AI750" s="1"/>
      <c r="AJ750" s="30"/>
      <c r="AK750" s="1"/>
      <c r="AL750" s="8"/>
    </row>
    <row r="751" spans="1:38" x14ac:dyDescent="0.25">
      <c r="A751" s="18" t="str">
        <f>'General Info (1 of 5)'!A750</f>
        <v/>
      </c>
      <c r="B751" s="29"/>
      <c r="C751" s="3"/>
      <c r="D751" s="30"/>
      <c r="E751" s="1"/>
      <c r="F751" s="30"/>
      <c r="G751" s="1"/>
      <c r="H751" s="30"/>
      <c r="I751" s="1"/>
      <c r="J751" s="30"/>
      <c r="K751" s="1"/>
      <c r="L751" s="30"/>
      <c r="M751" s="1"/>
      <c r="N751" s="30"/>
      <c r="O751" s="1"/>
      <c r="P751" s="30"/>
      <c r="Q751" s="1"/>
      <c r="R751" s="30"/>
      <c r="S751" s="1"/>
      <c r="T751" s="30"/>
      <c r="U751" s="1"/>
      <c r="V751" s="30"/>
      <c r="W751" s="1"/>
      <c r="X751" s="30"/>
      <c r="Y751" s="1"/>
      <c r="Z751" s="30"/>
      <c r="AA751" s="1"/>
      <c r="AB751" s="30"/>
      <c r="AC751" s="1"/>
      <c r="AD751" s="30"/>
      <c r="AE751" s="1"/>
      <c r="AF751" s="30"/>
      <c r="AG751" s="1"/>
      <c r="AH751" s="30"/>
      <c r="AI751" s="1"/>
      <c r="AJ751" s="30"/>
      <c r="AK751" s="1"/>
      <c r="AL751" s="8"/>
    </row>
    <row r="752" spans="1:38" x14ac:dyDescent="0.25">
      <c r="A752" s="18" t="str">
        <f>'General Info (1 of 5)'!A751</f>
        <v/>
      </c>
      <c r="B752" s="29"/>
      <c r="C752" s="3"/>
      <c r="D752" s="30"/>
      <c r="E752" s="1"/>
      <c r="F752" s="30"/>
      <c r="G752" s="1"/>
      <c r="H752" s="30"/>
      <c r="I752" s="1"/>
      <c r="J752" s="30"/>
      <c r="K752" s="1"/>
      <c r="L752" s="30"/>
      <c r="M752" s="1"/>
      <c r="N752" s="30"/>
      <c r="O752" s="1"/>
      <c r="P752" s="30"/>
      <c r="Q752" s="1"/>
      <c r="R752" s="30"/>
      <c r="S752" s="1"/>
      <c r="T752" s="30"/>
      <c r="U752" s="1"/>
      <c r="V752" s="30"/>
      <c r="W752" s="1"/>
      <c r="X752" s="30"/>
      <c r="Y752" s="1"/>
      <c r="Z752" s="30"/>
      <c r="AA752" s="1"/>
      <c r="AB752" s="30"/>
      <c r="AC752" s="1"/>
      <c r="AD752" s="30"/>
      <c r="AE752" s="1"/>
      <c r="AF752" s="30"/>
      <c r="AG752" s="1"/>
      <c r="AH752" s="30"/>
      <c r="AI752" s="1"/>
      <c r="AJ752" s="30"/>
      <c r="AK752" s="1"/>
      <c r="AL752" s="8"/>
    </row>
    <row r="753" spans="1:38" x14ac:dyDescent="0.25">
      <c r="A753" s="18" t="str">
        <f>'General Info (1 of 5)'!A752</f>
        <v/>
      </c>
      <c r="B753" s="29"/>
      <c r="C753" s="3"/>
      <c r="D753" s="30"/>
      <c r="E753" s="1"/>
      <c r="F753" s="30"/>
      <c r="G753" s="1"/>
      <c r="H753" s="30"/>
      <c r="I753" s="1"/>
      <c r="J753" s="30"/>
      <c r="K753" s="1"/>
      <c r="L753" s="30"/>
      <c r="M753" s="1"/>
      <c r="N753" s="30"/>
      <c r="O753" s="1"/>
      <c r="P753" s="30"/>
      <c r="Q753" s="1"/>
      <c r="R753" s="30"/>
      <c r="S753" s="1"/>
      <c r="T753" s="30"/>
      <c r="U753" s="1"/>
      <c r="V753" s="30"/>
      <c r="W753" s="1"/>
      <c r="X753" s="30"/>
      <c r="Y753" s="1"/>
      <c r="Z753" s="30"/>
      <c r="AA753" s="1"/>
      <c r="AB753" s="30"/>
      <c r="AC753" s="1"/>
      <c r="AD753" s="30"/>
      <c r="AE753" s="1"/>
      <c r="AF753" s="30"/>
      <c r="AG753" s="1"/>
      <c r="AH753" s="30"/>
      <c r="AI753" s="1"/>
      <c r="AJ753" s="30"/>
      <c r="AK753" s="1"/>
      <c r="AL753" s="8"/>
    </row>
    <row r="754" spans="1:38" x14ac:dyDescent="0.25">
      <c r="A754" s="18" t="str">
        <f>'General Info (1 of 5)'!A753</f>
        <v/>
      </c>
      <c r="B754" s="29"/>
      <c r="C754" s="3"/>
      <c r="D754" s="30"/>
      <c r="E754" s="1"/>
      <c r="F754" s="30"/>
      <c r="G754" s="1"/>
      <c r="H754" s="30"/>
      <c r="I754" s="1"/>
      <c r="J754" s="30"/>
      <c r="K754" s="1"/>
      <c r="L754" s="30"/>
      <c r="M754" s="1"/>
      <c r="N754" s="30"/>
      <c r="O754" s="1"/>
      <c r="P754" s="30"/>
      <c r="Q754" s="1"/>
      <c r="R754" s="30"/>
      <c r="S754" s="1"/>
      <c r="T754" s="30"/>
      <c r="U754" s="1"/>
      <c r="V754" s="30"/>
      <c r="W754" s="1"/>
      <c r="X754" s="30"/>
      <c r="Y754" s="1"/>
      <c r="Z754" s="30"/>
      <c r="AA754" s="1"/>
      <c r="AB754" s="30"/>
      <c r="AC754" s="1"/>
      <c r="AD754" s="30"/>
      <c r="AE754" s="1"/>
      <c r="AF754" s="30"/>
      <c r="AG754" s="1"/>
      <c r="AH754" s="30"/>
      <c r="AI754" s="1"/>
      <c r="AJ754" s="30"/>
      <c r="AK754" s="1"/>
      <c r="AL754" s="8"/>
    </row>
    <row r="755" spans="1:38" x14ac:dyDescent="0.25">
      <c r="A755" s="18" t="str">
        <f>'General Info (1 of 5)'!A754</f>
        <v/>
      </c>
      <c r="B755" s="29"/>
      <c r="C755" s="3"/>
      <c r="D755" s="30"/>
      <c r="E755" s="1"/>
      <c r="F755" s="30"/>
      <c r="G755" s="1"/>
      <c r="H755" s="30"/>
      <c r="I755" s="1"/>
      <c r="J755" s="30"/>
      <c r="K755" s="1"/>
      <c r="L755" s="30"/>
      <c r="M755" s="1"/>
      <c r="N755" s="30"/>
      <c r="O755" s="1"/>
      <c r="P755" s="30"/>
      <c r="Q755" s="1"/>
      <c r="R755" s="30"/>
      <c r="S755" s="1"/>
      <c r="T755" s="30"/>
      <c r="U755" s="1"/>
      <c r="V755" s="30"/>
      <c r="W755" s="1"/>
      <c r="X755" s="30"/>
      <c r="Y755" s="1"/>
      <c r="Z755" s="30"/>
      <c r="AA755" s="1"/>
      <c r="AB755" s="30"/>
      <c r="AC755" s="1"/>
      <c r="AD755" s="30"/>
      <c r="AE755" s="1"/>
      <c r="AF755" s="30"/>
      <c r="AG755" s="1"/>
      <c r="AH755" s="30"/>
      <c r="AI755" s="1"/>
      <c r="AJ755" s="30"/>
      <c r="AK755" s="1"/>
      <c r="AL755" s="8"/>
    </row>
    <row r="756" spans="1:38" x14ac:dyDescent="0.25">
      <c r="A756" s="18" t="str">
        <f>'General Info (1 of 5)'!A755</f>
        <v/>
      </c>
      <c r="B756" s="29"/>
      <c r="C756" s="3"/>
      <c r="D756" s="30"/>
      <c r="E756" s="1"/>
      <c r="F756" s="30"/>
      <c r="G756" s="1"/>
      <c r="H756" s="30"/>
      <c r="I756" s="1"/>
      <c r="J756" s="30"/>
      <c r="K756" s="1"/>
      <c r="L756" s="30"/>
      <c r="M756" s="1"/>
      <c r="N756" s="30"/>
      <c r="O756" s="1"/>
      <c r="P756" s="30"/>
      <c r="Q756" s="1"/>
      <c r="R756" s="30"/>
      <c r="S756" s="1"/>
      <c r="T756" s="30"/>
      <c r="U756" s="1"/>
      <c r="V756" s="30"/>
      <c r="W756" s="1"/>
      <c r="X756" s="30"/>
      <c r="Y756" s="1"/>
      <c r="Z756" s="30"/>
      <c r="AA756" s="1"/>
      <c r="AB756" s="30"/>
      <c r="AC756" s="1"/>
      <c r="AD756" s="30"/>
      <c r="AE756" s="1"/>
      <c r="AF756" s="30"/>
      <c r="AG756" s="1"/>
      <c r="AH756" s="30"/>
      <c r="AI756" s="1"/>
      <c r="AJ756" s="30"/>
      <c r="AK756" s="1"/>
      <c r="AL756" s="8"/>
    </row>
    <row r="757" spans="1:38" x14ac:dyDescent="0.25">
      <c r="A757" s="18" t="str">
        <f>'General Info (1 of 5)'!A756</f>
        <v/>
      </c>
      <c r="B757" s="29"/>
      <c r="C757" s="3"/>
      <c r="D757" s="30"/>
      <c r="E757" s="1"/>
      <c r="F757" s="30"/>
      <c r="G757" s="1"/>
      <c r="H757" s="30"/>
      <c r="I757" s="1"/>
      <c r="J757" s="30"/>
      <c r="K757" s="1"/>
      <c r="L757" s="30"/>
      <c r="M757" s="1"/>
      <c r="N757" s="30"/>
      <c r="O757" s="1"/>
      <c r="P757" s="30"/>
      <c r="Q757" s="1"/>
      <c r="R757" s="30"/>
      <c r="S757" s="1"/>
      <c r="T757" s="30"/>
      <c r="U757" s="1"/>
      <c r="V757" s="30"/>
      <c r="W757" s="1"/>
      <c r="X757" s="30"/>
      <c r="Y757" s="1"/>
      <c r="Z757" s="30"/>
      <c r="AA757" s="1"/>
      <c r="AB757" s="30"/>
      <c r="AC757" s="1"/>
      <c r="AD757" s="30"/>
      <c r="AE757" s="1"/>
      <c r="AF757" s="30"/>
      <c r="AG757" s="1"/>
      <c r="AH757" s="30"/>
      <c r="AI757" s="1"/>
      <c r="AJ757" s="30"/>
      <c r="AK757" s="1"/>
      <c r="AL757" s="8"/>
    </row>
    <row r="758" spans="1:38" x14ac:dyDescent="0.25">
      <c r="A758" s="18" t="str">
        <f>'General Info (1 of 5)'!A757</f>
        <v/>
      </c>
      <c r="B758" s="29"/>
      <c r="C758" s="3"/>
      <c r="D758" s="30"/>
      <c r="E758" s="1"/>
      <c r="F758" s="30"/>
      <c r="G758" s="1"/>
      <c r="H758" s="30"/>
      <c r="I758" s="1"/>
      <c r="J758" s="30"/>
      <c r="K758" s="1"/>
      <c r="L758" s="30"/>
      <c r="M758" s="1"/>
      <c r="N758" s="30"/>
      <c r="O758" s="1"/>
      <c r="P758" s="30"/>
      <c r="Q758" s="1"/>
      <c r="R758" s="30"/>
      <c r="S758" s="1"/>
      <c r="T758" s="30"/>
      <c r="U758" s="1"/>
      <c r="V758" s="30"/>
      <c r="W758" s="1"/>
      <c r="X758" s="30"/>
      <c r="Y758" s="1"/>
      <c r="Z758" s="30"/>
      <c r="AA758" s="1"/>
      <c r="AB758" s="30"/>
      <c r="AC758" s="1"/>
      <c r="AD758" s="30"/>
      <c r="AE758" s="1"/>
      <c r="AF758" s="30"/>
      <c r="AG758" s="1"/>
      <c r="AH758" s="30"/>
      <c r="AI758" s="1"/>
      <c r="AJ758" s="30"/>
      <c r="AK758" s="1"/>
      <c r="AL758" s="8"/>
    </row>
    <row r="759" spans="1:38" x14ac:dyDescent="0.25">
      <c r="A759" s="18" t="str">
        <f>'General Info (1 of 5)'!A758</f>
        <v/>
      </c>
      <c r="B759" s="29"/>
      <c r="C759" s="3"/>
      <c r="D759" s="30"/>
      <c r="E759" s="1"/>
      <c r="F759" s="30"/>
      <c r="G759" s="1"/>
      <c r="H759" s="30"/>
      <c r="I759" s="1"/>
      <c r="J759" s="30"/>
      <c r="K759" s="1"/>
      <c r="L759" s="30"/>
      <c r="M759" s="1"/>
      <c r="N759" s="30"/>
      <c r="O759" s="1"/>
      <c r="P759" s="30"/>
      <c r="Q759" s="1"/>
      <c r="R759" s="30"/>
      <c r="S759" s="1"/>
      <c r="T759" s="30"/>
      <c r="U759" s="1"/>
      <c r="V759" s="30"/>
      <c r="W759" s="1"/>
      <c r="X759" s="30"/>
      <c r="Y759" s="1"/>
      <c r="Z759" s="30"/>
      <c r="AA759" s="1"/>
      <c r="AB759" s="30"/>
      <c r="AC759" s="1"/>
      <c r="AD759" s="30"/>
      <c r="AE759" s="1"/>
      <c r="AF759" s="30"/>
      <c r="AG759" s="1"/>
      <c r="AH759" s="30"/>
      <c r="AI759" s="1"/>
      <c r="AJ759" s="30"/>
      <c r="AK759" s="1"/>
      <c r="AL759" s="8"/>
    </row>
    <row r="760" spans="1:38" x14ac:dyDescent="0.25">
      <c r="A760" s="18" t="str">
        <f>'General Info (1 of 5)'!A759</f>
        <v/>
      </c>
      <c r="B760" s="29"/>
      <c r="C760" s="3"/>
      <c r="D760" s="30"/>
      <c r="E760" s="1"/>
      <c r="F760" s="30"/>
      <c r="G760" s="1"/>
      <c r="H760" s="30"/>
      <c r="I760" s="1"/>
      <c r="J760" s="30"/>
      <c r="K760" s="1"/>
      <c r="L760" s="30"/>
      <c r="M760" s="1"/>
      <c r="N760" s="30"/>
      <c r="O760" s="1"/>
      <c r="P760" s="30"/>
      <c r="Q760" s="1"/>
      <c r="R760" s="30"/>
      <c r="S760" s="1"/>
      <c r="T760" s="30"/>
      <c r="U760" s="1"/>
      <c r="V760" s="30"/>
      <c r="W760" s="1"/>
      <c r="X760" s="30"/>
      <c r="Y760" s="1"/>
      <c r="Z760" s="30"/>
      <c r="AA760" s="1"/>
      <c r="AB760" s="30"/>
      <c r="AC760" s="1"/>
      <c r="AD760" s="30"/>
      <c r="AE760" s="1"/>
      <c r="AF760" s="30"/>
      <c r="AG760" s="1"/>
      <c r="AH760" s="30"/>
      <c r="AI760" s="1"/>
      <c r="AJ760" s="30"/>
      <c r="AK760" s="1"/>
      <c r="AL760" s="8"/>
    </row>
    <row r="761" spans="1:38" x14ac:dyDescent="0.25">
      <c r="A761" s="18" t="str">
        <f>'General Info (1 of 5)'!A760</f>
        <v/>
      </c>
      <c r="B761" s="29"/>
      <c r="C761" s="3"/>
      <c r="D761" s="30"/>
      <c r="E761" s="1"/>
      <c r="F761" s="30"/>
      <c r="G761" s="1"/>
      <c r="H761" s="30"/>
      <c r="I761" s="1"/>
      <c r="J761" s="30"/>
      <c r="K761" s="1"/>
      <c r="L761" s="30"/>
      <c r="M761" s="1"/>
      <c r="N761" s="30"/>
      <c r="O761" s="1"/>
      <c r="P761" s="30"/>
      <c r="Q761" s="1"/>
      <c r="R761" s="30"/>
      <c r="S761" s="1"/>
      <c r="T761" s="30"/>
      <c r="U761" s="1"/>
      <c r="V761" s="30"/>
      <c r="W761" s="1"/>
      <c r="X761" s="30"/>
      <c r="Y761" s="1"/>
      <c r="Z761" s="30"/>
      <c r="AA761" s="1"/>
      <c r="AB761" s="30"/>
      <c r="AC761" s="1"/>
      <c r="AD761" s="30"/>
      <c r="AE761" s="1"/>
      <c r="AF761" s="30"/>
      <c r="AG761" s="1"/>
      <c r="AH761" s="30"/>
      <c r="AI761" s="1"/>
      <c r="AJ761" s="30"/>
      <c r="AK761" s="1"/>
      <c r="AL761" s="8"/>
    </row>
    <row r="762" spans="1:38" x14ac:dyDescent="0.25">
      <c r="A762" s="18" t="str">
        <f>'General Info (1 of 5)'!A761</f>
        <v/>
      </c>
      <c r="B762" s="29"/>
      <c r="C762" s="3"/>
      <c r="D762" s="30"/>
      <c r="E762" s="1"/>
      <c r="F762" s="30"/>
      <c r="G762" s="1"/>
      <c r="H762" s="30"/>
      <c r="I762" s="1"/>
      <c r="J762" s="30"/>
      <c r="K762" s="1"/>
      <c r="L762" s="30"/>
      <c r="M762" s="1"/>
      <c r="N762" s="30"/>
      <c r="O762" s="1"/>
      <c r="P762" s="30"/>
      <c r="Q762" s="1"/>
      <c r="R762" s="30"/>
      <c r="S762" s="1"/>
      <c r="T762" s="30"/>
      <c r="U762" s="1"/>
      <c r="V762" s="30"/>
      <c r="W762" s="1"/>
      <c r="X762" s="30"/>
      <c r="Y762" s="1"/>
      <c r="Z762" s="30"/>
      <c r="AA762" s="1"/>
      <c r="AB762" s="30"/>
      <c r="AC762" s="1"/>
      <c r="AD762" s="30"/>
      <c r="AE762" s="1"/>
      <c r="AF762" s="30"/>
      <c r="AG762" s="1"/>
      <c r="AH762" s="30"/>
      <c r="AI762" s="1"/>
      <c r="AJ762" s="30"/>
      <c r="AK762" s="1"/>
      <c r="AL762" s="8"/>
    </row>
    <row r="763" spans="1:38" x14ac:dyDescent="0.25">
      <c r="A763" s="18" t="str">
        <f>'General Info (1 of 5)'!A762</f>
        <v/>
      </c>
      <c r="B763" s="29"/>
      <c r="C763" s="3"/>
      <c r="D763" s="30"/>
      <c r="E763" s="1"/>
      <c r="F763" s="30"/>
      <c r="G763" s="1"/>
      <c r="H763" s="30"/>
      <c r="I763" s="1"/>
      <c r="J763" s="30"/>
      <c r="K763" s="1"/>
      <c r="L763" s="30"/>
      <c r="M763" s="1"/>
      <c r="N763" s="30"/>
      <c r="O763" s="1"/>
      <c r="P763" s="30"/>
      <c r="Q763" s="1"/>
      <c r="R763" s="30"/>
      <c r="S763" s="1"/>
      <c r="T763" s="30"/>
      <c r="U763" s="1"/>
      <c r="V763" s="30"/>
      <c r="W763" s="1"/>
      <c r="X763" s="30"/>
      <c r="Y763" s="1"/>
      <c r="Z763" s="30"/>
      <c r="AA763" s="1"/>
      <c r="AB763" s="30"/>
      <c r="AC763" s="1"/>
      <c r="AD763" s="30"/>
      <c r="AE763" s="1"/>
      <c r="AF763" s="30"/>
      <c r="AG763" s="1"/>
      <c r="AH763" s="30"/>
      <c r="AI763" s="1"/>
      <c r="AJ763" s="30"/>
      <c r="AK763" s="1"/>
      <c r="AL763" s="8"/>
    </row>
    <row r="764" spans="1:38" x14ac:dyDescent="0.25">
      <c r="A764" s="18" t="str">
        <f>'General Info (1 of 5)'!A763</f>
        <v/>
      </c>
      <c r="B764" s="29"/>
      <c r="C764" s="3"/>
      <c r="D764" s="30"/>
      <c r="E764" s="1"/>
      <c r="F764" s="30"/>
      <c r="G764" s="1"/>
      <c r="H764" s="30"/>
      <c r="I764" s="1"/>
      <c r="J764" s="30"/>
      <c r="K764" s="1"/>
      <c r="L764" s="30"/>
      <c r="M764" s="1"/>
      <c r="N764" s="30"/>
      <c r="O764" s="1"/>
      <c r="P764" s="30"/>
      <c r="Q764" s="1"/>
      <c r="R764" s="30"/>
      <c r="S764" s="1"/>
      <c r="T764" s="30"/>
      <c r="U764" s="1"/>
      <c r="V764" s="30"/>
      <c r="W764" s="1"/>
      <c r="X764" s="30"/>
      <c r="Y764" s="1"/>
      <c r="Z764" s="30"/>
      <c r="AA764" s="1"/>
      <c r="AB764" s="30"/>
      <c r="AC764" s="1"/>
      <c r="AD764" s="30"/>
      <c r="AE764" s="1"/>
      <c r="AF764" s="30"/>
      <c r="AG764" s="1"/>
      <c r="AH764" s="30"/>
      <c r="AI764" s="1"/>
      <c r="AJ764" s="30"/>
      <c r="AK764" s="1"/>
      <c r="AL764" s="8"/>
    </row>
    <row r="765" spans="1:38" x14ac:dyDescent="0.25">
      <c r="A765" s="18" t="str">
        <f>'General Info (1 of 5)'!A764</f>
        <v/>
      </c>
      <c r="B765" s="29"/>
      <c r="C765" s="3"/>
      <c r="D765" s="30"/>
      <c r="E765" s="1"/>
      <c r="F765" s="30"/>
      <c r="G765" s="1"/>
      <c r="H765" s="30"/>
      <c r="I765" s="1"/>
      <c r="J765" s="30"/>
      <c r="K765" s="1"/>
      <c r="L765" s="30"/>
      <c r="M765" s="1"/>
      <c r="N765" s="30"/>
      <c r="O765" s="1"/>
      <c r="P765" s="30"/>
      <c r="Q765" s="1"/>
      <c r="R765" s="30"/>
      <c r="S765" s="1"/>
      <c r="T765" s="30"/>
      <c r="U765" s="1"/>
      <c r="V765" s="30"/>
      <c r="W765" s="1"/>
      <c r="X765" s="30"/>
      <c r="Y765" s="1"/>
      <c r="Z765" s="30"/>
      <c r="AA765" s="1"/>
      <c r="AB765" s="30"/>
      <c r="AC765" s="1"/>
      <c r="AD765" s="30"/>
      <c r="AE765" s="1"/>
      <c r="AF765" s="30"/>
      <c r="AG765" s="1"/>
      <c r="AH765" s="30"/>
      <c r="AI765" s="1"/>
      <c r="AJ765" s="30"/>
      <c r="AK765" s="1"/>
      <c r="AL765" s="8"/>
    </row>
    <row r="766" spans="1:38" x14ac:dyDescent="0.25">
      <c r="A766" s="18" t="str">
        <f>'General Info (1 of 5)'!A765</f>
        <v/>
      </c>
      <c r="B766" s="29"/>
      <c r="C766" s="3"/>
      <c r="D766" s="30"/>
      <c r="E766" s="1"/>
      <c r="F766" s="30"/>
      <c r="G766" s="1"/>
      <c r="H766" s="30"/>
      <c r="I766" s="1"/>
      <c r="J766" s="30"/>
      <c r="K766" s="1"/>
      <c r="L766" s="30"/>
      <c r="M766" s="1"/>
      <c r="N766" s="30"/>
      <c r="O766" s="1"/>
      <c r="P766" s="30"/>
      <c r="Q766" s="1"/>
      <c r="R766" s="30"/>
      <c r="S766" s="1"/>
      <c r="T766" s="30"/>
      <c r="U766" s="1"/>
      <c r="V766" s="30"/>
      <c r="W766" s="1"/>
      <c r="X766" s="30"/>
      <c r="Y766" s="1"/>
      <c r="Z766" s="30"/>
      <c r="AA766" s="1"/>
      <c r="AB766" s="30"/>
      <c r="AC766" s="1"/>
      <c r="AD766" s="30"/>
      <c r="AE766" s="1"/>
      <c r="AF766" s="30"/>
      <c r="AG766" s="1"/>
      <c r="AH766" s="30"/>
      <c r="AI766" s="1"/>
      <c r="AJ766" s="30"/>
      <c r="AK766" s="1"/>
      <c r="AL766" s="8"/>
    </row>
    <row r="767" spans="1:38" x14ac:dyDescent="0.25">
      <c r="A767" s="18" t="str">
        <f>'General Info (1 of 5)'!A766</f>
        <v/>
      </c>
      <c r="B767" s="29"/>
      <c r="C767" s="3"/>
      <c r="D767" s="30"/>
      <c r="E767" s="1"/>
      <c r="F767" s="30"/>
      <c r="G767" s="1"/>
      <c r="H767" s="30"/>
      <c r="I767" s="1"/>
      <c r="J767" s="30"/>
      <c r="K767" s="1"/>
      <c r="L767" s="30"/>
      <c r="M767" s="1"/>
      <c r="N767" s="30"/>
      <c r="O767" s="1"/>
      <c r="P767" s="30"/>
      <c r="Q767" s="1"/>
      <c r="R767" s="30"/>
      <c r="S767" s="1"/>
      <c r="T767" s="30"/>
      <c r="U767" s="1"/>
      <c r="V767" s="30"/>
      <c r="W767" s="1"/>
      <c r="X767" s="30"/>
      <c r="Y767" s="1"/>
      <c r="Z767" s="30"/>
      <c r="AA767" s="1"/>
      <c r="AB767" s="30"/>
      <c r="AC767" s="1"/>
      <c r="AD767" s="30"/>
      <c r="AE767" s="1"/>
      <c r="AF767" s="30"/>
      <c r="AG767" s="1"/>
      <c r="AH767" s="30"/>
      <c r="AI767" s="1"/>
      <c r="AJ767" s="30"/>
      <c r="AK767" s="1"/>
      <c r="AL767" s="8"/>
    </row>
    <row r="768" spans="1:38" x14ac:dyDescent="0.25">
      <c r="A768" s="18" t="str">
        <f>'General Info (1 of 5)'!A767</f>
        <v/>
      </c>
      <c r="B768" s="29"/>
      <c r="C768" s="3"/>
      <c r="D768" s="30"/>
      <c r="E768" s="1"/>
      <c r="F768" s="30"/>
      <c r="G768" s="1"/>
      <c r="H768" s="30"/>
      <c r="I768" s="1"/>
      <c r="J768" s="30"/>
      <c r="K768" s="1"/>
      <c r="L768" s="30"/>
      <c r="M768" s="1"/>
      <c r="N768" s="30"/>
      <c r="O768" s="1"/>
      <c r="P768" s="30"/>
      <c r="Q768" s="1"/>
      <c r="R768" s="30"/>
      <c r="S768" s="1"/>
      <c r="T768" s="30"/>
      <c r="U768" s="1"/>
      <c r="V768" s="30"/>
      <c r="W768" s="1"/>
      <c r="X768" s="30"/>
      <c r="Y768" s="1"/>
      <c r="Z768" s="30"/>
      <c r="AA768" s="1"/>
      <c r="AB768" s="30"/>
      <c r="AC768" s="1"/>
      <c r="AD768" s="30"/>
      <c r="AE768" s="1"/>
      <c r="AF768" s="30"/>
      <c r="AG768" s="1"/>
      <c r="AH768" s="30"/>
      <c r="AI768" s="1"/>
      <c r="AJ768" s="30"/>
      <c r="AK768" s="1"/>
      <c r="AL768" s="8"/>
    </row>
    <row r="769" spans="1:38" x14ac:dyDescent="0.25">
      <c r="A769" s="18" t="str">
        <f>'General Info (1 of 5)'!A768</f>
        <v/>
      </c>
      <c r="B769" s="29"/>
      <c r="C769" s="3"/>
      <c r="D769" s="30"/>
      <c r="E769" s="1"/>
      <c r="F769" s="30"/>
      <c r="G769" s="1"/>
      <c r="H769" s="30"/>
      <c r="I769" s="1"/>
      <c r="J769" s="30"/>
      <c r="K769" s="1"/>
      <c r="L769" s="30"/>
      <c r="M769" s="1"/>
      <c r="N769" s="30"/>
      <c r="O769" s="1"/>
      <c r="P769" s="30"/>
      <c r="Q769" s="1"/>
      <c r="R769" s="30"/>
      <c r="S769" s="1"/>
      <c r="T769" s="30"/>
      <c r="U769" s="1"/>
      <c r="V769" s="30"/>
      <c r="W769" s="1"/>
      <c r="X769" s="30"/>
      <c r="Y769" s="1"/>
      <c r="Z769" s="30"/>
      <c r="AA769" s="1"/>
      <c r="AB769" s="30"/>
      <c r="AC769" s="1"/>
      <c r="AD769" s="30"/>
      <c r="AE769" s="1"/>
      <c r="AF769" s="30"/>
      <c r="AG769" s="1"/>
      <c r="AH769" s="30"/>
      <c r="AI769" s="1"/>
      <c r="AJ769" s="30"/>
      <c r="AK769" s="1"/>
      <c r="AL769" s="8"/>
    </row>
    <row r="770" spans="1:38" x14ac:dyDescent="0.25">
      <c r="A770" s="18" t="str">
        <f>'General Info (1 of 5)'!A769</f>
        <v/>
      </c>
      <c r="B770" s="29"/>
      <c r="C770" s="3"/>
      <c r="D770" s="30"/>
      <c r="E770" s="1"/>
      <c r="F770" s="30"/>
      <c r="G770" s="1"/>
      <c r="H770" s="30"/>
      <c r="I770" s="1"/>
      <c r="J770" s="30"/>
      <c r="K770" s="1"/>
      <c r="L770" s="30"/>
      <c r="M770" s="1"/>
      <c r="N770" s="30"/>
      <c r="O770" s="1"/>
      <c r="P770" s="30"/>
      <c r="Q770" s="1"/>
      <c r="R770" s="30"/>
      <c r="S770" s="1"/>
      <c r="T770" s="30"/>
      <c r="U770" s="1"/>
      <c r="V770" s="30"/>
      <c r="W770" s="1"/>
      <c r="X770" s="30"/>
      <c r="Y770" s="1"/>
      <c r="Z770" s="30"/>
      <c r="AA770" s="1"/>
      <c r="AB770" s="30"/>
      <c r="AC770" s="1"/>
      <c r="AD770" s="30"/>
      <c r="AE770" s="1"/>
      <c r="AF770" s="30"/>
      <c r="AG770" s="1"/>
      <c r="AH770" s="30"/>
      <c r="AI770" s="1"/>
      <c r="AJ770" s="30"/>
      <c r="AK770" s="1"/>
      <c r="AL770" s="8"/>
    </row>
    <row r="771" spans="1:38" x14ac:dyDescent="0.25">
      <c r="A771" s="18" t="str">
        <f>'General Info (1 of 5)'!A770</f>
        <v/>
      </c>
      <c r="B771" s="29"/>
      <c r="C771" s="3"/>
      <c r="D771" s="30"/>
      <c r="E771" s="1"/>
      <c r="F771" s="30"/>
      <c r="G771" s="1"/>
      <c r="H771" s="30"/>
      <c r="I771" s="1"/>
      <c r="J771" s="30"/>
      <c r="K771" s="1"/>
      <c r="L771" s="30"/>
      <c r="M771" s="1"/>
      <c r="N771" s="30"/>
      <c r="O771" s="1"/>
      <c r="P771" s="30"/>
      <c r="Q771" s="1"/>
      <c r="R771" s="30"/>
      <c r="S771" s="1"/>
      <c r="T771" s="30"/>
      <c r="U771" s="1"/>
      <c r="V771" s="30"/>
      <c r="W771" s="1"/>
      <c r="X771" s="30"/>
      <c r="Y771" s="1"/>
      <c r="Z771" s="30"/>
      <c r="AA771" s="1"/>
      <c r="AB771" s="30"/>
      <c r="AC771" s="1"/>
      <c r="AD771" s="30"/>
      <c r="AE771" s="1"/>
      <c r="AF771" s="30"/>
      <c r="AG771" s="1"/>
      <c r="AH771" s="30"/>
      <c r="AI771" s="1"/>
      <c r="AJ771" s="30"/>
      <c r="AK771" s="1"/>
      <c r="AL771" s="8"/>
    </row>
    <row r="772" spans="1:38" x14ac:dyDescent="0.25">
      <c r="A772" s="18" t="str">
        <f>'General Info (1 of 5)'!A771</f>
        <v/>
      </c>
      <c r="B772" s="29"/>
      <c r="C772" s="3"/>
      <c r="D772" s="30"/>
      <c r="E772" s="1"/>
      <c r="F772" s="30"/>
      <c r="G772" s="1"/>
      <c r="H772" s="30"/>
      <c r="I772" s="1"/>
      <c r="J772" s="30"/>
      <c r="K772" s="1"/>
      <c r="L772" s="30"/>
      <c r="M772" s="1"/>
      <c r="N772" s="30"/>
      <c r="O772" s="1"/>
      <c r="P772" s="30"/>
      <c r="Q772" s="1"/>
      <c r="R772" s="30"/>
      <c r="S772" s="1"/>
      <c r="T772" s="30"/>
      <c r="U772" s="1"/>
      <c r="V772" s="30"/>
      <c r="W772" s="1"/>
      <c r="X772" s="30"/>
      <c r="Y772" s="1"/>
      <c r="Z772" s="30"/>
      <c r="AA772" s="1"/>
      <c r="AB772" s="30"/>
      <c r="AC772" s="1"/>
      <c r="AD772" s="30"/>
      <c r="AE772" s="1"/>
      <c r="AF772" s="30"/>
      <c r="AG772" s="1"/>
      <c r="AH772" s="30"/>
      <c r="AI772" s="1"/>
      <c r="AJ772" s="30"/>
      <c r="AK772" s="1"/>
      <c r="AL772" s="8"/>
    </row>
    <row r="773" spans="1:38" x14ac:dyDescent="0.25">
      <c r="A773" s="18" t="str">
        <f>'General Info (1 of 5)'!A772</f>
        <v/>
      </c>
      <c r="B773" s="29"/>
      <c r="C773" s="3"/>
      <c r="D773" s="30"/>
      <c r="E773" s="1"/>
      <c r="F773" s="30"/>
      <c r="G773" s="1"/>
      <c r="H773" s="30"/>
      <c r="I773" s="1"/>
      <c r="J773" s="30"/>
      <c r="K773" s="1"/>
      <c r="L773" s="30"/>
      <c r="M773" s="1"/>
      <c r="N773" s="30"/>
      <c r="O773" s="1"/>
      <c r="P773" s="30"/>
      <c r="Q773" s="1"/>
      <c r="R773" s="30"/>
      <c r="S773" s="1"/>
      <c r="T773" s="30"/>
      <c r="U773" s="1"/>
      <c r="V773" s="30"/>
      <c r="W773" s="1"/>
      <c r="X773" s="30"/>
      <c r="Y773" s="1"/>
      <c r="Z773" s="30"/>
      <c r="AA773" s="1"/>
      <c r="AB773" s="30"/>
      <c r="AC773" s="1"/>
      <c r="AD773" s="30"/>
      <c r="AE773" s="1"/>
      <c r="AF773" s="30"/>
      <c r="AG773" s="1"/>
      <c r="AH773" s="30"/>
      <c r="AI773" s="1"/>
      <c r="AJ773" s="30"/>
      <c r="AK773" s="1"/>
      <c r="AL773" s="8"/>
    </row>
    <row r="774" spans="1:38" x14ac:dyDescent="0.25">
      <c r="A774" s="18" t="str">
        <f>'General Info (1 of 5)'!A773</f>
        <v/>
      </c>
      <c r="B774" s="29"/>
      <c r="C774" s="3"/>
      <c r="D774" s="30"/>
      <c r="E774" s="1"/>
      <c r="F774" s="30"/>
      <c r="G774" s="1"/>
      <c r="H774" s="30"/>
      <c r="I774" s="1"/>
      <c r="J774" s="30"/>
      <c r="K774" s="1"/>
      <c r="L774" s="30"/>
      <c r="M774" s="1"/>
      <c r="N774" s="30"/>
      <c r="O774" s="1"/>
      <c r="P774" s="30"/>
      <c r="Q774" s="1"/>
      <c r="R774" s="30"/>
      <c r="S774" s="1"/>
      <c r="T774" s="30"/>
      <c r="U774" s="1"/>
      <c r="V774" s="30"/>
      <c r="W774" s="1"/>
      <c r="X774" s="30"/>
      <c r="Y774" s="1"/>
      <c r="Z774" s="30"/>
      <c r="AA774" s="1"/>
      <c r="AB774" s="30"/>
      <c r="AC774" s="1"/>
      <c r="AD774" s="30"/>
      <c r="AE774" s="1"/>
      <c r="AF774" s="30"/>
      <c r="AG774" s="1"/>
      <c r="AH774" s="30"/>
      <c r="AI774" s="1"/>
      <c r="AJ774" s="30"/>
      <c r="AK774" s="1"/>
      <c r="AL774" s="8"/>
    </row>
    <row r="775" spans="1:38" x14ac:dyDescent="0.25">
      <c r="A775" s="18" t="str">
        <f>'General Info (1 of 5)'!A774</f>
        <v/>
      </c>
      <c r="B775" s="29"/>
      <c r="C775" s="3"/>
      <c r="D775" s="30"/>
      <c r="E775" s="1"/>
      <c r="F775" s="30"/>
      <c r="G775" s="1"/>
      <c r="H775" s="30"/>
      <c r="I775" s="1"/>
      <c r="J775" s="30"/>
      <c r="K775" s="1"/>
      <c r="L775" s="30"/>
      <c r="M775" s="1"/>
      <c r="N775" s="30"/>
      <c r="O775" s="1"/>
      <c r="P775" s="30"/>
      <c r="Q775" s="1"/>
      <c r="R775" s="30"/>
      <c r="S775" s="1"/>
      <c r="T775" s="30"/>
      <c r="U775" s="1"/>
      <c r="V775" s="30"/>
      <c r="W775" s="1"/>
      <c r="X775" s="30"/>
      <c r="Y775" s="1"/>
      <c r="Z775" s="30"/>
      <c r="AA775" s="1"/>
      <c r="AB775" s="30"/>
      <c r="AC775" s="1"/>
      <c r="AD775" s="30"/>
      <c r="AE775" s="1"/>
      <c r="AF775" s="30"/>
      <c r="AG775" s="1"/>
      <c r="AH775" s="30"/>
      <c r="AI775" s="1"/>
      <c r="AJ775" s="30"/>
      <c r="AK775" s="1"/>
      <c r="AL775" s="8"/>
    </row>
    <row r="776" spans="1:38" x14ac:dyDescent="0.25">
      <c r="A776" s="18" t="str">
        <f>'General Info (1 of 5)'!A775</f>
        <v/>
      </c>
      <c r="B776" s="29"/>
      <c r="C776" s="3"/>
      <c r="D776" s="30"/>
      <c r="E776" s="1"/>
      <c r="F776" s="30"/>
      <c r="G776" s="1"/>
      <c r="H776" s="30"/>
      <c r="I776" s="1"/>
      <c r="J776" s="30"/>
      <c r="K776" s="1"/>
      <c r="L776" s="30"/>
      <c r="M776" s="1"/>
      <c r="N776" s="30"/>
      <c r="O776" s="1"/>
      <c r="P776" s="30"/>
      <c r="Q776" s="1"/>
      <c r="R776" s="30"/>
      <c r="S776" s="1"/>
      <c r="T776" s="30"/>
      <c r="U776" s="1"/>
      <c r="V776" s="30"/>
      <c r="W776" s="1"/>
      <c r="X776" s="30"/>
      <c r="Y776" s="1"/>
      <c r="Z776" s="30"/>
      <c r="AA776" s="1"/>
      <c r="AB776" s="30"/>
      <c r="AC776" s="1"/>
      <c r="AD776" s="30"/>
      <c r="AE776" s="1"/>
      <c r="AF776" s="30"/>
      <c r="AG776" s="1"/>
      <c r="AH776" s="30"/>
      <c r="AI776" s="1"/>
      <c r="AJ776" s="30"/>
      <c r="AK776" s="1"/>
      <c r="AL776" s="8"/>
    </row>
    <row r="777" spans="1:38" x14ac:dyDescent="0.25">
      <c r="A777" s="18" t="str">
        <f>'General Info (1 of 5)'!A776</f>
        <v/>
      </c>
      <c r="B777" s="29"/>
      <c r="C777" s="3"/>
      <c r="D777" s="30"/>
      <c r="E777" s="1"/>
      <c r="F777" s="30"/>
      <c r="G777" s="1"/>
      <c r="H777" s="30"/>
      <c r="I777" s="1"/>
      <c r="J777" s="30"/>
      <c r="K777" s="1"/>
      <c r="L777" s="30"/>
      <c r="M777" s="1"/>
      <c r="N777" s="30"/>
      <c r="O777" s="1"/>
      <c r="P777" s="30"/>
      <c r="Q777" s="1"/>
      <c r="R777" s="30"/>
      <c r="S777" s="1"/>
      <c r="T777" s="30"/>
      <c r="U777" s="1"/>
      <c r="V777" s="30"/>
      <c r="W777" s="1"/>
      <c r="X777" s="30"/>
      <c r="Y777" s="1"/>
      <c r="Z777" s="30"/>
      <c r="AA777" s="1"/>
      <c r="AB777" s="30"/>
      <c r="AC777" s="1"/>
      <c r="AD777" s="30"/>
      <c r="AE777" s="1"/>
      <c r="AF777" s="30"/>
      <c r="AG777" s="1"/>
      <c r="AH777" s="30"/>
      <c r="AI777" s="1"/>
      <c r="AJ777" s="30"/>
      <c r="AK777" s="1"/>
      <c r="AL777" s="8"/>
    </row>
    <row r="778" spans="1:38" x14ac:dyDescent="0.25">
      <c r="A778" s="18" t="str">
        <f>'General Info (1 of 5)'!A777</f>
        <v/>
      </c>
      <c r="B778" s="29"/>
      <c r="C778" s="3"/>
      <c r="D778" s="30"/>
      <c r="E778" s="1"/>
      <c r="F778" s="30"/>
      <c r="G778" s="1"/>
      <c r="H778" s="30"/>
      <c r="I778" s="1"/>
      <c r="J778" s="30"/>
      <c r="K778" s="1"/>
      <c r="L778" s="30"/>
      <c r="M778" s="1"/>
      <c r="N778" s="30"/>
      <c r="O778" s="1"/>
      <c r="P778" s="30"/>
      <c r="Q778" s="1"/>
      <c r="R778" s="30"/>
      <c r="S778" s="1"/>
      <c r="T778" s="30"/>
      <c r="U778" s="1"/>
      <c r="V778" s="30"/>
      <c r="W778" s="1"/>
      <c r="X778" s="30"/>
      <c r="Y778" s="1"/>
      <c r="Z778" s="30"/>
      <c r="AA778" s="1"/>
      <c r="AB778" s="30"/>
      <c r="AC778" s="1"/>
      <c r="AD778" s="30"/>
      <c r="AE778" s="1"/>
      <c r="AF778" s="30"/>
      <c r="AG778" s="1"/>
      <c r="AH778" s="30"/>
      <c r="AI778" s="1"/>
      <c r="AJ778" s="30"/>
      <c r="AK778" s="1"/>
      <c r="AL778" s="8"/>
    </row>
    <row r="779" spans="1:38" x14ac:dyDescent="0.25">
      <c r="A779" s="18" t="str">
        <f>'General Info (1 of 5)'!A778</f>
        <v/>
      </c>
      <c r="B779" s="29"/>
      <c r="C779" s="3"/>
      <c r="D779" s="30"/>
      <c r="E779" s="1"/>
      <c r="F779" s="30"/>
      <c r="G779" s="1"/>
      <c r="H779" s="30"/>
      <c r="I779" s="1"/>
      <c r="J779" s="30"/>
      <c r="K779" s="1"/>
      <c r="L779" s="30"/>
      <c r="M779" s="1"/>
      <c r="N779" s="30"/>
      <c r="O779" s="1"/>
      <c r="P779" s="30"/>
      <c r="Q779" s="1"/>
      <c r="R779" s="30"/>
      <c r="S779" s="1"/>
      <c r="T779" s="30"/>
      <c r="U779" s="1"/>
      <c r="V779" s="30"/>
      <c r="W779" s="1"/>
      <c r="X779" s="30"/>
      <c r="Y779" s="1"/>
      <c r="Z779" s="30"/>
      <c r="AA779" s="1"/>
      <c r="AB779" s="30"/>
      <c r="AC779" s="1"/>
      <c r="AD779" s="30"/>
      <c r="AE779" s="1"/>
      <c r="AF779" s="30"/>
      <c r="AG779" s="1"/>
      <c r="AH779" s="30"/>
      <c r="AI779" s="1"/>
      <c r="AJ779" s="30"/>
      <c r="AK779" s="1"/>
      <c r="AL779" s="8"/>
    </row>
    <row r="780" spans="1:38" x14ac:dyDescent="0.25">
      <c r="A780" s="18" t="str">
        <f>'General Info (1 of 5)'!A779</f>
        <v/>
      </c>
      <c r="B780" s="29"/>
      <c r="C780" s="3"/>
      <c r="D780" s="30"/>
      <c r="E780" s="1"/>
      <c r="F780" s="30"/>
      <c r="G780" s="1"/>
      <c r="H780" s="30"/>
      <c r="I780" s="1"/>
      <c r="J780" s="30"/>
      <c r="K780" s="1"/>
      <c r="L780" s="30"/>
      <c r="M780" s="1"/>
      <c r="N780" s="30"/>
      <c r="O780" s="1"/>
      <c r="P780" s="30"/>
      <c r="Q780" s="1"/>
      <c r="R780" s="30"/>
      <c r="S780" s="1"/>
      <c r="T780" s="30"/>
      <c r="U780" s="1"/>
      <c r="V780" s="30"/>
      <c r="W780" s="1"/>
      <c r="X780" s="30"/>
      <c r="Y780" s="1"/>
      <c r="Z780" s="30"/>
      <c r="AA780" s="1"/>
      <c r="AB780" s="30"/>
      <c r="AC780" s="1"/>
      <c r="AD780" s="30"/>
      <c r="AE780" s="1"/>
      <c r="AF780" s="30"/>
      <c r="AG780" s="1"/>
      <c r="AH780" s="30"/>
      <c r="AI780" s="1"/>
      <c r="AJ780" s="30"/>
      <c r="AK780" s="1"/>
      <c r="AL780" s="8"/>
    </row>
    <row r="781" spans="1:38" x14ac:dyDescent="0.25">
      <c r="A781" s="18" t="str">
        <f>'General Info (1 of 5)'!A780</f>
        <v/>
      </c>
      <c r="B781" s="29"/>
      <c r="C781" s="3"/>
      <c r="D781" s="30"/>
      <c r="E781" s="1"/>
      <c r="F781" s="30"/>
      <c r="G781" s="1"/>
      <c r="H781" s="30"/>
      <c r="I781" s="1"/>
      <c r="J781" s="30"/>
      <c r="K781" s="1"/>
      <c r="L781" s="30"/>
      <c r="M781" s="1"/>
      <c r="N781" s="30"/>
      <c r="O781" s="1"/>
      <c r="P781" s="30"/>
      <c r="Q781" s="1"/>
      <c r="R781" s="30"/>
      <c r="S781" s="1"/>
      <c r="T781" s="30"/>
      <c r="U781" s="1"/>
      <c r="V781" s="30"/>
      <c r="W781" s="1"/>
      <c r="X781" s="30"/>
      <c r="Y781" s="1"/>
      <c r="Z781" s="30"/>
      <c r="AA781" s="1"/>
      <c r="AB781" s="30"/>
      <c r="AC781" s="1"/>
      <c r="AD781" s="30"/>
      <c r="AE781" s="1"/>
      <c r="AF781" s="30"/>
      <c r="AG781" s="1"/>
      <c r="AH781" s="30"/>
      <c r="AI781" s="1"/>
      <c r="AJ781" s="30"/>
      <c r="AK781" s="1"/>
      <c r="AL781" s="8"/>
    </row>
    <row r="782" spans="1:38" x14ac:dyDescent="0.25">
      <c r="A782" s="18" t="str">
        <f>'General Info (1 of 5)'!A781</f>
        <v/>
      </c>
      <c r="B782" s="29"/>
      <c r="C782" s="3"/>
      <c r="D782" s="30"/>
      <c r="E782" s="1"/>
      <c r="F782" s="30"/>
      <c r="G782" s="1"/>
      <c r="H782" s="30"/>
      <c r="I782" s="1"/>
      <c r="J782" s="30"/>
      <c r="K782" s="1"/>
      <c r="L782" s="30"/>
      <c r="M782" s="1"/>
      <c r="N782" s="30"/>
      <c r="O782" s="1"/>
      <c r="P782" s="30"/>
      <c r="Q782" s="1"/>
      <c r="R782" s="30"/>
      <c r="S782" s="1"/>
      <c r="T782" s="30"/>
      <c r="U782" s="1"/>
      <c r="V782" s="30"/>
      <c r="W782" s="1"/>
      <c r="X782" s="30"/>
      <c r="Y782" s="1"/>
      <c r="Z782" s="30"/>
      <c r="AA782" s="1"/>
      <c r="AB782" s="30"/>
      <c r="AC782" s="1"/>
      <c r="AD782" s="30"/>
      <c r="AE782" s="1"/>
      <c r="AF782" s="30"/>
      <c r="AG782" s="1"/>
      <c r="AH782" s="30"/>
      <c r="AI782" s="1"/>
      <c r="AJ782" s="30"/>
      <c r="AK782" s="1"/>
      <c r="AL782" s="8"/>
    </row>
    <row r="783" spans="1:38" x14ac:dyDescent="0.25">
      <c r="A783" s="18" t="str">
        <f>'General Info (1 of 5)'!A782</f>
        <v/>
      </c>
      <c r="B783" s="29"/>
      <c r="C783" s="3"/>
      <c r="D783" s="30"/>
      <c r="E783" s="1"/>
      <c r="F783" s="30"/>
      <c r="G783" s="1"/>
      <c r="H783" s="30"/>
      <c r="I783" s="1"/>
      <c r="J783" s="30"/>
      <c r="K783" s="1"/>
      <c r="L783" s="30"/>
      <c r="M783" s="1"/>
      <c r="N783" s="30"/>
      <c r="O783" s="1"/>
      <c r="P783" s="30"/>
      <c r="Q783" s="1"/>
      <c r="R783" s="30"/>
      <c r="S783" s="1"/>
      <c r="T783" s="30"/>
      <c r="U783" s="1"/>
      <c r="V783" s="30"/>
      <c r="W783" s="1"/>
      <c r="X783" s="30"/>
      <c r="Y783" s="1"/>
      <c r="Z783" s="30"/>
      <c r="AA783" s="1"/>
      <c r="AB783" s="30"/>
      <c r="AC783" s="1"/>
      <c r="AD783" s="30"/>
      <c r="AE783" s="1"/>
      <c r="AF783" s="30"/>
      <c r="AG783" s="1"/>
      <c r="AH783" s="30"/>
      <c r="AI783" s="1"/>
      <c r="AJ783" s="30"/>
      <c r="AK783" s="1"/>
      <c r="AL783" s="8"/>
    </row>
    <row r="784" spans="1:38" x14ac:dyDescent="0.25">
      <c r="A784" s="18" t="str">
        <f>'General Info (1 of 5)'!A783</f>
        <v/>
      </c>
      <c r="B784" s="29"/>
      <c r="C784" s="3"/>
      <c r="D784" s="30"/>
      <c r="E784" s="1"/>
      <c r="F784" s="30"/>
      <c r="G784" s="1"/>
      <c r="H784" s="30"/>
      <c r="I784" s="1"/>
      <c r="J784" s="30"/>
      <c r="K784" s="1"/>
      <c r="L784" s="30"/>
      <c r="M784" s="1"/>
      <c r="N784" s="30"/>
      <c r="O784" s="1"/>
      <c r="P784" s="30"/>
      <c r="Q784" s="1"/>
      <c r="R784" s="30"/>
      <c r="S784" s="1"/>
      <c r="T784" s="30"/>
      <c r="U784" s="1"/>
      <c r="V784" s="30"/>
      <c r="W784" s="1"/>
      <c r="X784" s="30"/>
      <c r="Y784" s="1"/>
      <c r="Z784" s="30"/>
      <c r="AA784" s="1"/>
      <c r="AB784" s="30"/>
      <c r="AC784" s="1"/>
      <c r="AD784" s="30"/>
      <c r="AE784" s="1"/>
      <c r="AF784" s="30"/>
      <c r="AG784" s="1"/>
      <c r="AH784" s="30"/>
      <c r="AI784" s="1"/>
      <c r="AJ784" s="30"/>
      <c r="AK784" s="1"/>
      <c r="AL784" s="8"/>
    </row>
    <row r="785" spans="1:38" x14ac:dyDescent="0.25">
      <c r="A785" s="18" t="str">
        <f>'General Info (1 of 5)'!A784</f>
        <v/>
      </c>
      <c r="B785" s="29"/>
      <c r="C785" s="3"/>
      <c r="D785" s="30"/>
      <c r="E785" s="1"/>
      <c r="F785" s="30"/>
      <c r="G785" s="1"/>
      <c r="H785" s="30"/>
      <c r="I785" s="1"/>
      <c r="J785" s="30"/>
      <c r="K785" s="1"/>
      <c r="L785" s="30"/>
      <c r="M785" s="1"/>
      <c r="N785" s="30"/>
      <c r="O785" s="1"/>
      <c r="P785" s="30"/>
      <c r="Q785" s="1"/>
      <c r="R785" s="30"/>
      <c r="S785" s="1"/>
      <c r="T785" s="30"/>
      <c r="U785" s="1"/>
      <c r="V785" s="30"/>
      <c r="W785" s="1"/>
      <c r="X785" s="30"/>
      <c r="Y785" s="1"/>
      <c r="Z785" s="30"/>
      <c r="AA785" s="1"/>
      <c r="AB785" s="30"/>
      <c r="AC785" s="1"/>
      <c r="AD785" s="30"/>
      <c r="AE785" s="1"/>
      <c r="AF785" s="30"/>
      <c r="AG785" s="1"/>
      <c r="AH785" s="30"/>
      <c r="AI785" s="1"/>
      <c r="AJ785" s="30"/>
      <c r="AK785" s="1"/>
      <c r="AL785" s="8"/>
    </row>
    <row r="786" spans="1:38" x14ac:dyDescent="0.25">
      <c r="A786" s="18" t="str">
        <f>'General Info (1 of 5)'!A785</f>
        <v/>
      </c>
      <c r="B786" s="29"/>
      <c r="C786" s="3"/>
      <c r="D786" s="30"/>
      <c r="E786" s="1"/>
      <c r="F786" s="30"/>
      <c r="G786" s="1"/>
      <c r="H786" s="30"/>
      <c r="I786" s="1"/>
      <c r="J786" s="30"/>
      <c r="K786" s="1"/>
      <c r="L786" s="30"/>
      <c r="M786" s="1"/>
      <c r="N786" s="30"/>
      <c r="O786" s="1"/>
      <c r="P786" s="30"/>
      <c r="Q786" s="1"/>
      <c r="R786" s="30"/>
      <c r="S786" s="1"/>
      <c r="T786" s="30"/>
      <c r="U786" s="1"/>
      <c r="V786" s="30"/>
      <c r="W786" s="1"/>
      <c r="X786" s="30"/>
      <c r="Y786" s="1"/>
      <c r="Z786" s="30"/>
      <c r="AA786" s="1"/>
      <c r="AB786" s="30"/>
      <c r="AC786" s="1"/>
      <c r="AD786" s="30"/>
      <c r="AE786" s="1"/>
      <c r="AF786" s="30"/>
      <c r="AG786" s="1"/>
      <c r="AH786" s="30"/>
      <c r="AI786" s="1"/>
      <c r="AJ786" s="30"/>
      <c r="AK786" s="1"/>
      <c r="AL786" s="8"/>
    </row>
    <row r="787" spans="1:38" x14ac:dyDescent="0.25">
      <c r="A787" s="18" t="str">
        <f>'General Info (1 of 5)'!A786</f>
        <v/>
      </c>
      <c r="B787" s="29"/>
      <c r="C787" s="3"/>
      <c r="D787" s="30"/>
      <c r="E787" s="1"/>
      <c r="F787" s="30"/>
      <c r="G787" s="1"/>
      <c r="H787" s="30"/>
      <c r="I787" s="1"/>
      <c r="J787" s="30"/>
      <c r="K787" s="1"/>
      <c r="L787" s="30"/>
      <c r="M787" s="1"/>
      <c r="N787" s="30"/>
      <c r="O787" s="1"/>
      <c r="P787" s="30"/>
      <c r="Q787" s="1"/>
      <c r="R787" s="30"/>
      <c r="S787" s="1"/>
      <c r="T787" s="30"/>
      <c r="U787" s="1"/>
      <c r="V787" s="30"/>
      <c r="W787" s="1"/>
      <c r="X787" s="30"/>
      <c r="Y787" s="1"/>
      <c r="Z787" s="30"/>
      <c r="AA787" s="1"/>
      <c r="AB787" s="30"/>
      <c r="AC787" s="1"/>
      <c r="AD787" s="30"/>
      <c r="AE787" s="1"/>
      <c r="AF787" s="30"/>
      <c r="AG787" s="1"/>
      <c r="AH787" s="30"/>
      <c r="AI787" s="1"/>
      <c r="AJ787" s="30"/>
      <c r="AK787" s="1"/>
      <c r="AL787" s="8"/>
    </row>
    <row r="788" spans="1:38" x14ac:dyDescent="0.25">
      <c r="A788" s="18" t="str">
        <f>'General Info (1 of 5)'!A787</f>
        <v/>
      </c>
      <c r="B788" s="29"/>
      <c r="C788" s="3"/>
      <c r="D788" s="30"/>
      <c r="E788" s="1"/>
      <c r="F788" s="30"/>
      <c r="G788" s="1"/>
      <c r="H788" s="30"/>
      <c r="I788" s="1"/>
      <c r="J788" s="30"/>
      <c r="K788" s="1"/>
      <c r="L788" s="30"/>
      <c r="M788" s="1"/>
      <c r="N788" s="30"/>
      <c r="O788" s="1"/>
      <c r="P788" s="30"/>
      <c r="Q788" s="1"/>
      <c r="R788" s="30"/>
      <c r="S788" s="1"/>
      <c r="T788" s="30"/>
      <c r="U788" s="1"/>
      <c r="V788" s="30"/>
      <c r="W788" s="1"/>
      <c r="X788" s="30"/>
      <c r="Y788" s="1"/>
      <c r="Z788" s="30"/>
      <c r="AA788" s="1"/>
      <c r="AB788" s="30"/>
      <c r="AC788" s="1"/>
      <c r="AD788" s="30"/>
      <c r="AE788" s="1"/>
      <c r="AF788" s="30"/>
      <c r="AG788" s="1"/>
      <c r="AH788" s="30"/>
      <c r="AI788" s="1"/>
      <c r="AJ788" s="30"/>
      <c r="AK788" s="1"/>
      <c r="AL788" s="8"/>
    </row>
    <row r="789" spans="1:38" x14ac:dyDescent="0.25">
      <c r="A789" s="18" t="str">
        <f>'General Info (1 of 5)'!A788</f>
        <v/>
      </c>
      <c r="B789" s="29"/>
      <c r="C789" s="3"/>
      <c r="D789" s="30"/>
      <c r="E789" s="1"/>
      <c r="F789" s="30"/>
      <c r="G789" s="1"/>
      <c r="H789" s="30"/>
      <c r="I789" s="1"/>
      <c r="J789" s="30"/>
      <c r="K789" s="1"/>
      <c r="L789" s="30"/>
      <c r="M789" s="1"/>
      <c r="N789" s="30"/>
      <c r="O789" s="1"/>
      <c r="P789" s="30"/>
      <c r="Q789" s="1"/>
      <c r="R789" s="30"/>
      <c r="S789" s="1"/>
      <c r="T789" s="30"/>
      <c r="U789" s="1"/>
      <c r="V789" s="30"/>
      <c r="W789" s="1"/>
      <c r="X789" s="30"/>
      <c r="Y789" s="1"/>
      <c r="Z789" s="30"/>
      <c r="AA789" s="1"/>
      <c r="AB789" s="30"/>
      <c r="AC789" s="1"/>
      <c r="AD789" s="30"/>
      <c r="AE789" s="1"/>
      <c r="AF789" s="30"/>
      <c r="AG789" s="1"/>
      <c r="AH789" s="30"/>
      <c r="AI789" s="1"/>
      <c r="AJ789" s="30"/>
      <c r="AK789" s="1"/>
      <c r="AL789" s="8"/>
    </row>
    <row r="790" spans="1:38" x14ac:dyDescent="0.25">
      <c r="A790" s="18" t="str">
        <f>'General Info (1 of 5)'!A789</f>
        <v/>
      </c>
      <c r="B790" s="29"/>
      <c r="C790" s="3"/>
      <c r="D790" s="30"/>
      <c r="E790" s="1"/>
      <c r="F790" s="30"/>
      <c r="G790" s="1"/>
      <c r="H790" s="30"/>
      <c r="I790" s="1"/>
      <c r="J790" s="30"/>
      <c r="K790" s="1"/>
      <c r="L790" s="30"/>
      <c r="M790" s="1"/>
      <c r="N790" s="30"/>
      <c r="O790" s="1"/>
      <c r="P790" s="30"/>
      <c r="Q790" s="1"/>
      <c r="R790" s="30"/>
      <c r="S790" s="1"/>
      <c r="T790" s="30"/>
      <c r="U790" s="1"/>
      <c r="V790" s="30"/>
      <c r="W790" s="1"/>
      <c r="X790" s="30"/>
      <c r="Y790" s="1"/>
      <c r="Z790" s="30"/>
      <c r="AA790" s="1"/>
      <c r="AB790" s="30"/>
      <c r="AC790" s="1"/>
      <c r="AD790" s="30"/>
      <c r="AE790" s="1"/>
      <c r="AF790" s="30"/>
      <c r="AG790" s="1"/>
      <c r="AH790" s="30"/>
      <c r="AI790" s="1"/>
      <c r="AJ790" s="30"/>
      <c r="AK790" s="1"/>
      <c r="AL790" s="8"/>
    </row>
    <row r="791" spans="1:38" x14ac:dyDescent="0.25">
      <c r="A791" s="18" t="str">
        <f>'General Info (1 of 5)'!A790</f>
        <v/>
      </c>
      <c r="B791" s="29"/>
      <c r="C791" s="3"/>
      <c r="D791" s="30"/>
      <c r="E791" s="1"/>
      <c r="F791" s="30"/>
      <c r="G791" s="1"/>
      <c r="H791" s="30"/>
      <c r="I791" s="1"/>
      <c r="J791" s="30"/>
      <c r="K791" s="1"/>
      <c r="L791" s="30"/>
      <c r="M791" s="1"/>
      <c r="N791" s="30"/>
      <c r="O791" s="1"/>
      <c r="P791" s="30"/>
      <c r="Q791" s="1"/>
      <c r="R791" s="30"/>
      <c r="S791" s="1"/>
      <c r="T791" s="30"/>
      <c r="U791" s="1"/>
      <c r="V791" s="30"/>
      <c r="W791" s="1"/>
      <c r="X791" s="30"/>
      <c r="Y791" s="1"/>
      <c r="Z791" s="30"/>
      <c r="AA791" s="1"/>
      <c r="AB791" s="30"/>
      <c r="AC791" s="1"/>
      <c r="AD791" s="30"/>
      <c r="AE791" s="1"/>
      <c r="AF791" s="30"/>
      <c r="AG791" s="1"/>
      <c r="AH791" s="30"/>
      <c r="AI791" s="1"/>
      <c r="AJ791" s="30"/>
      <c r="AK791" s="1"/>
      <c r="AL791" s="8"/>
    </row>
    <row r="792" spans="1:38" x14ac:dyDescent="0.25">
      <c r="A792" s="18" t="str">
        <f>'General Info (1 of 5)'!A791</f>
        <v/>
      </c>
      <c r="B792" s="29"/>
      <c r="C792" s="3"/>
      <c r="D792" s="30"/>
      <c r="E792" s="1"/>
      <c r="F792" s="30"/>
      <c r="G792" s="1"/>
      <c r="H792" s="30"/>
      <c r="I792" s="1"/>
      <c r="J792" s="30"/>
      <c r="K792" s="1"/>
      <c r="L792" s="30"/>
      <c r="M792" s="1"/>
      <c r="N792" s="30"/>
      <c r="O792" s="1"/>
      <c r="P792" s="30"/>
      <c r="Q792" s="1"/>
      <c r="R792" s="30"/>
      <c r="S792" s="1"/>
      <c r="T792" s="30"/>
      <c r="U792" s="1"/>
      <c r="V792" s="30"/>
      <c r="W792" s="1"/>
      <c r="X792" s="30"/>
      <c r="Y792" s="1"/>
      <c r="Z792" s="30"/>
      <c r="AA792" s="1"/>
      <c r="AB792" s="30"/>
      <c r="AC792" s="1"/>
      <c r="AD792" s="30"/>
      <c r="AE792" s="1"/>
      <c r="AF792" s="30"/>
      <c r="AG792" s="1"/>
      <c r="AH792" s="30"/>
      <c r="AI792" s="1"/>
      <c r="AJ792" s="30"/>
      <c r="AK792" s="1"/>
      <c r="AL792" s="8"/>
    </row>
    <row r="793" spans="1:38" x14ac:dyDescent="0.25">
      <c r="A793" s="18" t="str">
        <f>'General Info (1 of 5)'!A792</f>
        <v/>
      </c>
      <c r="B793" s="29"/>
      <c r="C793" s="3"/>
      <c r="D793" s="30"/>
      <c r="E793" s="1"/>
      <c r="F793" s="30"/>
      <c r="G793" s="1"/>
      <c r="H793" s="30"/>
      <c r="I793" s="1"/>
      <c r="J793" s="30"/>
      <c r="K793" s="1"/>
      <c r="L793" s="30"/>
      <c r="M793" s="1"/>
      <c r="N793" s="30"/>
      <c r="O793" s="1"/>
      <c r="P793" s="30"/>
      <c r="Q793" s="1"/>
      <c r="R793" s="30"/>
      <c r="S793" s="1"/>
      <c r="T793" s="30"/>
      <c r="U793" s="1"/>
      <c r="V793" s="30"/>
      <c r="W793" s="1"/>
      <c r="X793" s="30"/>
      <c r="Y793" s="1"/>
      <c r="Z793" s="30"/>
      <c r="AA793" s="1"/>
      <c r="AB793" s="30"/>
      <c r="AC793" s="1"/>
      <c r="AD793" s="30"/>
      <c r="AE793" s="1"/>
      <c r="AF793" s="30"/>
      <c r="AG793" s="1"/>
      <c r="AH793" s="30"/>
      <c r="AI793" s="1"/>
      <c r="AJ793" s="30"/>
      <c r="AK793" s="1"/>
      <c r="AL793" s="8"/>
    </row>
    <row r="794" spans="1:38" x14ac:dyDescent="0.25">
      <c r="A794" s="18" t="str">
        <f>'General Info (1 of 5)'!A793</f>
        <v/>
      </c>
      <c r="B794" s="29"/>
      <c r="C794" s="3"/>
      <c r="D794" s="30"/>
      <c r="E794" s="1"/>
      <c r="F794" s="30"/>
      <c r="G794" s="1"/>
      <c r="H794" s="30"/>
      <c r="I794" s="1"/>
      <c r="J794" s="30"/>
      <c r="K794" s="1"/>
      <c r="L794" s="30"/>
      <c r="M794" s="1"/>
      <c r="N794" s="30"/>
      <c r="O794" s="1"/>
      <c r="P794" s="30"/>
      <c r="Q794" s="1"/>
      <c r="R794" s="30"/>
      <c r="S794" s="1"/>
      <c r="T794" s="30"/>
      <c r="U794" s="1"/>
      <c r="V794" s="30"/>
      <c r="W794" s="1"/>
      <c r="X794" s="30"/>
      <c r="Y794" s="1"/>
      <c r="Z794" s="30"/>
      <c r="AA794" s="1"/>
      <c r="AB794" s="30"/>
      <c r="AC794" s="1"/>
      <c r="AD794" s="30"/>
      <c r="AE794" s="1"/>
      <c r="AF794" s="30"/>
      <c r="AG794" s="1"/>
      <c r="AH794" s="30"/>
      <c r="AI794" s="1"/>
      <c r="AJ794" s="30"/>
      <c r="AK794" s="1"/>
      <c r="AL794" s="8"/>
    </row>
    <row r="795" spans="1:38" x14ac:dyDescent="0.25">
      <c r="A795" s="18" t="str">
        <f>'General Info (1 of 5)'!A794</f>
        <v/>
      </c>
      <c r="B795" s="29"/>
      <c r="C795" s="3"/>
      <c r="D795" s="30"/>
      <c r="E795" s="1"/>
      <c r="F795" s="30"/>
      <c r="G795" s="1"/>
      <c r="H795" s="30"/>
      <c r="I795" s="1"/>
      <c r="J795" s="30"/>
      <c r="K795" s="1"/>
      <c r="L795" s="30"/>
      <c r="M795" s="1"/>
      <c r="N795" s="30"/>
      <c r="O795" s="1"/>
      <c r="P795" s="30"/>
      <c r="Q795" s="1"/>
      <c r="R795" s="30"/>
      <c r="S795" s="1"/>
      <c r="T795" s="30"/>
      <c r="U795" s="1"/>
      <c r="V795" s="30"/>
      <c r="W795" s="1"/>
      <c r="X795" s="30"/>
      <c r="Y795" s="1"/>
      <c r="Z795" s="30"/>
      <c r="AA795" s="1"/>
      <c r="AB795" s="30"/>
      <c r="AC795" s="1"/>
      <c r="AD795" s="30"/>
      <c r="AE795" s="1"/>
      <c r="AF795" s="30"/>
      <c r="AG795" s="1"/>
      <c r="AH795" s="30"/>
      <c r="AI795" s="1"/>
      <c r="AJ795" s="30"/>
      <c r="AK795" s="1"/>
      <c r="AL795" s="8"/>
    </row>
    <row r="796" spans="1:38" x14ac:dyDescent="0.25">
      <c r="A796" s="18" t="str">
        <f>'General Info (1 of 5)'!A795</f>
        <v/>
      </c>
      <c r="B796" s="29"/>
      <c r="C796" s="3"/>
      <c r="D796" s="30"/>
      <c r="E796" s="1"/>
      <c r="F796" s="30"/>
      <c r="G796" s="1"/>
      <c r="H796" s="30"/>
      <c r="I796" s="1"/>
      <c r="J796" s="30"/>
      <c r="K796" s="1"/>
      <c r="L796" s="30"/>
      <c r="M796" s="1"/>
      <c r="N796" s="30"/>
      <c r="O796" s="1"/>
      <c r="P796" s="30"/>
      <c r="Q796" s="1"/>
      <c r="R796" s="30"/>
      <c r="S796" s="1"/>
      <c r="T796" s="30"/>
      <c r="U796" s="1"/>
      <c r="V796" s="30"/>
      <c r="W796" s="1"/>
      <c r="X796" s="30"/>
      <c r="Y796" s="1"/>
      <c r="Z796" s="30"/>
      <c r="AA796" s="1"/>
      <c r="AB796" s="30"/>
      <c r="AC796" s="1"/>
      <c r="AD796" s="30"/>
      <c r="AE796" s="1"/>
      <c r="AF796" s="30"/>
      <c r="AG796" s="1"/>
      <c r="AH796" s="30"/>
      <c r="AI796" s="1"/>
      <c r="AJ796" s="30"/>
      <c r="AK796" s="1"/>
      <c r="AL796" s="8"/>
    </row>
    <row r="797" spans="1:38" x14ac:dyDescent="0.25">
      <c r="A797" s="18" t="str">
        <f>'General Info (1 of 5)'!A796</f>
        <v/>
      </c>
      <c r="B797" s="29"/>
      <c r="C797" s="3"/>
      <c r="D797" s="30"/>
      <c r="E797" s="1"/>
      <c r="F797" s="30"/>
      <c r="G797" s="1"/>
      <c r="H797" s="30"/>
      <c r="I797" s="1"/>
      <c r="J797" s="30"/>
      <c r="K797" s="1"/>
      <c r="L797" s="30"/>
      <c r="M797" s="1"/>
      <c r="N797" s="30"/>
      <c r="O797" s="1"/>
      <c r="P797" s="30"/>
      <c r="Q797" s="1"/>
      <c r="R797" s="30"/>
      <c r="S797" s="1"/>
      <c r="T797" s="30"/>
      <c r="U797" s="1"/>
      <c r="V797" s="30"/>
      <c r="W797" s="1"/>
      <c r="X797" s="30"/>
      <c r="Y797" s="1"/>
      <c r="Z797" s="30"/>
      <c r="AA797" s="1"/>
      <c r="AB797" s="30"/>
      <c r="AC797" s="1"/>
      <c r="AD797" s="30"/>
      <c r="AE797" s="1"/>
      <c r="AF797" s="30"/>
      <c r="AG797" s="1"/>
      <c r="AH797" s="30"/>
      <c r="AI797" s="1"/>
      <c r="AJ797" s="30"/>
      <c r="AK797" s="1"/>
      <c r="AL797" s="8"/>
    </row>
    <row r="798" spans="1:38" x14ac:dyDescent="0.25">
      <c r="A798" s="18" t="str">
        <f>'General Info (1 of 5)'!A797</f>
        <v/>
      </c>
      <c r="B798" s="29"/>
      <c r="C798" s="3"/>
      <c r="D798" s="30"/>
      <c r="E798" s="1"/>
      <c r="F798" s="30"/>
      <c r="G798" s="1"/>
      <c r="H798" s="30"/>
      <c r="I798" s="1"/>
      <c r="J798" s="30"/>
      <c r="K798" s="1"/>
      <c r="L798" s="30"/>
      <c r="M798" s="1"/>
      <c r="N798" s="30"/>
      <c r="O798" s="1"/>
      <c r="P798" s="30"/>
      <c r="Q798" s="1"/>
      <c r="R798" s="30"/>
      <c r="S798" s="1"/>
      <c r="T798" s="30"/>
      <c r="U798" s="1"/>
      <c r="V798" s="30"/>
      <c r="W798" s="1"/>
      <c r="X798" s="30"/>
      <c r="Y798" s="1"/>
      <c r="Z798" s="30"/>
      <c r="AA798" s="1"/>
      <c r="AB798" s="30"/>
      <c r="AC798" s="1"/>
      <c r="AD798" s="30"/>
      <c r="AE798" s="1"/>
      <c r="AF798" s="30"/>
      <c r="AG798" s="1"/>
      <c r="AH798" s="30"/>
      <c r="AI798" s="1"/>
      <c r="AJ798" s="30"/>
      <c r="AK798" s="1"/>
      <c r="AL798" s="8"/>
    </row>
    <row r="799" spans="1:38" x14ac:dyDescent="0.25">
      <c r="A799" s="18" t="str">
        <f>'General Info (1 of 5)'!A798</f>
        <v/>
      </c>
      <c r="B799" s="29"/>
      <c r="C799" s="3"/>
      <c r="D799" s="30"/>
      <c r="E799" s="1"/>
      <c r="F799" s="30"/>
      <c r="G799" s="1"/>
      <c r="H799" s="30"/>
      <c r="I799" s="1"/>
      <c r="J799" s="30"/>
      <c r="K799" s="1"/>
      <c r="L799" s="30"/>
      <c r="M799" s="1"/>
      <c r="N799" s="30"/>
      <c r="O799" s="1"/>
      <c r="P799" s="30"/>
      <c r="Q799" s="1"/>
      <c r="R799" s="30"/>
      <c r="S799" s="1"/>
      <c r="T799" s="30"/>
      <c r="U799" s="1"/>
      <c r="V799" s="30"/>
      <c r="W799" s="1"/>
      <c r="X799" s="30"/>
      <c r="Y799" s="1"/>
      <c r="Z799" s="30"/>
      <c r="AA799" s="1"/>
      <c r="AB799" s="30"/>
      <c r="AC799" s="1"/>
      <c r="AD799" s="30"/>
      <c r="AE799" s="1"/>
      <c r="AF799" s="30"/>
      <c r="AG799" s="1"/>
      <c r="AH799" s="30"/>
      <c r="AI799" s="1"/>
      <c r="AJ799" s="30"/>
      <c r="AK799" s="1"/>
      <c r="AL799" s="8"/>
    </row>
    <row r="800" spans="1:38" x14ac:dyDescent="0.25">
      <c r="A800" s="18" t="str">
        <f>'General Info (1 of 5)'!A799</f>
        <v/>
      </c>
      <c r="B800" s="29"/>
      <c r="C800" s="3"/>
      <c r="D800" s="30"/>
      <c r="E800" s="1"/>
      <c r="F800" s="30"/>
      <c r="G800" s="1"/>
      <c r="H800" s="30"/>
      <c r="I800" s="1"/>
      <c r="J800" s="30"/>
      <c r="K800" s="1"/>
      <c r="L800" s="30"/>
      <c r="M800" s="1"/>
      <c r="N800" s="30"/>
      <c r="O800" s="1"/>
      <c r="P800" s="30"/>
      <c r="Q800" s="1"/>
      <c r="R800" s="30"/>
      <c r="S800" s="1"/>
      <c r="T800" s="30"/>
      <c r="U800" s="1"/>
      <c r="V800" s="30"/>
      <c r="W800" s="1"/>
      <c r="X800" s="30"/>
      <c r="Y800" s="1"/>
      <c r="Z800" s="30"/>
      <c r="AA800" s="1"/>
      <c r="AB800" s="30"/>
      <c r="AC800" s="1"/>
      <c r="AD800" s="30"/>
      <c r="AE800" s="1"/>
      <c r="AF800" s="30"/>
      <c r="AG800" s="1"/>
      <c r="AH800" s="30"/>
      <c r="AI800" s="1"/>
      <c r="AJ800" s="30"/>
      <c r="AK800" s="1"/>
      <c r="AL800" s="8"/>
    </row>
    <row r="801" spans="1:38" x14ac:dyDescent="0.25">
      <c r="A801" s="18" t="str">
        <f>'General Info (1 of 5)'!A800</f>
        <v/>
      </c>
      <c r="B801" s="29"/>
      <c r="C801" s="3"/>
      <c r="D801" s="30"/>
      <c r="E801" s="1"/>
      <c r="F801" s="30"/>
      <c r="G801" s="1"/>
      <c r="H801" s="30"/>
      <c r="I801" s="1"/>
      <c r="J801" s="30"/>
      <c r="K801" s="1"/>
      <c r="L801" s="30"/>
      <c r="M801" s="1"/>
      <c r="N801" s="30"/>
      <c r="O801" s="1"/>
      <c r="P801" s="30"/>
      <c r="Q801" s="1"/>
      <c r="R801" s="30"/>
      <c r="S801" s="1"/>
      <c r="T801" s="30"/>
      <c r="U801" s="1"/>
      <c r="V801" s="30"/>
      <c r="W801" s="1"/>
      <c r="X801" s="30"/>
      <c r="Y801" s="1"/>
      <c r="Z801" s="30"/>
      <c r="AA801" s="1"/>
      <c r="AB801" s="30"/>
      <c r="AC801" s="1"/>
      <c r="AD801" s="30"/>
      <c r="AE801" s="1"/>
      <c r="AF801" s="30"/>
      <c r="AG801" s="1"/>
      <c r="AH801" s="30"/>
      <c r="AI801" s="1"/>
      <c r="AJ801" s="30"/>
      <c r="AK801" s="1"/>
      <c r="AL801" s="8"/>
    </row>
    <row r="802" spans="1:38" x14ac:dyDescent="0.25">
      <c r="A802" s="18" t="str">
        <f>'General Info (1 of 5)'!A801</f>
        <v/>
      </c>
      <c r="B802" s="29"/>
      <c r="C802" s="3"/>
      <c r="D802" s="30"/>
      <c r="E802" s="1"/>
      <c r="F802" s="30"/>
      <c r="G802" s="1"/>
      <c r="H802" s="30"/>
      <c r="I802" s="1"/>
      <c r="J802" s="30"/>
      <c r="K802" s="1"/>
      <c r="L802" s="30"/>
      <c r="M802" s="1"/>
      <c r="N802" s="30"/>
      <c r="O802" s="1"/>
      <c r="P802" s="30"/>
      <c r="Q802" s="1"/>
      <c r="R802" s="30"/>
      <c r="S802" s="1"/>
      <c r="T802" s="30"/>
      <c r="U802" s="1"/>
      <c r="V802" s="30"/>
      <c r="W802" s="1"/>
      <c r="X802" s="30"/>
      <c r="Y802" s="1"/>
      <c r="Z802" s="30"/>
      <c r="AA802" s="1"/>
      <c r="AB802" s="30"/>
      <c r="AC802" s="1"/>
      <c r="AD802" s="30"/>
      <c r="AE802" s="1"/>
      <c r="AF802" s="30"/>
      <c r="AG802" s="1"/>
      <c r="AH802" s="30"/>
      <c r="AI802" s="1"/>
      <c r="AJ802" s="30"/>
      <c r="AK802" s="1"/>
      <c r="AL802" s="8"/>
    </row>
    <row r="803" spans="1:38" x14ac:dyDescent="0.25">
      <c r="A803" s="18" t="str">
        <f>'General Info (1 of 5)'!A802</f>
        <v/>
      </c>
      <c r="B803" s="29"/>
      <c r="C803" s="3"/>
      <c r="D803" s="30"/>
      <c r="E803" s="1"/>
      <c r="F803" s="30"/>
      <c r="G803" s="1"/>
      <c r="H803" s="30"/>
      <c r="I803" s="1"/>
      <c r="J803" s="30"/>
      <c r="K803" s="1"/>
      <c r="L803" s="30"/>
      <c r="M803" s="1"/>
      <c r="N803" s="30"/>
      <c r="O803" s="1"/>
      <c r="P803" s="30"/>
      <c r="Q803" s="1"/>
      <c r="R803" s="30"/>
      <c r="S803" s="1"/>
      <c r="T803" s="30"/>
      <c r="U803" s="1"/>
      <c r="V803" s="30"/>
      <c r="W803" s="1"/>
      <c r="X803" s="30"/>
      <c r="Y803" s="1"/>
      <c r="Z803" s="30"/>
      <c r="AA803" s="1"/>
      <c r="AB803" s="30"/>
      <c r="AC803" s="1"/>
      <c r="AD803" s="30"/>
      <c r="AE803" s="1"/>
      <c r="AF803" s="30"/>
      <c r="AG803" s="1"/>
      <c r="AH803" s="30"/>
      <c r="AI803" s="1"/>
      <c r="AJ803" s="30"/>
      <c r="AK803" s="1"/>
      <c r="AL803" s="8"/>
    </row>
    <row r="804" spans="1:38" x14ac:dyDescent="0.25">
      <c r="A804" s="18" t="str">
        <f>'General Info (1 of 5)'!A803</f>
        <v/>
      </c>
      <c r="B804" s="29"/>
      <c r="C804" s="3"/>
      <c r="D804" s="30"/>
      <c r="E804" s="1"/>
      <c r="F804" s="30"/>
      <c r="G804" s="1"/>
      <c r="H804" s="30"/>
      <c r="I804" s="1"/>
      <c r="J804" s="30"/>
      <c r="K804" s="1"/>
      <c r="L804" s="30"/>
      <c r="M804" s="1"/>
      <c r="N804" s="30"/>
      <c r="O804" s="1"/>
      <c r="P804" s="30"/>
      <c r="Q804" s="1"/>
      <c r="R804" s="30"/>
      <c r="S804" s="1"/>
      <c r="T804" s="30"/>
      <c r="U804" s="1"/>
      <c r="V804" s="30"/>
      <c r="W804" s="1"/>
      <c r="X804" s="30"/>
      <c r="Y804" s="1"/>
      <c r="Z804" s="30"/>
      <c r="AA804" s="1"/>
      <c r="AB804" s="30"/>
      <c r="AC804" s="1"/>
      <c r="AD804" s="30"/>
      <c r="AE804" s="1"/>
      <c r="AF804" s="30"/>
      <c r="AG804" s="1"/>
      <c r="AH804" s="30"/>
      <c r="AI804" s="1"/>
      <c r="AJ804" s="30"/>
      <c r="AK804" s="1"/>
      <c r="AL804" s="8"/>
    </row>
    <row r="805" spans="1:38" x14ac:dyDescent="0.25">
      <c r="A805" s="18" t="str">
        <f>'General Info (1 of 5)'!A804</f>
        <v/>
      </c>
      <c r="B805" s="29"/>
      <c r="C805" s="3"/>
      <c r="D805" s="30"/>
      <c r="E805" s="1"/>
      <c r="F805" s="30"/>
      <c r="G805" s="1"/>
      <c r="H805" s="30"/>
      <c r="I805" s="1"/>
      <c r="J805" s="30"/>
      <c r="K805" s="1"/>
      <c r="L805" s="30"/>
      <c r="M805" s="1"/>
      <c r="N805" s="30"/>
      <c r="O805" s="1"/>
      <c r="P805" s="30"/>
      <c r="Q805" s="1"/>
      <c r="R805" s="30"/>
      <c r="S805" s="1"/>
      <c r="T805" s="30"/>
      <c r="U805" s="1"/>
      <c r="V805" s="30"/>
      <c r="W805" s="1"/>
      <c r="X805" s="30"/>
      <c r="Y805" s="1"/>
      <c r="Z805" s="30"/>
      <c r="AA805" s="1"/>
      <c r="AB805" s="30"/>
      <c r="AC805" s="1"/>
      <c r="AD805" s="30"/>
      <c r="AE805" s="1"/>
      <c r="AF805" s="30"/>
      <c r="AG805" s="1"/>
      <c r="AH805" s="30"/>
      <c r="AI805" s="1"/>
      <c r="AJ805" s="30"/>
      <c r="AK805" s="1"/>
      <c r="AL805" s="8"/>
    </row>
    <row r="806" spans="1:38" x14ac:dyDescent="0.25">
      <c r="A806" s="18" t="str">
        <f>'General Info (1 of 5)'!A805</f>
        <v/>
      </c>
      <c r="B806" s="29"/>
      <c r="C806" s="3"/>
      <c r="D806" s="30"/>
      <c r="E806" s="1"/>
      <c r="F806" s="30"/>
      <c r="G806" s="1"/>
      <c r="H806" s="30"/>
      <c r="I806" s="1"/>
      <c r="J806" s="30"/>
      <c r="K806" s="1"/>
      <c r="L806" s="30"/>
      <c r="M806" s="1"/>
      <c r="N806" s="30"/>
      <c r="O806" s="1"/>
      <c r="P806" s="30"/>
      <c r="Q806" s="1"/>
      <c r="R806" s="30"/>
      <c r="S806" s="1"/>
      <c r="T806" s="30"/>
      <c r="U806" s="1"/>
      <c r="V806" s="30"/>
      <c r="W806" s="1"/>
      <c r="X806" s="30"/>
      <c r="Y806" s="1"/>
      <c r="Z806" s="30"/>
      <c r="AA806" s="1"/>
      <c r="AB806" s="30"/>
      <c r="AC806" s="1"/>
      <c r="AD806" s="30"/>
      <c r="AE806" s="1"/>
      <c r="AF806" s="30"/>
      <c r="AG806" s="1"/>
      <c r="AH806" s="30"/>
      <c r="AI806" s="1"/>
      <c r="AJ806" s="30"/>
      <c r="AK806" s="1"/>
      <c r="AL806" s="8"/>
    </row>
    <row r="807" spans="1:38" x14ac:dyDescent="0.25">
      <c r="A807" s="18" t="str">
        <f>'General Info (1 of 5)'!A806</f>
        <v/>
      </c>
      <c r="B807" s="29"/>
      <c r="C807" s="3"/>
      <c r="D807" s="30"/>
      <c r="E807" s="1"/>
      <c r="F807" s="30"/>
      <c r="G807" s="1"/>
      <c r="H807" s="30"/>
      <c r="I807" s="1"/>
      <c r="J807" s="30"/>
      <c r="K807" s="1"/>
      <c r="L807" s="30"/>
      <c r="M807" s="1"/>
      <c r="N807" s="30"/>
      <c r="O807" s="1"/>
      <c r="P807" s="30"/>
      <c r="Q807" s="1"/>
      <c r="R807" s="30"/>
      <c r="S807" s="1"/>
      <c r="T807" s="30"/>
      <c r="U807" s="1"/>
      <c r="V807" s="30"/>
      <c r="W807" s="1"/>
      <c r="X807" s="30"/>
      <c r="Y807" s="1"/>
      <c r="Z807" s="30"/>
      <c r="AA807" s="1"/>
      <c r="AB807" s="30"/>
      <c r="AC807" s="1"/>
      <c r="AD807" s="30"/>
      <c r="AE807" s="1"/>
      <c r="AF807" s="30"/>
      <c r="AG807" s="1"/>
      <c r="AH807" s="30"/>
      <c r="AI807" s="1"/>
      <c r="AJ807" s="30"/>
      <c r="AK807" s="1"/>
      <c r="AL807" s="8"/>
    </row>
    <row r="808" spans="1:38" x14ac:dyDescent="0.25">
      <c r="A808" s="18" t="str">
        <f>'General Info (1 of 5)'!A807</f>
        <v/>
      </c>
      <c r="B808" s="29"/>
      <c r="C808" s="3"/>
      <c r="D808" s="30"/>
      <c r="E808" s="1"/>
      <c r="F808" s="30"/>
      <c r="G808" s="1"/>
      <c r="H808" s="30"/>
      <c r="I808" s="1"/>
      <c r="J808" s="30"/>
      <c r="K808" s="1"/>
      <c r="L808" s="30"/>
      <c r="M808" s="1"/>
      <c r="N808" s="30"/>
      <c r="O808" s="1"/>
      <c r="P808" s="30"/>
      <c r="Q808" s="1"/>
      <c r="R808" s="30"/>
      <c r="S808" s="1"/>
      <c r="T808" s="30"/>
      <c r="U808" s="1"/>
      <c r="V808" s="30"/>
      <c r="W808" s="1"/>
      <c r="X808" s="30"/>
      <c r="Y808" s="1"/>
      <c r="Z808" s="30"/>
      <c r="AA808" s="1"/>
      <c r="AB808" s="30"/>
      <c r="AC808" s="1"/>
      <c r="AD808" s="30"/>
      <c r="AE808" s="1"/>
      <c r="AF808" s="30"/>
      <c r="AG808" s="1"/>
      <c r="AH808" s="30"/>
      <c r="AI808" s="1"/>
      <c r="AJ808" s="30"/>
      <c r="AK808" s="1"/>
      <c r="AL808" s="8"/>
    </row>
    <row r="809" spans="1:38" x14ac:dyDescent="0.25">
      <c r="A809" s="18" t="str">
        <f>'General Info (1 of 5)'!A808</f>
        <v/>
      </c>
      <c r="B809" s="29"/>
      <c r="C809" s="3"/>
      <c r="D809" s="30"/>
      <c r="E809" s="1"/>
      <c r="F809" s="30"/>
      <c r="G809" s="1"/>
      <c r="H809" s="30"/>
      <c r="I809" s="1"/>
      <c r="J809" s="30"/>
      <c r="K809" s="1"/>
      <c r="L809" s="30"/>
      <c r="M809" s="1"/>
      <c r="N809" s="30"/>
      <c r="O809" s="1"/>
      <c r="P809" s="30"/>
      <c r="Q809" s="1"/>
      <c r="R809" s="30"/>
      <c r="S809" s="1"/>
      <c r="T809" s="30"/>
      <c r="U809" s="1"/>
      <c r="V809" s="30"/>
      <c r="W809" s="1"/>
      <c r="X809" s="30"/>
      <c r="Y809" s="1"/>
      <c r="Z809" s="30"/>
      <c r="AA809" s="1"/>
      <c r="AB809" s="30"/>
      <c r="AC809" s="1"/>
      <c r="AD809" s="30"/>
      <c r="AE809" s="1"/>
      <c r="AF809" s="30"/>
      <c r="AG809" s="1"/>
      <c r="AH809" s="30"/>
      <c r="AI809" s="1"/>
      <c r="AJ809" s="30"/>
      <c r="AK809" s="1"/>
      <c r="AL809" s="8"/>
    </row>
    <row r="810" spans="1:38" x14ac:dyDescent="0.25">
      <c r="A810" s="18" t="str">
        <f>'General Info (1 of 5)'!A809</f>
        <v/>
      </c>
      <c r="B810" s="29"/>
      <c r="C810" s="3"/>
      <c r="D810" s="30"/>
      <c r="E810" s="1"/>
      <c r="F810" s="30"/>
      <c r="G810" s="1"/>
      <c r="H810" s="30"/>
      <c r="I810" s="1"/>
      <c r="J810" s="30"/>
      <c r="K810" s="1"/>
      <c r="L810" s="30"/>
      <c r="M810" s="1"/>
      <c r="N810" s="30"/>
      <c r="O810" s="1"/>
      <c r="P810" s="30"/>
      <c r="Q810" s="1"/>
      <c r="R810" s="30"/>
      <c r="S810" s="1"/>
      <c r="T810" s="30"/>
      <c r="U810" s="1"/>
      <c r="V810" s="30"/>
      <c r="W810" s="1"/>
      <c r="X810" s="30"/>
      <c r="Y810" s="1"/>
      <c r="Z810" s="30"/>
      <c r="AA810" s="1"/>
      <c r="AB810" s="30"/>
      <c r="AC810" s="1"/>
      <c r="AD810" s="30"/>
      <c r="AE810" s="1"/>
      <c r="AF810" s="30"/>
      <c r="AG810" s="1"/>
      <c r="AH810" s="30"/>
      <c r="AI810" s="1"/>
      <c r="AJ810" s="30"/>
      <c r="AK810" s="1"/>
      <c r="AL810" s="8"/>
    </row>
    <row r="811" spans="1:38" x14ac:dyDescent="0.25">
      <c r="A811" s="18" t="str">
        <f>'General Info (1 of 5)'!A810</f>
        <v/>
      </c>
      <c r="B811" s="29"/>
      <c r="C811" s="3"/>
      <c r="D811" s="30"/>
      <c r="E811" s="1"/>
      <c r="F811" s="30"/>
      <c r="G811" s="1"/>
      <c r="H811" s="30"/>
      <c r="I811" s="1"/>
      <c r="J811" s="30"/>
      <c r="K811" s="1"/>
      <c r="L811" s="30"/>
      <c r="M811" s="1"/>
      <c r="N811" s="30"/>
      <c r="O811" s="1"/>
      <c r="P811" s="30"/>
      <c r="Q811" s="1"/>
      <c r="R811" s="30"/>
      <c r="S811" s="1"/>
      <c r="T811" s="30"/>
      <c r="U811" s="1"/>
      <c r="V811" s="30"/>
      <c r="W811" s="1"/>
      <c r="X811" s="30"/>
      <c r="Y811" s="1"/>
      <c r="Z811" s="30"/>
      <c r="AA811" s="1"/>
      <c r="AB811" s="30"/>
      <c r="AC811" s="1"/>
      <c r="AD811" s="30"/>
      <c r="AE811" s="1"/>
      <c r="AF811" s="30"/>
      <c r="AG811" s="1"/>
      <c r="AH811" s="30"/>
      <c r="AI811" s="1"/>
      <c r="AJ811" s="30"/>
      <c r="AK811" s="1"/>
      <c r="AL811" s="8"/>
    </row>
    <row r="812" spans="1:38" x14ac:dyDescent="0.25">
      <c r="A812" s="18" t="str">
        <f>'General Info (1 of 5)'!A811</f>
        <v/>
      </c>
      <c r="B812" s="29"/>
      <c r="C812" s="3"/>
      <c r="D812" s="30"/>
      <c r="E812" s="1"/>
      <c r="F812" s="30"/>
      <c r="G812" s="1"/>
      <c r="H812" s="30"/>
      <c r="I812" s="1"/>
      <c r="J812" s="30"/>
      <c r="K812" s="1"/>
      <c r="L812" s="30"/>
      <c r="M812" s="1"/>
      <c r="N812" s="30"/>
      <c r="O812" s="1"/>
      <c r="P812" s="30"/>
      <c r="Q812" s="1"/>
      <c r="R812" s="30"/>
      <c r="S812" s="1"/>
      <c r="T812" s="30"/>
      <c r="U812" s="1"/>
      <c r="V812" s="30"/>
      <c r="W812" s="1"/>
      <c r="X812" s="30"/>
      <c r="Y812" s="1"/>
      <c r="Z812" s="30"/>
      <c r="AA812" s="1"/>
      <c r="AB812" s="30"/>
      <c r="AC812" s="1"/>
      <c r="AD812" s="30"/>
      <c r="AE812" s="1"/>
      <c r="AF812" s="30"/>
      <c r="AG812" s="1"/>
      <c r="AH812" s="30"/>
      <c r="AI812" s="1"/>
      <c r="AJ812" s="30"/>
      <c r="AK812" s="1"/>
      <c r="AL812" s="8"/>
    </row>
    <row r="813" spans="1:38" x14ac:dyDescent="0.25">
      <c r="A813" s="18" t="str">
        <f>'General Info (1 of 5)'!A812</f>
        <v/>
      </c>
      <c r="B813" s="29"/>
      <c r="C813" s="3"/>
      <c r="D813" s="30"/>
      <c r="E813" s="1"/>
      <c r="F813" s="30"/>
      <c r="G813" s="1"/>
      <c r="H813" s="30"/>
      <c r="I813" s="1"/>
      <c r="J813" s="30"/>
      <c r="K813" s="1"/>
      <c r="L813" s="30"/>
      <c r="M813" s="1"/>
      <c r="N813" s="30"/>
      <c r="O813" s="1"/>
      <c r="P813" s="30"/>
      <c r="Q813" s="1"/>
      <c r="R813" s="30"/>
      <c r="S813" s="1"/>
      <c r="T813" s="30"/>
      <c r="U813" s="1"/>
      <c r="V813" s="30"/>
      <c r="W813" s="1"/>
      <c r="X813" s="30"/>
      <c r="Y813" s="1"/>
      <c r="Z813" s="30"/>
      <c r="AA813" s="1"/>
      <c r="AB813" s="30"/>
      <c r="AC813" s="1"/>
      <c r="AD813" s="30"/>
      <c r="AE813" s="1"/>
      <c r="AF813" s="30"/>
      <c r="AG813" s="1"/>
      <c r="AH813" s="30"/>
      <c r="AI813" s="1"/>
      <c r="AJ813" s="30"/>
      <c r="AK813" s="1"/>
      <c r="AL813" s="8"/>
    </row>
    <row r="814" spans="1:38" x14ac:dyDescent="0.25">
      <c r="A814" s="18" t="str">
        <f>'General Info (1 of 5)'!A813</f>
        <v/>
      </c>
      <c r="B814" s="29"/>
      <c r="C814" s="3"/>
      <c r="D814" s="30"/>
      <c r="E814" s="1"/>
      <c r="F814" s="30"/>
      <c r="G814" s="1"/>
      <c r="H814" s="30"/>
      <c r="I814" s="1"/>
      <c r="J814" s="30"/>
      <c r="K814" s="1"/>
      <c r="L814" s="30"/>
      <c r="M814" s="1"/>
      <c r="N814" s="30"/>
      <c r="O814" s="1"/>
      <c r="P814" s="30"/>
      <c r="Q814" s="1"/>
      <c r="R814" s="30"/>
      <c r="S814" s="1"/>
      <c r="T814" s="30"/>
      <c r="U814" s="1"/>
      <c r="V814" s="30"/>
      <c r="W814" s="1"/>
      <c r="X814" s="30"/>
      <c r="Y814" s="1"/>
      <c r="Z814" s="30"/>
      <c r="AA814" s="1"/>
      <c r="AB814" s="30"/>
      <c r="AC814" s="1"/>
      <c r="AD814" s="30"/>
      <c r="AE814" s="1"/>
      <c r="AF814" s="30"/>
      <c r="AG814" s="1"/>
      <c r="AH814" s="30"/>
      <c r="AI814" s="1"/>
      <c r="AJ814" s="30"/>
      <c r="AK814" s="1"/>
      <c r="AL814" s="8"/>
    </row>
    <row r="815" spans="1:38" x14ac:dyDescent="0.25">
      <c r="A815" s="18" t="str">
        <f>'General Info (1 of 5)'!A814</f>
        <v/>
      </c>
      <c r="B815" s="29"/>
      <c r="C815" s="3"/>
      <c r="D815" s="30"/>
      <c r="E815" s="1"/>
      <c r="F815" s="30"/>
      <c r="G815" s="1"/>
      <c r="H815" s="30"/>
      <c r="I815" s="1"/>
      <c r="J815" s="30"/>
      <c r="K815" s="1"/>
      <c r="L815" s="30"/>
      <c r="M815" s="1"/>
      <c r="N815" s="30"/>
      <c r="O815" s="1"/>
      <c r="P815" s="30"/>
      <c r="Q815" s="1"/>
      <c r="R815" s="30"/>
      <c r="S815" s="1"/>
      <c r="T815" s="30"/>
      <c r="U815" s="1"/>
      <c r="V815" s="30"/>
      <c r="W815" s="1"/>
      <c r="X815" s="30"/>
      <c r="Y815" s="1"/>
      <c r="Z815" s="30"/>
      <c r="AA815" s="1"/>
      <c r="AB815" s="30"/>
      <c r="AC815" s="1"/>
      <c r="AD815" s="30"/>
      <c r="AE815" s="1"/>
      <c r="AF815" s="30"/>
      <c r="AG815" s="1"/>
      <c r="AH815" s="30"/>
      <c r="AI815" s="1"/>
      <c r="AJ815" s="30"/>
      <c r="AK815" s="1"/>
      <c r="AL815" s="8"/>
    </row>
    <row r="816" spans="1:38" x14ac:dyDescent="0.25">
      <c r="A816" s="18" t="str">
        <f>'General Info (1 of 5)'!A815</f>
        <v/>
      </c>
      <c r="B816" s="29"/>
      <c r="C816" s="3"/>
      <c r="D816" s="30"/>
      <c r="E816" s="1"/>
      <c r="F816" s="30"/>
      <c r="G816" s="1"/>
      <c r="H816" s="30"/>
      <c r="I816" s="1"/>
      <c r="J816" s="30"/>
      <c r="K816" s="1"/>
      <c r="L816" s="30"/>
      <c r="M816" s="1"/>
      <c r="N816" s="30"/>
      <c r="O816" s="1"/>
      <c r="P816" s="30"/>
      <c r="Q816" s="1"/>
      <c r="R816" s="30"/>
      <c r="S816" s="1"/>
      <c r="T816" s="30"/>
      <c r="U816" s="1"/>
      <c r="V816" s="30"/>
      <c r="W816" s="1"/>
      <c r="X816" s="30"/>
      <c r="Y816" s="1"/>
      <c r="Z816" s="30"/>
      <c r="AA816" s="1"/>
      <c r="AB816" s="30"/>
      <c r="AC816" s="1"/>
      <c r="AD816" s="30"/>
      <c r="AE816" s="1"/>
      <c r="AF816" s="30"/>
      <c r="AG816" s="1"/>
      <c r="AH816" s="30"/>
      <c r="AI816" s="1"/>
      <c r="AJ816" s="30"/>
      <c r="AK816" s="1"/>
      <c r="AL816" s="8"/>
    </row>
    <row r="817" spans="1:38" x14ac:dyDescent="0.25">
      <c r="A817" s="18" t="str">
        <f>'General Info (1 of 5)'!A816</f>
        <v/>
      </c>
      <c r="B817" s="29"/>
      <c r="C817" s="3"/>
      <c r="D817" s="30"/>
      <c r="E817" s="1"/>
      <c r="F817" s="30"/>
      <c r="G817" s="1"/>
      <c r="H817" s="30"/>
      <c r="I817" s="1"/>
      <c r="J817" s="30"/>
      <c r="K817" s="1"/>
      <c r="L817" s="30"/>
      <c r="M817" s="1"/>
      <c r="N817" s="30"/>
      <c r="O817" s="1"/>
      <c r="P817" s="30"/>
      <c r="Q817" s="1"/>
      <c r="R817" s="30"/>
      <c r="S817" s="1"/>
      <c r="T817" s="30"/>
      <c r="U817" s="1"/>
      <c r="V817" s="30"/>
      <c r="W817" s="1"/>
      <c r="X817" s="30"/>
      <c r="Y817" s="1"/>
      <c r="Z817" s="30"/>
      <c r="AA817" s="1"/>
      <c r="AB817" s="30"/>
      <c r="AC817" s="1"/>
      <c r="AD817" s="30"/>
      <c r="AE817" s="1"/>
      <c r="AF817" s="30"/>
      <c r="AG817" s="1"/>
      <c r="AH817" s="30"/>
      <c r="AI817" s="1"/>
      <c r="AJ817" s="30"/>
      <c r="AK817" s="1"/>
      <c r="AL817" s="8"/>
    </row>
    <row r="818" spans="1:38" x14ac:dyDescent="0.25">
      <c r="A818" s="18" t="str">
        <f>'General Info (1 of 5)'!A817</f>
        <v/>
      </c>
      <c r="B818" s="29"/>
      <c r="C818" s="3"/>
      <c r="D818" s="30"/>
      <c r="E818" s="1"/>
      <c r="F818" s="30"/>
      <c r="G818" s="1"/>
      <c r="H818" s="30"/>
      <c r="I818" s="1"/>
      <c r="J818" s="30"/>
      <c r="K818" s="1"/>
      <c r="L818" s="30"/>
      <c r="M818" s="1"/>
      <c r="N818" s="30"/>
      <c r="O818" s="1"/>
      <c r="P818" s="30"/>
      <c r="Q818" s="1"/>
      <c r="R818" s="30"/>
      <c r="S818" s="1"/>
      <c r="T818" s="30"/>
      <c r="U818" s="1"/>
      <c r="V818" s="30"/>
      <c r="W818" s="1"/>
      <c r="X818" s="30"/>
      <c r="Y818" s="1"/>
      <c r="Z818" s="30"/>
      <c r="AA818" s="1"/>
      <c r="AB818" s="30"/>
      <c r="AC818" s="1"/>
      <c r="AD818" s="30"/>
      <c r="AE818" s="1"/>
      <c r="AF818" s="30"/>
      <c r="AG818" s="1"/>
      <c r="AH818" s="30"/>
      <c r="AI818" s="1"/>
      <c r="AJ818" s="30"/>
      <c r="AK818" s="1"/>
      <c r="AL818" s="8"/>
    </row>
    <row r="819" spans="1:38" x14ac:dyDescent="0.25">
      <c r="A819" s="18" t="str">
        <f>'General Info (1 of 5)'!A818</f>
        <v/>
      </c>
      <c r="B819" s="29"/>
      <c r="C819" s="3"/>
      <c r="D819" s="30"/>
      <c r="E819" s="1"/>
      <c r="F819" s="30"/>
      <c r="G819" s="1"/>
      <c r="H819" s="30"/>
      <c r="I819" s="1"/>
      <c r="J819" s="30"/>
      <c r="K819" s="1"/>
      <c r="L819" s="30"/>
      <c r="M819" s="1"/>
      <c r="N819" s="30"/>
      <c r="O819" s="1"/>
      <c r="P819" s="30"/>
      <c r="Q819" s="1"/>
      <c r="R819" s="30"/>
      <c r="S819" s="1"/>
      <c r="T819" s="30"/>
      <c r="U819" s="1"/>
      <c r="V819" s="30"/>
      <c r="W819" s="1"/>
      <c r="X819" s="30"/>
      <c r="Y819" s="1"/>
      <c r="Z819" s="30"/>
      <c r="AA819" s="1"/>
      <c r="AB819" s="30"/>
      <c r="AC819" s="1"/>
      <c r="AD819" s="30"/>
      <c r="AE819" s="1"/>
      <c r="AF819" s="30"/>
      <c r="AG819" s="1"/>
      <c r="AH819" s="30"/>
      <c r="AI819" s="1"/>
      <c r="AJ819" s="30"/>
      <c r="AK819" s="1"/>
      <c r="AL819" s="8"/>
    </row>
    <row r="820" spans="1:38" x14ac:dyDescent="0.25">
      <c r="A820" s="18" t="str">
        <f>'General Info (1 of 5)'!A819</f>
        <v/>
      </c>
      <c r="B820" s="29"/>
      <c r="C820" s="3"/>
      <c r="D820" s="30"/>
      <c r="E820" s="1"/>
      <c r="F820" s="30"/>
      <c r="G820" s="1"/>
      <c r="H820" s="30"/>
      <c r="I820" s="1"/>
      <c r="J820" s="30"/>
      <c r="K820" s="1"/>
      <c r="L820" s="30"/>
      <c r="M820" s="1"/>
      <c r="N820" s="30"/>
      <c r="O820" s="1"/>
      <c r="P820" s="30"/>
      <c r="Q820" s="1"/>
      <c r="R820" s="30"/>
      <c r="S820" s="1"/>
      <c r="T820" s="30"/>
      <c r="U820" s="1"/>
      <c r="V820" s="30"/>
      <c r="W820" s="1"/>
      <c r="X820" s="30"/>
      <c r="Y820" s="1"/>
      <c r="Z820" s="30"/>
      <c r="AA820" s="1"/>
      <c r="AB820" s="30"/>
      <c r="AC820" s="1"/>
      <c r="AD820" s="30"/>
      <c r="AE820" s="1"/>
      <c r="AF820" s="30"/>
      <c r="AG820" s="1"/>
      <c r="AH820" s="30"/>
      <c r="AI820" s="1"/>
      <c r="AJ820" s="30"/>
      <c r="AK820" s="1"/>
      <c r="AL820" s="8"/>
    </row>
    <row r="821" spans="1:38" x14ac:dyDescent="0.25">
      <c r="A821" s="18" t="str">
        <f>'General Info (1 of 5)'!A820</f>
        <v/>
      </c>
      <c r="B821" s="29"/>
      <c r="C821" s="3"/>
      <c r="D821" s="30"/>
      <c r="E821" s="1"/>
      <c r="F821" s="30"/>
      <c r="G821" s="1"/>
      <c r="H821" s="30"/>
      <c r="I821" s="1"/>
      <c r="J821" s="30"/>
      <c r="K821" s="1"/>
      <c r="L821" s="30"/>
      <c r="M821" s="1"/>
      <c r="N821" s="30"/>
      <c r="O821" s="1"/>
      <c r="P821" s="30"/>
      <c r="Q821" s="1"/>
      <c r="R821" s="30"/>
      <c r="S821" s="1"/>
      <c r="T821" s="30"/>
      <c r="U821" s="1"/>
      <c r="V821" s="30"/>
      <c r="W821" s="1"/>
      <c r="X821" s="30"/>
      <c r="Y821" s="1"/>
      <c r="Z821" s="30"/>
      <c r="AA821" s="1"/>
      <c r="AB821" s="30"/>
      <c r="AC821" s="1"/>
      <c r="AD821" s="30"/>
      <c r="AE821" s="1"/>
      <c r="AF821" s="30"/>
      <c r="AG821" s="1"/>
      <c r="AH821" s="30"/>
      <c r="AI821" s="1"/>
      <c r="AJ821" s="30"/>
      <c r="AK821" s="1"/>
      <c r="AL821" s="8"/>
    </row>
    <row r="822" spans="1:38" x14ac:dyDescent="0.25">
      <c r="A822" s="18" t="str">
        <f>'General Info (1 of 5)'!A821</f>
        <v/>
      </c>
      <c r="B822" s="29"/>
      <c r="C822" s="3"/>
      <c r="D822" s="30"/>
      <c r="E822" s="1"/>
      <c r="F822" s="30"/>
      <c r="G822" s="1"/>
      <c r="H822" s="30"/>
      <c r="I822" s="1"/>
      <c r="J822" s="30"/>
      <c r="K822" s="1"/>
      <c r="L822" s="30"/>
      <c r="M822" s="1"/>
      <c r="N822" s="30"/>
      <c r="O822" s="1"/>
      <c r="P822" s="30"/>
      <c r="Q822" s="1"/>
      <c r="R822" s="30"/>
      <c r="S822" s="1"/>
      <c r="T822" s="30"/>
      <c r="U822" s="1"/>
      <c r="V822" s="30"/>
      <c r="W822" s="1"/>
      <c r="X822" s="30"/>
      <c r="Y822" s="1"/>
      <c r="Z822" s="30"/>
      <c r="AA822" s="1"/>
      <c r="AB822" s="30"/>
      <c r="AC822" s="1"/>
      <c r="AD822" s="30"/>
      <c r="AE822" s="1"/>
      <c r="AF822" s="30"/>
      <c r="AG822" s="1"/>
      <c r="AH822" s="30"/>
      <c r="AI822" s="1"/>
      <c r="AJ822" s="30"/>
      <c r="AK822" s="1"/>
      <c r="AL822" s="8"/>
    </row>
    <row r="823" spans="1:38" x14ac:dyDescent="0.25">
      <c r="A823" s="18" t="str">
        <f>'General Info (1 of 5)'!A822</f>
        <v/>
      </c>
      <c r="B823" s="29"/>
      <c r="C823" s="3"/>
      <c r="D823" s="30"/>
      <c r="E823" s="1"/>
      <c r="F823" s="30"/>
      <c r="G823" s="1"/>
      <c r="H823" s="30"/>
      <c r="I823" s="1"/>
      <c r="J823" s="30"/>
      <c r="K823" s="1"/>
      <c r="L823" s="30"/>
      <c r="M823" s="1"/>
      <c r="N823" s="30"/>
      <c r="O823" s="1"/>
      <c r="P823" s="30"/>
      <c r="Q823" s="1"/>
      <c r="R823" s="30"/>
      <c r="S823" s="1"/>
      <c r="T823" s="30"/>
      <c r="U823" s="1"/>
      <c r="V823" s="30"/>
      <c r="W823" s="1"/>
      <c r="X823" s="30"/>
      <c r="Y823" s="1"/>
      <c r="Z823" s="30"/>
      <c r="AA823" s="1"/>
      <c r="AB823" s="30"/>
      <c r="AC823" s="1"/>
      <c r="AD823" s="30"/>
      <c r="AE823" s="1"/>
      <c r="AF823" s="30"/>
      <c r="AG823" s="1"/>
      <c r="AH823" s="30"/>
      <c r="AI823" s="1"/>
      <c r="AJ823" s="30"/>
      <c r="AK823" s="1"/>
      <c r="AL823" s="8"/>
    </row>
    <row r="824" spans="1:38" x14ac:dyDescent="0.25">
      <c r="A824" s="18" t="str">
        <f>'General Info (1 of 5)'!A823</f>
        <v/>
      </c>
      <c r="B824" s="29"/>
      <c r="C824" s="3"/>
      <c r="D824" s="30"/>
      <c r="E824" s="1"/>
      <c r="F824" s="30"/>
      <c r="G824" s="1"/>
      <c r="H824" s="30"/>
      <c r="I824" s="1"/>
      <c r="J824" s="30"/>
      <c r="K824" s="1"/>
      <c r="L824" s="30"/>
      <c r="M824" s="1"/>
      <c r="N824" s="30"/>
      <c r="O824" s="1"/>
      <c r="P824" s="30"/>
      <c r="Q824" s="1"/>
      <c r="R824" s="30"/>
      <c r="S824" s="1"/>
      <c r="T824" s="30"/>
      <c r="U824" s="1"/>
      <c r="V824" s="30"/>
      <c r="W824" s="1"/>
      <c r="X824" s="30"/>
      <c r="Y824" s="1"/>
      <c r="Z824" s="30"/>
      <c r="AA824" s="1"/>
      <c r="AB824" s="30"/>
      <c r="AC824" s="1"/>
      <c r="AD824" s="30"/>
      <c r="AE824" s="1"/>
      <c r="AF824" s="30"/>
      <c r="AG824" s="1"/>
      <c r="AH824" s="30"/>
      <c r="AI824" s="1"/>
      <c r="AJ824" s="30"/>
      <c r="AK824" s="1"/>
      <c r="AL824" s="8"/>
    </row>
    <row r="825" spans="1:38" x14ac:dyDescent="0.25">
      <c r="A825" s="18" t="str">
        <f>'General Info (1 of 5)'!A824</f>
        <v/>
      </c>
      <c r="B825" s="29"/>
      <c r="C825" s="3"/>
      <c r="D825" s="30"/>
      <c r="E825" s="1"/>
      <c r="F825" s="30"/>
      <c r="G825" s="1"/>
      <c r="H825" s="30"/>
      <c r="I825" s="1"/>
      <c r="J825" s="30"/>
      <c r="K825" s="1"/>
      <c r="L825" s="30"/>
      <c r="M825" s="1"/>
      <c r="N825" s="30"/>
      <c r="O825" s="1"/>
      <c r="P825" s="30"/>
      <c r="Q825" s="1"/>
      <c r="R825" s="30"/>
      <c r="S825" s="1"/>
      <c r="T825" s="30"/>
      <c r="U825" s="1"/>
      <c r="V825" s="30"/>
      <c r="W825" s="1"/>
      <c r="X825" s="30"/>
      <c r="Y825" s="1"/>
      <c r="Z825" s="30"/>
      <c r="AA825" s="1"/>
      <c r="AB825" s="30"/>
      <c r="AC825" s="1"/>
      <c r="AD825" s="30"/>
      <c r="AE825" s="1"/>
      <c r="AF825" s="30"/>
      <c r="AG825" s="1"/>
      <c r="AH825" s="30"/>
      <c r="AI825" s="1"/>
      <c r="AJ825" s="30"/>
      <c r="AK825" s="1"/>
      <c r="AL825" s="8"/>
    </row>
    <row r="826" spans="1:38" x14ac:dyDescent="0.25">
      <c r="A826" s="18" t="str">
        <f>'General Info (1 of 5)'!A825</f>
        <v/>
      </c>
      <c r="B826" s="29"/>
      <c r="C826" s="3"/>
      <c r="D826" s="30"/>
      <c r="E826" s="1"/>
      <c r="F826" s="30"/>
      <c r="G826" s="1"/>
      <c r="H826" s="30"/>
      <c r="I826" s="1"/>
      <c r="J826" s="30"/>
      <c r="K826" s="1"/>
      <c r="L826" s="30"/>
      <c r="M826" s="1"/>
      <c r="N826" s="30"/>
      <c r="O826" s="1"/>
      <c r="P826" s="30"/>
      <c r="Q826" s="1"/>
      <c r="R826" s="30"/>
      <c r="S826" s="1"/>
      <c r="T826" s="30"/>
      <c r="U826" s="1"/>
      <c r="V826" s="30"/>
      <c r="W826" s="1"/>
      <c r="X826" s="30"/>
      <c r="Y826" s="1"/>
      <c r="Z826" s="30"/>
      <c r="AA826" s="1"/>
      <c r="AB826" s="30"/>
      <c r="AC826" s="1"/>
      <c r="AD826" s="30"/>
      <c r="AE826" s="1"/>
      <c r="AF826" s="30"/>
      <c r="AG826" s="1"/>
      <c r="AH826" s="30"/>
      <c r="AI826" s="1"/>
      <c r="AJ826" s="30"/>
      <c r="AK826" s="1"/>
      <c r="AL826" s="8"/>
    </row>
    <row r="827" spans="1:38" x14ac:dyDescent="0.25">
      <c r="A827" s="18" t="str">
        <f>'General Info (1 of 5)'!A826</f>
        <v/>
      </c>
      <c r="B827" s="29"/>
      <c r="C827" s="3"/>
      <c r="D827" s="30"/>
      <c r="E827" s="1"/>
      <c r="F827" s="30"/>
      <c r="G827" s="1"/>
      <c r="H827" s="30"/>
      <c r="I827" s="1"/>
      <c r="J827" s="30"/>
      <c r="K827" s="1"/>
      <c r="L827" s="30"/>
      <c r="M827" s="1"/>
      <c r="N827" s="30"/>
      <c r="O827" s="1"/>
      <c r="P827" s="30"/>
      <c r="Q827" s="1"/>
      <c r="R827" s="30"/>
      <c r="S827" s="1"/>
      <c r="T827" s="30"/>
      <c r="U827" s="1"/>
      <c r="V827" s="30"/>
      <c r="W827" s="1"/>
      <c r="X827" s="30"/>
      <c r="Y827" s="1"/>
      <c r="Z827" s="30"/>
      <c r="AA827" s="1"/>
      <c r="AB827" s="30"/>
      <c r="AC827" s="1"/>
      <c r="AD827" s="30"/>
      <c r="AE827" s="1"/>
      <c r="AF827" s="30"/>
      <c r="AG827" s="1"/>
      <c r="AH827" s="30"/>
      <c r="AI827" s="1"/>
      <c r="AJ827" s="30"/>
      <c r="AK827" s="1"/>
      <c r="AL827" s="8"/>
    </row>
    <row r="828" spans="1:38" x14ac:dyDescent="0.25">
      <c r="A828" s="18" t="str">
        <f>'General Info (1 of 5)'!A827</f>
        <v/>
      </c>
      <c r="B828" s="29"/>
      <c r="C828" s="3"/>
      <c r="D828" s="30"/>
      <c r="E828" s="1"/>
      <c r="F828" s="30"/>
      <c r="G828" s="1"/>
      <c r="H828" s="30"/>
      <c r="I828" s="1"/>
      <c r="J828" s="30"/>
      <c r="K828" s="1"/>
      <c r="L828" s="30"/>
      <c r="M828" s="1"/>
      <c r="N828" s="30"/>
      <c r="O828" s="1"/>
      <c r="P828" s="30"/>
      <c r="Q828" s="1"/>
      <c r="R828" s="30"/>
      <c r="S828" s="1"/>
      <c r="T828" s="30"/>
      <c r="U828" s="1"/>
      <c r="V828" s="30"/>
      <c r="W828" s="1"/>
      <c r="X828" s="30"/>
      <c r="Y828" s="1"/>
      <c r="Z828" s="30"/>
      <c r="AA828" s="1"/>
      <c r="AB828" s="30"/>
      <c r="AC828" s="1"/>
      <c r="AD828" s="30"/>
      <c r="AE828" s="1"/>
      <c r="AF828" s="30"/>
      <c r="AG828" s="1"/>
      <c r="AH828" s="30"/>
      <c r="AI828" s="1"/>
      <c r="AJ828" s="30"/>
      <c r="AK828" s="1"/>
      <c r="AL828" s="8"/>
    </row>
    <row r="829" spans="1:38" x14ac:dyDescent="0.25">
      <c r="A829" s="18" t="str">
        <f>'General Info (1 of 5)'!A828</f>
        <v/>
      </c>
      <c r="B829" s="29"/>
      <c r="C829" s="3"/>
      <c r="D829" s="30"/>
      <c r="E829" s="1"/>
      <c r="F829" s="30"/>
      <c r="G829" s="1"/>
      <c r="H829" s="30"/>
      <c r="I829" s="1"/>
      <c r="J829" s="30"/>
      <c r="K829" s="1"/>
      <c r="L829" s="30"/>
      <c r="M829" s="1"/>
      <c r="N829" s="30"/>
      <c r="O829" s="1"/>
      <c r="P829" s="30"/>
      <c r="Q829" s="1"/>
      <c r="R829" s="30"/>
      <c r="S829" s="1"/>
      <c r="T829" s="30"/>
      <c r="U829" s="1"/>
      <c r="V829" s="30"/>
      <c r="W829" s="1"/>
      <c r="X829" s="30"/>
      <c r="Y829" s="1"/>
      <c r="Z829" s="30"/>
      <c r="AA829" s="1"/>
      <c r="AB829" s="30"/>
      <c r="AC829" s="1"/>
      <c r="AD829" s="30"/>
      <c r="AE829" s="1"/>
      <c r="AF829" s="30"/>
      <c r="AG829" s="1"/>
      <c r="AH829" s="30"/>
      <c r="AI829" s="1"/>
      <c r="AJ829" s="30"/>
      <c r="AK829" s="1"/>
      <c r="AL829" s="8"/>
    </row>
    <row r="830" spans="1:38" x14ac:dyDescent="0.25">
      <c r="A830" s="18" t="str">
        <f>'General Info (1 of 5)'!A829</f>
        <v/>
      </c>
      <c r="B830" s="29"/>
      <c r="C830" s="3"/>
      <c r="D830" s="30"/>
      <c r="E830" s="1"/>
      <c r="F830" s="30"/>
      <c r="G830" s="1"/>
      <c r="H830" s="30"/>
      <c r="I830" s="1"/>
      <c r="J830" s="30"/>
      <c r="K830" s="1"/>
      <c r="L830" s="30"/>
      <c r="M830" s="1"/>
      <c r="N830" s="30"/>
      <c r="O830" s="1"/>
      <c r="P830" s="30"/>
      <c r="Q830" s="1"/>
      <c r="R830" s="30"/>
      <c r="S830" s="1"/>
      <c r="T830" s="30"/>
      <c r="U830" s="1"/>
      <c r="V830" s="30"/>
      <c r="W830" s="1"/>
      <c r="X830" s="30"/>
      <c r="Y830" s="1"/>
      <c r="Z830" s="30"/>
      <c r="AA830" s="1"/>
      <c r="AB830" s="30"/>
      <c r="AC830" s="1"/>
      <c r="AD830" s="30"/>
      <c r="AE830" s="1"/>
      <c r="AF830" s="30"/>
      <c r="AG830" s="1"/>
      <c r="AH830" s="30"/>
      <c r="AI830" s="1"/>
      <c r="AJ830" s="30"/>
      <c r="AK830" s="1"/>
      <c r="AL830" s="8"/>
    </row>
    <row r="831" spans="1:38" x14ac:dyDescent="0.25">
      <c r="A831" s="18" t="str">
        <f>'General Info (1 of 5)'!A830</f>
        <v/>
      </c>
      <c r="B831" s="29"/>
      <c r="C831" s="3"/>
      <c r="D831" s="30"/>
      <c r="E831" s="1"/>
      <c r="F831" s="30"/>
      <c r="G831" s="1"/>
      <c r="H831" s="30"/>
      <c r="I831" s="1"/>
      <c r="J831" s="30"/>
      <c r="K831" s="1"/>
      <c r="L831" s="30"/>
      <c r="M831" s="1"/>
      <c r="N831" s="30"/>
      <c r="O831" s="1"/>
      <c r="P831" s="30"/>
      <c r="Q831" s="1"/>
      <c r="R831" s="30"/>
      <c r="S831" s="1"/>
      <c r="T831" s="30"/>
      <c r="U831" s="1"/>
      <c r="V831" s="30"/>
      <c r="W831" s="1"/>
      <c r="X831" s="30"/>
      <c r="Y831" s="1"/>
      <c r="Z831" s="30"/>
      <c r="AA831" s="1"/>
      <c r="AB831" s="30"/>
      <c r="AC831" s="1"/>
      <c r="AD831" s="30"/>
      <c r="AE831" s="1"/>
      <c r="AF831" s="30"/>
      <c r="AG831" s="1"/>
      <c r="AH831" s="30"/>
      <c r="AI831" s="1"/>
      <c r="AJ831" s="30"/>
      <c r="AK831" s="1"/>
      <c r="AL831" s="8"/>
    </row>
    <row r="832" spans="1:38" x14ac:dyDescent="0.25">
      <c r="A832" s="18" t="str">
        <f>'General Info (1 of 5)'!A831</f>
        <v/>
      </c>
      <c r="B832" s="29"/>
      <c r="C832" s="3"/>
      <c r="D832" s="30"/>
      <c r="E832" s="1"/>
      <c r="F832" s="30"/>
      <c r="G832" s="1"/>
      <c r="H832" s="30"/>
      <c r="I832" s="1"/>
      <c r="J832" s="30"/>
      <c r="K832" s="1"/>
      <c r="L832" s="30"/>
      <c r="M832" s="1"/>
      <c r="N832" s="30"/>
      <c r="O832" s="1"/>
      <c r="P832" s="30"/>
      <c r="Q832" s="1"/>
      <c r="R832" s="30"/>
      <c r="S832" s="1"/>
      <c r="T832" s="30"/>
      <c r="U832" s="1"/>
      <c r="V832" s="30"/>
      <c r="W832" s="1"/>
      <c r="X832" s="30"/>
      <c r="Y832" s="1"/>
      <c r="Z832" s="30"/>
      <c r="AA832" s="1"/>
      <c r="AB832" s="30"/>
      <c r="AC832" s="1"/>
      <c r="AD832" s="30"/>
      <c r="AE832" s="1"/>
      <c r="AF832" s="30"/>
      <c r="AG832" s="1"/>
      <c r="AH832" s="30"/>
      <c r="AI832" s="1"/>
      <c r="AJ832" s="30"/>
      <c r="AK832" s="1"/>
      <c r="AL832" s="8"/>
    </row>
    <row r="833" spans="1:38" x14ac:dyDescent="0.25">
      <c r="A833" s="18" t="str">
        <f>'General Info (1 of 5)'!A832</f>
        <v/>
      </c>
      <c r="B833" s="29"/>
      <c r="C833" s="3"/>
      <c r="D833" s="30"/>
      <c r="E833" s="1"/>
      <c r="F833" s="30"/>
      <c r="G833" s="1"/>
      <c r="H833" s="30"/>
      <c r="I833" s="1"/>
      <c r="J833" s="30"/>
      <c r="K833" s="1"/>
      <c r="L833" s="30"/>
      <c r="M833" s="1"/>
      <c r="N833" s="30"/>
      <c r="O833" s="1"/>
      <c r="P833" s="30"/>
      <c r="Q833" s="1"/>
      <c r="R833" s="30"/>
      <c r="S833" s="1"/>
      <c r="T833" s="30"/>
      <c r="U833" s="1"/>
      <c r="V833" s="30"/>
      <c r="W833" s="1"/>
      <c r="X833" s="30"/>
      <c r="Y833" s="1"/>
      <c r="Z833" s="30"/>
      <c r="AA833" s="1"/>
      <c r="AB833" s="30"/>
      <c r="AC833" s="1"/>
      <c r="AD833" s="30"/>
      <c r="AE833" s="1"/>
      <c r="AF833" s="30"/>
      <c r="AG833" s="1"/>
      <c r="AH833" s="30"/>
      <c r="AI833" s="1"/>
      <c r="AJ833" s="30"/>
      <c r="AK833" s="1"/>
      <c r="AL833" s="8"/>
    </row>
    <row r="834" spans="1:38" x14ac:dyDescent="0.25">
      <c r="A834" s="18" t="str">
        <f>'General Info (1 of 5)'!A833</f>
        <v/>
      </c>
      <c r="B834" s="29"/>
      <c r="C834" s="3"/>
      <c r="D834" s="30"/>
      <c r="E834" s="1"/>
      <c r="F834" s="30"/>
      <c r="G834" s="1"/>
      <c r="H834" s="30"/>
      <c r="I834" s="1"/>
      <c r="J834" s="30"/>
      <c r="K834" s="1"/>
      <c r="L834" s="30"/>
      <c r="M834" s="1"/>
      <c r="N834" s="30"/>
      <c r="O834" s="1"/>
      <c r="P834" s="30"/>
      <c r="Q834" s="1"/>
      <c r="R834" s="30"/>
      <c r="S834" s="1"/>
      <c r="T834" s="30"/>
      <c r="U834" s="1"/>
      <c r="V834" s="30"/>
      <c r="W834" s="1"/>
      <c r="X834" s="30"/>
      <c r="Y834" s="1"/>
      <c r="Z834" s="30"/>
      <c r="AA834" s="1"/>
      <c r="AB834" s="30"/>
      <c r="AC834" s="1"/>
      <c r="AD834" s="30"/>
      <c r="AE834" s="1"/>
      <c r="AF834" s="30"/>
      <c r="AG834" s="1"/>
      <c r="AH834" s="30"/>
      <c r="AI834" s="1"/>
      <c r="AJ834" s="30"/>
      <c r="AK834" s="1"/>
      <c r="AL834" s="8"/>
    </row>
    <row r="835" spans="1:38" x14ac:dyDescent="0.25">
      <c r="A835" s="18" t="str">
        <f>'General Info (1 of 5)'!A834</f>
        <v/>
      </c>
      <c r="B835" s="29"/>
      <c r="C835" s="3"/>
      <c r="D835" s="30"/>
      <c r="E835" s="1"/>
      <c r="F835" s="30"/>
      <c r="G835" s="1"/>
      <c r="H835" s="30"/>
      <c r="I835" s="1"/>
      <c r="J835" s="30"/>
      <c r="K835" s="1"/>
      <c r="L835" s="30"/>
      <c r="M835" s="1"/>
      <c r="N835" s="30"/>
      <c r="O835" s="1"/>
      <c r="P835" s="30"/>
      <c r="Q835" s="1"/>
      <c r="R835" s="30"/>
      <c r="S835" s="1"/>
      <c r="T835" s="30"/>
      <c r="U835" s="1"/>
      <c r="V835" s="30"/>
      <c r="W835" s="1"/>
      <c r="X835" s="30"/>
      <c r="Y835" s="1"/>
      <c r="Z835" s="30"/>
      <c r="AA835" s="1"/>
      <c r="AB835" s="30"/>
      <c r="AC835" s="1"/>
      <c r="AD835" s="30"/>
      <c r="AE835" s="1"/>
      <c r="AF835" s="30"/>
      <c r="AG835" s="1"/>
      <c r="AH835" s="30"/>
      <c r="AI835" s="1"/>
      <c r="AJ835" s="30"/>
      <c r="AK835" s="1"/>
      <c r="AL835" s="8"/>
    </row>
    <row r="836" spans="1:38" x14ac:dyDescent="0.25">
      <c r="A836" s="18" t="str">
        <f>'General Info (1 of 5)'!A835</f>
        <v/>
      </c>
      <c r="B836" s="29"/>
      <c r="C836" s="3"/>
      <c r="D836" s="30"/>
      <c r="E836" s="1"/>
      <c r="F836" s="30"/>
      <c r="G836" s="1"/>
      <c r="H836" s="30"/>
      <c r="I836" s="1"/>
      <c r="J836" s="30"/>
      <c r="K836" s="1"/>
      <c r="L836" s="30"/>
      <c r="M836" s="1"/>
      <c r="N836" s="30"/>
      <c r="O836" s="1"/>
      <c r="P836" s="30"/>
      <c r="Q836" s="1"/>
      <c r="R836" s="30"/>
      <c r="S836" s="1"/>
      <c r="T836" s="30"/>
      <c r="U836" s="1"/>
      <c r="V836" s="30"/>
      <c r="W836" s="1"/>
      <c r="X836" s="30"/>
      <c r="Y836" s="1"/>
      <c r="Z836" s="30"/>
      <c r="AA836" s="1"/>
      <c r="AB836" s="30"/>
      <c r="AC836" s="1"/>
      <c r="AD836" s="30"/>
      <c r="AE836" s="1"/>
      <c r="AF836" s="30"/>
      <c r="AG836" s="1"/>
      <c r="AH836" s="30"/>
      <c r="AI836" s="1"/>
      <c r="AJ836" s="30"/>
      <c r="AK836" s="1"/>
      <c r="AL836" s="8"/>
    </row>
    <row r="837" spans="1:38" x14ac:dyDescent="0.25">
      <c r="A837" s="18" t="str">
        <f>'General Info (1 of 5)'!A836</f>
        <v/>
      </c>
      <c r="B837" s="29"/>
      <c r="C837" s="3"/>
      <c r="D837" s="30"/>
      <c r="E837" s="1"/>
      <c r="F837" s="30"/>
      <c r="G837" s="1"/>
      <c r="H837" s="30"/>
      <c r="I837" s="1"/>
      <c r="J837" s="30"/>
      <c r="K837" s="1"/>
      <c r="L837" s="30"/>
      <c r="M837" s="1"/>
      <c r="N837" s="30"/>
      <c r="O837" s="1"/>
      <c r="P837" s="30"/>
      <c r="Q837" s="1"/>
      <c r="R837" s="30"/>
      <c r="S837" s="1"/>
      <c r="T837" s="30"/>
      <c r="U837" s="1"/>
      <c r="V837" s="30"/>
      <c r="W837" s="1"/>
      <c r="X837" s="30"/>
      <c r="Y837" s="1"/>
      <c r="Z837" s="30"/>
      <c r="AA837" s="1"/>
      <c r="AB837" s="30"/>
      <c r="AC837" s="1"/>
      <c r="AD837" s="30"/>
      <c r="AE837" s="1"/>
      <c r="AF837" s="30"/>
      <c r="AG837" s="1"/>
      <c r="AH837" s="30"/>
      <c r="AI837" s="1"/>
      <c r="AJ837" s="30"/>
      <c r="AK837" s="1"/>
      <c r="AL837" s="8"/>
    </row>
    <row r="838" spans="1:38" x14ac:dyDescent="0.25">
      <c r="A838" s="18" t="str">
        <f>'General Info (1 of 5)'!A837</f>
        <v/>
      </c>
      <c r="B838" s="29"/>
      <c r="C838" s="3"/>
      <c r="D838" s="30"/>
      <c r="E838" s="1"/>
      <c r="F838" s="30"/>
      <c r="G838" s="1"/>
      <c r="H838" s="30"/>
      <c r="I838" s="1"/>
      <c r="J838" s="30"/>
      <c r="K838" s="1"/>
      <c r="L838" s="30"/>
      <c r="M838" s="1"/>
      <c r="N838" s="30"/>
      <c r="O838" s="1"/>
      <c r="P838" s="30"/>
      <c r="Q838" s="1"/>
      <c r="R838" s="30"/>
      <c r="S838" s="1"/>
      <c r="T838" s="30"/>
      <c r="U838" s="1"/>
      <c r="V838" s="30"/>
      <c r="W838" s="1"/>
      <c r="X838" s="30"/>
      <c r="Y838" s="1"/>
      <c r="Z838" s="30"/>
      <c r="AA838" s="1"/>
      <c r="AB838" s="30"/>
      <c r="AC838" s="1"/>
      <c r="AD838" s="30"/>
      <c r="AE838" s="1"/>
      <c r="AF838" s="30"/>
      <c r="AG838" s="1"/>
      <c r="AH838" s="30"/>
      <c r="AI838" s="1"/>
      <c r="AJ838" s="30"/>
      <c r="AK838" s="1"/>
      <c r="AL838" s="8"/>
    </row>
    <row r="839" spans="1:38" x14ac:dyDescent="0.25">
      <c r="A839" s="18" t="str">
        <f>'General Info (1 of 5)'!A838</f>
        <v/>
      </c>
      <c r="B839" s="29"/>
      <c r="C839" s="3"/>
      <c r="D839" s="30"/>
      <c r="E839" s="1"/>
      <c r="F839" s="30"/>
      <c r="G839" s="1"/>
      <c r="H839" s="30"/>
      <c r="I839" s="1"/>
      <c r="J839" s="30"/>
      <c r="K839" s="1"/>
      <c r="L839" s="30"/>
      <c r="M839" s="1"/>
      <c r="N839" s="30"/>
      <c r="O839" s="1"/>
      <c r="P839" s="30"/>
      <c r="Q839" s="1"/>
      <c r="R839" s="30"/>
      <c r="S839" s="1"/>
      <c r="T839" s="30"/>
      <c r="U839" s="1"/>
      <c r="V839" s="30"/>
      <c r="W839" s="1"/>
      <c r="X839" s="30"/>
      <c r="Y839" s="1"/>
      <c r="Z839" s="30"/>
      <c r="AA839" s="1"/>
      <c r="AB839" s="30"/>
      <c r="AC839" s="1"/>
      <c r="AD839" s="30"/>
      <c r="AE839" s="1"/>
      <c r="AF839" s="30"/>
      <c r="AG839" s="1"/>
      <c r="AH839" s="30"/>
      <c r="AI839" s="1"/>
      <c r="AJ839" s="30"/>
      <c r="AK839" s="1"/>
      <c r="AL839" s="8"/>
    </row>
    <row r="840" spans="1:38" x14ac:dyDescent="0.25">
      <c r="A840" s="18" t="str">
        <f>'General Info (1 of 5)'!A839</f>
        <v/>
      </c>
      <c r="B840" s="29"/>
      <c r="C840" s="3"/>
      <c r="D840" s="30"/>
      <c r="E840" s="1"/>
      <c r="F840" s="30"/>
      <c r="G840" s="1"/>
      <c r="H840" s="30"/>
      <c r="I840" s="1"/>
      <c r="J840" s="30"/>
      <c r="K840" s="1"/>
      <c r="L840" s="30"/>
      <c r="M840" s="1"/>
      <c r="N840" s="30"/>
      <c r="O840" s="1"/>
      <c r="P840" s="30"/>
      <c r="Q840" s="1"/>
      <c r="R840" s="30"/>
      <c r="S840" s="1"/>
      <c r="T840" s="30"/>
      <c r="U840" s="1"/>
      <c r="V840" s="30"/>
      <c r="W840" s="1"/>
      <c r="X840" s="30"/>
      <c r="Y840" s="1"/>
      <c r="Z840" s="30"/>
      <c r="AA840" s="1"/>
      <c r="AB840" s="30"/>
      <c r="AC840" s="1"/>
      <c r="AD840" s="30"/>
      <c r="AE840" s="1"/>
      <c r="AF840" s="30"/>
      <c r="AG840" s="1"/>
      <c r="AH840" s="30"/>
      <c r="AI840" s="1"/>
      <c r="AJ840" s="30"/>
      <c r="AK840" s="1"/>
      <c r="AL840" s="8"/>
    </row>
    <row r="841" spans="1:38" x14ac:dyDescent="0.25">
      <c r="A841" s="18" t="str">
        <f>'General Info (1 of 5)'!A840</f>
        <v/>
      </c>
      <c r="B841" s="29"/>
      <c r="C841" s="3"/>
      <c r="D841" s="30"/>
      <c r="E841" s="1"/>
      <c r="F841" s="30"/>
      <c r="G841" s="1"/>
      <c r="H841" s="30"/>
      <c r="I841" s="1"/>
      <c r="J841" s="30"/>
      <c r="K841" s="1"/>
      <c r="L841" s="30"/>
      <c r="M841" s="1"/>
      <c r="N841" s="30"/>
      <c r="O841" s="1"/>
      <c r="P841" s="30"/>
      <c r="Q841" s="1"/>
      <c r="R841" s="30"/>
      <c r="S841" s="1"/>
      <c r="T841" s="30"/>
      <c r="U841" s="1"/>
      <c r="V841" s="30"/>
      <c r="W841" s="1"/>
      <c r="X841" s="30"/>
      <c r="Y841" s="1"/>
      <c r="Z841" s="30"/>
      <c r="AA841" s="1"/>
      <c r="AB841" s="30"/>
      <c r="AC841" s="1"/>
      <c r="AD841" s="30"/>
      <c r="AE841" s="1"/>
      <c r="AF841" s="30"/>
      <c r="AG841" s="1"/>
      <c r="AH841" s="30"/>
      <c r="AI841" s="1"/>
      <c r="AJ841" s="30"/>
      <c r="AK841" s="1"/>
      <c r="AL841" s="8"/>
    </row>
    <row r="842" spans="1:38" x14ac:dyDescent="0.25">
      <c r="A842" s="18" t="str">
        <f>'General Info (1 of 5)'!A841</f>
        <v/>
      </c>
      <c r="B842" s="29"/>
      <c r="C842" s="3"/>
      <c r="D842" s="30"/>
      <c r="E842" s="1"/>
      <c r="F842" s="30"/>
      <c r="G842" s="1"/>
      <c r="H842" s="30"/>
      <c r="I842" s="1"/>
      <c r="J842" s="30"/>
      <c r="K842" s="1"/>
      <c r="L842" s="30"/>
      <c r="M842" s="1"/>
      <c r="N842" s="30"/>
      <c r="O842" s="1"/>
      <c r="P842" s="30"/>
      <c r="Q842" s="1"/>
      <c r="R842" s="30"/>
      <c r="S842" s="1"/>
      <c r="T842" s="30"/>
      <c r="U842" s="1"/>
      <c r="V842" s="30"/>
      <c r="W842" s="1"/>
      <c r="X842" s="30"/>
      <c r="Y842" s="1"/>
      <c r="Z842" s="30"/>
      <c r="AA842" s="1"/>
      <c r="AB842" s="30"/>
      <c r="AC842" s="1"/>
      <c r="AD842" s="30"/>
      <c r="AE842" s="1"/>
      <c r="AF842" s="30"/>
      <c r="AG842" s="1"/>
      <c r="AH842" s="30"/>
      <c r="AI842" s="1"/>
      <c r="AJ842" s="30"/>
      <c r="AK842" s="1"/>
      <c r="AL842" s="8"/>
    </row>
    <row r="843" spans="1:38" x14ac:dyDescent="0.25">
      <c r="A843" s="18" t="str">
        <f>'General Info (1 of 5)'!A842</f>
        <v/>
      </c>
      <c r="B843" s="29"/>
      <c r="C843" s="3"/>
      <c r="D843" s="30"/>
      <c r="E843" s="1"/>
      <c r="F843" s="30"/>
      <c r="G843" s="1"/>
      <c r="H843" s="30"/>
      <c r="I843" s="1"/>
      <c r="J843" s="30"/>
      <c r="K843" s="1"/>
      <c r="L843" s="30"/>
      <c r="M843" s="1"/>
      <c r="N843" s="30"/>
      <c r="O843" s="1"/>
      <c r="P843" s="30"/>
      <c r="Q843" s="1"/>
      <c r="R843" s="30"/>
      <c r="S843" s="1"/>
      <c r="T843" s="30"/>
      <c r="U843" s="1"/>
      <c r="V843" s="30"/>
      <c r="W843" s="1"/>
      <c r="X843" s="30"/>
      <c r="Y843" s="1"/>
      <c r="Z843" s="30"/>
      <c r="AA843" s="1"/>
      <c r="AB843" s="30"/>
      <c r="AC843" s="1"/>
      <c r="AD843" s="30"/>
      <c r="AE843" s="1"/>
      <c r="AF843" s="30"/>
      <c r="AG843" s="1"/>
      <c r="AH843" s="30"/>
      <c r="AI843" s="1"/>
      <c r="AJ843" s="30"/>
      <c r="AK843" s="1"/>
      <c r="AL843" s="8"/>
    </row>
    <row r="844" spans="1:38" x14ac:dyDescent="0.25">
      <c r="A844" s="18" t="str">
        <f>'General Info (1 of 5)'!A843</f>
        <v/>
      </c>
      <c r="B844" s="29"/>
      <c r="C844" s="3"/>
      <c r="D844" s="30"/>
      <c r="E844" s="1"/>
      <c r="F844" s="30"/>
      <c r="G844" s="1"/>
      <c r="H844" s="30"/>
      <c r="I844" s="1"/>
      <c r="J844" s="30"/>
      <c r="K844" s="1"/>
      <c r="L844" s="30"/>
      <c r="M844" s="1"/>
      <c r="N844" s="30"/>
      <c r="O844" s="1"/>
      <c r="P844" s="30"/>
      <c r="Q844" s="1"/>
      <c r="R844" s="30"/>
      <c r="S844" s="1"/>
      <c r="T844" s="30"/>
      <c r="U844" s="1"/>
      <c r="V844" s="30"/>
      <c r="W844" s="1"/>
      <c r="X844" s="30"/>
      <c r="Y844" s="1"/>
      <c r="Z844" s="30"/>
      <c r="AA844" s="1"/>
      <c r="AB844" s="30"/>
      <c r="AC844" s="1"/>
      <c r="AD844" s="30"/>
      <c r="AE844" s="1"/>
      <c r="AF844" s="30"/>
      <c r="AG844" s="1"/>
      <c r="AH844" s="30"/>
      <c r="AI844" s="1"/>
      <c r="AJ844" s="30"/>
      <c r="AK844" s="1"/>
      <c r="AL844" s="8"/>
    </row>
    <row r="845" spans="1:38" x14ac:dyDescent="0.25">
      <c r="A845" s="18" t="str">
        <f>'General Info (1 of 5)'!A844</f>
        <v/>
      </c>
      <c r="B845" s="29"/>
      <c r="C845" s="3"/>
      <c r="D845" s="30"/>
      <c r="E845" s="1"/>
      <c r="F845" s="30"/>
      <c r="G845" s="1"/>
      <c r="H845" s="30"/>
      <c r="I845" s="1"/>
      <c r="J845" s="30"/>
      <c r="K845" s="1"/>
      <c r="L845" s="30"/>
      <c r="M845" s="1"/>
      <c r="N845" s="30"/>
      <c r="O845" s="1"/>
      <c r="P845" s="30"/>
      <c r="Q845" s="1"/>
      <c r="R845" s="30"/>
      <c r="S845" s="1"/>
      <c r="T845" s="30"/>
      <c r="U845" s="1"/>
      <c r="V845" s="30"/>
      <c r="W845" s="1"/>
      <c r="X845" s="30"/>
      <c r="Y845" s="1"/>
      <c r="Z845" s="30"/>
      <c r="AA845" s="1"/>
      <c r="AB845" s="30"/>
      <c r="AC845" s="1"/>
      <c r="AD845" s="30"/>
      <c r="AE845" s="1"/>
      <c r="AF845" s="30"/>
      <c r="AG845" s="1"/>
      <c r="AH845" s="30"/>
      <c r="AI845" s="1"/>
      <c r="AJ845" s="30"/>
      <c r="AK845" s="1"/>
      <c r="AL845" s="8"/>
    </row>
    <row r="846" spans="1:38" x14ac:dyDescent="0.25">
      <c r="A846" s="18" t="str">
        <f>'General Info (1 of 5)'!A845</f>
        <v/>
      </c>
      <c r="B846" s="29"/>
      <c r="C846" s="3"/>
      <c r="D846" s="30"/>
      <c r="E846" s="1"/>
      <c r="F846" s="30"/>
      <c r="G846" s="1"/>
      <c r="H846" s="30"/>
      <c r="I846" s="1"/>
      <c r="J846" s="30"/>
      <c r="K846" s="1"/>
      <c r="L846" s="30"/>
      <c r="M846" s="1"/>
      <c r="N846" s="30"/>
      <c r="O846" s="1"/>
      <c r="P846" s="30"/>
      <c r="Q846" s="1"/>
      <c r="R846" s="30"/>
      <c r="S846" s="1"/>
      <c r="T846" s="30"/>
      <c r="U846" s="1"/>
      <c r="V846" s="30"/>
      <c r="W846" s="1"/>
      <c r="X846" s="30"/>
      <c r="Y846" s="1"/>
      <c r="Z846" s="30"/>
      <c r="AA846" s="1"/>
      <c r="AB846" s="30"/>
      <c r="AC846" s="1"/>
      <c r="AD846" s="30"/>
      <c r="AE846" s="1"/>
      <c r="AF846" s="30"/>
      <c r="AG846" s="1"/>
      <c r="AH846" s="30"/>
      <c r="AI846" s="1"/>
      <c r="AJ846" s="30"/>
      <c r="AK846" s="1"/>
      <c r="AL846" s="8"/>
    </row>
    <row r="847" spans="1:38" x14ac:dyDescent="0.25">
      <c r="A847" s="18" t="str">
        <f>'General Info (1 of 5)'!A846</f>
        <v/>
      </c>
      <c r="B847" s="29"/>
      <c r="C847" s="3"/>
      <c r="D847" s="30"/>
      <c r="E847" s="1"/>
      <c r="F847" s="30"/>
      <c r="G847" s="1"/>
      <c r="H847" s="30"/>
      <c r="I847" s="1"/>
      <c r="J847" s="30"/>
      <c r="K847" s="1"/>
      <c r="L847" s="30"/>
      <c r="M847" s="1"/>
      <c r="N847" s="30"/>
      <c r="O847" s="1"/>
      <c r="P847" s="30"/>
      <c r="Q847" s="1"/>
      <c r="R847" s="30"/>
      <c r="S847" s="1"/>
      <c r="T847" s="30"/>
      <c r="U847" s="1"/>
      <c r="V847" s="30"/>
      <c r="W847" s="1"/>
      <c r="X847" s="30"/>
      <c r="Y847" s="1"/>
      <c r="Z847" s="30"/>
      <c r="AA847" s="1"/>
      <c r="AB847" s="30"/>
      <c r="AC847" s="1"/>
      <c r="AD847" s="30"/>
      <c r="AE847" s="1"/>
      <c r="AF847" s="30"/>
      <c r="AG847" s="1"/>
      <c r="AH847" s="30"/>
      <c r="AI847" s="1"/>
      <c r="AJ847" s="30"/>
      <c r="AK847" s="1"/>
      <c r="AL847" s="8"/>
    </row>
    <row r="848" spans="1:38" x14ac:dyDescent="0.25">
      <c r="A848" s="18" t="str">
        <f>'General Info (1 of 5)'!A847</f>
        <v/>
      </c>
      <c r="B848" s="29"/>
      <c r="C848" s="3"/>
      <c r="D848" s="30"/>
      <c r="E848" s="1"/>
      <c r="F848" s="30"/>
      <c r="G848" s="1"/>
      <c r="H848" s="30"/>
      <c r="I848" s="1"/>
      <c r="J848" s="30"/>
      <c r="K848" s="1"/>
      <c r="L848" s="30"/>
      <c r="M848" s="1"/>
      <c r="N848" s="30"/>
      <c r="O848" s="1"/>
      <c r="P848" s="30"/>
      <c r="Q848" s="1"/>
      <c r="R848" s="30"/>
      <c r="S848" s="1"/>
      <c r="T848" s="30"/>
      <c r="U848" s="1"/>
      <c r="V848" s="30"/>
      <c r="W848" s="1"/>
      <c r="X848" s="30"/>
      <c r="Y848" s="1"/>
      <c r="Z848" s="30"/>
      <c r="AA848" s="1"/>
      <c r="AB848" s="30"/>
      <c r="AC848" s="1"/>
      <c r="AD848" s="30"/>
      <c r="AE848" s="1"/>
      <c r="AF848" s="30"/>
      <c r="AG848" s="1"/>
      <c r="AH848" s="30"/>
      <c r="AI848" s="1"/>
      <c r="AJ848" s="30"/>
      <c r="AK848" s="1"/>
      <c r="AL848" s="8"/>
    </row>
    <row r="849" spans="1:38" x14ac:dyDescent="0.25">
      <c r="A849" s="18" t="str">
        <f>'General Info (1 of 5)'!A848</f>
        <v/>
      </c>
      <c r="B849" s="29"/>
      <c r="C849" s="3"/>
      <c r="D849" s="30"/>
      <c r="E849" s="1"/>
      <c r="F849" s="30"/>
      <c r="G849" s="1"/>
      <c r="H849" s="30"/>
      <c r="I849" s="1"/>
      <c r="J849" s="30"/>
      <c r="K849" s="1"/>
      <c r="L849" s="30"/>
      <c r="M849" s="1"/>
      <c r="N849" s="30"/>
      <c r="O849" s="1"/>
      <c r="P849" s="30"/>
      <c r="Q849" s="1"/>
      <c r="R849" s="30"/>
      <c r="S849" s="1"/>
      <c r="T849" s="30"/>
      <c r="U849" s="1"/>
      <c r="V849" s="30"/>
      <c r="W849" s="1"/>
      <c r="X849" s="30"/>
      <c r="Y849" s="1"/>
      <c r="Z849" s="30"/>
      <c r="AA849" s="1"/>
      <c r="AB849" s="30"/>
      <c r="AC849" s="1"/>
      <c r="AD849" s="30"/>
      <c r="AE849" s="1"/>
      <c r="AF849" s="30"/>
      <c r="AG849" s="1"/>
      <c r="AH849" s="30"/>
      <c r="AI849" s="1"/>
      <c r="AJ849" s="30"/>
      <c r="AK849" s="1"/>
      <c r="AL849" s="8"/>
    </row>
    <row r="850" spans="1:38" x14ac:dyDescent="0.25">
      <c r="A850" s="18" t="str">
        <f>'General Info (1 of 5)'!A849</f>
        <v/>
      </c>
      <c r="B850" s="29"/>
      <c r="C850" s="3"/>
      <c r="D850" s="30"/>
      <c r="E850" s="1"/>
      <c r="F850" s="30"/>
      <c r="G850" s="1"/>
      <c r="H850" s="30"/>
      <c r="I850" s="1"/>
      <c r="J850" s="30"/>
      <c r="K850" s="1"/>
      <c r="L850" s="30"/>
      <c r="M850" s="1"/>
      <c r="N850" s="30"/>
      <c r="O850" s="1"/>
      <c r="P850" s="30"/>
      <c r="Q850" s="1"/>
      <c r="R850" s="30"/>
      <c r="S850" s="1"/>
      <c r="T850" s="30"/>
      <c r="U850" s="1"/>
      <c r="V850" s="30"/>
      <c r="W850" s="1"/>
      <c r="X850" s="30"/>
      <c r="Y850" s="1"/>
      <c r="Z850" s="30"/>
      <c r="AA850" s="1"/>
      <c r="AB850" s="30"/>
      <c r="AC850" s="1"/>
      <c r="AD850" s="30"/>
      <c r="AE850" s="1"/>
      <c r="AF850" s="30"/>
      <c r="AG850" s="1"/>
      <c r="AH850" s="30"/>
      <c r="AI850" s="1"/>
      <c r="AJ850" s="30"/>
      <c r="AK850" s="1"/>
      <c r="AL850" s="8"/>
    </row>
    <row r="851" spans="1:38" x14ac:dyDescent="0.25">
      <c r="A851" s="18" t="str">
        <f>'General Info (1 of 5)'!A850</f>
        <v/>
      </c>
      <c r="B851" s="29"/>
      <c r="C851" s="3"/>
      <c r="D851" s="30"/>
      <c r="E851" s="1"/>
      <c r="F851" s="30"/>
      <c r="G851" s="1"/>
      <c r="H851" s="30"/>
      <c r="I851" s="1"/>
      <c r="J851" s="30"/>
      <c r="K851" s="1"/>
      <c r="L851" s="30"/>
      <c r="M851" s="1"/>
      <c r="N851" s="30"/>
      <c r="O851" s="1"/>
      <c r="P851" s="30"/>
      <c r="Q851" s="1"/>
      <c r="R851" s="30"/>
      <c r="S851" s="1"/>
      <c r="T851" s="30"/>
      <c r="U851" s="1"/>
      <c r="V851" s="30"/>
      <c r="W851" s="1"/>
      <c r="X851" s="30"/>
      <c r="Y851" s="1"/>
      <c r="Z851" s="30"/>
      <c r="AA851" s="1"/>
      <c r="AB851" s="30"/>
      <c r="AC851" s="1"/>
      <c r="AD851" s="30"/>
      <c r="AE851" s="1"/>
      <c r="AF851" s="30"/>
      <c r="AG851" s="1"/>
      <c r="AH851" s="30"/>
      <c r="AI851" s="1"/>
      <c r="AJ851" s="30"/>
      <c r="AK851" s="1"/>
      <c r="AL851" s="8"/>
    </row>
    <row r="852" spans="1:38" x14ac:dyDescent="0.25">
      <c r="A852" s="18" t="str">
        <f>'General Info (1 of 5)'!A851</f>
        <v/>
      </c>
      <c r="B852" s="29"/>
      <c r="C852" s="3"/>
      <c r="D852" s="30"/>
      <c r="E852" s="1"/>
      <c r="F852" s="30"/>
      <c r="G852" s="1"/>
      <c r="H852" s="30"/>
      <c r="I852" s="1"/>
      <c r="J852" s="30"/>
      <c r="K852" s="1"/>
      <c r="L852" s="30"/>
      <c r="M852" s="1"/>
      <c r="N852" s="30"/>
      <c r="O852" s="1"/>
      <c r="P852" s="30"/>
      <c r="Q852" s="1"/>
      <c r="R852" s="30"/>
      <c r="S852" s="1"/>
      <c r="T852" s="30"/>
      <c r="U852" s="1"/>
      <c r="V852" s="30"/>
      <c r="W852" s="1"/>
      <c r="X852" s="30"/>
      <c r="Y852" s="1"/>
      <c r="Z852" s="30"/>
      <c r="AA852" s="1"/>
      <c r="AB852" s="30"/>
      <c r="AC852" s="1"/>
      <c r="AD852" s="30"/>
      <c r="AE852" s="1"/>
      <c r="AF852" s="30"/>
      <c r="AG852" s="1"/>
      <c r="AH852" s="30"/>
      <c r="AI852" s="1"/>
      <c r="AJ852" s="30"/>
      <c r="AK852" s="1"/>
      <c r="AL852" s="8"/>
    </row>
    <row r="853" spans="1:38" x14ac:dyDescent="0.25">
      <c r="A853" s="18" t="str">
        <f>'General Info (1 of 5)'!A852</f>
        <v/>
      </c>
      <c r="B853" s="29"/>
      <c r="C853" s="3"/>
      <c r="D853" s="30"/>
      <c r="E853" s="1"/>
      <c r="F853" s="30"/>
      <c r="G853" s="1"/>
      <c r="H853" s="30"/>
      <c r="I853" s="1"/>
      <c r="J853" s="30"/>
      <c r="K853" s="1"/>
      <c r="L853" s="30"/>
      <c r="M853" s="1"/>
      <c r="N853" s="30"/>
      <c r="O853" s="1"/>
      <c r="P853" s="30"/>
      <c r="Q853" s="1"/>
      <c r="R853" s="30"/>
      <c r="S853" s="1"/>
      <c r="T853" s="30"/>
      <c r="U853" s="1"/>
      <c r="V853" s="30"/>
      <c r="W853" s="1"/>
      <c r="X853" s="30"/>
      <c r="Y853" s="1"/>
      <c r="Z853" s="30"/>
      <c r="AA853" s="1"/>
      <c r="AB853" s="30"/>
      <c r="AC853" s="1"/>
      <c r="AD853" s="30"/>
      <c r="AE853" s="1"/>
      <c r="AF853" s="30"/>
      <c r="AG853" s="1"/>
      <c r="AH853" s="30"/>
      <c r="AI853" s="1"/>
      <c r="AJ853" s="30"/>
      <c r="AK853" s="1"/>
      <c r="AL853" s="8"/>
    </row>
    <row r="854" spans="1:38" x14ac:dyDescent="0.25">
      <c r="A854" s="18" t="str">
        <f>'General Info (1 of 5)'!A853</f>
        <v/>
      </c>
      <c r="B854" s="29"/>
      <c r="C854" s="3"/>
      <c r="D854" s="30"/>
      <c r="E854" s="1"/>
      <c r="F854" s="30"/>
      <c r="G854" s="1"/>
      <c r="H854" s="30"/>
      <c r="I854" s="1"/>
      <c r="J854" s="30"/>
      <c r="K854" s="1"/>
      <c r="L854" s="30"/>
      <c r="M854" s="1"/>
      <c r="N854" s="30"/>
      <c r="O854" s="1"/>
      <c r="P854" s="30"/>
      <c r="Q854" s="1"/>
      <c r="R854" s="30"/>
      <c r="S854" s="1"/>
      <c r="T854" s="30"/>
      <c r="U854" s="1"/>
      <c r="V854" s="30"/>
      <c r="W854" s="1"/>
      <c r="X854" s="30"/>
      <c r="Y854" s="1"/>
      <c r="Z854" s="30"/>
      <c r="AA854" s="1"/>
      <c r="AB854" s="30"/>
      <c r="AC854" s="1"/>
      <c r="AD854" s="30"/>
      <c r="AE854" s="1"/>
      <c r="AF854" s="30"/>
      <c r="AG854" s="1"/>
      <c r="AH854" s="30"/>
      <c r="AI854" s="1"/>
      <c r="AJ854" s="30"/>
      <c r="AK854" s="1"/>
      <c r="AL854" s="8"/>
    </row>
    <row r="855" spans="1:38" x14ac:dyDescent="0.25">
      <c r="A855" s="18" t="str">
        <f>'General Info (1 of 5)'!A854</f>
        <v/>
      </c>
      <c r="B855" s="29"/>
      <c r="C855" s="3"/>
      <c r="D855" s="30"/>
      <c r="E855" s="1"/>
      <c r="F855" s="30"/>
      <c r="G855" s="1"/>
      <c r="H855" s="30"/>
      <c r="I855" s="1"/>
      <c r="J855" s="30"/>
      <c r="K855" s="1"/>
      <c r="L855" s="30"/>
      <c r="M855" s="1"/>
      <c r="N855" s="30"/>
      <c r="O855" s="1"/>
      <c r="P855" s="30"/>
      <c r="Q855" s="1"/>
      <c r="R855" s="30"/>
      <c r="S855" s="1"/>
      <c r="T855" s="30"/>
      <c r="U855" s="1"/>
      <c r="V855" s="30"/>
      <c r="W855" s="1"/>
      <c r="X855" s="30"/>
      <c r="Y855" s="1"/>
      <c r="Z855" s="30"/>
      <c r="AA855" s="1"/>
      <c r="AB855" s="30"/>
      <c r="AC855" s="1"/>
      <c r="AD855" s="30"/>
      <c r="AE855" s="1"/>
      <c r="AF855" s="30"/>
      <c r="AG855" s="1"/>
      <c r="AH855" s="30"/>
      <c r="AI855" s="1"/>
      <c r="AJ855" s="30"/>
      <c r="AK855" s="1"/>
      <c r="AL855" s="8"/>
    </row>
    <row r="856" spans="1:38" x14ac:dyDescent="0.25">
      <c r="A856" s="18" t="str">
        <f>'General Info (1 of 5)'!A855</f>
        <v/>
      </c>
      <c r="B856" s="29"/>
      <c r="C856" s="3"/>
      <c r="D856" s="30"/>
      <c r="E856" s="1"/>
      <c r="F856" s="30"/>
      <c r="G856" s="1"/>
      <c r="H856" s="30"/>
      <c r="I856" s="1"/>
      <c r="J856" s="30"/>
      <c r="K856" s="1"/>
      <c r="L856" s="30"/>
      <c r="M856" s="1"/>
      <c r="N856" s="30"/>
      <c r="O856" s="1"/>
      <c r="P856" s="30"/>
      <c r="Q856" s="1"/>
      <c r="R856" s="30"/>
      <c r="S856" s="1"/>
      <c r="T856" s="30"/>
      <c r="U856" s="1"/>
      <c r="V856" s="30"/>
      <c r="W856" s="1"/>
      <c r="X856" s="30"/>
      <c r="Y856" s="1"/>
      <c r="Z856" s="30"/>
      <c r="AA856" s="1"/>
      <c r="AB856" s="30"/>
      <c r="AC856" s="1"/>
      <c r="AD856" s="30"/>
      <c r="AE856" s="1"/>
      <c r="AF856" s="30"/>
      <c r="AG856" s="1"/>
      <c r="AH856" s="30"/>
      <c r="AI856" s="1"/>
      <c r="AJ856" s="30"/>
      <c r="AK856" s="1"/>
      <c r="AL856" s="8"/>
    </row>
    <row r="857" spans="1:38" x14ac:dyDescent="0.25">
      <c r="A857" s="18" t="str">
        <f>'General Info (1 of 5)'!A856</f>
        <v/>
      </c>
      <c r="B857" s="29"/>
      <c r="C857" s="3"/>
      <c r="D857" s="30"/>
      <c r="E857" s="1"/>
      <c r="F857" s="30"/>
      <c r="G857" s="1"/>
      <c r="H857" s="30"/>
      <c r="I857" s="1"/>
      <c r="J857" s="30"/>
      <c r="K857" s="1"/>
      <c r="L857" s="30"/>
      <c r="M857" s="1"/>
      <c r="N857" s="30"/>
      <c r="O857" s="1"/>
      <c r="P857" s="30"/>
      <c r="Q857" s="1"/>
      <c r="R857" s="30"/>
      <c r="S857" s="1"/>
      <c r="T857" s="30"/>
      <c r="U857" s="1"/>
      <c r="V857" s="30"/>
      <c r="W857" s="1"/>
      <c r="X857" s="30"/>
      <c r="Y857" s="1"/>
      <c r="Z857" s="30"/>
      <c r="AA857" s="1"/>
      <c r="AB857" s="30"/>
      <c r="AC857" s="1"/>
      <c r="AD857" s="30"/>
      <c r="AE857" s="1"/>
      <c r="AF857" s="30"/>
      <c r="AG857" s="1"/>
      <c r="AH857" s="30"/>
      <c r="AI857" s="1"/>
      <c r="AJ857" s="30"/>
      <c r="AK857" s="1"/>
      <c r="AL857" s="8"/>
    </row>
    <row r="858" spans="1:38" x14ac:dyDescent="0.25">
      <c r="A858" s="18" t="str">
        <f>'General Info (1 of 5)'!A857</f>
        <v/>
      </c>
      <c r="B858" s="29"/>
      <c r="C858" s="3"/>
      <c r="D858" s="30"/>
      <c r="E858" s="1"/>
      <c r="F858" s="30"/>
      <c r="G858" s="1"/>
      <c r="H858" s="30"/>
      <c r="I858" s="1"/>
      <c r="J858" s="30"/>
      <c r="K858" s="1"/>
      <c r="L858" s="30"/>
      <c r="M858" s="1"/>
      <c r="N858" s="30"/>
      <c r="O858" s="1"/>
      <c r="P858" s="30"/>
      <c r="Q858" s="1"/>
      <c r="R858" s="30"/>
      <c r="S858" s="1"/>
      <c r="T858" s="30"/>
      <c r="U858" s="1"/>
      <c r="V858" s="30"/>
      <c r="W858" s="1"/>
      <c r="X858" s="30"/>
      <c r="Y858" s="1"/>
      <c r="Z858" s="30"/>
      <c r="AA858" s="1"/>
      <c r="AB858" s="30"/>
      <c r="AC858" s="1"/>
      <c r="AD858" s="30"/>
      <c r="AE858" s="1"/>
      <c r="AF858" s="30"/>
      <c r="AG858" s="1"/>
      <c r="AH858" s="30"/>
      <c r="AI858" s="1"/>
      <c r="AJ858" s="30"/>
      <c r="AK858" s="1"/>
      <c r="AL858" s="8"/>
    </row>
    <row r="859" spans="1:38" x14ac:dyDescent="0.25">
      <c r="A859" s="18" t="str">
        <f>'General Info (1 of 5)'!A858</f>
        <v/>
      </c>
      <c r="B859" s="29"/>
      <c r="C859" s="3"/>
      <c r="D859" s="30"/>
      <c r="E859" s="1"/>
      <c r="F859" s="30"/>
      <c r="G859" s="1"/>
      <c r="H859" s="30"/>
      <c r="I859" s="1"/>
      <c r="J859" s="30"/>
      <c r="K859" s="1"/>
      <c r="L859" s="30"/>
      <c r="M859" s="1"/>
      <c r="N859" s="30"/>
      <c r="O859" s="1"/>
      <c r="P859" s="30"/>
      <c r="Q859" s="1"/>
      <c r="R859" s="30"/>
      <c r="S859" s="1"/>
      <c r="T859" s="30"/>
      <c r="U859" s="1"/>
      <c r="V859" s="30"/>
      <c r="W859" s="1"/>
      <c r="X859" s="30"/>
      <c r="Y859" s="1"/>
      <c r="Z859" s="30"/>
      <c r="AA859" s="1"/>
      <c r="AB859" s="30"/>
      <c r="AC859" s="1"/>
      <c r="AD859" s="30"/>
      <c r="AE859" s="1"/>
      <c r="AF859" s="30"/>
      <c r="AG859" s="1"/>
      <c r="AH859" s="30"/>
      <c r="AI859" s="1"/>
      <c r="AJ859" s="30"/>
      <c r="AK859" s="1"/>
      <c r="AL859" s="8"/>
    </row>
    <row r="860" spans="1:38" x14ac:dyDescent="0.25">
      <c r="A860" s="18" t="str">
        <f>'General Info (1 of 5)'!A859</f>
        <v/>
      </c>
      <c r="B860" s="29"/>
      <c r="C860" s="3"/>
      <c r="D860" s="30"/>
      <c r="E860" s="1"/>
      <c r="F860" s="30"/>
      <c r="G860" s="1"/>
      <c r="H860" s="30"/>
      <c r="I860" s="1"/>
      <c r="J860" s="30"/>
      <c r="K860" s="1"/>
      <c r="L860" s="30"/>
      <c r="M860" s="1"/>
      <c r="N860" s="30"/>
      <c r="O860" s="1"/>
      <c r="P860" s="30"/>
      <c r="Q860" s="1"/>
      <c r="R860" s="30"/>
      <c r="S860" s="1"/>
      <c r="T860" s="30"/>
      <c r="U860" s="1"/>
      <c r="V860" s="30"/>
      <c r="W860" s="1"/>
      <c r="X860" s="30"/>
      <c r="Y860" s="1"/>
      <c r="Z860" s="30"/>
      <c r="AA860" s="1"/>
      <c r="AB860" s="30"/>
      <c r="AC860" s="1"/>
      <c r="AD860" s="30"/>
      <c r="AE860" s="1"/>
      <c r="AF860" s="30"/>
      <c r="AG860" s="1"/>
      <c r="AH860" s="30"/>
      <c r="AI860" s="1"/>
      <c r="AJ860" s="30"/>
      <c r="AK860" s="1"/>
      <c r="AL860" s="8"/>
    </row>
    <row r="861" spans="1:38" x14ac:dyDescent="0.25">
      <c r="A861" s="18" t="str">
        <f>'General Info (1 of 5)'!A860</f>
        <v/>
      </c>
      <c r="B861" s="29"/>
      <c r="C861" s="3"/>
      <c r="D861" s="30"/>
      <c r="E861" s="1"/>
      <c r="F861" s="30"/>
      <c r="G861" s="1"/>
      <c r="H861" s="30"/>
      <c r="I861" s="1"/>
      <c r="J861" s="30"/>
      <c r="K861" s="1"/>
      <c r="L861" s="30"/>
      <c r="M861" s="1"/>
      <c r="N861" s="30"/>
      <c r="O861" s="1"/>
      <c r="P861" s="30"/>
      <c r="Q861" s="1"/>
      <c r="R861" s="30"/>
      <c r="S861" s="1"/>
      <c r="T861" s="30"/>
      <c r="U861" s="1"/>
      <c r="V861" s="30"/>
      <c r="W861" s="1"/>
      <c r="X861" s="30"/>
      <c r="Y861" s="1"/>
      <c r="Z861" s="30"/>
      <c r="AA861" s="1"/>
      <c r="AB861" s="30"/>
      <c r="AC861" s="1"/>
      <c r="AD861" s="30"/>
      <c r="AE861" s="1"/>
      <c r="AF861" s="30"/>
      <c r="AG861" s="1"/>
      <c r="AH861" s="30"/>
      <c r="AI861" s="1"/>
      <c r="AJ861" s="30"/>
      <c r="AK861" s="1"/>
      <c r="AL861" s="8"/>
    </row>
    <row r="862" spans="1:38" x14ac:dyDescent="0.25">
      <c r="A862" s="18" t="str">
        <f>'General Info (1 of 5)'!A861</f>
        <v/>
      </c>
      <c r="B862" s="29"/>
      <c r="C862" s="3"/>
      <c r="D862" s="30"/>
      <c r="E862" s="1"/>
      <c r="F862" s="30"/>
      <c r="G862" s="1"/>
      <c r="H862" s="30"/>
      <c r="I862" s="1"/>
      <c r="J862" s="30"/>
      <c r="K862" s="1"/>
      <c r="L862" s="30"/>
      <c r="M862" s="1"/>
      <c r="N862" s="30"/>
      <c r="O862" s="1"/>
      <c r="P862" s="30"/>
      <c r="Q862" s="1"/>
      <c r="R862" s="30"/>
      <c r="S862" s="1"/>
      <c r="T862" s="30"/>
      <c r="U862" s="1"/>
      <c r="V862" s="30"/>
      <c r="W862" s="1"/>
      <c r="X862" s="30"/>
      <c r="Y862" s="1"/>
      <c r="Z862" s="30"/>
      <c r="AA862" s="1"/>
      <c r="AB862" s="30"/>
      <c r="AC862" s="1"/>
      <c r="AD862" s="30"/>
      <c r="AE862" s="1"/>
      <c r="AF862" s="30"/>
      <c r="AG862" s="1"/>
      <c r="AH862" s="30"/>
      <c r="AI862" s="1"/>
      <c r="AJ862" s="30"/>
      <c r="AK862" s="1"/>
      <c r="AL862" s="8"/>
    </row>
    <row r="863" spans="1:38" x14ac:dyDescent="0.25">
      <c r="A863" s="18" t="str">
        <f>'General Info (1 of 5)'!A862</f>
        <v/>
      </c>
      <c r="B863" s="29"/>
      <c r="C863" s="3"/>
      <c r="D863" s="30"/>
      <c r="E863" s="1"/>
      <c r="F863" s="30"/>
      <c r="G863" s="1"/>
      <c r="H863" s="30"/>
      <c r="I863" s="1"/>
      <c r="J863" s="30"/>
      <c r="K863" s="1"/>
      <c r="L863" s="30"/>
      <c r="M863" s="1"/>
      <c r="N863" s="30"/>
      <c r="O863" s="1"/>
      <c r="P863" s="30"/>
      <c r="Q863" s="1"/>
      <c r="R863" s="30"/>
      <c r="S863" s="1"/>
      <c r="T863" s="30"/>
      <c r="U863" s="1"/>
      <c r="V863" s="30"/>
      <c r="W863" s="1"/>
      <c r="X863" s="30"/>
      <c r="Y863" s="1"/>
      <c r="Z863" s="30"/>
      <c r="AA863" s="1"/>
      <c r="AB863" s="30"/>
      <c r="AC863" s="1"/>
      <c r="AD863" s="30"/>
      <c r="AE863" s="1"/>
      <c r="AF863" s="30"/>
      <c r="AG863" s="1"/>
      <c r="AH863" s="30"/>
      <c r="AI863" s="1"/>
      <c r="AJ863" s="30"/>
      <c r="AK863" s="1"/>
      <c r="AL863" s="8"/>
    </row>
    <row r="864" spans="1:38" x14ac:dyDescent="0.25">
      <c r="A864" s="18" t="str">
        <f>'General Info (1 of 5)'!A863</f>
        <v/>
      </c>
      <c r="B864" s="29"/>
      <c r="C864" s="3"/>
      <c r="D864" s="30"/>
      <c r="E864" s="1"/>
      <c r="F864" s="30"/>
      <c r="G864" s="1"/>
      <c r="H864" s="30"/>
      <c r="I864" s="1"/>
      <c r="J864" s="30"/>
      <c r="K864" s="1"/>
      <c r="L864" s="30"/>
      <c r="M864" s="1"/>
      <c r="N864" s="30"/>
      <c r="O864" s="1"/>
      <c r="P864" s="30"/>
      <c r="Q864" s="1"/>
      <c r="R864" s="30"/>
      <c r="S864" s="1"/>
      <c r="T864" s="30"/>
      <c r="U864" s="1"/>
      <c r="V864" s="30"/>
      <c r="W864" s="1"/>
      <c r="X864" s="30"/>
      <c r="Y864" s="1"/>
      <c r="Z864" s="30"/>
      <c r="AA864" s="1"/>
      <c r="AB864" s="30"/>
      <c r="AC864" s="1"/>
      <c r="AD864" s="30"/>
      <c r="AE864" s="1"/>
      <c r="AF864" s="30"/>
      <c r="AG864" s="1"/>
      <c r="AH864" s="30"/>
      <c r="AI864" s="1"/>
      <c r="AJ864" s="30"/>
      <c r="AK864" s="1"/>
      <c r="AL864" s="8"/>
    </row>
    <row r="865" spans="1:38" x14ac:dyDescent="0.25">
      <c r="A865" s="18" t="str">
        <f>'General Info (1 of 5)'!A864</f>
        <v/>
      </c>
      <c r="B865" s="29"/>
      <c r="C865" s="3"/>
      <c r="D865" s="30"/>
      <c r="E865" s="1"/>
      <c r="F865" s="30"/>
      <c r="G865" s="1"/>
      <c r="H865" s="30"/>
      <c r="I865" s="1"/>
      <c r="J865" s="30"/>
      <c r="K865" s="1"/>
      <c r="L865" s="30"/>
      <c r="M865" s="1"/>
      <c r="N865" s="30"/>
      <c r="O865" s="1"/>
      <c r="P865" s="30"/>
      <c r="Q865" s="1"/>
      <c r="R865" s="30"/>
      <c r="S865" s="1"/>
      <c r="T865" s="30"/>
      <c r="U865" s="1"/>
      <c r="V865" s="30"/>
      <c r="W865" s="1"/>
      <c r="X865" s="30"/>
      <c r="Y865" s="1"/>
      <c r="Z865" s="30"/>
      <c r="AA865" s="1"/>
      <c r="AB865" s="30"/>
      <c r="AC865" s="1"/>
      <c r="AD865" s="30"/>
      <c r="AE865" s="1"/>
      <c r="AF865" s="30"/>
      <c r="AG865" s="1"/>
      <c r="AH865" s="30"/>
      <c r="AI865" s="1"/>
      <c r="AJ865" s="30"/>
      <c r="AK865" s="1"/>
      <c r="AL865" s="8"/>
    </row>
    <row r="866" spans="1:38" x14ac:dyDescent="0.25">
      <c r="A866" s="18" t="str">
        <f>'General Info (1 of 5)'!A865</f>
        <v/>
      </c>
      <c r="B866" s="29"/>
      <c r="C866" s="3"/>
      <c r="D866" s="30"/>
      <c r="E866" s="1"/>
      <c r="F866" s="30"/>
      <c r="G866" s="1"/>
      <c r="H866" s="30"/>
      <c r="I866" s="1"/>
      <c r="J866" s="30"/>
      <c r="K866" s="1"/>
      <c r="L866" s="30"/>
      <c r="M866" s="1"/>
      <c r="N866" s="30"/>
      <c r="O866" s="1"/>
      <c r="P866" s="30"/>
      <c r="Q866" s="1"/>
      <c r="R866" s="30"/>
      <c r="S866" s="1"/>
      <c r="T866" s="30"/>
      <c r="U866" s="1"/>
      <c r="V866" s="30"/>
      <c r="W866" s="1"/>
      <c r="X866" s="30"/>
      <c r="Y866" s="1"/>
      <c r="Z866" s="30"/>
      <c r="AA866" s="1"/>
      <c r="AB866" s="30"/>
      <c r="AC866" s="1"/>
      <c r="AD866" s="30"/>
      <c r="AE866" s="1"/>
      <c r="AF866" s="30"/>
      <c r="AG866" s="1"/>
      <c r="AH866" s="30"/>
      <c r="AI866" s="1"/>
      <c r="AJ866" s="30"/>
      <c r="AK866" s="1"/>
      <c r="AL866" s="8"/>
    </row>
    <row r="867" spans="1:38" x14ac:dyDescent="0.25">
      <c r="A867" s="18" t="str">
        <f>'General Info (1 of 5)'!A866</f>
        <v/>
      </c>
      <c r="B867" s="29"/>
      <c r="C867" s="3"/>
      <c r="D867" s="30"/>
      <c r="E867" s="1"/>
      <c r="F867" s="30"/>
      <c r="G867" s="1"/>
      <c r="H867" s="30"/>
      <c r="I867" s="1"/>
      <c r="J867" s="30"/>
      <c r="K867" s="1"/>
      <c r="L867" s="30"/>
      <c r="M867" s="1"/>
      <c r="N867" s="30"/>
      <c r="O867" s="1"/>
      <c r="P867" s="30"/>
      <c r="Q867" s="1"/>
      <c r="R867" s="30"/>
      <c r="S867" s="1"/>
      <c r="T867" s="30"/>
      <c r="U867" s="1"/>
      <c r="V867" s="30"/>
      <c r="W867" s="1"/>
      <c r="X867" s="30"/>
      <c r="Y867" s="1"/>
      <c r="Z867" s="30"/>
      <c r="AA867" s="1"/>
      <c r="AB867" s="30"/>
      <c r="AC867" s="1"/>
      <c r="AD867" s="30"/>
      <c r="AE867" s="1"/>
      <c r="AF867" s="30"/>
      <c r="AG867" s="1"/>
      <c r="AH867" s="30"/>
      <c r="AI867" s="1"/>
      <c r="AJ867" s="30"/>
      <c r="AK867" s="1"/>
      <c r="AL867" s="8"/>
    </row>
    <row r="868" spans="1:38" x14ac:dyDescent="0.25">
      <c r="A868" s="18" t="str">
        <f>'General Info (1 of 5)'!A867</f>
        <v/>
      </c>
      <c r="B868" s="29"/>
      <c r="C868" s="3"/>
      <c r="D868" s="30"/>
      <c r="E868" s="1"/>
      <c r="F868" s="30"/>
      <c r="G868" s="1"/>
      <c r="H868" s="30"/>
      <c r="I868" s="1"/>
      <c r="J868" s="30"/>
      <c r="K868" s="1"/>
      <c r="L868" s="30"/>
      <c r="M868" s="1"/>
      <c r="N868" s="30"/>
      <c r="O868" s="1"/>
      <c r="P868" s="30"/>
      <c r="Q868" s="1"/>
      <c r="R868" s="30"/>
      <c r="S868" s="1"/>
      <c r="T868" s="30"/>
      <c r="U868" s="1"/>
      <c r="V868" s="30"/>
      <c r="W868" s="1"/>
      <c r="X868" s="30"/>
      <c r="Y868" s="1"/>
      <c r="Z868" s="30"/>
      <c r="AA868" s="1"/>
      <c r="AB868" s="30"/>
      <c r="AC868" s="1"/>
      <c r="AD868" s="30"/>
      <c r="AE868" s="1"/>
      <c r="AF868" s="30"/>
      <c r="AG868" s="1"/>
      <c r="AH868" s="30"/>
      <c r="AI868" s="1"/>
      <c r="AJ868" s="30"/>
      <c r="AK868" s="1"/>
      <c r="AL868" s="8"/>
    </row>
    <row r="869" spans="1:38" x14ac:dyDescent="0.25">
      <c r="A869" s="18" t="str">
        <f>'General Info (1 of 5)'!A868</f>
        <v/>
      </c>
      <c r="B869" s="29"/>
      <c r="C869" s="3"/>
      <c r="D869" s="30"/>
      <c r="E869" s="1"/>
      <c r="F869" s="30"/>
      <c r="G869" s="1"/>
      <c r="H869" s="30"/>
      <c r="I869" s="1"/>
      <c r="J869" s="30"/>
      <c r="K869" s="1"/>
      <c r="L869" s="30"/>
      <c r="M869" s="1"/>
      <c r="N869" s="30"/>
      <c r="O869" s="1"/>
      <c r="P869" s="30"/>
      <c r="Q869" s="1"/>
      <c r="R869" s="30"/>
      <c r="S869" s="1"/>
      <c r="T869" s="30"/>
      <c r="U869" s="1"/>
      <c r="V869" s="30"/>
      <c r="W869" s="1"/>
      <c r="X869" s="30"/>
      <c r="Y869" s="1"/>
      <c r="Z869" s="30"/>
      <c r="AA869" s="1"/>
      <c r="AB869" s="30"/>
      <c r="AC869" s="1"/>
      <c r="AD869" s="30"/>
      <c r="AE869" s="1"/>
      <c r="AF869" s="30"/>
      <c r="AG869" s="1"/>
      <c r="AH869" s="30"/>
      <c r="AI869" s="1"/>
      <c r="AJ869" s="30"/>
      <c r="AK869" s="1"/>
      <c r="AL869" s="8"/>
    </row>
    <row r="870" spans="1:38" x14ac:dyDescent="0.25">
      <c r="A870" s="18" t="str">
        <f>'General Info (1 of 5)'!A869</f>
        <v/>
      </c>
      <c r="B870" s="29"/>
      <c r="C870" s="3"/>
      <c r="D870" s="30"/>
      <c r="E870" s="1"/>
      <c r="F870" s="30"/>
      <c r="G870" s="1"/>
      <c r="H870" s="30"/>
      <c r="I870" s="1"/>
      <c r="J870" s="30"/>
      <c r="K870" s="1"/>
      <c r="L870" s="30"/>
      <c r="M870" s="1"/>
      <c r="N870" s="30"/>
      <c r="O870" s="1"/>
      <c r="P870" s="30"/>
      <c r="Q870" s="1"/>
      <c r="R870" s="30"/>
      <c r="S870" s="1"/>
      <c r="T870" s="30"/>
      <c r="U870" s="1"/>
      <c r="V870" s="30"/>
      <c r="W870" s="1"/>
      <c r="X870" s="30"/>
      <c r="Y870" s="1"/>
      <c r="Z870" s="30"/>
      <c r="AA870" s="1"/>
      <c r="AB870" s="30"/>
      <c r="AC870" s="1"/>
      <c r="AD870" s="30"/>
      <c r="AE870" s="1"/>
      <c r="AF870" s="30"/>
      <c r="AG870" s="1"/>
      <c r="AH870" s="30"/>
      <c r="AI870" s="1"/>
      <c r="AJ870" s="30"/>
      <c r="AK870" s="1"/>
      <c r="AL870" s="8"/>
    </row>
    <row r="871" spans="1:38" x14ac:dyDescent="0.25">
      <c r="A871" s="18" t="str">
        <f>'General Info (1 of 5)'!A870</f>
        <v/>
      </c>
      <c r="B871" s="29"/>
      <c r="C871" s="3"/>
      <c r="D871" s="30"/>
      <c r="E871" s="1"/>
      <c r="F871" s="30"/>
      <c r="G871" s="1"/>
      <c r="H871" s="30"/>
      <c r="I871" s="1"/>
      <c r="J871" s="30"/>
      <c r="K871" s="1"/>
      <c r="L871" s="30"/>
      <c r="M871" s="1"/>
      <c r="N871" s="30"/>
      <c r="O871" s="1"/>
      <c r="P871" s="30"/>
      <c r="Q871" s="1"/>
      <c r="R871" s="30"/>
      <c r="S871" s="1"/>
      <c r="T871" s="30"/>
      <c r="U871" s="1"/>
      <c r="V871" s="30"/>
      <c r="W871" s="1"/>
      <c r="X871" s="30"/>
      <c r="Y871" s="1"/>
      <c r="Z871" s="30"/>
      <c r="AA871" s="1"/>
      <c r="AB871" s="30"/>
      <c r="AC871" s="1"/>
      <c r="AD871" s="30"/>
      <c r="AE871" s="1"/>
      <c r="AF871" s="30"/>
      <c r="AG871" s="1"/>
      <c r="AH871" s="30"/>
      <c r="AI871" s="1"/>
      <c r="AJ871" s="30"/>
      <c r="AK871" s="1"/>
      <c r="AL871" s="8"/>
    </row>
    <row r="872" spans="1:38" x14ac:dyDescent="0.25">
      <c r="A872" s="18" t="str">
        <f>'General Info (1 of 5)'!A871</f>
        <v/>
      </c>
      <c r="B872" s="29"/>
      <c r="C872" s="3"/>
      <c r="D872" s="30"/>
      <c r="E872" s="1"/>
      <c r="F872" s="30"/>
      <c r="G872" s="1"/>
      <c r="H872" s="30"/>
      <c r="I872" s="1"/>
      <c r="J872" s="30"/>
      <c r="K872" s="1"/>
      <c r="L872" s="30"/>
      <c r="M872" s="1"/>
      <c r="N872" s="30"/>
      <c r="O872" s="1"/>
      <c r="P872" s="30"/>
      <c r="Q872" s="1"/>
      <c r="R872" s="30"/>
      <c r="S872" s="1"/>
      <c r="T872" s="30"/>
      <c r="U872" s="1"/>
      <c r="V872" s="30"/>
      <c r="W872" s="1"/>
      <c r="X872" s="30"/>
      <c r="Y872" s="1"/>
      <c r="Z872" s="30"/>
      <c r="AA872" s="1"/>
      <c r="AB872" s="30"/>
      <c r="AC872" s="1"/>
      <c r="AD872" s="30"/>
      <c r="AE872" s="1"/>
      <c r="AF872" s="30"/>
      <c r="AG872" s="1"/>
      <c r="AH872" s="30"/>
      <c r="AI872" s="1"/>
      <c r="AJ872" s="30"/>
      <c r="AK872" s="1"/>
      <c r="AL872" s="8"/>
    </row>
    <row r="873" spans="1:38" x14ac:dyDescent="0.25">
      <c r="A873" s="18" t="str">
        <f>'General Info (1 of 5)'!A872</f>
        <v/>
      </c>
      <c r="B873" s="29"/>
      <c r="C873" s="3"/>
      <c r="D873" s="30"/>
      <c r="E873" s="1"/>
      <c r="F873" s="30"/>
      <c r="G873" s="1"/>
      <c r="H873" s="30"/>
      <c r="I873" s="1"/>
      <c r="J873" s="30"/>
      <c r="K873" s="1"/>
      <c r="L873" s="30"/>
      <c r="M873" s="1"/>
      <c r="N873" s="30"/>
      <c r="O873" s="1"/>
      <c r="P873" s="30"/>
      <c r="Q873" s="1"/>
      <c r="R873" s="30"/>
      <c r="S873" s="1"/>
      <c r="T873" s="30"/>
      <c r="U873" s="1"/>
      <c r="V873" s="30"/>
      <c r="W873" s="1"/>
      <c r="X873" s="30"/>
      <c r="Y873" s="1"/>
      <c r="Z873" s="30"/>
      <c r="AA873" s="1"/>
      <c r="AB873" s="30"/>
      <c r="AC873" s="1"/>
      <c r="AD873" s="30"/>
      <c r="AE873" s="1"/>
      <c r="AF873" s="30"/>
      <c r="AG873" s="1"/>
      <c r="AH873" s="30"/>
      <c r="AI873" s="1"/>
      <c r="AJ873" s="30"/>
      <c r="AK873" s="1"/>
      <c r="AL873" s="8"/>
    </row>
    <row r="874" spans="1:38" x14ac:dyDescent="0.25">
      <c r="A874" s="18" t="str">
        <f>'General Info (1 of 5)'!A873</f>
        <v/>
      </c>
      <c r="B874" s="29"/>
      <c r="C874" s="3"/>
      <c r="D874" s="30"/>
      <c r="E874" s="1"/>
      <c r="F874" s="30"/>
      <c r="G874" s="1"/>
      <c r="H874" s="30"/>
      <c r="I874" s="1"/>
      <c r="J874" s="30"/>
      <c r="K874" s="1"/>
      <c r="L874" s="30"/>
      <c r="M874" s="1"/>
      <c r="N874" s="30"/>
      <c r="O874" s="1"/>
      <c r="P874" s="30"/>
      <c r="Q874" s="1"/>
      <c r="R874" s="30"/>
      <c r="S874" s="1"/>
      <c r="T874" s="30"/>
      <c r="U874" s="1"/>
      <c r="V874" s="30"/>
      <c r="W874" s="1"/>
      <c r="X874" s="30"/>
      <c r="Y874" s="1"/>
      <c r="Z874" s="30"/>
      <c r="AA874" s="1"/>
      <c r="AB874" s="30"/>
      <c r="AC874" s="1"/>
      <c r="AD874" s="30"/>
      <c r="AE874" s="1"/>
      <c r="AF874" s="30"/>
      <c r="AG874" s="1"/>
      <c r="AH874" s="30"/>
      <c r="AI874" s="1"/>
      <c r="AJ874" s="30"/>
      <c r="AK874" s="1"/>
      <c r="AL874" s="8"/>
    </row>
    <row r="875" spans="1:38" x14ac:dyDescent="0.25">
      <c r="A875" s="18" t="str">
        <f>'General Info (1 of 5)'!A874</f>
        <v/>
      </c>
      <c r="B875" s="29"/>
      <c r="C875" s="3"/>
      <c r="D875" s="30"/>
      <c r="E875" s="1"/>
      <c r="F875" s="30"/>
      <c r="G875" s="1"/>
      <c r="H875" s="30"/>
      <c r="I875" s="1"/>
      <c r="J875" s="30"/>
      <c r="K875" s="1"/>
      <c r="L875" s="30"/>
      <c r="M875" s="1"/>
      <c r="N875" s="30"/>
      <c r="O875" s="1"/>
      <c r="P875" s="30"/>
      <c r="Q875" s="1"/>
      <c r="R875" s="30"/>
      <c r="S875" s="1"/>
      <c r="T875" s="30"/>
      <c r="U875" s="1"/>
      <c r="V875" s="30"/>
      <c r="W875" s="1"/>
      <c r="X875" s="30"/>
      <c r="Y875" s="1"/>
      <c r="Z875" s="30"/>
      <c r="AA875" s="1"/>
      <c r="AB875" s="30"/>
      <c r="AC875" s="1"/>
      <c r="AD875" s="30"/>
      <c r="AE875" s="1"/>
      <c r="AF875" s="30"/>
      <c r="AG875" s="1"/>
      <c r="AH875" s="30"/>
      <c r="AI875" s="1"/>
      <c r="AJ875" s="30"/>
      <c r="AK875" s="1"/>
      <c r="AL875" s="8"/>
    </row>
    <row r="876" spans="1:38" x14ac:dyDescent="0.25">
      <c r="A876" s="18" t="str">
        <f>'General Info (1 of 5)'!A875</f>
        <v/>
      </c>
      <c r="B876" s="29"/>
      <c r="C876" s="3"/>
      <c r="D876" s="30"/>
      <c r="E876" s="1"/>
      <c r="F876" s="30"/>
      <c r="G876" s="1"/>
      <c r="H876" s="30"/>
      <c r="I876" s="1"/>
      <c r="J876" s="30"/>
      <c r="K876" s="1"/>
      <c r="L876" s="30"/>
      <c r="M876" s="1"/>
      <c r="N876" s="30"/>
      <c r="O876" s="1"/>
      <c r="P876" s="30"/>
      <c r="Q876" s="1"/>
      <c r="R876" s="30"/>
      <c r="S876" s="1"/>
      <c r="T876" s="30"/>
      <c r="U876" s="1"/>
      <c r="V876" s="30"/>
      <c r="W876" s="1"/>
      <c r="X876" s="30"/>
      <c r="Y876" s="1"/>
      <c r="Z876" s="30"/>
      <c r="AA876" s="1"/>
      <c r="AB876" s="30"/>
      <c r="AC876" s="1"/>
      <c r="AD876" s="30"/>
      <c r="AE876" s="1"/>
      <c r="AF876" s="30"/>
      <c r="AG876" s="1"/>
      <c r="AH876" s="30"/>
      <c r="AI876" s="1"/>
      <c r="AJ876" s="30"/>
      <c r="AK876" s="1"/>
      <c r="AL876" s="8"/>
    </row>
    <row r="877" spans="1:38" x14ac:dyDescent="0.25">
      <c r="A877" s="18" t="str">
        <f>'General Info (1 of 5)'!A876</f>
        <v/>
      </c>
      <c r="B877" s="29"/>
      <c r="C877" s="3"/>
      <c r="D877" s="30"/>
      <c r="E877" s="1"/>
      <c r="F877" s="30"/>
      <c r="G877" s="1"/>
      <c r="H877" s="30"/>
      <c r="I877" s="1"/>
      <c r="J877" s="30"/>
      <c r="K877" s="1"/>
      <c r="L877" s="30"/>
      <c r="M877" s="1"/>
      <c r="N877" s="30"/>
      <c r="O877" s="1"/>
      <c r="P877" s="30"/>
      <c r="Q877" s="1"/>
      <c r="R877" s="30"/>
      <c r="S877" s="1"/>
      <c r="T877" s="30"/>
      <c r="U877" s="1"/>
      <c r="V877" s="30"/>
      <c r="W877" s="1"/>
      <c r="X877" s="30"/>
      <c r="Y877" s="1"/>
      <c r="Z877" s="30"/>
      <c r="AA877" s="1"/>
      <c r="AB877" s="30"/>
      <c r="AC877" s="1"/>
      <c r="AD877" s="30"/>
      <c r="AE877" s="1"/>
      <c r="AF877" s="30"/>
      <c r="AG877" s="1"/>
      <c r="AH877" s="30"/>
      <c r="AI877" s="1"/>
      <c r="AJ877" s="30"/>
      <c r="AK877" s="1"/>
      <c r="AL877" s="8"/>
    </row>
    <row r="878" spans="1:38" x14ac:dyDescent="0.25">
      <c r="A878" s="18" t="str">
        <f>'General Info (1 of 5)'!A877</f>
        <v/>
      </c>
      <c r="B878" s="29"/>
      <c r="C878" s="3"/>
      <c r="D878" s="30"/>
      <c r="E878" s="1"/>
      <c r="F878" s="30"/>
      <c r="G878" s="1"/>
      <c r="H878" s="30"/>
      <c r="I878" s="1"/>
      <c r="J878" s="30"/>
      <c r="K878" s="1"/>
      <c r="L878" s="30"/>
      <c r="M878" s="1"/>
      <c r="N878" s="30"/>
      <c r="O878" s="1"/>
      <c r="P878" s="30"/>
      <c r="Q878" s="1"/>
      <c r="R878" s="30"/>
      <c r="S878" s="1"/>
      <c r="T878" s="30"/>
      <c r="U878" s="1"/>
      <c r="V878" s="30"/>
      <c r="W878" s="1"/>
      <c r="X878" s="30"/>
      <c r="Y878" s="1"/>
      <c r="Z878" s="30"/>
      <c r="AA878" s="1"/>
      <c r="AB878" s="30"/>
      <c r="AC878" s="1"/>
      <c r="AD878" s="30"/>
      <c r="AE878" s="1"/>
      <c r="AF878" s="30"/>
      <c r="AG878" s="1"/>
      <c r="AH878" s="30"/>
      <c r="AI878" s="1"/>
      <c r="AJ878" s="30"/>
      <c r="AK878" s="1"/>
      <c r="AL878" s="8"/>
    </row>
    <row r="879" spans="1:38" x14ac:dyDescent="0.25">
      <c r="A879" s="18" t="str">
        <f>'General Info (1 of 5)'!A878</f>
        <v/>
      </c>
      <c r="B879" s="29"/>
      <c r="C879" s="3"/>
      <c r="D879" s="30"/>
      <c r="E879" s="1"/>
      <c r="F879" s="30"/>
      <c r="G879" s="1"/>
      <c r="H879" s="30"/>
      <c r="I879" s="1"/>
      <c r="J879" s="30"/>
      <c r="K879" s="1"/>
      <c r="L879" s="30"/>
      <c r="M879" s="1"/>
      <c r="N879" s="30"/>
      <c r="O879" s="1"/>
      <c r="P879" s="30"/>
      <c r="Q879" s="1"/>
      <c r="R879" s="30"/>
      <c r="S879" s="1"/>
      <c r="T879" s="30"/>
      <c r="U879" s="1"/>
      <c r="V879" s="30"/>
      <c r="W879" s="1"/>
      <c r="X879" s="30"/>
      <c r="Y879" s="1"/>
      <c r="Z879" s="30"/>
      <c r="AA879" s="1"/>
      <c r="AB879" s="30"/>
      <c r="AC879" s="1"/>
      <c r="AD879" s="30"/>
      <c r="AE879" s="1"/>
      <c r="AF879" s="30"/>
      <c r="AG879" s="1"/>
      <c r="AH879" s="30"/>
      <c r="AI879" s="1"/>
      <c r="AJ879" s="30"/>
      <c r="AK879" s="1"/>
      <c r="AL879" s="8"/>
    </row>
    <row r="880" spans="1:38" x14ac:dyDescent="0.25">
      <c r="A880" s="18" t="str">
        <f>'General Info (1 of 5)'!A879</f>
        <v/>
      </c>
      <c r="B880" s="29"/>
      <c r="C880" s="3"/>
      <c r="D880" s="30"/>
      <c r="E880" s="1"/>
      <c r="F880" s="30"/>
      <c r="G880" s="1"/>
      <c r="H880" s="30"/>
      <c r="I880" s="1"/>
      <c r="J880" s="30"/>
      <c r="K880" s="1"/>
      <c r="L880" s="30"/>
      <c r="M880" s="1"/>
      <c r="N880" s="30"/>
      <c r="O880" s="1"/>
      <c r="P880" s="30"/>
      <c r="Q880" s="1"/>
      <c r="R880" s="30"/>
      <c r="S880" s="1"/>
      <c r="T880" s="30"/>
      <c r="U880" s="1"/>
      <c r="V880" s="30"/>
      <c r="W880" s="1"/>
      <c r="X880" s="30"/>
      <c r="Y880" s="1"/>
      <c r="Z880" s="30"/>
      <c r="AA880" s="1"/>
      <c r="AB880" s="30"/>
      <c r="AC880" s="1"/>
      <c r="AD880" s="30"/>
      <c r="AE880" s="1"/>
      <c r="AF880" s="30"/>
      <c r="AG880" s="1"/>
      <c r="AH880" s="30"/>
      <c r="AI880" s="1"/>
      <c r="AJ880" s="30"/>
      <c r="AK880" s="1"/>
      <c r="AL880" s="8"/>
    </row>
    <row r="881" spans="1:38" x14ac:dyDescent="0.25">
      <c r="A881" s="18" t="str">
        <f>'General Info (1 of 5)'!A880</f>
        <v/>
      </c>
      <c r="B881" s="29"/>
      <c r="C881" s="3"/>
      <c r="D881" s="30"/>
      <c r="E881" s="1"/>
      <c r="F881" s="30"/>
      <c r="G881" s="1"/>
      <c r="H881" s="30"/>
      <c r="I881" s="1"/>
      <c r="J881" s="30"/>
      <c r="K881" s="1"/>
      <c r="L881" s="30"/>
      <c r="M881" s="1"/>
      <c r="N881" s="30"/>
      <c r="O881" s="1"/>
      <c r="P881" s="30"/>
      <c r="Q881" s="1"/>
      <c r="R881" s="30"/>
      <c r="S881" s="1"/>
      <c r="T881" s="30"/>
      <c r="U881" s="1"/>
      <c r="V881" s="30"/>
      <c r="W881" s="1"/>
      <c r="X881" s="30"/>
      <c r="Y881" s="1"/>
      <c r="Z881" s="30"/>
      <c r="AA881" s="1"/>
      <c r="AB881" s="30"/>
      <c r="AC881" s="1"/>
      <c r="AD881" s="30"/>
      <c r="AE881" s="1"/>
      <c r="AF881" s="30"/>
      <c r="AG881" s="1"/>
      <c r="AH881" s="30"/>
      <c r="AI881" s="1"/>
      <c r="AJ881" s="30"/>
      <c r="AK881" s="1"/>
      <c r="AL881" s="8"/>
    </row>
    <row r="882" spans="1:38" x14ac:dyDescent="0.25">
      <c r="A882" s="18" t="str">
        <f>'General Info (1 of 5)'!A881</f>
        <v/>
      </c>
      <c r="B882" s="29"/>
      <c r="C882" s="3"/>
      <c r="D882" s="30"/>
      <c r="E882" s="1"/>
      <c r="F882" s="30"/>
      <c r="G882" s="1"/>
      <c r="H882" s="30"/>
      <c r="I882" s="1"/>
      <c r="J882" s="30"/>
      <c r="K882" s="1"/>
      <c r="L882" s="30"/>
      <c r="M882" s="1"/>
      <c r="N882" s="30"/>
      <c r="O882" s="1"/>
      <c r="P882" s="30"/>
      <c r="Q882" s="1"/>
      <c r="R882" s="30"/>
      <c r="S882" s="1"/>
      <c r="T882" s="30"/>
      <c r="U882" s="1"/>
      <c r="V882" s="30"/>
      <c r="W882" s="1"/>
      <c r="X882" s="30"/>
      <c r="Y882" s="1"/>
      <c r="Z882" s="30"/>
      <c r="AA882" s="1"/>
      <c r="AB882" s="30"/>
      <c r="AC882" s="1"/>
      <c r="AD882" s="30"/>
      <c r="AE882" s="1"/>
      <c r="AF882" s="30"/>
      <c r="AG882" s="1"/>
      <c r="AH882" s="30"/>
      <c r="AI882" s="1"/>
      <c r="AJ882" s="30"/>
      <c r="AK882" s="1"/>
      <c r="AL882" s="8"/>
    </row>
    <row r="883" spans="1:38" x14ac:dyDescent="0.25">
      <c r="A883" s="18" t="str">
        <f>'General Info (1 of 5)'!A882</f>
        <v/>
      </c>
      <c r="B883" s="29"/>
      <c r="C883" s="3"/>
      <c r="D883" s="30"/>
      <c r="E883" s="1"/>
      <c r="F883" s="30"/>
      <c r="G883" s="1"/>
      <c r="H883" s="30"/>
      <c r="I883" s="1"/>
      <c r="J883" s="30"/>
      <c r="K883" s="1"/>
      <c r="L883" s="30"/>
      <c r="M883" s="1"/>
      <c r="N883" s="30"/>
      <c r="O883" s="1"/>
      <c r="P883" s="30"/>
      <c r="Q883" s="1"/>
      <c r="R883" s="30"/>
      <c r="S883" s="1"/>
      <c r="T883" s="30"/>
      <c r="U883" s="1"/>
      <c r="V883" s="30"/>
      <c r="W883" s="1"/>
      <c r="X883" s="30"/>
      <c r="Y883" s="1"/>
      <c r="Z883" s="30"/>
      <c r="AA883" s="1"/>
      <c r="AB883" s="30"/>
      <c r="AC883" s="1"/>
      <c r="AD883" s="30"/>
      <c r="AE883" s="1"/>
      <c r="AF883" s="30"/>
      <c r="AG883" s="1"/>
      <c r="AH883" s="30"/>
      <c r="AI883" s="1"/>
      <c r="AJ883" s="30"/>
      <c r="AK883" s="1"/>
      <c r="AL883" s="8"/>
    </row>
    <row r="884" spans="1:38" x14ac:dyDescent="0.25">
      <c r="A884" s="18" t="str">
        <f>'General Info (1 of 5)'!A883</f>
        <v/>
      </c>
      <c r="B884" s="29"/>
      <c r="C884" s="3"/>
      <c r="D884" s="30"/>
      <c r="E884" s="1"/>
      <c r="F884" s="30"/>
      <c r="G884" s="1"/>
      <c r="H884" s="30"/>
      <c r="I884" s="1"/>
      <c r="J884" s="30"/>
      <c r="K884" s="1"/>
      <c r="L884" s="30"/>
      <c r="M884" s="1"/>
      <c r="N884" s="30"/>
      <c r="O884" s="1"/>
      <c r="P884" s="30"/>
      <c r="Q884" s="1"/>
      <c r="R884" s="30"/>
      <c r="S884" s="1"/>
      <c r="T884" s="30"/>
      <c r="U884" s="1"/>
      <c r="V884" s="30"/>
      <c r="W884" s="1"/>
      <c r="X884" s="30"/>
      <c r="Y884" s="1"/>
      <c r="Z884" s="30"/>
      <c r="AA884" s="1"/>
      <c r="AB884" s="30"/>
      <c r="AC884" s="1"/>
      <c r="AD884" s="30"/>
      <c r="AE884" s="1"/>
      <c r="AF884" s="30"/>
      <c r="AG884" s="1"/>
      <c r="AH884" s="30"/>
      <c r="AI884" s="1"/>
      <c r="AJ884" s="30"/>
      <c r="AK884" s="1"/>
      <c r="AL884" s="8"/>
    </row>
    <row r="885" spans="1:38" x14ac:dyDescent="0.25">
      <c r="A885" s="18" t="str">
        <f>'General Info (1 of 5)'!A884</f>
        <v/>
      </c>
      <c r="B885" s="29"/>
      <c r="C885" s="3"/>
      <c r="D885" s="30"/>
      <c r="E885" s="1"/>
      <c r="F885" s="30"/>
      <c r="G885" s="1"/>
      <c r="H885" s="30"/>
      <c r="I885" s="1"/>
      <c r="J885" s="30"/>
      <c r="K885" s="1"/>
      <c r="L885" s="30"/>
      <c r="M885" s="1"/>
      <c r="N885" s="30"/>
      <c r="O885" s="1"/>
      <c r="P885" s="30"/>
      <c r="Q885" s="1"/>
      <c r="R885" s="30"/>
      <c r="S885" s="1"/>
      <c r="T885" s="30"/>
      <c r="U885" s="1"/>
      <c r="V885" s="30"/>
      <c r="W885" s="1"/>
      <c r="X885" s="30"/>
      <c r="Y885" s="1"/>
      <c r="Z885" s="30"/>
      <c r="AA885" s="1"/>
      <c r="AB885" s="30"/>
      <c r="AC885" s="1"/>
      <c r="AD885" s="30"/>
      <c r="AE885" s="1"/>
      <c r="AF885" s="30"/>
      <c r="AG885" s="1"/>
      <c r="AH885" s="30"/>
      <c r="AI885" s="1"/>
      <c r="AJ885" s="30"/>
      <c r="AK885" s="1"/>
      <c r="AL885" s="8"/>
    </row>
    <row r="886" spans="1:38" x14ac:dyDescent="0.25">
      <c r="A886" s="18" t="str">
        <f>'General Info (1 of 5)'!A885</f>
        <v/>
      </c>
      <c r="B886" s="29"/>
      <c r="C886" s="3"/>
      <c r="D886" s="30"/>
      <c r="E886" s="1"/>
      <c r="F886" s="30"/>
      <c r="G886" s="1"/>
      <c r="H886" s="30"/>
      <c r="I886" s="1"/>
      <c r="J886" s="30"/>
      <c r="K886" s="1"/>
      <c r="L886" s="30"/>
      <c r="M886" s="1"/>
      <c r="N886" s="30"/>
      <c r="O886" s="1"/>
      <c r="P886" s="30"/>
      <c r="Q886" s="1"/>
      <c r="R886" s="30"/>
      <c r="S886" s="1"/>
      <c r="T886" s="30"/>
      <c r="U886" s="1"/>
      <c r="V886" s="30"/>
      <c r="W886" s="1"/>
      <c r="X886" s="30"/>
      <c r="Y886" s="1"/>
      <c r="Z886" s="30"/>
      <c r="AA886" s="1"/>
      <c r="AB886" s="30"/>
      <c r="AC886" s="1"/>
      <c r="AD886" s="30"/>
      <c r="AE886" s="1"/>
      <c r="AF886" s="30"/>
      <c r="AG886" s="1"/>
      <c r="AH886" s="30"/>
      <c r="AI886" s="1"/>
      <c r="AJ886" s="30"/>
      <c r="AK886" s="1"/>
      <c r="AL886" s="8"/>
    </row>
    <row r="887" spans="1:38" x14ac:dyDescent="0.25">
      <c r="A887" s="18" t="str">
        <f>'General Info (1 of 5)'!A886</f>
        <v/>
      </c>
      <c r="B887" s="29"/>
      <c r="C887" s="3"/>
      <c r="D887" s="30"/>
      <c r="E887" s="1"/>
      <c r="F887" s="30"/>
      <c r="G887" s="1"/>
      <c r="H887" s="30"/>
      <c r="I887" s="1"/>
      <c r="J887" s="30"/>
      <c r="K887" s="1"/>
      <c r="L887" s="30"/>
      <c r="M887" s="1"/>
      <c r="N887" s="30"/>
      <c r="O887" s="1"/>
      <c r="P887" s="30"/>
      <c r="Q887" s="1"/>
      <c r="R887" s="30"/>
      <c r="S887" s="1"/>
      <c r="T887" s="30"/>
      <c r="U887" s="1"/>
      <c r="V887" s="30"/>
      <c r="W887" s="1"/>
      <c r="X887" s="30"/>
      <c r="Y887" s="1"/>
      <c r="Z887" s="30"/>
      <c r="AA887" s="1"/>
      <c r="AB887" s="30"/>
      <c r="AC887" s="1"/>
      <c r="AD887" s="30"/>
      <c r="AE887" s="1"/>
      <c r="AF887" s="30"/>
      <c r="AG887" s="1"/>
      <c r="AH887" s="30"/>
      <c r="AI887" s="1"/>
      <c r="AJ887" s="30"/>
      <c r="AK887" s="1"/>
      <c r="AL887" s="8"/>
    </row>
    <row r="888" spans="1:38" x14ac:dyDescent="0.25">
      <c r="A888" s="18" t="str">
        <f>'General Info (1 of 5)'!A887</f>
        <v/>
      </c>
      <c r="B888" s="29"/>
      <c r="C888" s="3"/>
      <c r="D888" s="30"/>
      <c r="E888" s="1"/>
      <c r="F888" s="30"/>
      <c r="G888" s="1"/>
      <c r="H888" s="30"/>
      <c r="I888" s="1"/>
      <c r="J888" s="30"/>
      <c r="K888" s="1"/>
      <c r="L888" s="30"/>
      <c r="M888" s="1"/>
      <c r="N888" s="30"/>
      <c r="O888" s="1"/>
      <c r="P888" s="30"/>
      <c r="Q888" s="1"/>
      <c r="R888" s="30"/>
      <c r="S888" s="1"/>
      <c r="T888" s="30"/>
      <c r="U888" s="1"/>
      <c r="V888" s="30"/>
      <c r="W888" s="1"/>
      <c r="X888" s="30"/>
      <c r="Y888" s="1"/>
      <c r="Z888" s="30"/>
      <c r="AA888" s="1"/>
      <c r="AB888" s="30"/>
      <c r="AC888" s="1"/>
      <c r="AD888" s="30"/>
      <c r="AE888" s="1"/>
      <c r="AF888" s="30"/>
      <c r="AG888" s="1"/>
      <c r="AH888" s="30"/>
      <c r="AI888" s="1"/>
      <c r="AJ888" s="30"/>
      <c r="AK888" s="1"/>
      <c r="AL888" s="8"/>
    </row>
    <row r="889" spans="1:38" x14ac:dyDescent="0.25">
      <c r="A889" s="18" t="str">
        <f>'General Info (1 of 5)'!A888</f>
        <v/>
      </c>
      <c r="B889" s="29"/>
      <c r="C889" s="3"/>
      <c r="D889" s="30"/>
      <c r="E889" s="1"/>
      <c r="F889" s="30"/>
      <c r="G889" s="1"/>
      <c r="H889" s="30"/>
      <c r="I889" s="1"/>
      <c r="J889" s="30"/>
      <c r="K889" s="1"/>
      <c r="L889" s="30"/>
      <c r="M889" s="1"/>
      <c r="N889" s="30"/>
      <c r="O889" s="1"/>
      <c r="P889" s="30"/>
      <c r="Q889" s="1"/>
      <c r="R889" s="30"/>
      <c r="S889" s="1"/>
      <c r="T889" s="30"/>
      <c r="U889" s="1"/>
      <c r="V889" s="30"/>
      <c r="W889" s="1"/>
      <c r="X889" s="30"/>
      <c r="Y889" s="1"/>
      <c r="Z889" s="30"/>
      <c r="AA889" s="1"/>
      <c r="AB889" s="30"/>
      <c r="AC889" s="1"/>
      <c r="AD889" s="30"/>
      <c r="AE889" s="1"/>
      <c r="AF889" s="30"/>
      <c r="AG889" s="1"/>
      <c r="AH889" s="30"/>
      <c r="AI889" s="1"/>
      <c r="AJ889" s="30"/>
      <c r="AK889" s="1"/>
      <c r="AL889" s="8"/>
    </row>
    <row r="890" spans="1:38" x14ac:dyDescent="0.25">
      <c r="A890" s="18" t="str">
        <f>'General Info (1 of 5)'!A889</f>
        <v/>
      </c>
      <c r="B890" s="29"/>
      <c r="C890" s="3"/>
      <c r="D890" s="30"/>
      <c r="E890" s="1"/>
      <c r="F890" s="30"/>
      <c r="G890" s="1"/>
      <c r="H890" s="30"/>
      <c r="I890" s="1"/>
      <c r="J890" s="30"/>
      <c r="K890" s="1"/>
      <c r="L890" s="30"/>
      <c r="M890" s="1"/>
      <c r="N890" s="30"/>
      <c r="O890" s="1"/>
      <c r="P890" s="30"/>
      <c r="Q890" s="1"/>
      <c r="R890" s="30"/>
      <c r="S890" s="1"/>
      <c r="T890" s="30"/>
      <c r="U890" s="1"/>
      <c r="V890" s="30"/>
      <c r="W890" s="1"/>
      <c r="X890" s="30"/>
      <c r="Y890" s="1"/>
      <c r="Z890" s="30"/>
      <c r="AA890" s="1"/>
      <c r="AB890" s="30"/>
      <c r="AC890" s="1"/>
      <c r="AD890" s="30"/>
      <c r="AE890" s="1"/>
      <c r="AF890" s="30"/>
      <c r="AG890" s="1"/>
      <c r="AH890" s="30"/>
      <c r="AI890" s="1"/>
      <c r="AJ890" s="30"/>
      <c r="AK890" s="1"/>
      <c r="AL890" s="8"/>
    </row>
    <row r="891" spans="1:38" x14ac:dyDescent="0.25">
      <c r="A891" s="18" t="str">
        <f>'General Info (1 of 5)'!A890</f>
        <v/>
      </c>
      <c r="B891" s="29"/>
      <c r="C891" s="3"/>
      <c r="D891" s="30"/>
      <c r="E891" s="1"/>
      <c r="F891" s="30"/>
      <c r="G891" s="1"/>
      <c r="H891" s="30"/>
      <c r="I891" s="1"/>
      <c r="J891" s="30"/>
      <c r="K891" s="1"/>
      <c r="L891" s="30"/>
      <c r="M891" s="1"/>
      <c r="N891" s="30"/>
      <c r="O891" s="1"/>
      <c r="P891" s="30"/>
      <c r="Q891" s="1"/>
      <c r="R891" s="30"/>
      <c r="S891" s="1"/>
      <c r="T891" s="30"/>
      <c r="U891" s="1"/>
      <c r="V891" s="30"/>
      <c r="W891" s="1"/>
      <c r="X891" s="30"/>
      <c r="Y891" s="1"/>
      <c r="Z891" s="30"/>
      <c r="AA891" s="1"/>
      <c r="AB891" s="30"/>
      <c r="AC891" s="1"/>
      <c r="AD891" s="30"/>
      <c r="AE891" s="1"/>
      <c r="AF891" s="30"/>
      <c r="AG891" s="1"/>
      <c r="AH891" s="30"/>
      <c r="AI891" s="1"/>
      <c r="AJ891" s="30"/>
      <c r="AK891" s="1"/>
      <c r="AL891" s="8"/>
    </row>
    <row r="892" spans="1:38" x14ac:dyDescent="0.25">
      <c r="A892" s="18" t="str">
        <f>'General Info (1 of 5)'!A891</f>
        <v/>
      </c>
      <c r="B892" s="29"/>
      <c r="C892" s="3"/>
      <c r="D892" s="30"/>
      <c r="E892" s="1"/>
      <c r="F892" s="30"/>
      <c r="G892" s="1"/>
      <c r="H892" s="30"/>
      <c r="I892" s="1"/>
      <c r="J892" s="30"/>
      <c r="K892" s="1"/>
      <c r="L892" s="30"/>
      <c r="M892" s="1"/>
      <c r="N892" s="30"/>
      <c r="O892" s="1"/>
      <c r="P892" s="30"/>
      <c r="Q892" s="1"/>
      <c r="R892" s="30"/>
      <c r="S892" s="1"/>
      <c r="T892" s="30"/>
      <c r="U892" s="1"/>
      <c r="V892" s="30"/>
      <c r="W892" s="1"/>
      <c r="X892" s="30"/>
      <c r="Y892" s="1"/>
      <c r="Z892" s="30"/>
      <c r="AA892" s="1"/>
      <c r="AB892" s="30"/>
      <c r="AC892" s="1"/>
      <c r="AD892" s="30"/>
      <c r="AE892" s="1"/>
      <c r="AF892" s="30"/>
      <c r="AG892" s="1"/>
      <c r="AH892" s="30"/>
      <c r="AI892" s="1"/>
      <c r="AJ892" s="30"/>
      <c r="AK892" s="1"/>
      <c r="AL892" s="8"/>
    </row>
    <row r="893" spans="1:38" x14ac:dyDescent="0.25">
      <c r="A893" s="18" t="str">
        <f>'General Info (1 of 5)'!A892</f>
        <v/>
      </c>
      <c r="B893" s="29"/>
      <c r="C893" s="3"/>
      <c r="D893" s="30"/>
      <c r="E893" s="1"/>
      <c r="F893" s="30"/>
      <c r="G893" s="1"/>
      <c r="H893" s="30"/>
      <c r="I893" s="1"/>
      <c r="J893" s="30"/>
      <c r="K893" s="1"/>
      <c r="L893" s="30"/>
      <c r="M893" s="1"/>
      <c r="N893" s="30"/>
      <c r="O893" s="1"/>
      <c r="P893" s="30"/>
      <c r="Q893" s="1"/>
      <c r="R893" s="30"/>
      <c r="S893" s="1"/>
      <c r="T893" s="30"/>
      <c r="U893" s="1"/>
      <c r="V893" s="30"/>
      <c r="W893" s="1"/>
      <c r="X893" s="30"/>
      <c r="Y893" s="1"/>
      <c r="Z893" s="30"/>
      <c r="AA893" s="1"/>
      <c r="AB893" s="30"/>
      <c r="AC893" s="1"/>
      <c r="AD893" s="30"/>
      <c r="AE893" s="1"/>
      <c r="AF893" s="30"/>
      <c r="AG893" s="1"/>
      <c r="AH893" s="30"/>
      <c r="AI893" s="1"/>
      <c r="AJ893" s="30"/>
      <c r="AK893" s="1"/>
      <c r="AL893" s="8"/>
    </row>
    <row r="894" spans="1:38" x14ac:dyDescent="0.25">
      <c r="A894" s="18" t="str">
        <f>'General Info (1 of 5)'!A893</f>
        <v/>
      </c>
      <c r="B894" s="29"/>
      <c r="C894" s="3"/>
      <c r="D894" s="30"/>
      <c r="E894" s="1"/>
      <c r="F894" s="30"/>
      <c r="G894" s="1"/>
      <c r="H894" s="30"/>
      <c r="I894" s="1"/>
      <c r="J894" s="30"/>
      <c r="K894" s="1"/>
      <c r="L894" s="30"/>
      <c r="M894" s="1"/>
      <c r="N894" s="30"/>
      <c r="O894" s="1"/>
      <c r="P894" s="30"/>
      <c r="Q894" s="1"/>
      <c r="R894" s="30"/>
      <c r="S894" s="1"/>
      <c r="T894" s="30"/>
      <c r="U894" s="1"/>
      <c r="V894" s="30"/>
      <c r="W894" s="1"/>
      <c r="X894" s="30"/>
      <c r="Y894" s="1"/>
      <c r="Z894" s="30"/>
      <c r="AA894" s="1"/>
      <c r="AB894" s="30"/>
      <c r="AC894" s="1"/>
      <c r="AD894" s="30"/>
      <c r="AE894" s="1"/>
      <c r="AF894" s="30"/>
      <c r="AG894" s="1"/>
      <c r="AH894" s="30"/>
      <c r="AI894" s="1"/>
      <c r="AJ894" s="30"/>
      <c r="AK894" s="1"/>
      <c r="AL894" s="8"/>
    </row>
    <row r="895" spans="1:38" x14ac:dyDescent="0.25">
      <c r="A895" s="18" t="str">
        <f>'General Info (1 of 5)'!A894</f>
        <v/>
      </c>
      <c r="B895" s="29"/>
      <c r="C895" s="3"/>
      <c r="D895" s="30"/>
      <c r="E895" s="1"/>
      <c r="F895" s="30"/>
      <c r="G895" s="1"/>
      <c r="H895" s="30"/>
      <c r="I895" s="1"/>
      <c r="J895" s="30"/>
      <c r="K895" s="1"/>
      <c r="L895" s="30"/>
      <c r="M895" s="1"/>
      <c r="N895" s="30"/>
      <c r="O895" s="1"/>
      <c r="P895" s="30"/>
      <c r="Q895" s="1"/>
      <c r="R895" s="30"/>
      <c r="S895" s="1"/>
      <c r="T895" s="30"/>
      <c r="U895" s="1"/>
      <c r="V895" s="30"/>
      <c r="W895" s="1"/>
      <c r="X895" s="30"/>
      <c r="Y895" s="1"/>
      <c r="Z895" s="30"/>
      <c r="AA895" s="1"/>
      <c r="AB895" s="30"/>
      <c r="AC895" s="1"/>
      <c r="AD895" s="30"/>
      <c r="AE895" s="1"/>
      <c r="AF895" s="30"/>
      <c r="AG895" s="1"/>
      <c r="AH895" s="30"/>
      <c r="AI895" s="1"/>
      <c r="AJ895" s="30"/>
      <c r="AK895" s="1"/>
      <c r="AL895" s="8"/>
    </row>
    <row r="896" spans="1:38" x14ac:dyDescent="0.25">
      <c r="A896" s="18" t="str">
        <f>'General Info (1 of 5)'!A895</f>
        <v/>
      </c>
      <c r="B896" s="29"/>
      <c r="C896" s="3"/>
      <c r="D896" s="30"/>
      <c r="E896" s="1"/>
      <c r="F896" s="30"/>
      <c r="G896" s="1"/>
      <c r="H896" s="30"/>
      <c r="I896" s="1"/>
      <c r="J896" s="30"/>
      <c r="K896" s="1"/>
      <c r="L896" s="30"/>
      <c r="M896" s="1"/>
      <c r="N896" s="30"/>
      <c r="O896" s="1"/>
      <c r="P896" s="30"/>
      <c r="Q896" s="1"/>
      <c r="R896" s="30"/>
      <c r="S896" s="1"/>
      <c r="T896" s="30"/>
      <c r="U896" s="1"/>
      <c r="V896" s="30"/>
      <c r="W896" s="1"/>
      <c r="X896" s="30"/>
      <c r="Y896" s="1"/>
      <c r="Z896" s="30"/>
      <c r="AA896" s="1"/>
      <c r="AB896" s="30"/>
      <c r="AC896" s="1"/>
      <c r="AD896" s="30"/>
      <c r="AE896" s="1"/>
      <c r="AF896" s="30"/>
      <c r="AG896" s="1"/>
      <c r="AH896" s="30"/>
      <c r="AI896" s="1"/>
      <c r="AJ896" s="30"/>
      <c r="AK896" s="1"/>
      <c r="AL896" s="8"/>
    </row>
    <row r="897" spans="1:38" x14ac:dyDescent="0.25">
      <c r="A897" s="18" t="str">
        <f>'General Info (1 of 5)'!A896</f>
        <v/>
      </c>
      <c r="B897" s="29"/>
      <c r="C897" s="3"/>
      <c r="D897" s="30"/>
      <c r="E897" s="1"/>
      <c r="F897" s="30"/>
      <c r="G897" s="1"/>
      <c r="H897" s="30"/>
      <c r="I897" s="1"/>
      <c r="J897" s="30"/>
      <c r="K897" s="1"/>
      <c r="L897" s="30"/>
      <c r="M897" s="1"/>
      <c r="N897" s="30"/>
      <c r="O897" s="1"/>
      <c r="P897" s="30"/>
      <c r="Q897" s="1"/>
      <c r="R897" s="30"/>
      <c r="S897" s="1"/>
      <c r="T897" s="30"/>
      <c r="U897" s="1"/>
      <c r="V897" s="30"/>
      <c r="W897" s="1"/>
      <c r="X897" s="30"/>
      <c r="Y897" s="1"/>
      <c r="Z897" s="30"/>
      <c r="AA897" s="1"/>
      <c r="AB897" s="30"/>
      <c r="AC897" s="1"/>
      <c r="AD897" s="30"/>
      <c r="AE897" s="1"/>
      <c r="AF897" s="30"/>
      <c r="AG897" s="1"/>
      <c r="AH897" s="30"/>
      <c r="AI897" s="1"/>
      <c r="AJ897" s="30"/>
      <c r="AK897" s="1"/>
      <c r="AL897" s="8"/>
    </row>
    <row r="898" spans="1:38" x14ac:dyDescent="0.25">
      <c r="A898" s="18" t="str">
        <f>'General Info (1 of 5)'!A897</f>
        <v/>
      </c>
      <c r="B898" s="29"/>
      <c r="C898" s="3"/>
      <c r="D898" s="30"/>
      <c r="E898" s="1"/>
      <c r="F898" s="30"/>
      <c r="G898" s="1"/>
      <c r="H898" s="30"/>
      <c r="I898" s="1"/>
      <c r="J898" s="30"/>
      <c r="K898" s="1"/>
      <c r="L898" s="30"/>
      <c r="M898" s="1"/>
      <c r="N898" s="30"/>
      <c r="O898" s="1"/>
      <c r="P898" s="30"/>
      <c r="Q898" s="1"/>
      <c r="R898" s="30"/>
      <c r="S898" s="1"/>
      <c r="T898" s="30"/>
      <c r="U898" s="1"/>
      <c r="V898" s="30"/>
      <c r="W898" s="1"/>
      <c r="X898" s="30"/>
      <c r="Y898" s="1"/>
      <c r="Z898" s="30"/>
      <c r="AA898" s="1"/>
      <c r="AB898" s="30"/>
      <c r="AC898" s="1"/>
      <c r="AD898" s="30"/>
      <c r="AE898" s="1"/>
      <c r="AF898" s="30"/>
      <c r="AG898" s="1"/>
      <c r="AH898" s="30"/>
      <c r="AI898" s="1"/>
      <c r="AJ898" s="30"/>
      <c r="AK898" s="1"/>
      <c r="AL898" s="8"/>
    </row>
    <row r="899" spans="1:38" x14ac:dyDescent="0.25">
      <c r="A899" s="18" t="str">
        <f>'General Info (1 of 5)'!A898</f>
        <v/>
      </c>
      <c r="B899" s="29"/>
      <c r="C899" s="3"/>
      <c r="D899" s="30"/>
      <c r="E899" s="1"/>
      <c r="F899" s="30"/>
      <c r="G899" s="1"/>
      <c r="H899" s="30"/>
      <c r="I899" s="1"/>
      <c r="J899" s="30"/>
      <c r="K899" s="1"/>
      <c r="L899" s="30"/>
      <c r="M899" s="1"/>
      <c r="N899" s="30"/>
      <c r="O899" s="1"/>
      <c r="P899" s="30"/>
      <c r="Q899" s="1"/>
      <c r="R899" s="30"/>
      <c r="S899" s="1"/>
      <c r="T899" s="30"/>
      <c r="U899" s="1"/>
      <c r="V899" s="30"/>
      <c r="W899" s="1"/>
      <c r="X899" s="30"/>
      <c r="Y899" s="1"/>
      <c r="Z899" s="30"/>
      <c r="AA899" s="1"/>
      <c r="AB899" s="30"/>
      <c r="AC899" s="1"/>
      <c r="AD899" s="30"/>
      <c r="AE899" s="1"/>
      <c r="AF899" s="30"/>
      <c r="AG899" s="1"/>
      <c r="AH899" s="30"/>
      <c r="AI899" s="1"/>
      <c r="AJ899" s="30"/>
      <c r="AK899" s="1"/>
      <c r="AL899" s="8"/>
    </row>
    <row r="900" spans="1:38" x14ac:dyDescent="0.25">
      <c r="A900" s="18" t="str">
        <f>'General Info (1 of 5)'!A899</f>
        <v/>
      </c>
      <c r="B900" s="29"/>
      <c r="C900" s="3"/>
      <c r="D900" s="30"/>
      <c r="E900" s="1"/>
      <c r="F900" s="30"/>
      <c r="G900" s="1"/>
      <c r="H900" s="30"/>
      <c r="I900" s="1"/>
      <c r="J900" s="30"/>
      <c r="K900" s="1"/>
      <c r="L900" s="30"/>
      <c r="M900" s="1"/>
      <c r="N900" s="30"/>
      <c r="O900" s="1"/>
      <c r="P900" s="30"/>
      <c r="Q900" s="1"/>
      <c r="R900" s="30"/>
      <c r="S900" s="1"/>
      <c r="T900" s="30"/>
      <c r="U900" s="1"/>
      <c r="V900" s="30"/>
      <c r="W900" s="1"/>
      <c r="X900" s="30"/>
      <c r="Y900" s="1"/>
      <c r="Z900" s="30"/>
      <c r="AA900" s="1"/>
      <c r="AB900" s="30"/>
      <c r="AC900" s="1"/>
      <c r="AD900" s="30"/>
      <c r="AE900" s="1"/>
      <c r="AF900" s="30"/>
      <c r="AG900" s="1"/>
      <c r="AH900" s="30"/>
      <c r="AI900" s="1"/>
      <c r="AJ900" s="30"/>
      <c r="AK900" s="1"/>
      <c r="AL900" s="8"/>
    </row>
    <row r="901" spans="1:38" x14ac:dyDescent="0.25">
      <c r="A901" s="18" t="str">
        <f>'General Info (1 of 5)'!A900</f>
        <v/>
      </c>
      <c r="B901" s="29"/>
      <c r="C901" s="3"/>
      <c r="D901" s="30"/>
      <c r="E901" s="1"/>
      <c r="F901" s="30"/>
      <c r="G901" s="1"/>
      <c r="H901" s="30"/>
      <c r="I901" s="1"/>
      <c r="J901" s="30"/>
      <c r="K901" s="1"/>
      <c r="L901" s="30"/>
      <c r="M901" s="1"/>
      <c r="N901" s="30"/>
      <c r="O901" s="1"/>
      <c r="P901" s="30"/>
      <c r="Q901" s="1"/>
      <c r="R901" s="30"/>
      <c r="S901" s="1"/>
      <c r="T901" s="30"/>
      <c r="U901" s="1"/>
      <c r="V901" s="30"/>
      <c r="W901" s="1"/>
      <c r="X901" s="30"/>
      <c r="Y901" s="1"/>
      <c r="Z901" s="30"/>
      <c r="AA901" s="1"/>
      <c r="AB901" s="30"/>
      <c r="AC901" s="1"/>
      <c r="AD901" s="30"/>
      <c r="AE901" s="1"/>
      <c r="AF901" s="30"/>
      <c r="AG901" s="1"/>
      <c r="AH901" s="30"/>
      <c r="AI901" s="1"/>
      <c r="AJ901" s="30"/>
      <c r="AK901" s="1"/>
      <c r="AL901" s="8"/>
    </row>
    <row r="902" spans="1:38" x14ac:dyDescent="0.25">
      <c r="A902" s="18" t="str">
        <f>'General Info (1 of 5)'!A901</f>
        <v/>
      </c>
      <c r="B902" s="29"/>
      <c r="C902" s="3"/>
      <c r="D902" s="30"/>
      <c r="E902" s="1"/>
      <c r="F902" s="30"/>
      <c r="G902" s="1"/>
      <c r="H902" s="30"/>
      <c r="I902" s="1"/>
      <c r="J902" s="30"/>
      <c r="K902" s="1"/>
      <c r="L902" s="30"/>
      <c r="M902" s="1"/>
      <c r="N902" s="30"/>
      <c r="O902" s="1"/>
      <c r="P902" s="30"/>
      <c r="Q902" s="1"/>
      <c r="R902" s="30"/>
      <c r="S902" s="1"/>
      <c r="T902" s="30"/>
      <c r="U902" s="1"/>
      <c r="V902" s="30"/>
      <c r="W902" s="1"/>
      <c r="X902" s="30"/>
      <c r="Y902" s="1"/>
      <c r="Z902" s="30"/>
      <c r="AA902" s="1"/>
      <c r="AB902" s="30"/>
      <c r="AC902" s="1"/>
      <c r="AD902" s="30"/>
      <c r="AE902" s="1"/>
      <c r="AF902" s="30"/>
      <c r="AG902" s="1"/>
      <c r="AH902" s="30"/>
      <c r="AI902" s="1"/>
      <c r="AJ902" s="30"/>
      <c r="AK902" s="1"/>
      <c r="AL902" s="8"/>
    </row>
    <row r="903" spans="1:38" x14ac:dyDescent="0.25">
      <c r="A903" s="18" t="str">
        <f>'General Info (1 of 5)'!A902</f>
        <v/>
      </c>
      <c r="B903" s="29"/>
      <c r="C903" s="3"/>
      <c r="D903" s="30"/>
      <c r="E903" s="1"/>
      <c r="F903" s="30"/>
      <c r="G903" s="1"/>
      <c r="H903" s="30"/>
      <c r="I903" s="1"/>
      <c r="J903" s="30"/>
      <c r="K903" s="1"/>
      <c r="L903" s="30"/>
      <c r="M903" s="1"/>
      <c r="N903" s="30"/>
      <c r="O903" s="1"/>
      <c r="P903" s="30"/>
      <c r="Q903" s="1"/>
      <c r="R903" s="30"/>
      <c r="S903" s="1"/>
      <c r="T903" s="30"/>
      <c r="U903" s="1"/>
      <c r="V903" s="30"/>
      <c r="W903" s="1"/>
      <c r="X903" s="30"/>
      <c r="Y903" s="1"/>
      <c r="Z903" s="30"/>
      <c r="AA903" s="1"/>
      <c r="AB903" s="30"/>
      <c r="AC903" s="1"/>
      <c r="AD903" s="30"/>
      <c r="AE903" s="1"/>
      <c r="AF903" s="30"/>
      <c r="AG903" s="1"/>
      <c r="AH903" s="30"/>
      <c r="AI903" s="1"/>
      <c r="AJ903" s="30"/>
      <c r="AK903" s="1"/>
      <c r="AL903" s="8"/>
    </row>
    <row r="904" spans="1:38" x14ac:dyDescent="0.25">
      <c r="A904" s="18" t="str">
        <f>'General Info (1 of 5)'!A903</f>
        <v/>
      </c>
      <c r="B904" s="29"/>
      <c r="C904" s="3"/>
      <c r="D904" s="30"/>
      <c r="E904" s="1"/>
      <c r="F904" s="30"/>
      <c r="G904" s="1"/>
      <c r="H904" s="30"/>
      <c r="I904" s="1"/>
      <c r="J904" s="30"/>
      <c r="K904" s="1"/>
      <c r="L904" s="30"/>
      <c r="M904" s="1"/>
      <c r="N904" s="30"/>
      <c r="O904" s="1"/>
      <c r="P904" s="30"/>
      <c r="Q904" s="1"/>
      <c r="R904" s="30"/>
      <c r="S904" s="1"/>
      <c r="T904" s="30"/>
      <c r="U904" s="1"/>
      <c r="V904" s="30"/>
      <c r="W904" s="1"/>
      <c r="X904" s="30"/>
      <c r="Y904" s="1"/>
      <c r="Z904" s="30"/>
      <c r="AA904" s="1"/>
      <c r="AB904" s="30"/>
      <c r="AC904" s="1"/>
      <c r="AD904" s="30"/>
      <c r="AE904" s="1"/>
      <c r="AF904" s="30"/>
      <c r="AG904" s="1"/>
      <c r="AH904" s="30"/>
      <c r="AI904" s="1"/>
      <c r="AJ904" s="30"/>
      <c r="AK904" s="1"/>
      <c r="AL904" s="8"/>
    </row>
    <row r="905" spans="1:38" x14ac:dyDescent="0.25">
      <c r="A905" s="18" t="str">
        <f>'General Info (1 of 5)'!A904</f>
        <v/>
      </c>
      <c r="B905" s="29"/>
      <c r="C905" s="3"/>
      <c r="D905" s="30"/>
      <c r="E905" s="1"/>
      <c r="F905" s="30"/>
      <c r="G905" s="1"/>
      <c r="H905" s="30"/>
      <c r="I905" s="1"/>
      <c r="J905" s="30"/>
      <c r="K905" s="1"/>
      <c r="L905" s="30"/>
      <c r="M905" s="1"/>
      <c r="N905" s="30"/>
      <c r="O905" s="1"/>
      <c r="P905" s="30"/>
      <c r="Q905" s="1"/>
      <c r="R905" s="30"/>
      <c r="S905" s="1"/>
      <c r="T905" s="30"/>
      <c r="U905" s="1"/>
      <c r="V905" s="30"/>
      <c r="W905" s="1"/>
      <c r="X905" s="30"/>
      <c r="Y905" s="1"/>
      <c r="Z905" s="30"/>
      <c r="AA905" s="1"/>
      <c r="AB905" s="30"/>
      <c r="AC905" s="1"/>
      <c r="AD905" s="30"/>
      <c r="AE905" s="1"/>
      <c r="AF905" s="30"/>
      <c r="AG905" s="1"/>
      <c r="AH905" s="30"/>
      <c r="AI905" s="1"/>
      <c r="AJ905" s="30"/>
      <c r="AK905" s="1"/>
      <c r="AL905" s="8"/>
    </row>
    <row r="906" spans="1:38" x14ac:dyDescent="0.25">
      <c r="A906" s="18" t="str">
        <f>'General Info (1 of 5)'!A905</f>
        <v/>
      </c>
      <c r="B906" s="29"/>
      <c r="C906" s="3"/>
      <c r="D906" s="30"/>
      <c r="E906" s="1"/>
      <c r="F906" s="30"/>
      <c r="G906" s="1"/>
      <c r="H906" s="30"/>
      <c r="I906" s="1"/>
      <c r="J906" s="30"/>
      <c r="K906" s="1"/>
      <c r="L906" s="30"/>
      <c r="M906" s="1"/>
      <c r="N906" s="30"/>
      <c r="O906" s="1"/>
      <c r="P906" s="30"/>
      <c r="Q906" s="1"/>
      <c r="R906" s="30"/>
      <c r="S906" s="1"/>
      <c r="T906" s="30"/>
      <c r="U906" s="1"/>
      <c r="V906" s="30"/>
      <c r="W906" s="1"/>
      <c r="X906" s="30"/>
      <c r="Y906" s="1"/>
      <c r="Z906" s="30"/>
      <c r="AA906" s="1"/>
      <c r="AB906" s="30"/>
      <c r="AC906" s="1"/>
      <c r="AD906" s="30"/>
      <c r="AE906" s="1"/>
      <c r="AF906" s="30"/>
      <c r="AG906" s="1"/>
      <c r="AH906" s="30"/>
      <c r="AI906" s="1"/>
      <c r="AJ906" s="30"/>
      <c r="AK906" s="1"/>
      <c r="AL906" s="8"/>
    </row>
    <row r="907" spans="1:38" x14ac:dyDescent="0.25">
      <c r="A907" s="18" t="str">
        <f>'General Info (1 of 5)'!A906</f>
        <v/>
      </c>
      <c r="B907" s="29"/>
      <c r="C907" s="3"/>
      <c r="D907" s="30"/>
      <c r="E907" s="1"/>
      <c r="F907" s="30"/>
      <c r="G907" s="1"/>
      <c r="H907" s="30"/>
      <c r="I907" s="1"/>
      <c r="J907" s="30"/>
      <c r="K907" s="1"/>
      <c r="L907" s="30"/>
      <c r="M907" s="1"/>
      <c r="N907" s="30"/>
      <c r="O907" s="1"/>
      <c r="P907" s="30"/>
      <c r="Q907" s="1"/>
      <c r="R907" s="30"/>
      <c r="S907" s="1"/>
      <c r="T907" s="30"/>
      <c r="U907" s="1"/>
      <c r="V907" s="30"/>
      <c r="W907" s="1"/>
      <c r="X907" s="30"/>
      <c r="Y907" s="1"/>
      <c r="Z907" s="30"/>
      <c r="AA907" s="1"/>
      <c r="AB907" s="30"/>
      <c r="AC907" s="1"/>
      <c r="AD907" s="30"/>
      <c r="AE907" s="1"/>
      <c r="AF907" s="30"/>
      <c r="AG907" s="1"/>
      <c r="AH907" s="30"/>
      <c r="AI907" s="1"/>
      <c r="AJ907" s="30"/>
      <c r="AK907" s="1"/>
      <c r="AL907" s="8"/>
    </row>
    <row r="908" spans="1:38" x14ac:dyDescent="0.25">
      <c r="A908" s="18" t="str">
        <f>'General Info (1 of 5)'!A907</f>
        <v/>
      </c>
      <c r="B908" s="29"/>
      <c r="C908" s="3"/>
      <c r="D908" s="30"/>
      <c r="E908" s="1"/>
      <c r="F908" s="30"/>
      <c r="G908" s="1"/>
      <c r="H908" s="30"/>
      <c r="I908" s="1"/>
      <c r="J908" s="30"/>
      <c r="K908" s="1"/>
      <c r="L908" s="30"/>
      <c r="M908" s="1"/>
      <c r="N908" s="30"/>
      <c r="O908" s="1"/>
      <c r="P908" s="30"/>
      <c r="Q908" s="1"/>
      <c r="R908" s="30"/>
      <c r="S908" s="1"/>
      <c r="T908" s="30"/>
      <c r="U908" s="1"/>
      <c r="V908" s="30"/>
      <c r="W908" s="1"/>
      <c r="X908" s="30"/>
      <c r="Y908" s="1"/>
      <c r="Z908" s="30"/>
      <c r="AA908" s="1"/>
      <c r="AB908" s="30"/>
      <c r="AC908" s="1"/>
      <c r="AD908" s="30"/>
      <c r="AE908" s="1"/>
      <c r="AF908" s="30"/>
      <c r="AG908" s="1"/>
      <c r="AH908" s="30"/>
      <c r="AI908" s="1"/>
      <c r="AJ908" s="30"/>
      <c r="AK908" s="1"/>
      <c r="AL908" s="8"/>
    </row>
    <row r="909" spans="1:38" x14ac:dyDescent="0.25">
      <c r="A909" s="18" t="str">
        <f>'General Info (1 of 5)'!A908</f>
        <v/>
      </c>
      <c r="B909" s="29"/>
      <c r="C909" s="3"/>
      <c r="D909" s="30"/>
      <c r="E909" s="1"/>
      <c r="F909" s="30"/>
      <c r="G909" s="1"/>
      <c r="H909" s="30"/>
      <c r="I909" s="1"/>
      <c r="J909" s="30"/>
      <c r="K909" s="1"/>
      <c r="L909" s="30"/>
      <c r="M909" s="1"/>
      <c r="N909" s="30"/>
      <c r="O909" s="1"/>
      <c r="P909" s="30"/>
      <c r="Q909" s="1"/>
      <c r="R909" s="30"/>
      <c r="S909" s="1"/>
      <c r="T909" s="30"/>
      <c r="U909" s="1"/>
      <c r="V909" s="30"/>
      <c r="W909" s="1"/>
      <c r="X909" s="30"/>
      <c r="Y909" s="1"/>
      <c r="Z909" s="30"/>
      <c r="AA909" s="1"/>
      <c r="AB909" s="30"/>
      <c r="AC909" s="1"/>
      <c r="AD909" s="30"/>
      <c r="AE909" s="1"/>
      <c r="AF909" s="30"/>
      <c r="AG909" s="1"/>
      <c r="AH909" s="30"/>
      <c r="AI909" s="1"/>
      <c r="AJ909" s="30"/>
      <c r="AK909" s="1"/>
      <c r="AL909" s="8"/>
    </row>
    <row r="910" spans="1:38" x14ac:dyDescent="0.25">
      <c r="A910" s="18" t="str">
        <f>'General Info (1 of 5)'!A909</f>
        <v/>
      </c>
      <c r="B910" s="29"/>
      <c r="C910" s="3"/>
      <c r="D910" s="30"/>
      <c r="E910" s="1"/>
      <c r="F910" s="30"/>
      <c r="G910" s="1"/>
      <c r="H910" s="30"/>
      <c r="I910" s="1"/>
      <c r="J910" s="30"/>
      <c r="K910" s="1"/>
      <c r="L910" s="30"/>
      <c r="M910" s="1"/>
      <c r="N910" s="30"/>
      <c r="O910" s="1"/>
      <c r="P910" s="30"/>
      <c r="Q910" s="1"/>
      <c r="R910" s="30"/>
      <c r="S910" s="1"/>
      <c r="T910" s="30"/>
      <c r="U910" s="1"/>
      <c r="V910" s="30"/>
      <c r="W910" s="1"/>
      <c r="X910" s="30"/>
      <c r="Y910" s="1"/>
      <c r="Z910" s="30"/>
      <c r="AA910" s="1"/>
      <c r="AB910" s="30"/>
      <c r="AC910" s="1"/>
      <c r="AD910" s="30"/>
      <c r="AE910" s="1"/>
      <c r="AF910" s="30"/>
      <c r="AG910" s="1"/>
      <c r="AH910" s="30"/>
      <c r="AI910" s="1"/>
      <c r="AJ910" s="30"/>
      <c r="AK910" s="1"/>
      <c r="AL910" s="8"/>
    </row>
    <row r="911" spans="1:38" x14ac:dyDescent="0.25">
      <c r="A911" s="18" t="str">
        <f>'General Info (1 of 5)'!A910</f>
        <v/>
      </c>
      <c r="B911" s="29"/>
      <c r="C911" s="3"/>
      <c r="D911" s="30"/>
      <c r="E911" s="1"/>
      <c r="F911" s="30"/>
      <c r="G911" s="1"/>
      <c r="H911" s="30"/>
      <c r="I911" s="1"/>
      <c r="J911" s="30"/>
      <c r="K911" s="1"/>
      <c r="L911" s="30"/>
      <c r="M911" s="1"/>
      <c r="N911" s="30"/>
      <c r="O911" s="1"/>
      <c r="P911" s="30"/>
      <c r="Q911" s="1"/>
      <c r="R911" s="30"/>
      <c r="S911" s="1"/>
      <c r="T911" s="30"/>
      <c r="U911" s="1"/>
      <c r="V911" s="30"/>
      <c r="W911" s="1"/>
      <c r="X911" s="30"/>
      <c r="Y911" s="1"/>
      <c r="Z911" s="30"/>
      <c r="AA911" s="1"/>
      <c r="AB911" s="30"/>
      <c r="AC911" s="1"/>
      <c r="AD911" s="30"/>
      <c r="AE911" s="1"/>
      <c r="AF911" s="30"/>
      <c r="AG911" s="1"/>
      <c r="AH911" s="30"/>
      <c r="AI911" s="1"/>
      <c r="AJ911" s="30"/>
      <c r="AK911" s="1"/>
      <c r="AL911" s="8"/>
    </row>
    <row r="912" spans="1:38" x14ac:dyDescent="0.25">
      <c r="A912" s="18" t="str">
        <f>'General Info (1 of 5)'!A911</f>
        <v/>
      </c>
      <c r="B912" s="29"/>
      <c r="C912" s="3"/>
      <c r="D912" s="30"/>
      <c r="E912" s="1"/>
      <c r="F912" s="30"/>
      <c r="G912" s="1"/>
      <c r="H912" s="30"/>
      <c r="I912" s="1"/>
      <c r="J912" s="30"/>
      <c r="K912" s="1"/>
      <c r="L912" s="30"/>
      <c r="M912" s="1"/>
      <c r="N912" s="30"/>
      <c r="O912" s="1"/>
      <c r="P912" s="30"/>
      <c r="Q912" s="1"/>
      <c r="R912" s="30"/>
      <c r="S912" s="1"/>
      <c r="T912" s="30"/>
      <c r="U912" s="1"/>
      <c r="V912" s="30"/>
      <c r="W912" s="1"/>
      <c r="X912" s="30"/>
      <c r="Y912" s="1"/>
      <c r="Z912" s="30"/>
      <c r="AA912" s="1"/>
      <c r="AB912" s="30"/>
      <c r="AC912" s="1"/>
      <c r="AD912" s="30"/>
      <c r="AE912" s="1"/>
      <c r="AF912" s="30"/>
      <c r="AG912" s="1"/>
      <c r="AH912" s="30"/>
      <c r="AI912" s="1"/>
      <c r="AJ912" s="30"/>
      <c r="AK912" s="1"/>
      <c r="AL912" s="8"/>
    </row>
    <row r="913" spans="1:38" x14ac:dyDescent="0.25">
      <c r="A913" s="18" t="str">
        <f>'General Info (1 of 5)'!A912</f>
        <v/>
      </c>
      <c r="B913" s="29"/>
      <c r="C913" s="3"/>
      <c r="D913" s="30"/>
      <c r="E913" s="1"/>
      <c r="F913" s="30"/>
      <c r="G913" s="1"/>
      <c r="H913" s="30"/>
      <c r="I913" s="1"/>
      <c r="J913" s="30"/>
      <c r="K913" s="1"/>
      <c r="L913" s="30"/>
      <c r="M913" s="1"/>
      <c r="N913" s="30"/>
      <c r="O913" s="1"/>
      <c r="P913" s="30"/>
      <c r="Q913" s="1"/>
      <c r="R913" s="30"/>
      <c r="S913" s="1"/>
      <c r="T913" s="30"/>
      <c r="U913" s="1"/>
      <c r="V913" s="30"/>
      <c r="W913" s="1"/>
      <c r="X913" s="30"/>
      <c r="Y913" s="1"/>
      <c r="Z913" s="30"/>
      <c r="AA913" s="1"/>
      <c r="AB913" s="30"/>
      <c r="AC913" s="1"/>
      <c r="AD913" s="30"/>
      <c r="AE913" s="1"/>
      <c r="AF913" s="30"/>
      <c r="AG913" s="1"/>
      <c r="AH913" s="30"/>
      <c r="AI913" s="1"/>
      <c r="AJ913" s="30"/>
      <c r="AK913" s="1"/>
      <c r="AL913" s="8"/>
    </row>
    <row r="914" spans="1:38" x14ac:dyDescent="0.25">
      <c r="A914" s="18" t="str">
        <f>'General Info (1 of 5)'!A913</f>
        <v/>
      </c>
      <c r="B914" s="29"/>
      <c r="C914" s="3"/>
      <c r="D914" s="30"/>
      <c r="E914" s="1"/>
      <c r="F914" s="30"/>
      <c r="G914" s="1"/>
      <c r="H914" s="30"/>
      <c r="I914" s="1"/>
      <c r="J914" s="30"/>
      <c r="K914" s="1"/>
      <c r="L914" s="30"/>
      <c r="M914" s="1"/>
      <c r="N914" s="30"/>
      <c r="O914" s="1"/>
      <c r="P914" s="30"/>
      <c r="Q914" s="1"/>
      <c r="R914" s="30"/>
      <c r="S914" s="1"/>
      <c r="T914" s="30"/>
      <c r="U914" s="1"/>
      <c r="V914" s="30"/>
      <c r="W914" s="1"/>
      <c r="X914" s="30"/>
      <c r="Y914" s="1"/>
      <c r="Z914" s="30"/>
      <c r="AA914" s="1"/>
      <c r="AB914" s="30"/>
      <c r="AC914" s="1"/>
      <c r="AD914" s="30"/>
      <c r="AE914" s="1"/>
      <c r="AF914" s="30"/>
      <c r="AG914" s="1"/>
      <c r="AH914" s="30"/>
      <c r="AI914" s="1"/>
      <c r="AJ914" s="30"/>
      <c r="AK914" s="1"/>
      <c r="AL914" s="8"/>
    </row>
    <row r="915" spans="1:38" x14ac:dyDescent="0.25">
      <c r="A915" s="18" t="str">
        <f>'General Info (1 of 5)'!A914</f>
        <v/>
      </c>
      <c r="B915" s="29"/>
      <c r="C915" s="3"/>
      <c r="D915" s="30"/>
      <c r="E915" s="1"/>
      <c r="F915" s="30"/>
      <c r="G915" s="1"/>
      <c r="H915" s="30"/>
      <c r="I915" s="1"/>
      <c r="J915" s="30"/>
      <c r="K915" s="1"/>
      <c r="L915" s="30"/>
      <c r="M915" s="1"/>
      <c r="N915" s="30"/>
      <c r="O915" s="1"/>
      <c r="P915" s="30"/>
      <c r="Q915" s="1"/>
      <c r="R915" s="30"/>
      <c r="S915" s="1"/>
      <c r="T915" s="30"/>
      <c r="U915" s="1"/>
      <c r="V915" s="30"/>
      <c r="W915" s="1"/>
      <c r="X915" s="30"/>
      <c r="Y915" s="1"/>
      <c r="Z915" s="30"/>
      <c r="AA915" s="1"/>
      <c r="AB915" s="30"/>
      <c r="AC915" s="1"/>
      <c r="AD915" s="30"/>
      <c r="AE915" s="1"/>
      <c r="AF915" s="30"/>
      <c r="AG915" s="1"/>
      <c r="AH915" s="30"/>
      <c r="AI915" s="1"/>
      <c r="AJ915" s="30"/>
      <c r="AK915" s="1"/>
      <c r="AL915" s="8"/>
    </row>
    <row r="916" spans="1:38" x14ac:dyDescent="0.25">
      <c r="A916" s="18" t="str">
        <f>'General Info (1 of 5)'!A915</f>
        <v/>
      </c>
      <c r="B916" s="29"/>
      <c r="C916" s="3"/>
      <c r="D916" s="30"/>
      <c r="E916" s="1"/>
      <c r="F916" s="30"/>
      <c r="G916" s="1"/>
      <c r="H916" s="30"/>
      <c r="I916" s="1"/>
      <c r="J916" s="30"/>
      <c r="K916" s="1"/>
      <c r="L916" s="30"/>
      <c r="M916" s="1"/>
      <c r="N916" s="30"/>
      <c r="O916" s="1"/>
      <c r="P916" s="30"/>
      <c r="Q916" s="1"/>
      <c r="R916" s="30"/>
      <c r="S916" s="1"/>
      <c r="T916" s="30"/>
      <c r="U916" s="1"/>
      <c r="V916" s="30"/>
      <c r="W916" s="1"/>
      <c r="X916" s="30"/>
      <c r="Y916" s="1"/>
      <c r="Z916" s="30"/>
      <c r="AA916" s="1"/>
      <c r="AB916" s="30"/>
      <c r="AC916" s="1"/>
      <c r="AD916" s="30"/>
      <c r="AE916" s="1"/>
      <c r="AF916" s="30"/>
      <c r="AG916" s="1"/>
      <c r="AH916" s="30"/>
      <c r="AI916" s="1"/>
      <c r="AJ916" s="30"/>
      <c r="AK916" s="1"/>
      <c r="AL916" s="8"/>
    </row>
    <row r="917" spans="1:38" x14ac:dyDescent="0.25">
      <c r="A917" s="18" t="str">
        <f>'General Info (1 of 5)'!A916</f>
        <v/>
      </c>
      <c r="B917" s="29"/>
      <c r="C917" s="3"/>
      <c r="D917" s="30"/>
      <c r="E917" s="1"/>
      <c r="F917" s="30"/>
      <c r="G917" s="1"/>
      <c r="H917" s="30"/>
      <c r="I917" s="1"/>
      <c r="J917" s="30"/>
      <c r="K917" s="1"/>
      <c r="L917" s="30"/>
      <c r="M917" s="1"/>
      <c r="N917" s="30"/>
      <c r="O917" s="1"/>
      <c r="P917" s="30"/>
      <c r="Q917" s="1"/>
      <c r="R917" s="30"/>
      <c r="S917" s="1"/>
      <c r="T917" s="30"/>
      <c r="U917" s="1"/>
      <c r="V917" s="30"/>
      <c r="W917" s="1"/>
      <c r="X917" s="30"/>
      <c r="Y917" s="1"/>
      <c r="Z917" s="30"/>
      <c r="AA917" s="1"/>
      <c r="AB917" s="30"/>
      <c r="AC917" s="1"/>
      <c r="AD917" s="30"/>
      <c r="AE917" s="1"/>
      <c r="AF917" s="30"/>
      <c r="AG917" s="1"/>
      <c r="AH917" s="30"/>
      <c r="AI917" s="1"/>
      <c r="AJ917" s="30"/>
      <c r="AK917" s="1"/>
      <c r="AL917" s="8"/>
    </row>
    <row r="918" spans="1:38" x14ac:dyDescent="0.25">
      <c r="A918" s="18" t="str">
        <f>'General Info (1 of 5)'!A917</f>
        <v/>
      </c>
      <c r="B918" s="29"/>
      <c r="C918" s="3"/>
      <c r="D918" s="30"/>
      <c r="E918" s="1"/>
      <c r="F918" s="30"/>
      <c r="G918" s="1"/>
      <c r="H918" s="30"/>
      <c r="I918" s="1"/>
      <c r="J918" s="30"/>
      <c r="K918" s="1"/>
      <c r="L918" s="30"/>
      <c r="M918" s="1"/>
      <c r="N918" s="30"/>
      <c r="O918" s="1"/>
      <c r="P918" s="30"/>
      <c r="Q918" s="1"/>
      <c r="R918" s="30"/>
      <c r="S918" s="1"/>
      <c r="T918" s="30"/>
      <c r="U918" s="1"/>
      <c r="V918" s="30"/>
      <c r="W918" s="1"/>
      <c r="X918" s="30"/>
      <c r="Y918" s="1"/>
      <c r="Z918" s="30"/>
      <c r="AA918" s="1"/>
      <c r="AB918" s="30"/>
      <c r="AC918" s="1"/>
      <c r="AD918" s="30"/>
      <c r="AE918" s="1"/>
      <c r="AF918" s="30"/>
      <c r="AG918" s="1"/>
      <c r="AH918" s="30"/>
      <c r="AI918" s="1"/>
      <c r="AJ918" s="30"/>
      <c r="AK918" s="1"/>
      <c r="AL918" s="8"/>
    </row>
    <row r="919" spans="1:38" x14ac:dyDescent="0.25">
      <c r="A919" s="18" t="str">
        <f>'General Info (1 of 5)'!A918</f>
        <v/>
      </c>
      <c r="B919" s="29"/>
      <c r="C919" s="3"/>
      <c r="D919" s="30"/>
      <c r="E919" s="1"/>
      <c r="F919" s="30"/>
      <c r="G919" s="1"/>
      <c r="H919" s="30"/>
      <c r="I919" s="1"/>
      <c r="J919" s="30"/>
      <c r="K919" s="1"/>
      <c r="L919" s="30"/>
      <c r="M919" s="1"/>
      <c r="N919" s="30"/>
      <c r="O919" s="1"/>
      <c r="P919" s="30"/>
      <c r="Q919" s="1"/>
      <c r="R919" s="30"/>
      <c r="S919" s="1"/>
      <c r="T919" s="30"/>
      <c r="U919" s="1"/>
      <c r="V919" s="30"/>
      <c r="W919" s="1"/>
      <c r="X919" s="30"/>
      <c r="Y919" s="1"/>
      <c r="Z919" s="30"/>
      <c r="AA919" s="1"/>
      <c r="AB919" s="30"/>
      <c r="AC919" s="1"/>
      <c r="AD919" s="30"/>
      <c r="AE919" s="1"/>
      <c r="AF919" s="30"/>
      <c r="AG919" s="1"/>
      <c r="AH919" s="30"/>
      <c r="AI919" s="1"/>
      <c r="AJ919" s="30"/>
      <c r="AK919" s="1"/>
      <c r="AL919" s="8"/>
    </row>
    <row r="920" spans="1:38" x14ac:dyDescent="0.25">
      <c r="A920" s="18" t="str">
        <f>'General Info (1 of 5)'!A919</f>
        <v/>
      </c>
      <c r="B920" s="29"/>
      <c r="C920" s="3"/>
      <c r="D920" s="30"/>
      <c r="E920" s="1"/>
      <c r="F920" s="30"/>
      <c r="G920" s="1"/>
      <c r="H920" s="30"/>
      <c r="I920" s="1"/>
      <c r="J920" s="30"/>
      <c r="K920" s="1"/>
      <c r="L920" s="30"/>
      <c r="M920" s="1"/>
      <c r="N920" s="30"/>
      <c r="O920" s="1"/>
      <c r="P920" s="30"/>
      <c r="Q920" s="1"/>
      <c r="R920" s="30"/>
      <c r="S920" s="1"/>
      <c r="T920" s="30"/>
      <c r="U920" s="1"/>
      <c r="V920" s="30"/>
      <c r="W920" s="1"/>
      <c r="X920" s="30"/>
      <c r="Y920" s="1"/>
      <c r="Z920" s="30"/>
      <c r="AA920" s="1"/>
      <c r="AB920" s="30"/>
      <c r="AC920" s="1"/>
      <c r="AD920" s="30"/>
      <c r="AE920" s="1"/>
      <c r="AF920" s="30"/>
      <c r="AG920" s="1"/>
      <c r="AH920" s="30"/>
      <c r="AI920" s="1"/>
      <c r="AJ920" s="30"/>
      <c r="AK920" s="1"/>
      <c r="AL920" s="8"/>
    </row>
    <row r="921" spans="1:38" x14ac:dyDescent="0.25">
      <c r="A921" s="18" t="str">
        <f>'General Info (1 of 5)'!A920</f>
        <v/>
      </c>
      <c r="B921" s="29"/>
      <c r="C921" s="3"/>
      <c r="D921" s="30"/>
      <c r="E921" s="1"/>
      <c r="F921" s="30"/>
      <c r="G921" s="1"/>
      <c r="H921" s="30"/>
      <c r="I921" s="1"/>
      <c r="J921" s="30"/>
      <c r="K921" s="1"/>
      <c r="L921" s="30"/>
      <c r="M921" s="1"/>
      <c r="N921" s="30"/>
      <c r="O921" s="1"/>
      <c r="P921" s="30"/>
      <c r="Q921" s="1"/>
      <c r="R921" s="30"/>
      <c r="S921" s="1"/>
      <c r="T921" s="30"/>
      <c r="U921" s="1"/>
      <c r="V921" s="30"/>
      <c r="W921" s="1"/>
      <c r="X921" s="30"/>
      <c r="Y921" s="1"/>
      <c r="Z921" s="30"/>
      <c r="AA921" s="1"/>
      <c r="AB921" s="30"/>
      <c r="AC921" s="1"/>
      <c r="AD921" s="30"/>
      <c r="AE921" s="1"/>
      <c r="AF921" s="30"/>
      <c r="AG921" s="1"/>
      <c r="AH921" s="30"/>
      <c r="AI921" s="1"/>
      <c r="AJ921" s="30"/>
      <c r="AK921" s="1"/>
      <c r="AL921" s="8"/>
    </row>
    <row r="922" spans="1:38" x14ac:dyDescent="0.25">
      <c r="A922" s="18" t="str">
        <f>'General Info (1 of 5)'!A921</f>
        <v/>
      </c>
      <c r="B922" s="29"/>
      <c r="C922" s="3"/>
      <c r="D922" s="30"/>
      <c r="E922" s="1"/>
      <c r="F922" s="30"/>
      <c r="G922" s="1"/>
      <c r="H922" s="30"/>
      <c r="I922" s="1"/>
      <c r="J922" s="30"/>
      <c r="K922" s="1"/>
      <c r="L922" s="30"/>
      <c r="M922" s="1"/>
      <c r="N922" s="30"/>
      <c r="O922" s="1"/>
      <c r="P922" s="30"/>
      <c r="Q922" s="1"/>
      <c r="R922" s="30"/>
      <c r="S922" s="1"/>
      <c r="T922" s="30"/>
      <c r="U922" s="1"/>
      <c r="V922" s="30"/>
      <c r="W922" s="1"/>
      <c r="X922" s="30"/>
      <c r="Y922" s="1"/>
      <c r="Z922" s="30"/>
      <c r="AA922" s="1"/>
      <c r="AB922" s="30"/>
      <c r="AC922" s="1"/>
      <c r="AD922" s="30"/>
      <c r="AE922" s="1"/>
      <c r="AF922" s="30"/>
      <c r="AG922" s="1"/>
      <c r="AH922" s="30"/>
      <c r="AI922" s="1"/>
      <c r="AJ922" s="30"/>
      <c r="AK922" s="1"/>
      <c r="AL922" s="8"/>
    </row>
    <row r="923" spans="1:38" x14ac:dyDescent="0.25">
      <c r="A923" s="18" t="str">
        <f>'General Info (1 of 5)'!A922</f>
        <v/>
      </c>
      <c r="B923" s="29"/>
      <c r="C923" s="3"/>
      <c r="D923" s="30"/>
      <c r="E923" s="1"/>
      <c r="F923" s="30"/>
      <c r="G923" s="1"/>
      <c r="H923" s="30"/>
      <c r="I923" s="1"/>
      <c r="J923" s="30"/>
      <c r="K923" s="1"/>
      <c r="L923" s="30"/>
      <c r="M923" s="1"/>
      <c r="N923" s="30"/>
      <c r="O923" s="1"/>
      <c r="P923" s="30"/>
      <c r="Q923" s="1"/>
      <c r="R923" s="30"/>
      <c r="S923" s="1"/>
      <c r="T923" s="30"/>
      <c r="U923" s="1"/>
      <c r="V923" s="30"/>
      <c r="W923" s="1"/>
      <c r="X923" s="30"/>
      <c r="Y923" s="1"/>
      <c r="Z923" s="30"/>
      <c r="AA923" s="1"/>
      <c r="AB923" s="30"/>
      <c r="AC923" s="1"/>
      <c r="AD923" s="30"/>
      <c r="AE923" s="1"/>
      <c r="AF923" s="30"/>
      <c r="AG923" s="1"/>
      <c r="AH923" s="30"/>
      <c r="AI923" s="1"/>
      <c r="AJ923" s="30"/>
      <c r="AK923" s="1"/>
      <c r="AL923" s="8"/>
    </row>
    <row r="924" spans="1:38" x14ac:dyDescent="0.25">
      <c r="A924" s="18" t="str">
        <f>'General Info (1 of 5)'!A923</f>
        <v/>
      </c>
      <c r="B924" s="29"/>
      <c r="C924" s="3"/>
      <c r="D924" s="30"/>
      <c r="E924" s="1"/>
      <c r="F924" s="30"/>
      <c r="G924" s="1"/>
      <c r="H924" s="30"/>
      <c r="I924" s="1"/>
      <c r="J924" s="30"/>
      <c r="K924" s="1"/>
      <c r="L924" s="30"/>
      <c r="M924" s="1"/>
      <c r="N924" s="30"/>
      <c r="O924" s="1"/>
      <c r="P924" s="30"/>
      <c r="Q924" s="1"/>
      <c r="R924" s="30"/>
      <c r="S924" s="1"/>
      <c r="T924" s="30"/>
      <c r="U924" s="1"/>
      <c r="V924" s="30"/>
      <c r="W924" s="1"/>
      <c r="X924" s="30"/>
      <c r="Y924" s="1"/>
      <c r="Z924" s="30"/>
      <c r="AA924" s="1"/>
      <c r="AB924" s="30"/>
      <c r="AC924" s="1"/>
      <c r="AD924" s="30"/>
      <c r="AE924" s="1"/>
      <c r="AF924" s="30"/>
      <c r="AG924" s="1"/>
      <c r="AH924" s="30"/>
      <c r="AI924" s="1"/>
      <c r="AJ924" s="30"/>
      <c r="AK924" s="1"/>
      <c r="AL924" s="8"/>
    </row>
    <row r="925" spans="1:38" x14ac:dyDescent="0.25">
      <c r="A925" s="18" t="str">
        <f>'General Info (1 of 5)'!A924</f>
        <v/>
      </c>
      <c r="B925" s="29"/>
      <c r="C925" s="3"/>
      <c r="D925" s="30"/>
      <c r="E925" s="1"/>
      <c r="F925" s="30"/>
      <c r="G925" s="1"/>
      <c r="H925" s="30"/>
      <c r="I925" s="1"/>
      <c r="J925" s="30"/>
      <c r="K925" s="1"/>
      <c r="L925" s="30"/>
      <c r="M925" s="1"/>
      <c r="N925" s="30"/>
      <c r="O925" s="1"/>
      <c r="P925" s="30"/>
      <c r="Q925" s="1"/>
      <c r="R925" s="30"/>
      <c r="S925" s="1"/>
      <c r="T925" s="30"/>
      <c r="U925" s="1"/>
      <c r="V925" s="30"/>
      <c r="W925" s="1"/>
      <c r="X925" s="30"/>
      <c r="Y925" s="1"/>
      <c r="Z925" s="30"/>
      <c r="AA925" s="1"/>
      <c r="AB925" s="30"/>
      <c r="AC925" s="1"/>
      <c r="AD925" s="30"/>
      <c r="AE925" s="1"/>
      <c r="AF925" s="30"/>
      <c r="AG925" s="1"/>
      <c r="AH925" s="30"/>
      <c r="AI925" s="1"/>
      <c r="AJ925" s="30"/>
      <c r="AK925" s="1"/>
      <c r="AL925" s="8"/>
    </row>
    <row r="926" spans="1:38" x14ac:dyDescent="0.25">
      <c r="A926" s="18" t="str">
        <f>'General Info (1 of 5)'!A925</f>
        <v/>
      </c>
      <c r="B926" s="29"/>
      <c r="C926" s="3"/>
      <c r="D926" s="30"/>
      <c r="E926" s="1"/>
      <c r="F926" s="30"/>
      <c r="G926" s="1"/>
      <c r="H926" s="30"/>
      <c r="I926" s="1"/>
      <c r="J926" s="30"/>
      <c r="K926" s="1"/>
      <c r="L926" s="30"/>
      <c r="M926" s="1"/>
      <c r="N926" s="30"/>
      <c r="O926" s="1"/>
      <c r="P926" s="30"/>
      <c r="Q926" s="1"/>
      <c r="R926" s="30"/>
      <c r="S926" s="1"/>
      <c r="T926" s="30"/>
      <c r="U926" s="1"/>
      <c r="V926" s="30"/>
      <c r="W926" s="1"/>
      <c r="X926" s="30"/>
      <c r="Y926" s="1"/>
      <c r="Z926" s="30"/>
      <c r="AA926" s="1"/>
      <c r="AB926" s="30"/>
      <c r="AC926" s="1"/>
      <c r="AD926" s="30"/>
      <c r="AE926" s="1"/>
      <c r="AF926" s="30"/>
      <c r="AG926" s="1"/>
      <c r="AH926" s="30"/>
      <c r="AI926" s="1"/>
      <c r="AJ926" s="30"/>
      <c r="AK926" s="1"/>
      <c r="AL926" s="8"/>
    </row>
    <row r="927" spans="1:38" x14ac:dyDescent="0.25">
      <c r="A927" s="18" t="str">
        <f>'General Info (1 of 5)'!A926</f>
        <v/>
      </c>
      <c r="B927" s="29"/>
      <c r="C927" s="3"/>
      <c r="D927" s="30"/>
      <c r="E927" s="1"/>
      <c r="F927" s="30"/>
      <c r="G927" s="1"/>
      <c r="H927" s="30"/>
      <c r="I927" s="1"/>
      <c r="J927" s="30"/>
      <c r="K927" s="1"/>
      <c r="L927" s="30"/>
      <c r="M927" s="1"/>
      <c r="N927" s="30"/>
      <c r="O927" s="1"/>
      <c r="P927" s="30"/>
      <c r="Q927" s="1"/>
      <c r="R927" s="30"/>
      <c r="S927" s="1"/>
      <c r="T927" s="30"/>
      <c r="U927" s="1"/>
      <c r="V927" s="30"/>
      <c r="W927" s="1"/>
      <c r="X927" s="30"/>
      <c r="Y927" s="1"/>
      <c r="Z927" s="30"/>
      <c r="AA927" s="1"/>
      <c r="AB927" s="30"/>
      <c r="AC927" s="1"/>
      <c r="AD927" s="30"/>
      <c r="AE927" s="1"/>
      <c r="AF927" s="30"/>
      <c r="AG927" s="1"/>
      <c r="AH927" s="30"/>
      <c r="AI927" s="1"/>
      <c r="AJ927" s="30"/>
      <c r="AK927" s="1"/>
      <c r="AL927" s="8"/>
    </row>
    <row r="928" spans="1:38" x14ac:dyDescent="0.25">
      <c r="A928" s="18" t="str">
        <f>'General Info (1 of 5)'!A927</f>
        <v/>
      </c>
      <c r="B928" s="29"/>
      <c r="C928" s="3"/>
      <c r="D928" s="30"/>
      <c r="E928" s="1"/>
      <c r="F928" s="30"/>
      <c r="G928" s="1"/>
      <c r="H928" s="30"/>
      <c r="I928" s="1"/>
      <c r="J928" s="30"/>
      <c r="K928" s="1"/>
      <c r="L928" s="30"/>
      <c r="M928" s="1"/>
      <c r="N928" s="30"/>
      <c r="O928" s="1"/>
      <c r="P928" s="30"/>
      <c r="Q928" s="1"/>
      <c r="R928" s="30"/>
      <c r="S928" s="1"/>
      <c r="T928" s="30"/>
      <c r="U928" s="1"/>
      <c r="V928" s="30"/>
      <c r="W928" s="1"/>
      <c r="X928" s="30"/>
      <c r="Y928" s="1"/>
      <c r="Z928" s="30"/>
      <c r="AA928" s="1"/>
      <c r="AB928" s="30"/>
      <c r="AC928" s="1"/>
      <c r="AD928" s="30"/>
      <c r="AE928" s="1"/>
      <c r="AF928" s="30"/>
      <c r="AG928" s="1"/>
      <c r="AH928" s="30"/>
      <c r="AI928" s="1"/>
      <c r="AJ928" s="30"/>
      <c r="AK928" s="1"/>
      <c r="AL928" s="8"/>
    </row>
    <row r="929" spans="1:38" x14ac:dyDescent="0.25">
      <c r="A929" s="18" t="str">
        <f>'General Info (1 of 5)'!A928</f>
        <v/>
      </c>
      <c r="B929" s="29"/>
      <c r="C929" s="3"/>
      <c r="D929" s="30"/>
      <c r="E929" s="1"/>
      <c r="F929" s="30"/>
      <c r="G929" s="1"/>
      <c r="H929" s="30"/>
      <c r="I929" s="1"/>
      <c r="J929" s="30"/>
      <c r="K929" s="1"/>
      <c r="L929" s="30"/>
      <c r="M929" s="1"/>
      <c r="N929" s="30"/>
      <c r="O929" s="1"/>
      <c r="P929" s="30"/>
      <c r="Q929" s="1"/>
      <c r="R929" s="30"/>
      <c r="S929" s="1"/>
      <c r="T929" s="30"/>
      <c r="U929" s="1"/>
      <c r="V929" s="30"/>
      <c r="W929" s="1"/>
      <c r="X929" s="30"/>
      <c r="Y929" s="1"/>
      <c r="Z929" s="30"/>
      <c r="AA929" s="1"/>
      <c r="AB929" s="30"/>
      <c r="AC929" s="1"/>
      <c r="AD929" s="30"/>
      <c r="AE929" s="1"/>
      <c r="AF929" s="30"/>
      <c r="AG929" s="1"/>
      <c r="AH929" s="30"/>
      <c r="AI929" s="1"/>
      <c r="AJ929" s="30"/>
      <c r="AK929" s="1"/>
      <c r="AL929" s="8"/>
    </row>
    <row r="930" spans="1:38" x14ac:dyDescent="0.25">
      <c r="A930" s="18" t="str">
        <f>'General Info (1 of 5)'!A929</f>
        <v/>
      </c>
      <c r="B930" s="29"/>
      <c r="C930" s="3"/>
      <c r="D930" s="30"/>
      <c r="E930" s="1"/>
      <c r="F930" s="30"/>
      <c r="G930" s="1"/>
      <c r="H930" s="30"/>
      <c r="I930" s="1"/>
      <c r="J930" s="30"/>
      <c r="K930" s="1"/>
      <c r="L930" s="30"/>
      <c r="M930" s="1"/>
      <c r="N930" s="30"/>
      <c r="O930" s="1"/>
      <c r="P930" s="30"/>
      <c r="Q930" s="1"/>
      <c r="R930" s="30"/>
      <c r="S930" s="1"/>
      <c r="T930" s="30"/>
      <c r="U930" s="1"/>
      <c r="V930" s="30"/>
      <c r="W930" s="1"/>
      <c r="X930" s="30"/>
      <c r="Y930" s="1"/>
      <c r="Z930" s="30"/>
      <c r="AA930" s="1"/>
      <c r="AB930" s="30"/>
      <c r="AC930" s="1"/>
      <c r="AD930" s="30"/>
      <c r="AE930" s="1"/>
      <c r="AF930" s="30"/>
      <c r="AG930" s="1"/>
      <c r="AH930" s="30"/>
      <c r="AI930" s="1"/>
      <c r="AJ930" s="30"/>
      <c r="AK930" s="1"/>
      <c r="AL930" s="8"/>
    </row>
    <row r="931" spans="1:38" x14ac:dyDescent="0.25">
      <c r="A931" s="18" t="str">
        <f>'General Info (1 of 5)'!A930</f>
        <v/>
      </c>
      <c r="B931" s="29"/>
      <c r="C931" s="3"/>
      <c r="D931" s="30"/>
      <c r="E931" s="1"/>
      <c r="F931" s="30"/>
      <c r="G931" s="1"/>
      <c r="H931" s="30"/>
      <c r="I931" s="1"/>
      <c r="J931" s="30"/>
      <c r="K931" s="1"/>
      <c r="L931" s="30"/>
      <c r="M931" s="1"/>
      <c r="N931" s="30"/>
      <c r="O931" s="1"/>
      <c r="P931" s="30"/>
      <c r="Q931" s="1"/>
      <c r="R931" s="30"/>
      <c r="S931" s="1"/>
      <c r="T931" s="30"/>
      <c r="U931" s="1"/>
      <c r="V931" s="30"/>
      <c r="W931" s="1"/>
      <c r="X931" s="30"/>
      <c r="Y931" s="1"/>
      <c r="Z931" s="30"/>
      <c r="AA931" s="1"/>
      <c r="AB931" s="30"/>
      <c r="AC931" s="1"/>
      <c r="AD931" s="30"/>
      <c r="AE931" s="1"/>
      <c r="AF931" s="30"/>
      <c r="AG931" s="1"/>
      <c r="AH931" s="30"/>
      <c r="AI931" s="1"/>
      <c r="AJ931" s="30"/>
      <c r="AK931" s="1"/>
      <c r="AL931" s="8"/>
    </row>
    <row r="932" spans="1:38" x14ac:dyDescent="0.25">
      <c r="A932" s="18" t="str">
        <f>'General Info (1 of 5)'!A931</f>
        <v/>
      </c>
      <c r="B932" s="29"/>
      <c r="C932" s="3"/>
      <c r="D932" s="30"/>
      <c r="E932" s="1"/>
      <c r="F932" s="30"/>
      <c r="G932" s="1"/>
      <c r="H932" s="30"/>
      <c r="I932" s="1"/>
      <c r="J932" s="30"/>
      <c r="K932" s="1"/>
      <c r="L932" s="30"/>
      <c r="M932" s="1"/>
      <c r="N932" s="30"/>
      <c r="O932" s="1"/>
      <c r="P932" s="30"/>
      <c r="Q932" s="1"/>
      <c r="R932" s="30"/>
      <c r="S932" s="1"/>
      <c r="T932" s="30"/>
      <c r="U932" s="1"/>
      <c r="V932" s="30"/>
      <c r="W932" s="1"/>
      <c r="X932" s="30"/>
      <c r="Y932" s="1"/>
      <c r="Z932" s="30"/>
      <c r="AA932" s="1"/>
      <c r="AB932" s="30"/>
      <c r="AC932" s="1"/>
      <c r="AD932" s="30"/>
      <c r="AE932" s="1"/>
      <c r="AF932" s="30"/>
      <c r="AG932" s="1"/>
      <c r="AH932" s="30"/>
      <c r="AI932" s="1"/>
      <c r="AJ932" s="30"/>
      <c r="AK932" s="1"/>
      <c r="AL932" s="8"/>
    </row>
    <row r="933" spans="1:38" x14ac:dyDescent="0.25">
      <c r="A933" s="18" t="str">
        <f>'General Info (1 of 5)'!A932</f>
        <v/>
      </c>
      <c r="B933" s="29"/>
      <c r="C933" s="3"/>
      <c r="D933" s="30"/>
      <c r="E933" s="1"/>
      <c r="F933" s="30"/>
      <c r="G933" s="1"/>
      <c r="H933" s="30"/>
      <c r="I933" s="1"/>
      <c r="J933" s="30"/>
      <c r="K933" s="1"/>
      <c r="L933" s="30"/>
      <c r="M933" s="1"/>
      <c r="N933" s="30"/>
      <c r="O933" s="1"/>
      <c r="P933" s="30"/>
      <c r="Q933" s="1"/>
      <c r="R933" s="30"/>
      <c r="S933" s="1"/>
      <c r="T933" s="30"/>
      <c r="U933" s="1"/>
      <c r="V933" s="30"/>
      <c r="W933" s="1"/>
      <c r="X933" s="30"/>
      <c r="Y933" s="1"/>
      <c r="Z933" s="30"/>
      <c r="AA933" s="1"/>
      <c r="AB933" s="30"/>
      <c r="AC933" s="1"/>
      <c r="AD933" s="30"/>
      <c r="AE933" s="1"/>
      <c r="AF933" s="30"/>
      <c r="AG933" s="1"/>
      <c r="AH933" s="30"/>
      <c r="AI933" s="1"/>
      <c r="AJ933" s="30"/>
      <c r="AK933" s="1"/>
      <c r="AL933" s="8"/>
    </row>
    <row r="934" spans="1:38" x14ac:dyDescent="0.25">
      <c r="A934" s="18" t="str">
        <f>'General Info (1 of 5)'!A933</f>
        <v/>
      </c>
      <c r="B934" s="29"/>
      <c r="C934" s="3"/>
      <c r="D934" s="30"/>
      <c r="E934" s="1"/>
      <c r="F934" s="30"/>
      <c r="G934" s="1"/>
      <c r="H934" s="30"/>
      <c r="I934" s="1"/>
      <c r="J934" s="30"/>
      <c r="K934" s="1"/>
      <c r="L934" s="30"/>
      <c r="M934" s="1"/>
      <c r="N934" s="30"/>
      <c r="O934" s="1"/>
      <c r="P934" s="30"/>
      <c r="Q934" s="1"/>
      <c r="R934" s="30"/>
      <c r="S934" s="1"/>
      <c r="T934" s="30"/>
      <c r="U934" s="1"/>
      <c r="V934" s="30"/>
      <c r="W934" s="1"/>
      <c r="X934" s="30"/>
      <c r="Y934" s="1"/>
      <c r="Z934" s="30"/>
      <c r="AA934" s="1"/>
      <c r="AB934" s="30"/>
      <c r="AC934" s="1"/>
      <c r="AD934" s="30"/>
      <c r="AE934" s="1"/>
      <c r="AF934" s="30"/>
      <c r="AG934" s="1"/>
      <c r="AH934" s="30"/>
      <c r="AI934" s="1"/>
      <c r="AJ934" s="30"/>
      <c r="AK934" s="1"/>
      <c r="AL934" s="8"/>
    </row>
    <row r="935" spans="1:38" x14ac:dyDescent="0.25">
      <c r="A935" s="18" t="str">
        <f>'General Info (1 of 5)'!A934</f>
        <v/>
      </c>
      <c r="B935" s="29"/>
      <c r="C935" s="3"/>
      <c r="D935" s="30"/>
      <c r="E935" s="1"/>
      <c r="F935" s="30"/>
      <c r="G935" s="1"/>
      <c r="H935" s="30"/>
      <c r="I935" s="1"/>
      <c r="J935" s="30"/>
      <c r="K935" s="1"/>
      <c r="L935" s="30"/>
      <c r="M935" s="1"/>
      <c r="N935" s="30"/>
      <c r="O935" s="1"/>
      <c r="P935" s="30"/>
      <c r="Q935" s="1"/>
      <c r="R935" s="30"/>
      <c r="S935" s="1"/>
      <c r="T935" s="30"/>
      <c r="U935" s="1"/>
      <c r="V935" s="30"/>
      <c r="W935" s="1"/>
      <c r="X935" s="30"/>
      <c r="Y935" s="1"/>
      <c r="Z935" s="30"/>
      <c r="AA935" s="1"/>
      <c r="AB935" s="30"/>
      <c r="AC935" s="1"/>
      <c r="AD935" s="30"/>
      <c r="AE935" s="1"/>
      <c r="AF935" s="30"/>
      <c r="AG935" s="1"/>
      <c r="AH935" s="30"/>
      <c r="AI935" s="1"/>
      <c r="AJ935" s="30"/>
      <c r="AK935" s="1"/>
      <c r="AL935" s="8"/>
    </row>
    <row r="936" spans="1:38" x14ac:dyDescent="0.25">
      <c r="A936" s="18" t="str">
        <f>'General Info (1 of 5)'!A935</f>
        <v/>
      </c>
      <c r="B936" s="29"/>
      <c r="C936" s="3"/>
      <c r="D936" s="30"/>
      <c r="E936" s="1"/>
      <c r="F936" s="30"/>
      <c r="G936" s="1"/>
      <c r="H936" s="30"/>
      <c r="I936" s="1"/>
      <c r="J936" s="30"/>
      <c r="K936" s="1"/>
      <c r="L936" s="30"/>
      <c r="M936" s="1"/>
      <c r="N936" s="30"/>
      <c r="O936" s="1"/>
      <c r="P936" s="30"/>
      <c r="Q936" s="1"/>
      <c r="R936" s="30"/>
      <c r="S936" s="1"/>
      <c r="T936" s="30"/>
      <c r="U936" s="1"/>
      <c r="V936" s="30"/>
      <c r="W936" s="1"/>
      <c r="X936" s="30"/>
      <c r="Y936" s="1"/>
      <c r="Z936" s="30"/>
      <c r="AA936" s="1"/>
      <c r="AB936" s="30"/>
      <c r="AC936" s="1"/>
      <c r="AD936" s="30"/>
      <c r="AE936" s="1"/>
      <c r="AF936" s="30"/>
      <c r="AG936" s="1"/>
      <c r="AH936" s="30"/>
      <c r="AI936" s="1"/>
      <c r="AJ936" s="30"/>
      <c r="AK936" s="1"/>
      <c r="AL936" s="8"/>
    </row>
    <row r="937" spans="1:38" x14ac:dyDescent="0.25">
      <c r="A937" s="18" t="str">
        <f>'General Info (1 of 5)'!A936</f>
        <v/>
      </c>
      <c r="B937" s="29"/>
      <c r="C937" s="3"/>
      <c r="D937" s="30"/>
      <c r="E937" s="1"/>
      <c r="F937" s="30"/>
      <c r="G937" s="1"/>
      <c r="H937" s="30"/>
      <c r="I937" s="1"/>
      <c r="J937" s="30"/>
      <c r="K937" s="1"/>
      <c r="L937" s="30"/>
      <c r="M937" s="1"/>
      <c r="N937" s="30"/>
      <c r="O937" s="1"/>
      <c r="P937" s="30"/>
      <c r="Q937" s="1"/>
      <c r="R937" s="30"/>
      <c r="S937" s="1"/>
      <c r="T937" s="30"/>
      <c r="U937" s="1"/>
      <c r="V937" s="30"/>
      <c r="W937" s="1"/>
      <c r="X937" s="30"/>
      <c r="Y937" s="1"/>
      <c r="Z937" s="30"/>
      <c r="AA937" s="1"/>
      <c r="AB937" s="30"/>
      <c r="AC937" s="1"/>
      <c r="AD937" s="30"/>
      <c r="AE937" s="1"/>
      <c r="AF937" s="30"/>
      <c r="AG937" s="1"/>
      <c r="AH937" s="30"/>
      <c r="AI937" s="1"/>
      <c r="AJ937" s="30"/>
      <c r="AK937" s="1"/>
      <c r="AL937" s="8"/>
    </row>
    <row r="938" spans="1:38" x14ac:dyDescent="0.25">
      <c r="A938" s="18" t="str">
        <f>'General Info (1 of 5)'!A937</f>
        <v/>
      </c>
      <c r="B938" s="29"/>
      <c r="C938" s="3"/>
      <c r="D938" s="30"/>
      <c r="E938" s="1"/>
      <c r="F938" s="30"/>
      <c r="G938" s="1"/>
      <c r="H938" s="30"/>
      <c r="I938" s="1"/>
      <c r="J938" s="30"/>
      <c r="K938" s="1"/>
      <c r="L938" s="30"/>
      <c r="M938" s="1"/>
      <c r="N938" s="30"/>
      <c r="O938" s="1"/>
      <c r="P938" s="30"/>
      <c r="Q938" s="1"/>
      <c r="R938" s="30"/>
      <c r="S938" s="1"/>
      <c r="T938" s="30"/>
      <c r="U938" s="1"/>
      <c r="V938" s="30"/>
      <c r="W938" s="1"/>
      <c r="X938" s="30"/>
      <c r="Y938" s="1"/>
      <c r="Z938" s="30"/>
      <c r="AA938" s="1"/>
      <c r="AB938" s="30"/>
      <c r="AC938" s="1"/>
      <c r="AD938" s="30"/>
      <c r="AE938" s="1"/>
      <c r="AF938" s="30"/>
      <c r="AG938" s="1"/>
      <c r="AH938" s="30"/>
      <c r="AI938" s="1"/>
      <c r="AJ938" s="30"/>
      <c r="AK938" s="1"/>
      <c r="AL938" s="8"/>
    </row>
    <row r="939" spans="1:38" x14ac:dyDescent="0.25">
      <c r="A939" s="18" t="str">
        <f>'General Info (1 of 5)'!A938</f>
        <v/>
      </c>
      <c r="B939" s="29"/>
      <c r="C939" s="3"/>
      <c r="D939" s="30"/>
      <c r="E939" s="1"/>
      <c r="F939" s="30"/>
      <c r="G939" s="1"/>
      <c r="H939" s="30"/>
      <c r="I939" s="1"/>
      <c r="J939" s="30"/>
      <c r="K939" s="1"/>
      <c r="L939" s="30"/>
      <c r="M939" s="1"/>
      <c r="N939" s="30"/>
      <c r="O939" s="1"/>
      <c r="P939" s="30"/>
      <c r="Q939" s="1"/>
      <c r="R939" s="30"/>
      <c r="S939" s="1"/>
      <c r="T939" s="30"/>
      <c r="U939" s="1"/>
      <c r="V939" s="30"/>
      <c r="W939" s="1"/>
      <c r="X939" s="30"/>
      <c r="Y939" s="1"/>
      <c r="Z939" s="30"/>
      <c r="AA939" s="1"/>
      <c r="AB939" s="30"/>
      <c r="AC939" s="1"/>
      <c r="AD939" s="30"/>
      <c r="AE939" s="1"/>
      <c r="AF939" s="30"/>
      <c r="AG939" s="1"/>
      <c r="AH939" s="30"/>
      <c r="AI939" s="1"/>
      <c r="AJ939" s="30"/>
      <c r="AK939" s="1"/>
      <c r="AL939" s="8"/>
    </row>
    <row r="940" spans="1:38" x14ac:dyDescent="0.25">
      <c r="A940" s="18" t="str">
        <f>'General Info (1 of 5)'!A939</f>
        <v/>
      </c>
      <c r="B940" s="29"/>
      <c r="C940" s="3"/>
      <c r="D940" s="30"/>
      <c r="E940" s="1"/>
      <c r="F940" s="30"/>
      <c r="G940" s="1"/>
      <c r="H940" s="30"/>
      <c r="I940" s="1"/>
      <c r="J940" s="30"/>
      <c r="K940" s="1"/>
      <c r="L940" s="30"/>
      <c r="M940" s="1"/>
      <c r="N940" s="30"/>
      <c r="O940" s="1"/>
      <c r="P940" s="30"/>
      <c r="Q940" s="1"/>
      <c r="R940" s="30"/>
      <c r="S940" s="1"/>
      <c r="T940" s="30"/>
      <c r="U940" s="1"/>
      <c r="V940" s="30"/>
      <c r="W940" s="1"/>
      <c r="X940" s="30"/>
      <c r="Y940" s="1"/>
      <c r="Z940" s="30"/>
      <c r="AA940" s="1"/>
      <c r="AB940" s="30"/>
      <c r="AC940" s="1"/>
      <c r="AD940" s="30"/>
      <c r="AE940" s="1"/>
      <c r="AF940" s="30"/>
      <c r="AG940" s="1"/>
      <c r="AH940" s="30"/>
      <c r="AI940" s="1"/>
      <c r="AJ940" s="30"/>
      <c r="AK940" s="1"/>
      <c r="AL940" s="8"/>
    </row>
    <row r="941" spans="1:38" x14ac:dyDescent="0.25">
      <c r="A941" s="18" t="str">
        <f>'General Info (1 of 5)'!A940</f>
        <v/>
      </c>
      <c r="B941" s="29"/>
      <c r="C941" s="3"/>
      <c r="D941" s="30"/>
      <c r="E941" s="1"/>
      <c r="F941" s="30"/>
      <c r="G941" s="1"/>
      <c r="H941" s="30"/>
      <c r="I941" s="1"/>
      <c r="J941" s="30"/>
      <c r="K941" s="1"/>
      <c r="L941" s="30"/>
      <c r="M941" s="1"/>
      <c r="N941" s="30"/>
      <c r="O941" s="1"/>
      <c r="P941" s="30"/>
      <c r="Q941" s="1"/>
      <c r="R941" s="30"/>
      <c r="S941" s="1"/>
      <c r="T941" s="30"/>
      <c r="U941" s="1"/>
      <c r="V941" s="30"/>
      <c r="W941" s="1"/>
      <c r="X941" s="30"/>
      <c r="Y941" s="1"/>
      <c r="Z941" s="30"/>
      <c r="AA941" s="1"/>
      <c r="AB941" s="30"/>
      <c r="AC941" s="1"/>
      <c r="AD941" s="30"/>
      <c r="AE941" s="1"/>
      <c r="AF941" s="30"/>
      <c r="AG941" s="1"/>
      <c r="AH941" s="30"/>
      <c r="AI941" s="1"/>
      <c r="AJ941" s="30"/>
      <c r="AK941" s="1"/>
      <c r="AL941" s="8"/>
    </row>
    <row r="942" spans="1:38" x14ac:dyDescent="0.25">
      <c r="A942" s="18" t="str">
        <f>'General Info (1 of 5)'!A941</f>
        <v/>
      </c>
      <c r="B942" s="29"/>
      <c r="C942" s="3"/>
      <c r="D942" s="30"/>
      <c r="E942" s="1"/>
      <c r="F942" s="30"/>
      <c r="G942" s="1"/>
      <c r="H942" s="30"/>
      <c r="I942" s="1"/>
      <c r="J942" s="30"/>
      <c r="K942" s="1"/>
      <c r="L942" s="30"/>
      <c r="M942" s="1"/>
      <c r="N942" s="30"/>
      <c r="O942" s="1"/>
      <c r="P942" s="30"/>
      <c r="Q942" s="1"/>
      <c r="R942" s="30"/>
      <c r="S942" s="1"/>
      <c r="T942" s="30"/>
      <c r="U942" s="1"/>
      <c r="V942" s="30"/>
      <c r="W942" s="1"/>
      <c r="X942" s="30"/>
      <c r="Y942" s="1"/>
      <c r="Z942" s="30"/>
      <c r="AA942" s="1"/>
      <c r="AB942" s="30"/>
      <c r="AC942" s="1"/>
      <c r="AD942" s="30"/>
      <c r="AE942" s="1"/>
      <c r="AF942" s="30"/>
      <c r="AG942" s="1"/>
      <c r="AH942" s="30"/>
      <c r="AI942" s="1"/>
      <c r="AJ942" s="30"/>
      <c r="AK942" s="1"/>
      <c r="AL942" s="8"/>
    </row>
    <row r="943" spans="1:38" x14ac:dyDescent="0.25">
      <c r="A943" s="18" t="str">
        <f>'General Info (1 of 5)'!A942</f>
        <v/>
      </c>
      <c r="B943" s="29"/>
      <c r="C943" s="3"/>
      <c r="D943" s="30"/>
      <c r="E943" s="1"/>
      <c r="F943" s="30"/>
      <c r="G943" s="1"/>
      <c r="H943" s="30"/>
      <c r="I943" s="1"/>
      <c r="J943" s="30"/>
      <c r="K943" s="1"/>
      <c r="L943" s="30"/>
      <c r="M943" s="1"/>
      <c r="N943" s="30"/>
      <c r="O943" s="1"/>
      <c r="P943" s="30"/>
      <c r="Q943" s="1"/>
      <c r="R943" s="30"/>
      <c r="S943" s="1"/>
      <c r="T943" s="30"/>
      <c r="U943" s="1"/>
      <c r="V943" s="30"/>
      <c r="W943" s="1"/>
      <c r="X943" s="30"/>
      <c r="Y943" s="1"/>
      <c r="Z943" s="30"/>
      <c r="AA943" s="1"/>
      <c r="AB943" s="30"/>
      <c r="AC943" s="1"/>
      <c r="AD943" s="30"/>
      <c r="AE943" s="1"/>
      <c r="AF943" s="30"/>
      <c r="AG943" s="1"/>
      <c r="AH943" s="30"/>
      <c r="AI943" s="1"/>
      <c r="AJ943" s="30"/>
      <c r="AK943" s="1"/>
      <c r="AL943" s="8"/>
    </row>
    <row r="944" spans="1:38" x14ac:dyDescent="0.25">
      <c r="A944" s="18" t="str">
        <f>'General Info (1 of 5)'!A943</f>
        <v/>
      </c>
      <c r="B944" s="29"/>
      <c r="C944" s="3"/>
      <c r="D944" s="30"/>
      <c r="E944" s="1"/>
      <c r="F944" s="30"/>
      <c r="G944" s="1"/>
      <c r="H944" s="30"/>
      <c r="I944" s="1"/>
      <c r="J944" s="30"/>
      <c r="K944" s="1"/>
      <c r="L944" s="30"/>
      <c r="M944" s="1"/>
      <c r="N944" s="30"/>
      <c r="O944" s="1"/>
      <c r="P944" s="30"/>
      <c r="Q944" s="1"/>
      <c r="R944" s="30"/>
      <c r="S944" s="1"/>
      <c r="T944" s="30"/>
      <c r="U944" s="1"/>
      <c r="V944" s="30"/>
      <c r="W944" s="1"/>
      <c r="X944" s="30"/>
      <c r="Y944" s="1"/>
      <c r="Z944" s="30"/>
      <c r="AA944" s="1"/>
      <c r="AB944" s="30"/>
      <c r="AC944" s="1"/>
      <c r="AD944" s="30"/>
      <c r="AE944" s="1"/>
      <c r="AF944" s="30"/>
      <c r="AG944" s="1"/>
      <c r="AH944" s="30"/>
      <c r="AI944" s="1"/>
      <c r="AJ944" s="30"/>
      <c r="AK944" s="1"/>
      <c r="AL944" s="8"/>
    </row>
    <row r="945" spans="1:38" x14ac:dyDescent="0.25">
      <c r="A945" s="18" t="str">
        <f>'General Info (1 of 5)'!A944</f>
        <v/>
      </c>
      <c r="B945" s="29"/>
      <c r="C945" s="3"/>
      <c r="D945" s="30"/>
      <c r="E945" s="1"/>
      <c r="F945" s="30"/>
      <c r="G945" s="1"/>
      <c r="H945" s="30"/>
      <c r="I945" s="1"/>
      <c r="J945" s="30"/>
      <c r="K945" s="1"/>
      <c r="L945" s="30"/>
      <c r="M945" s="1"/>
      <c r="N945" s="30"/>
      <c r="O945" s="1"/>
      <c r="P945" s="30"/>
      <c r="Q945" s="1"/>
      <c r="R945" s="30"/>
      <c r="S945" s="1"/>
      <c r="T945" s="30"/>
      <c r="U945" s="1"/>
      <c r="V945" s="30"/>
      <c r="W945" s="1"/>
      <c r="X945" s="30"/>
      <c r="Y945" s="1"/>
      <c r="Z945" s="30"/>
      <c r="AA945" s="1"/>
      <c r="AB945" s="30"/>
      <c r="AC945" s="1"/>
      <c r="AD945" s="30"/>
      <c r="AE945" s="1"/>
      <c r="AF945" s="30"/>
      <c r="AG945" s="1"/>
      <c r="AH945" s="30"/>
      <c r="AI945" s="1"/>
      <c r="AJ945" s="30"/>
      <c r="AK945" s="1"/>
      <c r="AL945" s="8"/>
    </row>
    <row r="946" spans="1:38" x14ac:dyDescent="0.25">
      <c r="A946" s="18" t="str">
        <f>'General Info (1 of 5)'!A945</f>
        <v/>
      </c>
      <c r="B946" s="29"/>
      <c r="C946" s="3"/>
      <c r="D946" s="30"/>
      <c r="E946" s="1"/>
      <c r="F946" s="30"/>
      <c r="G946" s="1"/>
      <c r="H946" s="30"/>
      <c r="I946" s="1"/>
      <c r="J946" s="30"/>
      <c r="K946" s="1"/>
      <c r="L946" s="30"/>
      <c r="M946" s="1"/>
      <c r="N946" s="30"/>
      <c r="O946" s="1"/>
      <c r="P946" s="30"/>
      <c r="Q946" s="1"/>
      <c r="R946" s="30"/>
      <c r="S946" s="1"/>
      <c r="T946" s="30"/>
      <c r="U946" s="1"/>
      <c r="V946" s="30"/>
      <c r="W946" s="1"/>
      <c r="X946" s="30"/>
      <c r="Y946" s="1"/>
      <c r="Z946" s="30"/>
      <c r="AA946" s="1"/>
      <c r="AB946" s="30"/>
      <c r="AC946" s="1"/>
      <c r="AD946" s="30"/>
      <c r="AE946" s="1"/>
      <c r="AF946" s="30"/>
      <c r="AG946" s="1"/>
      <c r="AH946" s="30"/>
      <c r="AI946" s="1"/>
      <c r="AJ946" s="30"/>
      <c r="AK946" s="1"/>
      <c r="AL946" s="8"/>
    </row>
    <row r="947" spans="1:38" x14ac:dyDescent="0.25">
      <c r="A947" s="18" t="str">
        <f>'General Info (1 of 5)'!A946</f>
        <v/>
      </c>
      <c r="B947" s="29"/>
      <c r="C947" s="3"/>
      <c r="D947" s="30"/>
      <c r="E947" s="1"/>
      <c r="F947" s="30"/>
      <c r="G947" s="1"/>
      <c r="H947" s="30"/>
      <c r="I947" s="1"/>
      <c r="J947" s="30"/>
      <c r="K947" s="1"/>
      <c r="L947" s="30"/>
      <c r="M947" s="1"/>
      <c r="N947" s="30"/>
      <c r="O947" s="1"/>
      <c r="P947" s="30"/>
      <c r="Q947" s="1"/>
      <c r="R947" s="30"/>
      <c r="S947" s="1"/>
      <c r="T947" s="30"/>
      <c r="U947" s="1"/>
      <c r="V947" s="30"/>
      <c r="W947" s="1"/>
      <c r="X947" s="30"/>
      <c r="Y947" s="1"/>
      <c r="Z947" s="30"/>
      <c r="AA947" s="1"/>
      <c r="AB947" s="30"/>
      <c r="AC947" s="1"/>
      <c r="AD947" s="30"/>
      <c r="AE947" s="1"/>
      <c r="AF947" s="30"/>
      <c r="AG947" s="1"/>
      <c r="AH947" s="30"/>
      <c r="AI947" s="1"/>
      <c r="AJ947" s="30"/>
      <c r="AK947" s="1"/>
      <c r="AL947" s="8"/>
    </row>
    <row r="948" spans="1:38" x14ac:dyDescent="0.25">
      <c r="A948" s="18" t="str">
        <f>'General Info (1 of 5)'!A947</f>
        <v/>
      </c>
      <c r="B948" s="29"/>
      <c r="C948" s="3"/>
      <c r="D948" s="30"/>
      <c r="E948" s="1"/>
      <c r="F948" s="30"/>
      <c r="G948" s="1"/>
      <c r="H948" s="30"/>
      <c r="I948" s="1"/>
      <c r="J948" s="30"/>
      <c r="K948" s="1"/>
      <c r="L948" s="30"/>
      <c r="M948" s="1"/>
      <c r="N948" s="30"/>
      <c r="O948" s="1"/>
      <c r="P948" s="30"/>
      <c r="Q948" s="1"/>
      <c r="R948" s="30"/>
      <c r="S948" s="1"/>
      <c r="T948" s="30"/>
      <c r="U948" s="1"/>
      <c r="V948" s="30"/>
      <c r="W948" s="1"/>
      <c r="X948" s="30"/>
      <c r="Y948" s="1"/>
      <c r="Z948" s="30"/>
      <c r="AA948" s="1"/>
      <c r="AB948" s="30"/>
      <c r="AC948" s="1"/>
      <c r="AD948" s="30"/>
      <c r="AE948" s="1"/>
      <c r="AF948" s="30"/>
      <c r="AG948" s="1"/>
      <c r="AH948" s="30"/>
      <c r="AI948" s="1"/>
      <c r="AJ948" s="30"/>
      <c r="AK948" s="1"/>
      <c r="AL948" s="8"/>
    </row>
    <row r="949" spans="1:38" x14ac:dyDescent="0.25">
      <c r="A949" s="18" t="str">
        <f>'General Info (1 of 5)'!A948</f>
        <v/>
      </c>
      <c r="B949" s="29"/>
      <c r="C949" s="3"/>
      <c r="D949" s="30"/>
      <c r="E949" s="1"/>
      <c r="F949" s="30"/>
      <c r="G949" s="1"/>
      <c r="H949" s="30"/>
      <c r="I949" s="1"/>
      <c r="J949" s="30"/>
      <c r="K949" s="1"/>
      <c r="L949" s="30"/>
      <c r="M949" s="1"/>
      <c r="N949" s="30"/>
      <c r="O949" s="1"/>
      <c r="P949" s="30"/>
      <c r="Q949" s="1"/>
      <c r="R949" s="30"/>
      <c r="S949" s="1"/>
      <c r="T949" s="30"/>
      <c r="U949" s="1"/>
      <c r="V949" s="30"/>
      <c r="W949" s="1"/>
      <c r="X949" s="30"/>
      <c r="Y949" s="1"/>
      <c r="Z949" s="30"/>
      <c r="AA949" s="1"/>
      <c r="AB949" s="30"/>
      <c r="AC949" s="1"/>
      <c r="AD949" s="30"/>
      <c r="AE949" s="1"/>
      <c r="AF949" s="30"/>
      <c r="AG949" s="1"/>
      <c r="AH949" s="30"/>
      <c r="AI949" s="1"/>
      <c r="AJ949" s="30"/>
      <c r="AK949" s="1"/>
      <c r="AL949" s="8"/>
    </row>
    <row r="950" spans="1:38" x14ac:dyDescent="0.25">
      <c r="A950" s="18" t="str">
        <f>'General Info (1 of 5)'!A949</f>
        <v/>
      </c>
      <c r="B950" s="29"/>
      <c r="C950" s="3"/>
      <c r="D950" s="30"/>
      <c r="E950" s="1"/>
      <c r="F950" s="30"/>
      <c r="G950" s="1"/>
      <c r="H950" s="30"/>
      <c r="I950" s="1"/>
      <c r="J950" s="30"/>
      <c r="K950" s="1"/>
      <c r="L950" s="30"/>
      <c r="M950" s="1"/>
      <c r="N950" s="30"/>
      <c r="O950" s="1"/>
      <c r="P950" s="30"/>
      <c r="Q950" s="1"/>
      <c r="R950" s="30"/>
      <c r="S950" s="1"/>
      <c r="T950" s="30"/>
      <c r="U950" s="1"/>
      <c r="V950" s="30"/>
      <c r="W950" s="1"/>
      <c r="X950" s="30"/>
      <c r="Y950" s="1"/>
      <c r="Z950" s="30"/>
      <c r="AA950" s="1"/>
      <c r="AB950" s="30"/>
      <c r="AC950" s="1"/>
      <c r="AD950" s="30"/>
      <c r="AE950" s="1"/>
      <c r="AF950" s="30"/>
      <c r="AG950" s="1"/>
      <c r="AH950" s="30"/>
      <c r="AI950" s="1"/>
      <c r="AJ950" s="30"/>
      <c r="AK950" s="1"/>
      <c r="AL950" s="8"/>
    </row>
    <row r="951" spans="1:38" x14ac:dyDescent="0.25">
      <c r="A951" s="18" t="str">
        <f>'General Info (1 of 5)'!A950</f>
        <v/>
      </c>
      <c r="B951" s="29"/>
      <c r="C951" s="3"/>
      <c r="D951" s="30"/>
      <c r="E951" s="1"/>
      <c r="F951" s="30"/>
      <c r="G951" s="1"/>
      <c r="H951" s="30"/>
      <c r="I951" s="1"/>
      <c r="J951" s="30"/>
      <c r="K951" s="1"/>
      <c r="L951" s="30"/>
      <c r="M951" s="1"/>
      <c r="N951" s="30"/>
      <c r="O951" s="1"/>
      <c r="P951" s="30"/>
      <c r="Q951" s="1"/>
      <c r="R951" s="30"/>
      <c r="S951" s="1"/>
      <c r="T951" s="30"/>
      <c r="U951" s="1"/>
      <c r="V951" s="30"/>
      <c r="W951" s="1"/>
      <c r="X951" s="30"/>
      <c r="Y951" s="1"/>
      <c r="Z951" s="30"/>
      <c r="AA951" s="1"/>
      <c r="AB951" s="30"/>
      <c r="AC951" s="1"/>
      <c r="AD951" s="30"/>
      <c r="AE951" s="1"/>
      <c r="AF951" s="30"/>
      <c r="AG951" s="1"/>
      <c r="AH951" s="30"/>
      <c r="AI951" s="1"/>
      <c r="AJ951" s="30"/>
      <c r="AK951" s="1"/>
      <c r="AL951" s="8"/>
    </row>
    <row r="952" spans="1:38" x14ac:dyDescent="0.25">
      <c r="A952" s="18" t="str">
        <f>'General Info (1 of 5)'!A951</f>
        <v/>
      </c>
      <c r="B952" s="29"/>
      <c r="C952" s="3"/>
      <c r="D952" s="30"/>
      <c r="E952" s="1"/>
      <c r="F952" s="30"/>
      <c r="G952" s="1"/>
      <c r="H952" s="30"/>
      <c r="I952" s="1"/>
      <c r="J952" s="30"/>
      <c r="K952" s="1"/>
      <c r="L952" s="30"/>
      <c r="M952" s="1"/>
      <c r="N952" s="30"/>
      <c r="O952" s="1"/>
      <c r="P952" s="30"/>
      <c r="Q952" s="1"/>
      <c r="R952" s="30"/>
      <c r="S952" s="1"/>
      <c r="T952" s="30"/>
      <c r="U952" s="1"/>
      <c r="V952" s="30"/>
      <c r="W952" s="1"/>
      <c r="X952" s="30"/>
      <c r="Y952" s="1"/>
      <c r="Z952" s="30"/>
      <c r="AA952" s="1"/>
      <c r="AB952" s="30"/>
      <c r="AC952" s="1"/>
      <c r="AD952" s="30"/>
      <c r="AE952" s="1"/>
      <c r="AF952" s="30"/>
      <c r="AG952" s="1"/>
      <c r="AH952" s="30"/>
      <c r="AI952" s="1"/>
      <c r="AJ952" s="30"/>
      <c r="AK952" s="1"/>
      <c r="AL952" s="8"/>
    </row>
    <row r="953" spans="1:38" x14ac:dyDescent="0.25">
      <c r="A953" s="18" t="str">
        <f>'General Info (1 of 5)'!A952</f>
        <v/>
      </c>
      <c r="B953" s="29"/>
      <c r="C953" s="3"/>
      <c r="D953" s="30"/>
      <c r="E953" s="1"/>
      <c r="F953" s="30"/>
      <c r="G953" s="1"/>
      <c r="H953" s="30"/>
      <c r="I953" s="1"/>
      <c r="J953" s="30"/>
      <c r="K953" s="1"/>
      <c r="L953" s="30"/>
      <c r="M953" s="1"/>
      <c r="N953" s="30"/>
      <c r="O953" s="1"/>
      <c r="P953" s="30"/>
      <c r="Q953" s="1"/>
      <c r="R953" s="30"/>
      <c r="S953" s="1"/>
      <c r="T953" s="30"/>
      <c r="U953" s="1"/>
      <c r="V953" s="30"/>
      <c r="W953" s="1"/>
      <c r="X953" s="30"/>
      <c r="Y953" s="1"/>
      <c r="Z953" s="30"/>
      <c r="AA953" s="1"/>
      <c r="AB953" s="30"/>
      <c r="AC953" s="1"/>
      <c r="AD953" s="30"/>
      <c r="AE953" s="1"/>
      <c r="AF953" s="30"/>
      <c r="AG953" s="1"/>
      <c r="AH953" s="30"/>
      <c r="AI953" s="1"/>
      <c r="AJ953" s="30"/>
      <c r="AK953" s="1"/>
      <c r="AL953" s="8"/>
    </row>
    <row r="954" spans="1:38" x14ac:dyDescent="0.25">
      <c r="A954" s="18" t="str">
        <f>'General Info (1 of 5)'!A953</f>
        <v/>
      </c>
      <c r="B954" s="29"/>
      <c r="C954" s="3"/>
      <c r="D954" s="30"/>
      <c r="E954" s="1"/>
      <c r="F954" s="30"/>
      <c r="G954" s="1"/>
      <c r="H954" s="30"/>
      <c r="I954" s="1"/>
      <c r="J954" s="30"/>
      <c r="K954" s="1"/>
      <c r="L954" s="30"/>
      <c r="M954" s="1"/>
      <c r="N954" s="30"/>
      <c r="O954" s="1"/>
      <c r="P954" s="30"/>
      <c r="Q954" s="1"/>
      <c r="R954" s="30"/>
      <c r="S954" s="1"/>
      <c r="T954" s="30"/>
      <c r="U954" s="1"/>
      <c r="V954" s="30"/>
      <c r="W954" s="1"/>
      <c r="X954" s="30"/>
      <c r="Y954" s="1"/>
      <c r="Z954" s="30"/>
      <c r="AA954" s="1"/>
      <c r="AB954" s="30"/>
      <c r="AC954" s="1"/>
      <c r="AD954" s="30"/>
      <c r="AE954" s="1"/>
      <c r="AF954" s="30"/>
      <c r="AG954" s="1"/>
      <c r="AH954" s="30"/>
      <c r="AI954" s="1"/>
      <c r="AJ954" s="30"/>
      <c r="AK954" s="1"/>
      <c r="AL954" s="8"/>
    </row>
    <row r="955" spans="1:38" x14ac:dyDescent="0.25">
      <c r="A955" s="18" t="str">
        <f>'General Info (1 of 5)'!A954</f>
        <v/>
      </c>
      <c r="B955" s="29"/>
      <c r="C955" s="3"/>
      <c r="D955" s="30"/>
      <c r="E955" s="1"/>
      <c r="F955" s="30"/>
      <c r="G955" s="1"/>
      <c r="H955" s="30"/>
      <c r="I955" s="1"/>
      <c r="J955" s="30"/>
      <c r="K955" s="1"/>
      <c r="L955" s="30"/>
      <c r="M955" s="1"/>
      <c r="N955" s="30"/>
      <c r="O955" s="1"/>
      <c r="P955" s="30"/>
      <c r="Q955" s="1"/>
      <c r="R955" s="30"/>
      <c r="S955" s="1"/>
      <c r="T955" s="30"/>
      <c r="U955" s="1"/>
      <c r="V955" s="30"/>
      <c r="W955" s="1"/>
      <c r="X955" s="30"/>
      <c r="Y955" s="1"/>
      <c r="Z955" s="30"/>
      <c r="AA955" s="1"/>
      <c r="AB955" s="30"/>
      <c r="AC955" s="1"/>
      <c r="AD955" s="30"/>
      <c r="AE955" s="1"/>
      <c r="AF955" s="30"/>
      <c r="AG955" s="1"/>
      <c r="AH955" s="30"/>
      <c r="AI955" s="1"/>
      <c r="AJ955" s="30"/>
      <c r="AK955" s="1"/>
      <c r="AL955" s="8"/>
    </row>
    <row r="956" spans="1:38" x14ac:dyDescent="0.25">
      <c r="A956" s="18" t="str">
        <f>'General Info (1 of 5)'!A955</f>
        <v/>
      </c>
      <c r="B956" s="29"/>
      <c r="C956" s="3"/>
      <c r="D956" s="30"/>
      <c r="E956" s="1"/>
      <c r="F956" s="30"/>
      <c r="G956" s="1"/>
      <c r="H956" s="30"/>
      <c r="I956" s="1"/>
      <c r="J956" s="30"/>
      <c r="K956" s="1"/>
      <c r="L956" s="30"/>
      <c r="M956" s="1"/>
      <c r="N956" s="30"/>
      <c r="O956" s="1"/>
      <c r="P956" s="30"/>
      <c r="Q956" s="1"/>
      <c r="R956" s="30"/>
      <c r="S956" s="1"/>
      <c r="T956" s="30"/>
      <c r="U956" s="1"/>
      <c r="V956" s="30"/>
      <c r="W956" s="1"/>
      <c r="X956" s="30"/>
      <c r="Y956" s="1"/>
      <c r="Z956" s="30"/>
      <c r="AA956" s="1"/>
      <c r="AB956" s="30"/>
      <c r="AC956" s="1"/>
      <c r="AD956" s="30"/>
      <c r="AE956" s="1"/>
      <c r="AF956" s="30"/>
      <c r="AG956" s="1"/>
      <c r="AH956" s="30"/>
      <c r="AI956" s="1"/>
      <c r="AJ956" s="30"/>
      <c r="AK956" s="1"/>
      <c r="AL956" s="8"/>
    </row>
    <row r="957" spans="1:38" x14ac:dyDescent="0.25">
      <c r="A957" s="18" t="str">
        <f>'General Info (1 of 5)'!A956</f>
        <v/>
      </c>
      <c r="B957" s="29"/>
      <c r="C957" s="3"/>
      <c r="D957" s="30"/>
      <c r="E957" s="1"/>
      <c r="F957" s="30"/>
      <c r="G957" s="1"/>
      <c r="H957" s="30"/>
      <c r="I957" s="1"/>
      <c r="J957" s="30"/>
      <c r="K957" s="1"/>
      <c r="L957" s="30"/>
      <c r="M957" s="1"/>
      <c r="N957" s="30"/>
      <c r="O957" s="1"/>
      <c r="P957" s="30"/>
      <c r="Q957" s="1"/>
      <c r="R957" s="30"/>
      <c r="S957" s="1"/>
      <c r="T957" s="30"/>
      <c r="U957" s="1"/>
      <c r="V957" s="30"/>
      <c r="W957" s="1"/>
      <c r="X957" s="30"/>
      <c r="Y957" s="1"/>
      <c r="Z957" s="30"/>
      <c r="AA957" s="1"/>
      <c r="AB957" s="30"/>
      <c r="AC957" s="1"/>
      <c r="AD957" s="30"/>
      <c r="AE957" s="1"/>
      <c r="AF957" s="30"/>
      <c r="AG957" s="1"/>
      <c r="AH957" s="30"/>
      <c r="AI957" s="1"/>
      <c r="AJ957" s="30"/>
      <c r="AK957" s="1"/>
      <c r="AL957" s="8"/>
    </row>
    <row r="958" spans="1:38" x14ac:dyDescent="0.25">
      <c r="A958" s="18" t="str">
        <f>'General Info (1 of 5)'!A957</f>
        <v/>
      </c>
      <c r="B958" s="29"/>
      <c r="C958" s="3"/>
      <c r="D958" s="30"/>
      <c r="E958" s="1"/>
      <c r="F958" s="30"/>
      <c r="G958" s="1"/>
      <c r="H958" s="30"/>
      <c r="I958" s="1"/>
      <c r="J958" s="30"/>
      <c r="K958" s="1"/>
      <c r="L958" s="30"/>
      <c r="M958" s="1"/>
      <c r="N958" s="30"/>
      <c r="O958" s="1"/>
      <c r="P958" s="30"/>
      <c r="Q958" s="1"/>
      <c r="R958" s="30"/>
      <c r="S958" s="1"/>
      <c r="T958" s="30"/>
      <c r="U958" s="1"/>
      <c r="V958" s="30"/>
      <c r="W958" s="1"/>
      <c r="X958" s="30"/>
      <c r="Y958" s="1"/>
      <c r="Z958" s="30"/>
      <c r="AA958" s="1"/>
      <c r="AB958" s="30"/>
      <c r="AC958" s="1"/>
      <c r="AD958" s="30"/>
      <c r="AE958" s="1"/>
      <c r="AF958" s="30"/>
      <c r="AG958" s="1"/>
      <c r="AH958" s="30"/>
      <c r="AI958" s="1"/>
      <c r="AJ958" s="30"/>
      <c r="AK958" s="1"/>
      <c r="AL958" s="8"/>
    </row>
    <row r="959" spans="1:38" x14ac:dyDescent="0.25">
      <c r="A959" s="18" t="str">
        <f>'General Info (1 of 5)'!A958</f>
        <v/>
      </c>
      <c r="B959" s="29"/>
      <c r="C959" s="3"/>
      <c r="D959" s="30"/>
      <c r="E959" s="1"/>
      <c r="F959" s="30"/>
      <c r="G959" s="1"/>
      <c r="H959" s="30"/>
      <c r="I959" s="1"/>
      <c r="J959" s="30"/>
      <c r="K959" s="1"/>
      <c r="L959" s="30"/>
      <c r="M959" s="1"/>
      <c r="N959" s="30"/>
      <c r="O959" s="1"/>
      <c r="P959" s="30"/>
      <c r="Q959" s="1"/>
      <c r="R959" s="30"/>
      <c r="S959" s="1"/>
      <c r="T959" s="30"/>
      <c r="U959" s="1"/>
      <c r="V959" s="30"/>
      <c r="W959" s="1"/>
      <c r="X959" s="30"/>
      <c r="Y959" s="1"/>
      <c r="Z959" s="30"/>
      <c r="AA959" s="1"/>
      <c r="AB959" s="30"/>
      <c r="AC959" s="1"/>
      <c r="AD959" s="30"/>
      <c r="AE959" s="1"/>
      <c r="AF959" s="30"/>
      <c r="AG959" s="1"/>
      <c r="AH959" s="30"/>
      <c r="AI959" s="1"/>
      <c r="AJ959" s="30"/>
      <c r="AK959" s="1"/>
      <c r="AL959" s="8"/>
    </row>
    <row r="960" spans="1:38" x14ac:dyDescent="0.25">
      <c r="A960" s="18" t="str">
        <f>'General Info (1 of 5)'!A959</f>
        <v/>
      </c>
      <c r="B960" s="29"/>
      <c r="C960" s="3"/>
      <c r="D960" s="30"/>
      <c r="E960" s="1"/>
      <c r="F960" s="30"/>
      <c r="G960" s="1"/>
      <c r="H960" s="30"/>
      <c r="I960" s="1"/>
      <c r="J960" s="30"/>
      <c r="K960" s="1"/>
      <c r="L960" s="30"/>
      <c r="M960" s="1"/>
      <c r="N960" s="30"/>
      <c r="O960" s="1"/>
      <c r="P960" s="30"/>
      <c r="Q960" s="1"/>
      <c r="R960" s="30"/>
      <c r="S960" s="1"/>
      <c r="T960" s="30"/>
      <c r="U960" s="1"/>
      <c r="V960" s="30"/>
      <c r="W960" s="1"/>
      <c r="X960" s="30"/>
      <c r="Y960" s="1"/>
      <c r="Z960" s="30"/>
      <c r="AA960" s="1"/>
      <c r="AB960" s="30"/>
      <c r="AC960" s="1"/>
      <c r="AD960" s="30"/>
      <c r="AE960" s="1"/>
      <c r="AF960" s="30"/>
      <c r="AG960" s="1"/>
      <c r="AH960" s="30"/>
      <c r="AI960" s="1"/>
      <c r="AJ960" s="30"/>
      <c r="AK960" s="1"/>
      <c r="AL960" s="8"/>
    </row>
    <row r="961" spans="1:38" x14ac:dyDescent="0.25">
      <c r="A961" s="18" t="str">
        <f>'General Info (1 of 5)'!A960</f>
        <v/>
      </c>
      <c r="B961" s="29"/>
      <c r="C961" s="3"/>
      <c r="D961" s="30"/>
      <c r="E961" s="1"/>
      <c r="F961" s="30"/>
      <c r="G961" s="1"/>
      <c r="H961" s="30"/>
      <c r="I961" s="1"/>
      <c r="J961" s="30"/>
      <c r="K961" s="1"/>
      <c r="L961" s="30"/>
      <c r="M961" s="1"/>
      <c r="N961" s="30"/>
      <c r="O961" s="1"/>
      <c r="P961" s="30"/>
      <c r="Q961" s="1"/>
      <c r="R961" s="30"/>
      <c r="S961" s="1"/>
      <c r="T961" s="30"/>
      <c r="U961" s="1"/>
      <c r="V961" s="30"/>
      <c r="W961" s="1"/>
      <c r="X961" s="30"/>
      <c r="Y961" s="1"/>
      <c r="Z961" s="30"/>
      <c r="AA961" s="1"/>
      <c r="AB961" s="30"/>
      <c r="AC961" s="1"/>
      <c r="AD961" s="30"/>
      <c r="AE961" s="1"/>
      <c r="AF961" s="30"/>
      <c r="AG961" s="1"/>
      <c r="AH961" s="30"/>
      <c r="AI961" s="1"/>
      <c r="AJ961" s="30"/>
      <c r="AK961" s="1"/>
      <c r="AL961" s="8"/>
    </row>
    <row r="962" spans="1:38" x14ac:dyDescent="0.25">
      <c r="A962" s="18" t="str">
        <f>'General Info (1 of 5)'!A961</f>
        <v/>
      </c>
      <c r="B962" s="29"/>
      <c r="C962" s="3"/>
      <c r="D962" s="30"/>
      <c r="E962" s="1"/>
      <c r="F962" s="30"/>
      <c r="G962" s="1"/>
      <c r="H962" s="30"/>
      <c r="I962" s="1"/>
      <c r="J962" s="30"/>
      <c r="K962" s="1"/>
      <c r="L962" s="30"/>
      <c r="M962" s="1"/>
      <c r="N962" s="30"/>
      <c r="O962" s="1"/>
      <c r="P962" s="30"/>
      <c r="Q962" s="1"/>
      <c r="R962" s="30"/>
      <c r="S962" s="1"/>
      <c r="T962" s="30"/>
      <c r="U962" s="1"/>
      <c r="V962" s="30"/>
      <c r="W962" s="1"/>
      <c r="X962" s="30"/>
      <c r="Y962" s="1"/>
      <c r="Z962" s="30"/>
      <c r="AA962" s="1"/>
      <c r="AB962" s="30"/>
      <c r="AC962" s="1"/>
      <c r="AD962" s="30"/>
      <c r="AE962" s="1"/>
      <c r="AF962" s="30"/>
      <c r="AG962" s="1"/>
      <c r="AH962" s="30"/>
      <c r="AI962" s="1"/>
      <c r="AJ962" s="30"/>
      <c r="AK962" s="1"/>
      <c r="AL962" s="8"/>
    </row>
    <row r="963" spans="1:38" x14ac:dyDescent="0.25">
      <c r="A963" s="18" t="str">
        <f>'General Info (1 of 5)'!A962</f>
        <v/>
      </c>
      <c r="B963" s="29"/>
      <c r="C963" s="3"/>
      <c r="D963" s="30"/>
      <c r="E963" s="1"/>
      <c r="F963" s="30"/>
      <c r="G963" s="1"/>
      <c r="H963" s="30"/>
      <c r="I963" s="1"/>
      <c r="J963" s="30"/>
      <c r="K963" s="1"/>
      <c r="L963" s="30"/>
      <c r="M963" s="1"/>
      <c r="N963" s="30"/>
      <c r="O963" s="1"/>
      <c r="P963" s="30"/>
      <c r="Q963" s="1"/>
      <c r="R963" s="30"/>
      <c r="S963" s="1"/>
      <c r="T963" s="30"/>
      <c r="U963" s="1"/>
      <c r="V963" s="30"/>
      <c r="W963" s="1"/>
      <c r="X963" s="30"/>
      <c r="Y963" s="1"/>
      <c r="Z963" s="30"/>
      <c r="AA963" s="1"/>
      <c r="AB963" s="30"/>
      <c r="AC963" s="1"/>
      <c r="AD963" s="30"/>
      <c r="AE963" s="1"/>
      <c r="AF963" s="30"/>
      <c r="AG963" s="1"/>
      <c r="AH963" s="30"/>
      <c r="AI963" s="1"/>
      <c r="AJ963" s="30"/>
      <c r="AK963" s="1"/>
      <c r="AL963" s="8"/>
    </row>
    <row r="964" spans="1:38" x14ac:dyDescent="0.25">
      <c r="A964" s="18" t="str">
        <f>'General Info (1 of 5)'!A963</f>
        <v/>
      </c>
      <c r="B964" s="29"/>
      <c r="C964" s="3"/>
      <c r="D964" s="30"/>
      <c r="E964" s="1"/>
      <c r="F964" s="30"/>
      <c r="G964" s="1"/>
      <c r="H964" s="30"/>
      <c r="I964" s="1"/>
      <c r="J964" s="30"/>
      <c r="K964" s="1"/>
      <c r="L964" s="30"/>
      <c r="M964" s="1"/>
      <c r="N964" s="30"/>
      <c r="O964" s="1"/>
      <c r="P964" s="30"/>
      <c r="Q964" s="1"/>
      <c r="R964" s="30"/>
      <c r="S964" s="1"/>
      <c r="T964" s="30"/>
      <c r="U964" s="1"/>
      <c r="V964" s="30"/>
      <c r="W964" s="1"/>
      <c r="X964" s="30"/>
      <c r="Y964" s="1"/>
      <c r="Z964" s="30"/>
      <c r="AA964" s="1"/>
      <c r="AB964" s="30"/>
      <c r="AC964" s="1"/>
      <c r="AD964" s="30"/>
      <c r="AE964" s="1"/>
      <c r="AF964" s="30"/>
      <c r="AG964" s="1"/>
      <c r="AH964" s="30"/>
      <c r="AI964" s="1"/>
      <c r="AJ964" s="30"/>
      <c r="AK964" s="1"/>
      <c r="AL964" s="8"/>
    </row>
    <row r="965" spans="1:38" x14ac:dyDescent="0.25">
      <c r="A965" s="18" t="str">
        <f>'General Info (1 of 5)'!A964</f>
        <v/>
      </c>
      <c r="B965" s="29"/>
      <c r="C965" s="3"/>
      <c r="D965" s="30"/>
      <c r="E965" s="1"/>
      <c r="F965" s="30"/>
      <c r="G965" s="1"/>
      <c r="H965" s="30"/>
      <c r="I965" s="1"/>
      <c r="J965" s="30"/>
      <c r="K965" s="1"/>
      <c r="L965" s="30"/>
      <c r="M965" s="1"/>
      <c r="N965" s="30"/>
      <c r="O965" s="1"/>
      <c r="P965" s="30"/>
      <c r="Q965" s="1"/>
      <c r="R965" s="30"/>
      <c r="S965" s="1"/>
      <c r="T965" s="30"/>
      <c r="U965" s="1"/>
      <c r="V965" s="30"/>
      <c r="W965" s="1"/>
      <c r="X965" s="30"/>
      <c r="Y965" s="1"/>
      <c r="Z965" s="30"/>
      <c r="AA965" s="1"/>
      <c r="AB965" s="30"/>
      <c r="AC965" s="1"/>
      <c r="AD965" s="30"/>
      <c r="AE965" s="1"/>
      <c r="AF965" s="30"/>
      <c r="AG965" s="1"/>
      <c r="AH965" s="30"/>
      <c r="AI965" s="1"/>
      <c r="AJ965" s="30"/>
      <c r="AK965" s="1"/>
      <c r="AL965" s="8"/>
    </row>
    <row r="966" spans="1:38" x14ac:dyDescent="0.25">
      <c r="A966" s="18" t="str">
        <f>'General Info (1 of 5)'!A965</f>
        <v/>
      </c>
      <c r="B966" s="29"/>
      <c r="C966" s="3"/>
      <c r="D966" s="30"/>
      <c r="E966" s="1"/>
      <c r="F966" s="30"/>
      <c r="G966" s="1"/>
      <c r="H966" s="30"/>
      <c r="I966" s="1"/>
      <c r="J966" s="30"/>
      <c r="K966" s="1"/>
      <c r="L966" s="30"/>
      <c r="M966" s="1"/>
      <c r="N966" s="30"/>
      <c r="O966" s="1"/>
      <c r="P966" s="30"/>
      <c r="Q966" s="1"/>
      <c r="R966" s="30"/>
      <c r="S966" s="1"/>
      <c r="T966" s="30"/>
      <c r="U966" s="1"/>
      <c r="V966" s="30"/>
      <c r="W966" s="1"/>
      <c r="X966" s="30"/>
      <c r="Y966" s="1"/>
      <c r="Z966" s="30"/>
      <c r="AA966" s="1"/>
      <c r="AB966" s="30"/>
      <c r="AC966" s="1"/>
      <c r="AD966" s="30"/>
      <c r="AE966" s="1"/>
      <c r="AF966" s="30"/>
      <c r="AG966" s="1"/>
      <c r="AH966" s="30"/>
      <c r="AI966" s="1"/>
      <c r="AJ966" s="30"/>
      <c r="AK966" s="1"/>
      <c r="AL966" s="8"/>
    </row>
    <row r="967" spans="1:38" x14ac:dyDescent="0.25">
      <c r="A967" s="18" t="str">
        <f>'General Info (1 of 5)'!A966</f>
        <v/>
      </c>
      <c r="B967" s="29"/>
      <c r="C967" s="3"/>
      <c r="D967" s="30"/>
      <c r="E967" s="1"/>
      <c r="F967" s="30"/>
      <c r="G967" s="1"/>
      <c r="H967" s="30"/>
      <c r="I967" s="1"/>
      <c r="J967" s="30"/>
      <c r="K967" s="1"/>
      <c r="L967" s="30"/>
      <c r="M967" s="1"/>
      <c r="N967" s="30"/>
      <c r="O967" s="1"/>
      <c r="P967" s="30"/>
      <c r="Q967" s="1"/>
      <c r="R967" s="30"/>
      <c r="S967" s="1"/>
      <c r="T967" s="30"/>
      <c r="U967" s="1"/>
      <c r="V967" s="30"/>
      <c r="W967" s="1"/>
      <c r="X967" s="30"/>
      <c r="Y967" s="1"/>
      <c r="Z967" s="30"/>
      <c r="AA967" s="1"/>
      <c r="AB967" s="30"/>
      <c r="AC967" s="1"/>
      <c r="AD967" s="30"/>
      <c r="AE967" s="1"/>
      <c r="AF967" s="30"/>
      <c r="AG967" s="1"/>
      <c r="AH967" s="30"/>
      <c r="AI967" s="1"/>
      <c r="AJ967" s="30"/>
      <c r="AK967" s="1"/>
      <c r="AL967" s="8"/>
    </row>
    <row r="968" spans="1:38" x14ac:dyDescent="0.25">
      <c r="A968" s="18" t="str">
        <f>'General Info (1 of 5)'!A967</f>
        <v/>
      </c>
      <c r="B968" s="29"/>
      <c r="C968" s="3"/>
      <c r="D968" s="30"/>
      <c r="E968" s="1"/>
      <c r="F968" s="30"/>
      <c r="G968" s="1"/>
      <c r="H968" s="30"/>
      <c r="I968" s="1"/>
      <c r="J968" s="30"/>
      <c r="K968" s="1"/>
      <c r="L968" s="30"/>
      <c r="M968" s="1"/>
      <c r="N968" s="30"/>
      <c r="O968" s="1"/>
      <c r="P968" s="30"/>
      <c r="Q968" s="1"/>
      <c r="R968" s="30"/>
      <c r="S968" s="1"/>
      <c r="T968" s="30"/>
      <c r="U968" s="1"/>
      <c r="V968" s="30"/>
      <c r="W968" s="1"/>
      <c r="X968" s="30"/>
      <c r="Y968" s="1"/>
      <c r="Z968" s="30"/>
      <c r="AA968" s="1"/>
      <c r="AB968" s="30"/>
      <c r="AC968" s="1"/>
      <c r="AD968" s="30"/>
      <c r="AE968" s="1"/>
      <c r="AF968" s="30"/>
      <c r="AG968" s="1"/>
      <c r="AH968" s="30"/>
      <c r="AI968" s="1"/>
      <c r="AJ968" s="30"/>
      <c r="AK968" s="1"/>
      <c r="AL968" s="8"/>
    </row>
    <row r="969" spans="1:38" x14ac:dyDescent="0.25">
      <c r="A969" s="18" t="str">
        <f>'General Info (1 of 5)'!A968</f>
        <v/>
      </c>
      <c r="B969" s="29"/>
      <c r="C969" s="3"/>
      <c r="D969" s="30"/>
      <c r="E969" s="1"/>
      <c r="F969" s="30"/>
      <c r="G969" s="1"/>
      <c r="H969" s="30"/>
      <c r="I969" s="1"/>
      <c r="J969" s="30"/>
      <c r="K969" s="1"/>
      <c r="L969" s="30"/>
      <c r="M969" s="1"/>
      <c r="N969" s="30"/>
      <c r="O969" s="1"/>
      <c r="P969" s="30"/>
      <c r="Q969" s="1"/>
      <c r="R969" s="30"/>
      <c r="S969" s="1"/>
      <c r="T969" s="30"/>
      <c r="U969" s="1"/>
      <c r="V969" s="30"/>
      <c r="W969" s="1"/>
      <c r="X969" s="30"/>
      <c r="Y969" s="1"/>
      <c r="Z969" s="30"/>
      <c r="AA969" s="1"/>
      <c r="AB969" s="30"/>
      <c r="AC969" s="1"/>
      <c r="AD969" s="30"/>
      <c r="AE969" s="1"/>
      <c r="AF969" s="30"/>
      <c r="AG969" s="1"/>
      <c r="AH969" s="30"/>
      <c r="AI969" s="1"/>
      <c r="AJ969" s="30"/>
      <c r="AK969" s="1"/>
      <c r="AL969" s="8"/>
    </row>
    <row r="970" spans="1:38" x14ac:dyDescent="0.25">
      <c r="A970" s="18" t="str">
        <f>'General Info (1 of 5)'!A969</f>
        <v/>
      </c>
      <c r="B970" s="29"/>
      <c r="C970" s="3"/>
      <c r="D970" s="30"/>
      <c r="E970" s="1"/>
      <c r="F970" s="30"/>
      <c r="G970" s="1"/>
      <c r="H970" s="30"/>
      <c r="I970" s="1"/>
      <c r="J970" s="30"/>
      <c r="K970" s="1"/>
      <c r="L970" s="30"/>
      <c r="M970" s="1"/>
      <c r="N970" s="30"/>
      <c r="O970" s="1"/>
      <c r="P970" s="30"/>
      <c r="Q970" s="1"/>
      <c r="R970" s="30"/>
      <c r="S970" s="1"/>
      <c r="T970" s="30"/>
      <c r="U970" s="1"/>
      <c r="V970" s="30"/>
      <c r="W970" s="1"/>
      <c r="X970" s="30"/>
      <c r="Y970" s="1"/>
      <c r="Z970" s="30"/>
      <c r="AA970" s="1"/>
      <c r="AB970" s="30"/>
      <c r="AC970" s="1"/>
      <c r="AD970" s="30"/>
      <c r="AE970" s="1"/>
      <c r="AF970" s="30"/>
      <c r="AG970" s="1"/>
      <c r="AH970" s="30"/>
      <c r="AI970" s="1"/>
      <c r="AJ970" s="30"/>
      <c r="AK970" s="1"/>
      <c r="AL970" s="8"/>
    </row>
    <row r="971" spans="1:38" x14ac:dyDescent="0.25">
      <c r="A971" s="18" t="str">
        <f>'General Info (1 of 5)'!A970</f>
        <v/>
      </c>
      <c r="B971" s="29"/>
      <c r="C971" s="3"/>
      <c r="D971" s="30"/>
      <c r="E971" s="1"/>
      <c r="F971" s="30"/>
      <c r="G971" s="1"/>
      <c r="H971" s="30"/>
      <c r="I971" s="1"/>
      <c r="J971" s="30"/>
      <c r="K971" s="1"/>
      <c r="L971" s="30"/>
      <c r="M971" s="1"/>
      <c r="N971" s="30"/>
      <c r="O971" s="1"/>
      <c r="P971" s="30"/>
      <c r="Q971" s="1"/>
      <c r="R971" s="30"/>
      <c r="S971" s="1"/>
      <c r="T971" s="30"/>
      <c r="U971" s="1"/>
      <c r="V971" s="30"/>
      <c r="W971" s="1"/>
      <c r="X971" s="30"/>
      <c r="Y971" s="1"/>
      <c r="Z971" s="30"/>
      <c r="AA971" s="1"/>
      <c r="AB971" s="30"/>
      <c r="AC971" s="1"/>
      <c r="AD971" s="30"/>
      <c r="AE971" s="1"/>
      <c r="AF971" s="30"/>
      <c r="AG971" s="1"/>
      <c r="AH971" s="30"/>
      <c r="AI971" s="1"/>
      <c r="AJ971" s="30"/>
      <c r="AK971" s="1"/>
      <c r="AL971" s="8"/>
    </row>
    <row r="972" spans="1:38" x14ac:dyDescent="0.25">
      <c r="A972" s="18" t="str">
        <f>'General Info (1 of 5)'!A971</f>
        <v/>
      </c>
      <c r="B972" s="29"/>
      <c r="C972" s="3"/>
      <c r="D972" s="30"/>
      <c r="E972" s="1"/>
      <c r="F972" s="30"/>
      <c r="G972" s="1"/>
      <c r="H972" s="30"/>
      <c r="I972" s="1"/>
      <c r="J972" s="30"/>
      <c r="K972" s="1"/>
      <c r="L972" s="30"/>
      <c r="M972" s="1"/>
      <c r="N972" s="30"/>
      <c r="O972" s="1"/>
      <c r="P972" s="30"/>
      <c r="Q972" s="1"/>
      <c r="R972" s="30"/>
      <c r="S972" s="1"/>
      <c r="T972" s="30"/>
      <c r="U972" s="1"/>
      <c r="V972" s="30"/>
      <c r="W972" s="1"/>
      <c r="X972" s="30"/>
      <c r="Y972" s="1"/>
      <c r="Z972" s="30"/>
      <c r="AA972" s="1"/>
      <c r="AB972" s="30"/>
      <c r="AC972" s="1"/>
      <c r="AD972" s="30"/>
      <c r="AE972" s="1"/>
      <c r="AF972" s="30"/>
      <c r="AG972" s="1"/>
      <c r="AH972" s="30"/>
      <c r="AI972" s="1"/>
      <c r="AJ972" s="30"/>
      <c r="AK972" s="1"/>
      <c r="AL972" s="8"/>
    </row>
    <row r="973" spans="1:38" x14ac:dyDescent="0.25">
      <c r="A973" s="18" t="str">
        <f>'General Info (1 of 5)'!A972</f>
        <v/>
      </c>
      <c r="B973" s="29"/>
      <c r="C973" s="3"/>
      <c r="D973" s="30"/>
      <c r="E973" s="1"/>
      <c r="F973" s="30"/>
      <c r="G973" s="1"/>
      <c r="H973" s="30"/>
      <c r="I973" s="1"/>
      <c r="J973" s="30"/>
      <c r="K973" s="1"/>
      <c r="L973" s="30"/>
      <c r="M973" s="1"/>
      <c r="N973" s="30"/>
      <c r="O973" s="1"/>
      <c r="P973" s="30"/>
      <c r="Q973" s="1"/>
      <c r="R973" s="30"/>
      <c r="S973" s="1"/>
      <c r="T973" s="30"/>
      <c r="U973" s="1"/>
      <c r="V973" s="30"/>
      <c r="W973" s="1"/>
      <c r="X973" s="30"/>
      <c r="Y973" s="1"/>
      <c r="Z973" s="30"/>
      <c r="AA973" s="1"/>
      <c r="AB973" s="30"/>
      <c r="AC973" s="1"/>
      <c r="AD973" s="30"/>
      <c r="AE973" s="1"/>
      <c r="AF973" s="30"/>
      <c r="AG973" s="1"/>
      <c r="AH973" s="30"/>
      <c r="AI973" s="1"/>
      <c r="AJ973" s="30"/>
      <c r="AK973" s="1"/>
      <c r="AL973" s="8"/>
    </row>
    <row r="974" spans="1:38" x14ac:dyDescent="0.25">
      <c r="A974" s="18" t="str">
        <f>'General Info (1 of 5)'!A973</f>
        <v/>
      </c>
      <c r="B974" s="29"/>
      <c r="C974" s="3"/>
      <c r="D974" s="30"/>
      <c r="E974" s="1"/>
      <c r="F974" s="30"/>
      <c r="G974" s="1"/>
      <c r="H974" s="30"/>
      <c r="I974" s="1"/>
      <c r="J974" s="30"/>
      <c r="K974" s="1"/>
      <c r="L974" s="30"/>
      <c r="M974" s="1"/>
      <c r="N974" s="30"/>
      <c r="O974" s="1"/>
      <c r="P974" s="30"/>
      <c r="Q974" s="1"/>
      <c r="R974" s="30"/>
      <c r="S974" s="1"/>
      <c r="T974" s="30"/>
      <c r="U974" s="1"/>
      <c r="V974" s="30"/>
      <c r="W974" s="1"/>
      <c r="X974" s="30"/>
      <c r="Y974" s="1"/>
      <c r="Z974" s="30"/>
      <c r="AA974" s="1"/>
      <c r="AB974" s="30"/>
      <c r="AC974" s="1"/>
      <c r="AD974" s="30"/>
      <c r="AE974" s="1"/>
      <c r="AF974" s="30"/>
      <c r="AG974" s="1"/>
      <c r="AH974" s="30"/>
      <c r="AI974" s="1"/>
      <c r="AJ974" s="30"/>
      <c r="AK974" s="1"/>
      <c r="AL974" s="8"/>
    </row>
    <row r="975" spans="1:38" x14ac:dyDescent="0.25">
      <c r="A975" s="18" t="str">
        <f>'General Info (1 of 5)'!A974</f>
        <v/>
      </c>
      <c r="B975" s="29"/>
      <c r="C975" s="3"/>
      <c r="D975" s="30"/>
      <c r="E975" s="1"/>
      <c r="F975" s="30"/>
      <c r="G975" s="1"/>
      <c r="H975" s="30"/>
      <c r="I975" s="1"/>
      <c r="J975" s="30"/>
      <c r="K975" s="1"/>
      <c r="L975" s="30"/>
      <c r="M975" s="1"/>
      <c r="N975" s="30"/>
      <c r="O975" s="1"/>
      <c r="P975" s="30"/>
      <c r="Q975" s="1"/>
      <c r="R975" s="30"/>
      <c r="S975" s="1"/>
      <c r="T975" s="30"/>
      <c r="U975" s="1"/>
      <c r="V975" s="30"/>
      <c r="W975" s="1"/>
      <c r="X975" s="30"/>
      <c r="Y975" s="1"/>
      <c r="Z975" s="30"/>
      <c r="AA975" s="1"/>
      <c r="AB975" s="30"/>
      <c r="AC975" s="1"/>
      <c r="AD975" s="30"/>
      <c r="AE975" s="1"/>
      <c r="AF975" s="30"/>
      <c r="AG975" s="1"/>
      <c r="AH975" s="30"/>
      <c r="AI975" s="1"/>
      <c r="AJ975" s="30"/>
      <c r="AK975" s="1"/>
      <c r="AL975" s="8"/>
    </row>
    <row r="976" spans="1:38" x14ac:dyDescent="0.25">
      <c r="A976" s="18" t="str">
        <f>'General Info (1 of 5)'!A975</f>
        <v/>
      </c>
      <c r="B976" s="29"/>
      <c r="C976" s="3"/>
      <c r="D976" s="30"/>
      <c r="E976" s="1"/>
      <c r="F976" s="30"/>
      <c r="G976" s="1"/>
      <c r="H976" s="30"/>
      <c r="I976" s="1"/>
      <c r="J976" s="30"/>
      <c r="K976" s="1"/>
      <c r="L976" s="30"/>
      <c r="M976" s="1"/>
      <c r="N976" s="30"/>
      <c r="O976" s="1"/>
      <c r="P976" s="30"/>
      <c r="Q976" s="1"/>
      <c r="R976" s="30"/>
      <c r="S976" s="1"/>
      <c r="T976" s="30"/>
      <c r="U976" s="1"/>
      <c r="V976" s="30"/>
      <c r="W976" s="1"/>
      <c r="X976" s="30"/>
      <c r="Y976" s="1"/>
      <c r="Z976" s="30"/>
      <c r="AA976" s="1"/>
      <c r="AB976" s="30"/>
      <c r="AC976" s="1"/>
      <c r="AD976" s="30"/>
      <c r="AE976" s="1"/>
      <c r="AF976" s="30"/>
      <c r="AG976" s="1"/>
      <c r="AH976" s="30"/>
      <c r="AI976" s="1"/>
      <c r="AJ976" s="30"/>
      <c r="AK976" s="1"/>
      <c r="AL976" s="8"/>
    </row>
    <row r="977" spans="1:38" x14ac:dyDescent="0.25">
      <c r="A977" s="18" t="str">
        <f>'General Info (1 of 5)'!A976</f>
        <v/>
      </c>
      <c r="B977" s="29"/>
      <c r="C977" s="3"/>
      <c r="D977" s="30"/>
      <c r="E977" s="1"/>
      <c r="F977" s="30"/>
      <c r="G977" s="1"/>
      <c r="H977" s="30"/>
      <c r="I977" s="1"/>
      <c r="J977" s="30"/>
      <c r="K977" s="1"/>
      <c r="L977" s="30"/>
      <c r="M977" s="1"/>
      <c r="N977" s="30"/>
      <c r="O977" s="1"/>
      <c r="P977" s="30"/>
      <c r="Q977" s="1"/>
      <c r="R977" s="30"/>
      <c r="S977" s="1"/>
      <c r="T977" s="30"/>
      <c r="U977" s="1"/>
      <c r="V977" s="30"/>
      <c r="W977" s="1"/>
      <c r="X977" s="30"/>
      <c r="Y977" s="1"/>
      <c r="Z977" s="30"/>
      <c r="AA977" s="1"/>
      <c r="AB977" s="30"/>
      <c r="AC977" s="1"/>
      <c r="AD977" s="30"/>
      <c r="AE977" s="1"/>
      <c r="AF977" s="30"/>
      <c r="AG977" s="1"/>
      <c r="AH977" s="30"/>
      <c r="AI977" s="1"/>
      <c r="AJ977" s="30"/>
      <c r="AK977" s="1"/>
      <c r="AL977" s="8"/>
    </row>
    <row r="978" spans="1:38" x14ac:dyDescent="0.25">
      <c r="A978" s="18" t="str">
        <f>'General Info (1 of 5)'!A977</f>
        <v/>
      </c>
      <c r="B978" s="29"/>
      <c r="C978" s="3"/>
      <c r="D978" s="30"/>
      <c r="E978" s="1"/>
      <c r="F978" s="30"/>
      <c r="G978" s="1"/>
      <c r="H978" s="30"/>
      <c r="I978" s="1"/>
      <c r="J978" s="30"/>
      <c r="K978" s="1"/>
      <c r="L978" s="30"/>
      <c r="M978" s="1"/>
      <c r="N978" s="30"/>
      <c r="O978" s="1"/>
      <c r="P978" s="30"/>
      <c r="Q978" s="1"/>
      <c r="R978" s="30"/>
      <c r="S978" s="1"/>
      <c r="T978" s="30"/>
      <c r="U978" s="1"/>
      <c r="V978" s="30"/>
      <c r="W978" s="1"/>
      <c r="X978" s="30"/>
      <c r="Y978" s="1"/>
      <c r="Z978" s="30"/>
      <c r="AA978" s="1"/>
      <c r="AB978" s="30"/>
      <c r="AC978" s="1"/>
      <c r="AD978" s="30"/>
      <c r="AE978" s="1"/>
      <c r="AF978" s="30"/>
      <c r="AG978" s="1"/>
      <c r="AH978" s="30"/>
      <c r="AI978" s="1"/>
      <c r="AJ978" s="30"/>
      <c r="AK978" s="1"/>
      <c r="AL978" s="8"/>
    </row>
    <row r="979" spans="1:38" x14ac:dyDescent="0.25">
      <c r="A979" s="18" t="str">
        <f>'General Info (1 of 5)'!A978</f>
        <v/>
      </c>
      <c r="B979" s="29"/>
      <c r="C979" s="3"/>
      <c r="D979" s="30"/>
      <c r="E979" s="1"/>
      <c r="F979" s="30"/>
      <c r="G979" s="1"/>
      <c r="H979" s="30"/>
      <c r="I979" s="1"/>
      <c r="J979" s="30"/>
      <c r="K979" s="1"/>
      <c r="L979" s="30"/>
      <c r="M979" s="1"/>
      <c r="N979" s="30"/>
      <c r="O979" s="1"/>
      <c r="P979" s="30"/>
      <c r="Q979" s="1"/>
      <c r="R979" s="30"/>
      <c r="S979" s="1"/>
      <c r="T979" s="30"/>
      <c r="U979" s="1"/>
      <c r="V979" s="30"/>
      <c r="W979" s="1"/>
      <c r="X979" s="30"/>
      <c r="Y979" s="1"/>
      <c r="Z979" s="30"/>
      <c r="AA979" s="1"/>
      <c r="AB979" s="30"/>
      <c r="AC979" s="1"/>
      <c r="AD979" s="30"/>
      <c r="AE979" s="1"/>
      <c r="AF979" s="30"/>
      <c r="AG979" s="1"/>
      <c r="AH979" s="30"/>
      <c r="AI979" s="1"/>
      <c r="AJ979" s="30"/>
      <c r="AK979" s="1"/>
      <c r="AL979" s="8"/>
    </row>
    <row r="980" spans="1:38" x14ac:dyDescent="0.25">
      <c r="A980" s="18" t="str">
        <f>'General Info (1 of 5)'!A979</f>
        <v/>
      </c>
      <c r="B980" s="29"/>
      <c r="C980" s="3"/>
      <c r="D980" s="30"/>
      <c r="E980" s="1"/>
      <c r="F980" s="30"/>
      <c r="G980" s="1"/>
      <c r="H980" s="30"/>
      <c r="I980" s="1"/>
      <c r="J980" s="30"/>
      <c r="K980" s="1"/>
      <c r="L980" s="30"/>
      <c r="M980" s="1"/>
      <c r="N980" s="30"/>
      <c r="O980" s="1"/>
      <c r="P980" s="30"/>
      <c r="Q980" s="1"/>
      <c r="R980" s="30"/>
      <c r="S980" s="1"/>
      <c r="T980" s="30"/>
      <c r="U980" s="1"/>
      <c r="V980" s="30"/>
      <c r="W980" s="1"/>
      <c r="X980" s="30"/>
      <c r="Y980" s="1"/>
      <c r="Z980" s="30"/>
      <c r="AA980" s="1"/>
      <c r="AB980" s="30"/>
      <c r="AC980" s="1"/>
      <c r="AD980" s="30"/>
      <c r="AE980" s="1"/>
      <c r="AF980" s="30"/>
      <c r="AG980" s="1"/>
      <c r="AH980" s="30"/>
      <c r="AI980" s="1"/>
      <c r="AJ980" s="30"/>
      <c r="AK980" s="1"/>
      <c r="AL980" s="8"/>
    </row>
    <row r="981" spans="1:38" x14ac:dyDescent="0.25">
      <c r="A981" s="18" t="str">
        <f>'General Info (1 of 5)'!A980</f>
        <v/>
      </c>
      <c r="B981" s="29"/>
      <c r="C981" s="3"/>
      <c r="D981" s="30"/>
      <c r="E981" s="1"/>
      <c r="F981" s="30"/>
      <c r="G981" s="1"/>
      <c r="H981" s="30"/>
      <c r="I981" s="1"/>
      <c r="J981" s="30"/>
      <c r="K981" s="1"/>
      <c r="L981" s="30"/>
      <c r="M981" s="1"/>
      <c r="N981" s="30"/>
      <c r="O981" s="1"/>
      <c r="P981" s="30"/>
      <c r="Q981" s="1"/>
      <c r="R981" s="30"/>
      <c r="S981" s="1"/>
      <c r="T981" s="30"/>
      <c r="U981" s="1"/>
      <c r="V981" s="30"/>
      <c r="W981" s="1"/>
      <c r="X981" s="30"/>
      <c r="Y981" s="1"/>
      <c r="Z981" s="30"/>
      <c r="AA981" s="1"/>
      <c r="AB981" s="30"/>
      <c r="AC981" s="1"/>
      <c r="AD981" s="30"/>
      <c r="AE981" s="1"/>
      <c r="AF981" s="30"/>
      <c r="AG981" s="1"/>
      <c r="AH981" s="30"/>
      <c r="AI981" s="1"/>
      <c r="AJ981" s="30"/>
      <c r="AK981" s="1"/>
      <c r="AL981" s="8"/>
    </row>
    <row r="982" spans="1:38" x14ac:dyDescent="0.25">
      <c r="A982" s="18" t="str">
        <f>'General Info (1 of 5)'!A981</f>
        <v/>
      </c>
      <c r="B982" s="29"/>
      <c r="C982" s="3"/>
      <c r="D982" s="30"/>
      <c r="E982" s="1"/>
      <c r="F982" s="30"/>
      <c r="G982" s="1"/>
      <c r="H982" s="30"/>
      <c r="I982" s="1"/>
      <c r="J982" s="30"/>
      <c r="K982" s="1"/>
      <c r="L982" s="30"/>
      <c r="M982" s="1"/>
      <c r="N982" s="30"/>
      <c r="O982" s="1"/>
      <c r="P982" s="30"/>
      <c r="Q982" s="1"/>
      <c r="R982" s="30"/>
      <c r="S982" s="1"/>
      <c r="T982" s="30"/>
      <c r="U982" s="1"/>
      <c r="V982" s="30"/>
      <c r="W982" s="1"/>
      <c r="X982" s="30"/>
      <c r="Y982" s="1"/>
      <c r="Z982" s="30"/>
      <c r="AA982" s="1"/>
      <c r="AB982" s="30"/>
      <c r="AC982" s="1"/>
      <c r="AD982" s="30"/>
      <c r="AE982" s="1"/>
      <c r="AF982" s="30"/>
      <c r="AG982" s="1"/>
      <c r="AH982" s="30"/>
      <c r="AI982" s="1"/>
      <c r="AJ982" s="30"/>
      <c r="AK982" s="1"/>
      <c r="AL982" s="8"/>
    </row>
    <row r="983" spans="1:38" x14ac:dyDescent="0.25">
      <c r="A983" s="18" t="str">
        <f>'General Info (1 of 5)'!A982</f>
        <v/>
      </c>
      <c r="B983" s="29"/>
      <c r="C983" s="3"/>
      <c r="D983" s="30"/>
      <c r="E983" s="1"/>
      <c r="F983" s="30"/>
      <c r="G983" s="1"/>
      <c r="H983" s="30"/>
      <c r="I983" s="1"/>
      <c r="J983" s="30"/>
      <c r="K983" s="1"/>
      <c r="L983" s="30"/>
      <c r="M983" s="1"/>
      <c r="N983" s="30"/>
      <c r="O983" s="1"/>
      <c r="P983" s="30"/>
      <c r="Q983" s="1"/>
      <c r="R983" s="30"/>
      <c r="S983" s="1"/>
      <c r="T983" s="30"/>
      <c r="U983" s="1"/>
      <c r="V983" s="30"/>
      <c r="W983" s="1"/>
      <c r="X983" s="30"/>
      <c r="Y983" s="1"/>
      <c r="Z983" s="30"/>
      <c r="AA983" s="1"/>
      <c r="AB983" s="30"/>
      <c r="AC983" s="1"/>
      <c r="AD983" s="30"/>
      <c r="AE983" s="1"/>
      <c r="AF983" s="30"/>
      <c r="AG983" s="1"/>
      <c r="AH983" s="30"/>
      <c r="AI983" s="1"/>
      <c r="AJ983" s="30"/>
      <c r="AK983" s="1"/>
      <c r="AL983" s="8"/>
    </row>
    <row r="984" spans="1:38" x14ac:dyDescent="0.25">
      <c r="A984" s="18" t="str">
        <f>'General Info (1 of 5)'!A983</f>
        <v/>
      </c>
      <c r="B984" s="29"/>
      <c r="C984" s="3"/>
      <c r="D984" s="30"/>
      <c r="E984" s="1"/>
      <c r="F984" s="30"/>
      <c r="G984" s="1"/>
      <c r="H984" s="30"/>
      <c r="I984" s="1"/>
      <c r="J984" s="30"/>
      <c r="K984" s="1"/>
      <c r="L984" s="30"/>
      <c r="M984" s="1"/>
      <c r="N984" s="30"/>
      <c r="O984" s="1"/>
      <c r="P984" s="30"/>
      <c r="Q984" s="1"/>
      <c r="R984" s="30"/>
      <c r="S984" s="1"/>
      <c r="T984" s="30"/>
      <c r="U984" s="1"/>
      <c r="V984" s="30"/>
      <c r="W984" s="1"/>
      <c r="X984" s="30"/>
      <c r="Y984" s="1"/>
      <c r="Z984" s="30"/>
      <c r="AA984" s="1"/>
      <c r="AB984" s="30"/>
      <c r="AC984" s="1"/>
      <c r="AD984" s="30"/>
      <c r="AE984" s="1"/>
      <c r="AF984" s="30"/>
      <c r="AG984" s="1"/>
      <c r="AH984" s="30"/>
      <c r="AI984" s="1"/>
      <c r="AJ984" s="30"/>
      <c r="AK984" s="1"/>
      <c r="AL984" s="8"/>
    </row>
    <row r="985" spans="1:38" x14ac:dyDescent="0.25">
      <c r="A985" s="18" t="str">
        <f>'General Info (1 of 5)'!A984</f>
        <v/>
      </c>
      <c r="B985" s="29"/>
      <c r="C985" s="3"/>
      <c r="D985" s="30"/>
      <c r="E985" s="1"/>
      <c r="F985" s="30"/>
      <c r="G985" s="1"/>
      <c r="H985" s="30"/>
      <c r="I985" s="1"/>
      <c r="J985" s="30"/>
      <c r="K985" s="1"/>
      <c r="L985" s="30"/>
      <c r="M985" s="1"/>
      <c r="N985" s="30"/>
      <c r="O985" s="1"/>
      <c r="P985" s="30"/>
      <c r="Q985" s="1"/>
      <c r="R985" s="30"/>
      <c r="S985" s="1"/>
      <c r="T985" s="30"/>
      <c r="U985" s="1"/>
      <c r="V985" s="30"/>
      <c r="W985" s="1"/>
      <c r="X985" s="30"/>
      <c r="Y985" s="1"/>
      <c r="Z985" s="30"/>
      <c r="AA985" s="1"/>
      <c r="AB985" s="30"/>
      <c r="AC985" s="1"/>
      <c r="AD985" s="30"/>
      <c r="AE985" s="1"/>
      <c r="AF985" s="30"/>
      <c r="AG985" s="1"/>
      <c r="AH985" s="30"/>
      <c r="AI985" s="1"/>
      <c r="AJ985" s="30"/>
      <c r="AK985" s="1"/>
      <c r="AL985" s="8"/>
    </row>
    <row r="986" spans="1:38" x14ac:dyDescent="0.25">
      <c r="A986" s="18" t="str">
        <f>'General Info (1 of 5)'!A985</f>
        <v/>
      </c>
      <c r="B986" s="29"/>
      <c r="C986" s="3"/>
      <c r="D986" s="30"/>
      <c r="E986" s="1"/>
      <c r="F986" s="30"/>
      <c r="G986" s="1"/>
      <c r="H986" s="30"/>
      <c r="I986" s="1"/>
      <c r="J986" s="30"/>
      <c r="K986" s="1"/>
      <c r="L986" s="30"/>
      <c r="M986" s="1"/>
      <c r="N986" s="30"/>
      <c r="O986" s="1"/>
      <c r="P986" s="30"/>
      <c r="Q986" s="1"/>
      <c r="R986" s="30"/>
      <c r="S986" s="1"/>
      <c r="T986" s="30"/>
      <c r="U986" s="1"/>
      <c r="V986" s="30"/>
      <c r="W986" s="1"/>
      <c r="X986" s="30"/>
      <c r="Y986" s="1"/>
      <c r="Z986" s="30"/>
      <c r="AA986" s="1"/>
      <c r="AB986" s="30"/>
      <c r="AC986" s="1"/>
      <c r="AD986" s="30"/>
      <c r="AE986" s="1"/>
      <c r="AF986" s="30"/>
      <c r="AG986" s="1"/>
      <c r="AH986" s="30"/>
      <c r="AI986" s="1"/>
      <c r="AJ986" s="30"/>
      <c r="AK986" s="1"/>
      <c r="AL986" s="8"/>
    </row>
    <row r="987" spans="1:38" x14ac:dyDescent="0.25">
      <c r="A987" s="18" t="str">
        <f>'General Info (1 of 5)'!A986</f>
        <v/>
      </c>
      <c r="B987" s="29"/>
      <c r="C987" s="3"/>
      <c r="D987" s="30"/>
      <c r="E987" s="1"/>
      <c r="F987" s="30"/>
      <c r="G987" s="1"/>
      <c r="H987" s="30"/>
      <c r="I987" s="1"/>
      <c r="J987" s="30"/>
      <c r="K987" s="1"/>
      <c r="L987" s="30"/>
      <c r="M987" s="1"/>
      <c r="N987" s="30"/>
      <c r="O987" s="1"/>
      <c r="P987" s="30"/>
      <c r="Q987" s="1"/>
      <c r="R987" s="30"/>
      <c r="S987" s="1"/>
      <c r="T987" s="30"/>
      <c r="U987" s="1"/>
      <c r="V987" s="30"/>
      <c r="W987" s="1"/>
      <c r="X987" s="30"/>
      <c r="Y987" s="1"/>
      <c r="Z987" s="30"/>
      <c r="AA987" s="1"/>
      <c r="AB987" s="30"/>
      <c r="AC987" s="1"/>
      <c r="AD987" s="30"/>
      <c r="AE987" s="1"/>
      <c r="AF987" s="30"/>
      <c r="AG987" s="1"/>
      <c r="AH987" s="30"/>
      <c r="AI987" s="1"/>
      <c r="AJ987" s="30"/>
      <c r="AK987" s="1"/>
      <c r="AL987" s="8"/>
    </row>
    <row r="988" spans="1:38" x14ac:dyDescent="0.25">
      <c r="A988" s="18" t="str">
        <f>'General Info (1 of 5)'!A987</f>
        <v/>
      </c>
      <c r="B988" s="29"/>
      <c r="C988" s="3"/>
      <c r="D988" s="30"/>
      <c r="E988" s="1"/>
      <c r="F988" s="30"/>
      <c r="G988" s="1"/>
      <c r="H988" s="30"/>
      <c r="I988" s="1"/>
      <c r="J988" s="30"/>
      <c r="K988" s="1"/>
      <c r="L988" s="30"/>
      <c r="M988" s="1"/>
      <c r="N988" s="30"/>
      <c r="O988" s="1"/>
      <c r="P988" s="30"/>
      <c r="Q988" s="1"/>
      <c r="R988" s="30"/>
      <c r="S988" s="1"/>
      <c r="T988" s="30"/>
      <c r="U988" s="1"/>
      <c r="V988" s="30"/>
      <c r="W988" s="1"/>
      <c r="X988" s="30"/>
      <c r="Y988" s="1"/>
      <c r="Z988" s="30"/>
      <c r="AA988" s="1"/>
      <c r="AB988" s="30"/>
      <c r="AC988" s="1"/>
      <c r="AD988" s="30"/>
      <c r="AE988" s="1"/>
      <c r="AF988" s="30"/>
      <c r="AG988" s="1"/>
      <c r="AH988" s="30"/>
      <c r="AI988" s="1"/>
      <c r="AJ988" s="30"/>
      <c r="AK988" s="1"/>
      <c r="AL988" s="8"/>
    </row>
    <row r="989" spans="1:38" x14ac:dyDescent="0.25">
      <c r="A989" s="18" t="str">
        <f>'General Info (1 of 5)'!A988</f>
        <v/>
      </c>
      <c r="B989" s="29"/>
      <c r="C989" s="3"/>
      <c r="D989" s="30"/>
      <c r="E989" s="1"/>
      <c r="F989" s="30"/>
      <c r="G989" s="1"/>
      <c r="H989" s="30"/>
      <c r="I989" s="1"/>
      <c r="J989" s="30"/>
      <c r="K989" s="1"/>
      <c r="L989" s="30"/>
      <c r="M989" s="1"/>
      <c r="N989" s="30"/>
      <c r="O989" s="1"/>
      <c r="P989" s="30"/>
      <c r="Q989" s="1"/>
      <c r="R989" s="30"/>
      <c r="S989" s="1"/>
      <c r="T989" s="30"/>
      <c r="U989" s="1"/>
      <c r="V989" s="30"/>
      <c r="W989" s="1"/>
      <c r="X989" s="30"/>
      <c r="Y989" s="1"/>
      <c r="Z989" s="30"/>
      <c r="AA989" s="1"/>
      <c r="AB989" s="30"/>
      <c r="AC989" s="1"/>
      <c r="AD989" s="30"/>
      <c r="AE989" s="1"/>
      <c r="AF989" s="30"/>
      <c r="AG989" s="1"/>
      <c r="AH989" s="30"/>
      <c r="AI989" s="1"/>
      <c r="AJ989" s="30"/>
      <c r="AK989" s="1"/>
      <c r="AL989" s="8"/>
    </row>
    <row r="990" spans="1:38" x14ac:dyDescent="0.25">
      <c r="A990" s="18" t="str">
        <f>'General Info (1 of 5)'!A989</f>
        <v/>
      </c>
      <c r="B990" s="29"/>
      <c r="C990" s="3"/>
      <c r="D990" s="30"/>
      <c r="E990" s="1"/>
      <c r="F990" s="30"/>
      <c r="G990" s="1"/>
      <c r="H990" s="30"/>
      <c r="I990" s="1"/>
      <c r="J990" s="30"/>
      <c r="K990" s="1"/>
      <c r="L990" s="30"/>
      <c r="M990" s="1"/>
      <c r="N990" s="30"/>
      <c r="O990" s="1"/>
      <c r="P990" s="30"/>
      <c r="Q990" s="1"/>
      <c r="R990" s="30"/>
      <c r="S990" s="1"/>
      <c r="T990" s="30"/>
      <c r="U990" s="1"/>
      <c r="V990" s="30"/>
      <c r="W990" s="1"/>
      <c r="X990" s="30"/>
      <c r="Y990" s="1"/>
      <c r="Z990" s="30"/>
      <c r="AA990" s="1"/>
      <c r="AB990" s="30"/>
      <c r="AC990" s="1"/>
      <c r="AD990" s="30"/>
      <c r="AE990" s="1"/>
      <c r="AF990" s="30"/>
      <c r="AG990" s="1"/>
      <c r="AH990" s="30"/>
      <c r="AI990" s="1"/>
      <c r="AJ990" s="30"/>
      <c r="AK990" s="1"/>
      <c r="AL990" s="8"/>
    </row>
    <row r="991" spans="1:38" x14ac:dyDescent="0.25">
      <c r="A991" s="18" t="str">
        <f>'General Info (1 of 5)'!A990</f>
        <v/>
      </c>
      <c r="B991" s="29"/>
      <c r="C991" s="3"/>
      <c r="D991" s="30"/>
      <c r="E991" s="1"/>
      <c r="F991" s="30"/>
      <c r="G991" s="1"/>
      <c r="H991" s="30"/>
      <c r="I991" s="1"/>
      <c r="J991" s="30"/>
      <c r="K991" s="1"/>
      <c r="L991" s="30"/>
      <c r="M991" s="1"/>
      <c r="N991" s="30"/>
      <c r="O991" s="1"/>
      <c r="P991" s="30"/>
      <c r="Q991" s="1"/>
      <c r="R991" s="30"/>
      <c r="S991" s="1"/>
      <c r="T991" s="30"/>
      <c r="U991" s="1"/>
      <c r="V991" s="30"/>
      <c r="W991" s="1"/>
      <c r="X991" s="30"/>
      <c r="Y991" s="1"/>
      <c r="Z991" s="30"/>
      <c r="AA991" s="1"/>
      <c r="AB991" s="30"/>
      <c r="AC991" s="1"/>
      <c r="AD991" s="30"/>
      <c r="AE991" s="1"/>
      <c r="AF991" s="30"/>
      <c r="AG991" s="1"/>
      <c r="AH991" s="30"/>
      <c r="AI991" s="1"/>
      <c r="AJ991" s="30"/>
      <c r="AK991" s="1"/>
      <c r="AL991" s="8"/>
    </row>
    <row r="992" spans="1:38" x14ac:dyDescent="0.25">
      <c r="A992" s="18" t="str">
        <f>'General Info (1 of 5)'!A991</f>
        <v/>
      </c>
      <c r="B992" s="29"/>
      <c r="C992" s="3"/>
      <c r="D992" s="30"/>
      <c r="E992" s="1"/>
      <c r="F992" s="30"/>
      <c r="G992" s="1"/>
      <c r="H992" s="30"/>
      <c r="I992" s="1"/>
      <c r="J992" s="30"/>
      <c r="K992" s="1"/>
      <c r="L992" s="30"/>
      <c r="M992" s="1"/>
      <c r="N992" s="30"/>
      <c r="O992" s="1"/>
      <c r="P992" s="30"/>
      <c r="Q992" s="1"/>
      <c r="R992" s="30"/>
      <c r="S992" s="1"/>
      <c r="T992" s="30"/>
      <c r="U992" s="1"/>
      <c r="V992" s="30"/>
      <c r="W992" s="1"/>
      <c r="X992" s="30"/>
      <c r="Y992" s="1"/>
      <c r="Z992" s="30"/>
      <c r="AA992" s="1"/>
      <c r="AB992" s="30"/>
      <c r="AC992" s="1"/>
      <c r="AD992" s="30"/>
      <c r="AE992" s="1"/>
      <c r="AF992" s="30"/>
      <c r="AG992" s="1"/>
      <c r="AH992" s="30"/>
      <c r="AI992" s="1"/>
      <c r="AJ992" s="30"/>
      <c r="AK992" s="1"/>
      <c r="AL992" s="8"/>
    </row>
    <row r="993" spans="1:38" x14ac:dyDescent="0.25">
      <c r="A993" s="18" t="str">
        <f>'General Info (1 of 5)'!A992</f>
        <v/>
      </c>
      <c r="B993" s="29"/>
      <c r="C993" s="3"/>
      <c r="D993" s="30"/>
      <c r="E993" s="1"/>
      <c r="F993" s="30"/>
      <c r="G993" s="1"/>
      <c r="H993" s="30"/>
      <c r="I993" s="1"/>
      <c r="J993" s="30"/>
      <c r="K993" s="1"/>
      <c r="L993" s="30"/>
      <c r="M993" s="1"/>
      <c r="N993" s="30"/>
      <c r="O993" s="1"/>
      <c r="P993" s="30"/>
      <c r="Q993" s="1"/>
      <c r="R993" s="30"/>
      <c r="S993" s="1"/>
      <c r="T993" s="30"/>
      <c r="U993" s="1"/>
      <c r="V993" s="30"/>
      <c r="W993" s="1"/>
      <c r="X993" s="30"/>
      <c r="Y993" s="1"/>
      <c r="Z993" s="30"/>
      <c r="AA993" s="1"/>
      <c r="AB993" s="30"/>
      <c r="AC993" s="1"/>
      <c r="AD993" s="30"/>
      <c r="AE993" s="1"/>
      <c r="AF993" s="30"/>
      <c r="AG993" s="1"/>
      <c r="AH993" s="30"/>
      <c r="AI993" s="1"/>
      <c r="AJ993" s="30"/>
      <c r="AK993" s="1"/>
      <c r="AL993" s="8"/>
    </row>
    <row r="994" spans="1:38" x14ac:dyDescent="0.25">
      <c r="A994" s="18" t="str">
        <f>'General Info (1 of 5)'!A993</f>
        <v/>
      </c>
      <c r="B994" s="29"/>
      <c r="C994" s="3"/>
      <c r="D994" s="30"/>
      <c r="E994" s="1"/>
      <c r="F994" s="30"/>
      <c r="G994" s="1"/>
      <c r="H994" s="30"/>
      <c r="I994" s="1"/>
      <c r="J994" s="30"/>
      <c r="K994" s="1"/>
      <c r="L994" s="30"/>
      <c r="M994" s="1"/>
      <c r="N994" s="30"/>
      <c r="O994" s="1"/>
      <c r="P994" s="30"/>
      <c r="Q994" s="1"/>
      <c r="R994" s="30"/>
      <c r="S994" s="1"/>
      <c r="T994" s="30"/>
      <c r="U994" s="1"/>
      <c r="V994" s="30"/>
      <c r="W994" s="1"/>
      <c r="X994" s="30"/>
      <c r="Y994" s="1"/>
      <c r="Z994" s="30"/>
      <c r="AA994" s="1"/>
      <c r="AB994" s="30"/>
      <c r="AC994" s="1"/>
      <c r="AD994" s="30"/>
      <c r="AE994" s="1"/>
      <c r="AF994" s="30"/>
      <c r="AG994" s="1"/>
      <c r="AH994" s="30"/>
      <c r="AI994" s="1"/>
      <c r="AJ994" s="30"/>
      <c r="AK994" s="1"/>
      <c r="AL994" s="8"/>
    </row>
    <row r="995" spans="1:38" x14ac:dyDescent="0.25">
      <c r="A995" s="18" t="str">
        <f>'General Info (1 of 5)'!A994</f>
        <v/>
      </c>
      <c r="B995" s="29"/>
      <c r="C995" s="3"/>
      <c r="D995" s="30"/>
      <c r="E995" s="1"/>
      <c r="F995" s="30"/>
      <c r="G995" s="1"/>
      <c r="H995" s="30"/>
      <c r="I995" s="1"/>
      <c r="J995" s="30"/>
      <c r="K995" s="1"/>
      <c r="L995" s="30"/>
      <c r="M995" s="1"/>
      <c r="N995" s="30"/>
      <c r="O995" s="1"/>
      <c r="P995" s="30"/>
      <c r="Q995" s="1"/>
      <c r="R995" s="30"/>
      <c r="S995" s="1"/>
      <c r="T995" s="30"/>
      <c r="U995" s="1"/>
      <c r="V995" s="30"/>
      <c r="W995" s="1"/>
      <c r="X995" s="30"/>
      <c r="Y995" s="1"/>
      <c r="Z995" s="30"/>
      <c r="AA995" s="1"/>
      <c r="AB995" s="30"/>
      <c r="AC995" s="1"/>
      <c r="AD995" s="30"/>
      <c r="AE995" s="1"/>
      <c r="AF995" s="30"/>
      <c r="AG995" s="1"/>
      <c r="AH995" s="30"/>
      <c r="AI995" s="1"/>
      <c r="AJ995" s="30"/>
      <c r="AK995" s="1"/>
      <c r="AL995" s="8"/>
    </row>
    <row r="996" spans="1:38" x14ac:dyDescent="0.25">
      <c r="A996" s="18" t="str">
        <f>'General Info (1 of 5)'!A995</f>
        <v/>
      </c>
      <c r="B996" s="29"/>
      <c r="C996" s="3"/>
      <c r="D996" s="30"/>
      <c r="E996" s="1"/>
      <c r="F996" s="30"/>
      <c r="G996" s="1"/>
      <c r="H996" s="30"/>
      <c r="I996" s="1"/>
      <c r="J996" s="30"/>
      <c r="K996" s="1"/>
      <c r="L996" s="30"/>
      <c r="M996" s="1"/>
      <c r="N996" s="30"/>
      <c r="O996" s="1"/>
      <c r="P996" s="30"/>
      <c r="Q996" s="1"/>
      <c r="R996" s="30"/>
      <c r="S996" s="1"/>
      <c r="T996" s="30"/>
      <c r="U996" s="1"/>
      <c r="V996" s="30"/>
      <c r="W996" s="1"/>
      <c r="X996" s="30"/>
      <c r="Y996" s="1"/>
      <c r="Z996" s="30"/>
      <c r="AA996" s="1"/>
      <c r="AB996" s="30"/>
      <c r="AC996" s="1"/>
      <c r="AD996" s="30"/>
      <c r="AE996" s="1"/>
      <c r="AF996" s="30"/>
      <c r="AG996" s="1"/>
      <c r="AH996" s="30"/>
      <c r="AI996" s="1"/>
      <c r="AJ996" s="30"/>
      <c r="AK996" s="1"/>
      <c r="AL996" s="8"/>
    </row>
    <row r="997" spans="1:38" x14ac:dyDescent="0.25">
      <c r="A997" s="18" t="str">
        <f>'General Info (1 of 5)'!A996</f>
        <v/>
      </c>
      <c r="B997" s="29"/>
      <c r="C997" s="3"/>
      <c r="D997" s="30"/>
      <c r="E997" s="1"/>
      <c r="F997" s="30"/>
      <c r="G997" s="1"/>
      <c r="H997" s="30"/>
      <c r="I997" s="1"/>
      <c r="J997" s="30"/>
      <c r="K997" s="1"/>
      <c r="L997" s="30"/>
      <c r="M997" s="1"/>
      <c r="N997" s="30"/>
      <c r="O997" s="1"/>
      <c r="P997" s="30"/>
      <c r="Q997" s="1"/>
      <c r="R997" s="30"/>
      <c r="S997" s="1"/>
      <c r="T997" s="30"/>
      <c r="U997" s="1"/>
      <c r="V997" s="30"/>
      <c r="W997" s="1"/>
      <c r="X997" s="30"/>
      <c r="Y997" s="1"/>
      <c r="Z997" s="30"/>
      <c r="AA997" s="1"/>
      <c r="AB997" s="30"/>
      <c r="AC997" s="1"/>
      <c r="AD997" s="30"/>
      <c r="AE997" s="1"/>
      <c r="AF997" s="30"/>
      <c r="AG997" s="1"/>
      <c r="AH997" s="30"/>
      <c r="AI997" s="1"/>
      <c r="AJ997" s="30"/>
      <c r="AK997" s="1"/>
      <c r="AL997" s="8"/>
    </row>
    <row r="998" spans="1:38" x14ac:dyDescent="0.25">
      <c r="A998" s="18" t="str">
        <f>'General Info (1 of 5)'!A997</f>
        <v/>
      </c>
      <c r="B998" s="29"/>
      <c r="C998" s="3"/>
      <c r="D998" s="30"/>
      <c r="E998" s="1"/>
      <c r="F998" s="30"/>
      <c r="G998" s="1"/>
      <c r="H998" s="30"/>
      <c r="I998" s="1"/>
      <c r="J998" s="30"/>
      <c r="K998" s="1"/>
      <c r="L998" s="30"/>
      <c r="M998" s="1"/>
      <c r="N998" s="30"/>
      <c r="O998" s="1"/>
      <c r="P998" s="30"/>
      <c r="Q998" s="1"/>
      <c r="R998" s="30"/>
      <c r="S998" s="1"/>
      <c r="T998" s="30"/>
      <c r="U998" s="1"/>
      <c r="V998" s="30"/>
      <c r="W998" s="1"/>
      <c r="X998" s="30"/>
      <c r="Y998" s="1"/>
      <c r="Z998" s="30"/>
      <c r="AA998" s="1"/>
      <c r="AB998" s="30"/>
      <c r="AC998" s="1"/>
      <c r="AD998" s="30"/>
      <c r="AE998" s="1"/>
      <c r="AF998" s="30"/>
      <c r="AG998" s="1"/>
      <c r="AH998" s="30"/>
      <c r="AI998" s="1"/>
      <c r="AJ998" s="30"/>
      <c r="AK998" s="1"/>
      <c r="AL998" s="8"/>
    </row>
    <row r="999" spans="1:38" x14ac:dyDescent="0.25">
      <c r="A999" s="18" t="str">
        <f>'General Info (1 of 5)'!A998</f>
        <v/>
      </c>
      <c r="B999" s="29"/>
      <c r="C999" s="3"/>
      <c r="D999" s="30"/>
      <c r="E999" s="1"/>
      <c r="F999" s="30"/>
      <c r="G999" s="1"/>
      <c r="H999" s="30"/>
      <c r="I999" s="1"/>
      <c r="J999" s="30"/>
      <c r="K999" s="1"/>
      <c r="L999" s="30"/>
      <c r="M999" s="1"/>
      <c r="N999" s="30"/>
      <c r="O999" s="1"/>
      <c r="P999" s="30"/>
      <c r="Q999" s="1"/>
      <c r="R999" s="30"/>
      <c r="S999" s="1"/>
      <c r="T999" s="30"/>
      <c r="U999" s="1"/>
      <c r="V999" s="30"/>
      <c r="W999" s="1"/>
      <c r="X999" s="30"/>
      <c r="Y999" s="1"/>
      <c r="Z999" s="30"/>
      <c r="AA999" s="1"/>
      <c r="AB999" s="30"/>
      <c r="AC999" s="1"/>
      <c r="AD999" s="30"/>
      <c r="AE999" s="1"/>
      <c r="AF999" s="30"/>
      <c r="AG999" s="1"/>
      <c r="AH999" s="30"/>
      <c r="AI999" s="1"/>
      <c r="AJ999" s="30"/>
      <c r="AK999" s="1"/>
      <c r="AL999" s="8"/>
    </row>
    <row r="1000" spans="1:38" x14ac:dyDescent="0.25">
      <c r="A1000" s="18" t="str">
        <f>'General Info (1 of 5)'!A999</f>
        <v/>
      </c>
      <c r="B1000" s="29"/>
      <c r="C1000" s="3"/>
      <c r="D1000" s="30"/>
      <c r="E1000" s="1"/>
      <c r="F1000" s="30"/>
      <c r="G1000" s="1"/>
      <c r="H1000" s="30"/>
      <c r="I1000" s="1"/>
      <c r="J1000" s="30"/>
      <c r="K1000" s="1"/>
      <c r="L1000" s="30"/>
      <c r="M1000" s="1"/>
      <c r="N1000" s="30"/>
      <c r="O1000" s="1"/>
      <c r="P1000" s="30"/>
      <c r="Q1000" s="1"/>
      <c r="R1000" s="30"/>
      <c r="S1000" s="1"/>
      <c r="T1000" s="30"/>
      <c r="U1000" s="1"/>
      <c r="V1000" s="30"/>
      <c r="W1000" s="1"/>
      <c r="X1000" s="30"/>
      <c r="Y1000" s="1"/>
      <c r="Z1000" s="30"/>
      <c r="AA1000" s="1"/>
      <c r="AB1000" s="30"/>
      <c r="AC1000" s="1"/>
      <c r="AD1000" s="30"/>
      <c r="AE1000" s="1"/>
      <c r="AF1000" s="30"/>
      <c r="AG1000" s="1"/>
      <c r="AH1000" s="30"/>
      <c r="AI1000" s="1"/>
      <c r="AJ1000" s="30"/>
      <c r="AK1000" s="1"/>
      <c r="AL1000" s="8"/>
    </row>
    <row r="1001" spans="1:38" x14ac:dyDescent="0.25">
      <c r="A1001" s="18" t="str">
        <f>'General Info (1 of 5)'!A1000</f>
        <v/>
      </c>
      <c r="B1001" s="29"/>
      <c r="C1001" s="3"/>
      <c r="D1001" s="30"/>
      <c r="E1001" s="1"/>
      <c r="F1001" s="30"/>
      <c r="G1001" s="1"/>
      <c r="H1001" s="30"/>
      <c r="I1001" s="1"/>
      <c r="J1001" s="30"/>
      <c r="K1001" s="1"/>
      <c r="L1001" s="30"/>
      <c r="M1001" s="1"/>
      <c r="N1001" s="30"/>
      <c r="O1001" s="1"/>
      <c r="P1001" s="30"/>
      <c r="Q1001" s="1"/>
      <c r="R1001" s="30"/>
      <c r="S1001" s="1"/>
      <c r="T1001" s="30"/>
      <c r="U1001" s="1"/>
      <c r="V1001" s="30"/>
      <c r="W1001" s="1"/>
      <c r="X1001" s="30"/>
      <c r="Y1001" s="1"/>
      <c r="Z1001" s="30"/>
      <c r="AA1001" s="1"/>
      <c r="AB1001" s="30"/>
      <c r="AC1001" s="1"/>
      <c r="AD1001" s="30"/>
      <c r="AE1001" s="1"/>
      <c r="AF1001" s="30"/>
      <c r="AG1001" s="1"/>
      <c r="AH1001" s="30"/>
      <c r="AI1001" s="1"/>
      <c r="AJ1001" s="30"/>
      <c r="AK1001" s="1"/>
      <c r="AL1001" s="8"/>
    </row>
    <row r="1002" spans="1:38" x14ac:dyDescent="0.25">
      <c r="A1002" s="18" t="str">
        <f>'General Info (1 of 5)'!A1001</f>
        <v/>
      </c>
      <c r="B1002" s="29"/>
      <c r="C1002" s="3"/>
      <c r="D1002" s="30"/>
      <c r="E1002" s="1"/>
      <c r="F1002" s="30"/>
      <c r="G1002" s="1"/>
      <c r="H1002" s="30"/>
      <c r="I1002" s="1"/>
      <c r="J1002" s="30"/>
      <c r="K1002" s="1"/>
      <c r="L1002" s="30"/>
      <c r="M1002" s="1"/>
      <c r="N1002" s="30"/>
      <c r="O1002" s="1"/>
      <c r="P1002" s="30"/>
      <c r="Q1002" s="1"/>
      <c r="R1002" s="30"/>
      <c r="S1002" s="1"/>
      <c r="T1002" s="30"/>
      <c r="U1002" s="1"/>
      <c r="V1002" s="30"/>
      <c r="W1002" s="1"/>
      <c r="X1002" s="30"/>
      <c r="Y1002" s="1"/>
      <c r="Z1002" s="30"/>
      <c r="AA1002" s="1"/>
      <c r="AB1002" s="30"/>
      <c r="AC1002" s="1"/>
      <c r="AD1002" s="30"/>
      <c r="AE1002" s="1"/>
      <c r="AF1002" s="30"/>
      <c r="AG1002" s="1"/>
      <c r="AH1002" s="30"/>
      <c r="AI1002" s="1"/>
      <c r="AJ1002" s="30"/>
      <c r="AK1002" s="1"/>
      <c r="AL1002" s="8"/>
    </row>
    <row r="1003" spans="1:38" x14ac:dyDescent="0.25">
      <c r="A1003" s="18" t="str">
        <f>'General Info (1 of 5)'!A1002</f>
        <v/>
      </c>
      <c r="B1003" s="29"/>
      <c r="C1003" s="3"/>
      <c r="D1003" s="30"/>
      <c r="E1003" s="1"/>
      <c r="F1003" s="30"/>
      <c r="G1003" s="1"/>
      <c r="H1003" s="30"/>
      <c r="I1003" s="1"/>
      <c r="J1003" s="30"/>
      <c r="K1003" s="1"/>
      <c r="L1003" s="30"/>
      <c r="M1003" s="1"/>
      <c r="N1003" s="30"/>
      <c r="O1003" s="1"/>
      <c r="P1003" s="30"/>
      <c r="Q1003" s="1"/>
      <c r="R1003" s="30"/>
      <c r="S1003" s="1"/>
      <c r="T1003" s="30"/>
      <c r="U1003" s="1"/>
      <c r="V1003" s="30"/>
      <c r="W1003" s="1"/>
      <c r="X1003" s="30"/>
      <c r="Y1003" s="1"/>
      <c r="Z1003" s="30"/>
      <c r="AA1003" s="1"/>
      <c r="AB1003" s="30"/>
      <c r="AC1003" s="1"/>
      <c r="AD1003" s="30"/>
      <c r="AE1003" s="1"/>
      <c r="AF1003" s="30"/>
      <c r="AG1003" s="1"/>
      <c r="AH1003" s="30"/>
      <c r="AI1003" s="1"/>
      <c r="AJ1003" s="30"/>
      <c r="AK1003" s="1"/>
      <c r="AL1003" s="8"/>
    </row>
    <row r="1004" spans="1:38" x14ac:dyDescent="0.25">
      <c r="A1004" s="18" t="str">
        <f>'General Info (1 of 5)'!A1003</f>
        <v/>
      </c>
      <c r="B1004" s="29"/>
      <c r="C1004" s="3"/>
      <c r="D1004" s="30"/>
      <c r="E1004" s="1"/>
      <c r="F1004" s="30"/>
      <c r="G1004" s="1"/>
      <c r="H1004" s="30"/>
      <c r="I1004" s="1"/>
      <c r="J1004" s="30"/>
      <c r="K1004" s="1"/>
      <c r="L1004" s="30"/>
      <c r="M1004" s="1"/>
      <c r="N1004" s="30"/>
      <c r="O1004" s="1"/>
      <c r="P1004" s="30"/>
      <c r="Q1004" s="1"/>
      <c r="R1004" s="30"/>
      <c r="S1004" s="1"/>
      <c r="T1004" s="30"/>
      <c r="U1004" s="1"/>
      <c r="V1004" s="30"/>
      <c r="W1004" s="1"/>
      <c r="X1004" s="30"/>
      <c r="Y1004" s="1"/>
      <c r="Z1004" s="30"/>
      <c r="AA1004" s="1"/>
      <c r="AB1004" s="30"/>
      <c r="AC1004" s="1"/>
      <c r="AD1004" s="30"/>
      <c r="AE1004" s="1"/>
      <c r="AF1004" s="30"/>
      <c r="AG1004" s="1"/>
      <c r="AH1004" s="30"/>
      <c r="AI1004" s="1"/>
      <c r="AJ1004" s="30"/>
      <c r="AK1004" s="1"/>
      <c r="AL1004" s="8"/>
    </row>
  </sheetData>
  <sheetProtection algorithmName="SHA-512" hashValue="71ORmhgv1tmTeLMNKuVUlqEjtVVAwMa5voFSoRxHD02+A5rk11g+7tvsfiGyhKgIVUTCI2UET6VPNlzr/Xh7Vg==" saltValue="XSjoRfRQbs7DptbamSRT0A==" spinCount="100000" sheet="1" objects="1" scenarios="1"/>
  <mergeCells count="22">
    <mergeCell ref="Z1:AE1"/>
    <mergeCell ref="AF1:AK1"/>
    <mergeCell ref="P2:Q2"/>
    <mergeCell ref="B1:G1"/>
    <mergeCell ref="H1:M1"/>
    <mergeCell ref="N1:S1"/>
    <mergeCell ref="T1:Y1"/>
    <mergeCell ref="B2:G2"/>
    <mergeCell ref="H2:I2"/>
    <mergeCell ref="J2:K2"/>
    <mergeCell ref="L2:M2"/>
    <mergeCell ref="N2:O2"/>
    <mergeCell ref="AD2:AE2"/>
    <mergeCell ref="AF2:AG2"/>
    <mergeCell ref="AH2:AI2"/>
    <mergeCell ref="AJ2:AK2"/>
    <mergeCell ref="AB2:AC2"/>
    <mergeCell ref="R2:S2"/>
    <mergeCell ref="T2:U2"/>
    <mergeCell ref="V2:W2"/>
    <mergeCell ref="X2:Y2"/>
    <mergeCell ref="Z2:AA2"/>
  </mergeCells>
  <dataValidations count="1">
    <dataValidation type="decimal" allowBlank="1" showInputMessage="1" showErrorMessage="1" errorTitle="Values entered are not valid." error="This cell can only accept numeric values. Any comments should be entered into the Comments column." sqref="AY144:HP1048576 F1005:AL1048576 AM144:AP1048576 B4:AK97 B137:AK1004 B98:M136 O98:AK136" xr:uid="{A56826E5-4FD2-4DD6-ADBE-4B48130C282D}">
      <formula1>-10000000000000</formula1>
      <formula2>10000000000000</formula2>
    </dataValidation>
  </dataValidations>
  <pageMargins left="0.7" right="0.7" top="0.75" bottom="0.75" header="0.3" footer="0.3"/>
  <pageSetup orientation="portrait" horizontalDpi="360" verticalDpi="360"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CE2D64-0BED-4198-8B48-DB38B9A7D636}">
  <dimension ref="A1:AM1004"/>
  <sheetViews>
    <sheetView workbookViewId="0">
      <pane xSplit="1" ySplit="3" topLeftCell="B4" activePane="bottomRight" state="frozen"/>
      <selection pane="topRight" activeCell="B1" sqref="B1"/>
      <selection pane="bottomLeft" activeCell="A4" sqref="A4"/>
      <selection pane="bottomRight" activeCell="B4" sqref="B4"/>
    </sheetView>
  </sheetViews>
  <sheetFormatPr defaultColWidth="9.140625" defaultRowHeight="15" x14ac:dyDescent="0.25"/>
  <cols>
    <col min="1" max="1" width="36" style="11" bestFit="1" customWidth="1"/>
    <col min="2" max="5" width="13" style="7" customWidth="1"/>
    <col min="6" max="7" width="13" style="12" customWidth="1"/>
    <col min="8" max="12" width="12.85546875" style="12" customWidth="1"/>
    <col min="13" max="15" width="12.5703125" style="12" customWidth="1"/>
    <col min="16" max="24" width="12.85546875" style="12" customWidth="1"/>
    <col min="25" max="29" width="12.85546875" style="4" customWidth="1"/>
    <col min="30" max="30" width="12.42578125" style="4" customWidth="1"/>
    <col min="31" max="37" width="12.85546875" style="4" customWidth="1"/>
    <col min="38" max="38" width="79.42578125" style="7" customWidth="1"/>
    <col min="39" max="42" width="12.85546875" style="7" customWidth="1"/>
    <col min="43" max="43" width="14.85546875" style="7" customWidth="1"/>
    <col min="44" max="44" width="16.140625" style="7" customWidth="1"/>
    <col min="45" max="45" width="15.7109375" style="7" customWidth="1"/>
    <col min="46" max="46" width="12.28515625" style="7" customWidth="1"/>
    <col min="47" max="47" width="14.7109375" style="7" customWidth="1"/>
    <col min="48" max="49" width="15.28515625" style="7" customWidth="1"/>
    <col min="50" max="50" width="12.140625" style="7" customWidth="1"/>
    <col min="51" max="51" width="10.5703125" style="7" customWidth="1"/>
    <col min="52" max="52" width="11.140625" style="7" customWidth="1"/>
    <col min="53" max="53" width="10.85546875" style="7" customWidth="1"/>
    <col min="54" max="54" width="10.42578125" style="7" customWidth="1"/>
    <col min="55" max="55" width="11.140625" style="7" customWidth="1"/>
    <col min="56" max="56" width="10.140625" style="7" customWidth="1"/>
    <col min="57" max="57" width="10.42578125" style="7" customWidth="1"/>
    <col min="58" max="58" width="10.5703125" style="7" customWidth="1"/>
    <col min="59" max="62" width="10.85546875" style="7" customWidth="1"/>
    <col min="63" max="63" width="11.42578125" style="7" customWidth="1"/>
    <col min="64" max="64" width="10.42578125" style="7" customWidth="1"/>
    <col min="65" max="66" width="9.140625" style="7"/>
    <col min="67" max="67" width="9.85546875" style="7" customWidth="1"/>
    <col min="68" max="72" width="9.140625" style="7"/>
    <col min="73" max="73" width="13.5703125" style="7" customWidth="1"/>
    <col min="74" max="83" width="9.140625" style="7"/>
    <col min="84" max="84" width="10" style="7" customWidth="1"/>
    <col min="85" max="172" width="9.140625" style="7"/>
    <col min="173" max="173" width="10.28515625" style="7" customWidth="1"/>
    <col min="174" max="232" width="9.140625" style="7"/>
    <col min="233" max="233" width="12" style="7" customWidth="1"/>
    <col min="234" max="16384" width="9.140625" style="7"/>
  </cols>
  <sheetData>
    <row r="1" spans="1:39" ht="15.75" thickBot="1" x14ac:dyDescent="0.3">
      <c r="A1" s="58" t="s">
        <v>508</v>
      </c>
      <c r="B1" s="77" t="s">
        <v>475</v>
      </c>
      <c r="C1" s="77"/>
      <c r="D1" s="77"/>
      <c r="E1" s="77"/>
      <c r="F1" s="77"/>
      <c r="G1" s="77"/>
      <c r="H1" s="79" t="s">
        <v>476</v>
      </c>
      <c r="I1" s="79"/>
      <c r="J1" s="79"/>
      <c r="K1" s="79"/>
      <c r="L1" s="80"/>
      <c r="M1" s="80"/>
      <c r="N1" s="81" t="s">
        <v>477</v>
      </c>
      <c r="O1" s="81"/>
      <c r="P1" s="81"/>
      <c r="Q1" s="81"/>
      <c r="R1" s="82"/>
      <c r="S1" s="82"/>
      <c r="T1" s="83" t="s">
        <v>478</v>
      </c>
      <c r="U1" s="83"/>
      <c r="V1" s="83"/>
      <c r="W1" s="83"/>
      <c r="X1" s="83"/>
      <c r="Y1" s="83"/>
      <c r="Z1" s="77" t="s">
        <v>479</v>
      </c>
      <c r="AA1" s="77"/>
      <c r="AB1" s="77"/>
      <c r="AC1" s="77"/>
      <c r="AD1" s="77"/>
      <c r="AE1" s="77"/>
      <c r="AF1" s="78" t="s">
        <v>480</v>
      </c>
      <c r="AG1" s="78"/>
      <c r="AH1" s="78"/>
      <c r="AI1" s="78"/>
      <c r="AJ1" s="78"/>
      <c r="AK1" s="78"/>
    </row>
    <row r="2" spans="1:39" ht="15.75" thickTop="1" x14ac:dyDescent="0.25">
      <c r="A2" s="59" t="s">
        <v>481</v>
      </c>
      <c r="B2" s="84" t="s">
        <v>482</v>
      </c>
      <c r="C2" s="84"/>
      <c r="D2" s="84"/>
      <c r="E2" s="84"/>
      <c r="F2" s="84"/>
      <c r="G2" s="84"/>
      <c r="H2" s="73" t="s">
        <v>3</v>
      </c>
      <c r="I2" s="73"/>
      <c r="J2" s="74" t="s">
        <v>4</v>
      </c>
      <c r="K2" s="74"/>
      <c r="L2" s="72" t="s">
        <v>5</v>
      </c>
      <c r="M2" s="72"/>
      <c r="N2" s="73" t="s">
        <v>3</v>
      </c>
      <c r="O2" s="73"/>
      <c r="P2" s="74" t="s">
        <v>4</v>
      </c>
      <c r="Q2" s="74"/>
      <c r="R2" s="72" t="s">
        <v>5</v>
      </c>
      <c r="S2" s="72"/>
      <c r="T2" s="73" t="s">
        <v>3</v>
      </c>
      <c r="U2" s="73"/>
      <c r="V2" s="74" t="s">
        <v>4</v>
      </c>
      <c r="W2" s="74"/>
      <c r="X2" s="72" t="s">
        <v>5</v>
      </c>
      <c r="Y2" s="75"/>
      <c r="Z2" s="76" t="s">
        <v>3</v>
      </c>
      <c r="AA2" s="76"/>
      <c r="AB2" s="71" t="s">
        <v>4</v>
      </c>
      <c r="AC2" s="71"/>
      <c r="AD2" s="75" t="s">
        <v>5</v>
      </c>
      <c r="AE2" s="75"/>
      <c r="AF2" s="76" t="s">
        <v>3</v>
      </c>
      <c r="AG2" s="76"/>
      <c r="AH2" s="71" t="s">
        <v>4</v>
      </c>
      <c r="AI2" s="71"/>
      <c r="AJ2" s="75" t="s">
        <v>5</v>
      </c>
      <c r="AK2" s="75"/>
    </row>
    <row r="3" spans="1:39" ht="90" x14ac:dyDescent="0.25">
      <c r="A3" s="13" t="s">
        <v>14</v>
      </c>
      <c r="B3" s="5" t="str">
        <f>'HFTD, CapEx (2 of 5)'!B3</f>
        <v>WMP  ($)</v>
      </c>
      <c r="C3" s="5" t="str">
        <f>'HFTD, CapEx (2 of 5)'!C3</f>
        <v>WMP  Number of Units (where applicable)</v>
      </c>
      <c r="D3" s="5" t="str">
        <f>'HFTD, CapEx (2 of 5)'!D3</f>
        <v>WMP  ($)</v>
      </c>
      <c r="E3" s="5" t="str">
        <f>'HFTD, CapEx (2 of 5)'!E3</f>
        <v>WMP  Number of Units (where applicable)</v>
      </c>
      <c r="F3" s="5" t="str">
        <f>'HFTD, CapEx (2 of 5)'!F3</f>
        <v>WMP  ($)</v>
      </c>
      <c r="G3" s="5" t="str">
        <f>'HFTD, CapEx (2 of 5)'!G3</f>
        <v>WMP  Number of Units (where applicable)</v>
      </c>
      <c r="H3" s="16" t="str">
        <f>'HFTD, CapEx (2 of 5)'!H3</f>
        <v xml:space="preserve">Costs authorized in last GRC () ($) for WMP </v>
      </c>
      <c r="I3" s="16" t="str">
        <f>"Units authorized in last GRC ("&amp;'Overview &amp; Instructions'!$B$6&amp;") for WMP "&amp;'Overview &amp; Instructions'!$B$3</f>
        <v xml:space="preserve">Units authorized in last GRC () for WMP </v>
      </c>
      <c r="J3" s="16" t="str">
        <f>'HFTD, CapEx (2 of 5)'!J3</f>
        <v xml:space="preserve">Costs authorized in last GRC () ($) for WMP </v>
      </c>
      <c r="K3" s="16" t="str">
        <f>"Units authorized in last GRC ("&amp;'Overview &amp; Instructions'!$B$6&amp;") for WMP "&amp;'Overview &amp; Instructions'!$B$4</f>
        <v xml:space="preserve">Units authorized in last GRC () for WMP </v>
      </c>
      <c r="L3" s="16" t="str">
        <f>'HFTD, CapEx (2 of 5)'!L3</f>
        <v xml:space="preserve">Costs authorized in last GRC () ($) for WMP </v>
      </c>
      <c r="M3" s="16" t="str">
        <f>"Units authorized in last GRC ("&amp;'Overview &amp; Instructions'!$B$6&amp;") for WMP "&amp;'Overview &amp; Instructions'!$B$5</f>
        <v xml:space="preserve">Units authorized in last GRC () for WMP </v>
      </c>
      <c r="N3" s="16" t="str">
        <f>'HFTD, CapEx (2 of 5)'!N3</f>
        <v xml:space="preserve">Costs to be requested in next GRC () ($) for WMP </v>
      </c>
      <c r="O3" s="16" t="str">
        <f>"Units to be requested in next GRC ("&amp;'Overview &amp; Instructions'!$B$7&amp;") for WMP "&amp;'Overview &amp; Instructions'!$B$3</f>
        <v xml:space="preserve">Units to be requested in next GRC () for WMP </v>
      </c>
      <c r="P3" s="16" t="str">
        <f>'HFTD, CapEx (2 of 5)'!P3</f>
        <v xml:space="preserve">Costs to be requested in next GRC () ($) for WMP </v>
      </c>
      <c r="Q3" s="16" t="str">
        <f>"Units to be requested in next GRC ("&amp;'Overview &amp; Instructions'!$B$7&amp;") for WMP "&amp;'Overview &amp; Instructions'!$B$4</f>
        <v xml:space="preserve">Units to be requested in next GRC () for WMP </v>
      </c>
      <c r="R3" s="16" t="str">
        <f>'HFTD, CapEx (2 of 5)'!R3</f>
        <v xml:space="preserve">Costs to be requested in next GRC () ($) for WMP </v>
      </c>
      <c r="S3" s="16" t="str">
        <f>"Units to be requested in next GRC ("&amp;'Overview &amp; Instructions'!$B$7&amp;") for WMP "&amp;'Overview &amp; Instructions'!$B$5</f>
        <v xml:space="preserve">Units to be requested in next GRC () for WMP </v>
      </c>
      <c r="T3" s="21" t="str">
        <f>'HFTD, CapEx (2 of 5)'!T3</f>
        <v xml:space="preserve">Costs ($) recorded via Application for WMP </v>
      </c>
      <c r="U3" s="21" t="str">
        <f>"Units recorded via Application for WMP "&amp;'Overview &amp; Instructions'!$B$3</f>
        <v xml:space="preserve">Units recorded via Application for WMP </v>
      </c>
      <c r="V3" s="21" t="str">
        <f>'HFTD, CapEx (2 of 5)'!V3</f>
        <v xml:space="preserve">Costs ($) recorded via Application for WMP </v>
      </c>
      <c r="W3" s="21" t="str">
        <f>"Units recorded via Application for WMP "&amp;'Overview &amp; Instructions'!$B$4</f>
        <v xml:space="preserve">Units recorded via Application for WMP </v>
      </c>
      <c r="X3" s="21" t="str">
        <f>'HFTD, CapEx (2 of 5)'!X3</f>
        <v xml:space="preserve">Costs ($) recorded via Application for WMP </v>
      </c>
      <c r="Y3" s="21" t="str">
        <f>"Units recorded via Application for WMP "&amp;'Overview &amp; Instructions'!$B$5</f>
        <v xml:space="preserve">Units recorded via Application for WMP </v>
      </c>
      <c r="Z3" s="23" t="str">
        <f>'HFTD, CapEx (2 of 5)'!Z3</f>
        <v xml:space="preserve">SB 884 Activity, Forecasted Costs ($) for WMP </v>
      </c>
      <c r="AA3" s="23" t="str">
        <f>'HFTD, CapEx (2 of 5)'!AA3</f>
        <v xml:space="preserve">SB 884 Activity, Forecasted Units for WMP </v>
      </c>
      <c r="AB3" s="23" t="str">
        <f>'HFTD, CapEx (2 of 5)'!AB3</f>
        <v xml:space="preserve">SB 884 Activity, Forecasted Costs ($) for WMP </v>
      </c>
      <c r="AC3" s="23" t="str">
        <f>'HFTD, CapEx (2 of 5)'!AC3</f>
        <v xml:space="preserve">SB 884 Activity, Forecasted Units for WMP </v>
      </c>
      <c r="AD3" s="23" t="str">
        <f>'HFTD, CapEx (2 of 5)'!AD3</f>
        <v xml:space="preserve">SB 884 Activity, Forecasted Costs ($) for WMP </v>
      </c>
      <c r="AE3" s="23" t="str">
        <f>'HFTD, CapEx (2 of 5)'!AE3</f>
        <v xml:space="preserve">SB 884 Activity, Forecasted Units for WMP </v>
      </c>
      <c r="AF3" s="24" t="str">
        <f>'HFTD, CapEx (2 of 5)'!AF3</f>
        <v xml:space="preserve">FERC or Other Forecasted Costs ($) to be recovered for WMP </v>
      </c>
      <c r="AG3" s="24" t="str">
        <f>'HFTD, CapEx (2 of 5)'!AG3</f>
        <v xml:space="preserve">FERC or Other Forecasted Units to be recovered for WMP </v>
      </c>
      <c r="AH3" s="24" t="str">
        <f>'HFTD, CapEx (2 of 5)'!AH3</f>
        <v xml:space="preserve">FERC or Other Forecasted Costs ($) to be recovered for WMP </v>
      </c>
      <c r="AI3" s="24" t="str">
        <f>'HFTD, CapEx (2 of 5)'!AI3</f>
        <v xml:space="preserve">FERC or Other Forecasted Units to be recovered for WMP </v>
      </c>
      <c r="AJ3" s="24" t="str">
        <f>'HFTD, CapEx (2 of 5)'!AJ3</f>
        <v xml:space="preserve">FERC or Other Forecasted Costs ($) to be recovered for WMP </v>
      </c>
      <c r="AK3" s="24" t="str">
        <f>'HFTD, CapEx (2 of 5)'!AK3</f>
        <v xml:space="preserve">FERC or Other Forecasted Units to be recovered for WMP </v>
      </c>
      <c r="AL3" s="22" t="s">
        <v>31</v>
      </c>
    </row>
    <row r="4" spans="1:39" x14ac:dyDescent="0.25">
      <c r="A4" s="18" t="str">
        <f>'General Info (1 of 5)'!A3</f>
        <v>WMP.47319246</v>
      </c>
      <c r="B4" s="29"/>
      <c r="C4" s="3">
        <v>0</v>
      </c>
      <c r="D4" s="29"/>
      <c r="E4" s="3">
        <v>0</v>
      </c>
      <c r="F4" s="30"/>
      <c r="G4" s="1">
        <v>0</v>
      </c>
      <c r="H4" s="30">
        <v>0</v>
      </c>
      <c r="I4" s="1">
        <v>0</v>
      </c>
      <c r="J4" s="30">
        <v>0</v>
      </c>
      <c r="K4" s="1">
        <v>0</v>
      </c>
      <c r="L4" s="30"/>
      <c r="M4" s="1"/>
      <c r="N4" s="30"/>
      <c r="O4" s="1"/>
      <c r="P4" s="30"/>
      <c r="Q4" s="1"/>
      <c r="R4" s="30"/>
      <c r="S4" s="1"/>
      <c r="T4" s="30">
        <f t="shared" ref="T4:T35" si="0">B4-H4</f>
        <v>0</v>
      </c>
      <c r="U4" s="1">
        <f t="shared" ref="U4:U35" si="1">C4-I4</f>
        <v>0</v>
      </c>
      <c r="V4" s="30">
        <f t="shared" ref="V4:V67" si="2">D4-J4</f>
        <v>0</v>
      </c>
      <c r="W4" s="1">
        <f t="shared" ref="W4:W67" si="3">E4-K4</f>
        <v>0</v>
      </c>
      <c r="X4" s="30"/>
      <c r="Y4" s="1"/>
      <c r="Z4" s="30"/>
      <c r="AA4" s="1"/>
      <c r="AB4" s="30"/>
      <c r="AC4" s="1"/>
      <c r="AD4" s="30"/>
      <c r="AE4" s="1"/>
      <c r="AF4" s="30"/>
      <c r="AG4" s="1"/>
      <c r="AH4" s="30"/>
      <c r="AI4" s="1"/>
      <c r="AJ4" s="30"/>
      <c r="AK4" s="1"/>
      <c r="AL4" s="8"/>
      <c r="AM4" s="4"/>
    </row>
    <row r="5" spans="1:39" x14ac:dyDescent="0.25">
      <c r="A5" s="18" t="str">
        <f>'General Info (1 of 5)'!A4</f>
        <v>WMP.45520285</v>
      </c>
      <c r="B5" s="29"/>
      <c r="C5" s="3">
        <v>0</v>
      </c>
      <c r="D5" s="29"/>
      <c r="E5" s="3">
        <v>0</v>
      </c>
      <c r="F5" s="30"/>
      <c r="G5" s="1">
        <v>0</v>
      </c>
      <c r="H5" s="30">
        <v>0</v>
      </c>
      <c r="I5" s="1">
        <v>0</v>
      </c>
      <c r="J5" s="30">
        <v>0</v>
      </c>
      <c r="K5" s="1">
        <v>0</v>
      </c>
      <c r="L5" s="30"/>
      <c r="M5" s="1"/>
      <c r="N5" s="30"/>
      <c r="O5" s="1"/>
      <c r="P5" s="30"/>
      <c r="Q5" s="1"/>
      <c r="R5" s="30"/>
      <c r="S5" s="1"/>
      <c r="T5" s="30">
        <f t="shared" ref="T5:T68" si="4">B5-H5</f>
        <v>0</v>
      </c>
      <c r="U5" s="1">
        <f t="shared" ref="U5:U68" si="5">C5-I5</f>
        <v>0</v>
      </c>
      <c r="V5" s="30">
        <f t="shared" si="2"/>
        <v>0</v>
      </c>
      <c r="W5" s="1">
        <f t="shared" si="3"/>
        <v>0</v>
      </c>
      <c r="X5" s="30"/>
      <c r="Y5" s="1"/>
      <c r="Z5" s="30"/>
      <c r="AA5" s="1"/>
      <c r="AB5" s="30"/>
      <c r="AC5" s="1"/>
      <c r="AD5" s="30"/>
      <c r="AE5" s="1"/>
      <c r="AF5" s="30"/>
      <c r="AG5" s="1"/>
      <c r="AH5" s="30"/>
      <c r="AI5" s="1"/>
      <c r="AJ5" s="30"/>
      <c r="AK5" s="1"/>
      <c r="AL5" s="8"/>
    </row>
    <row r="6" spans="1:39" x14ac:dyDescent="0.25">
      <c r="A6" s="18" t="str">
        <f>'General Info (1 of 5)'!A5</f>
        <v>WMP.100819260</v>
      </c>
      <c r="B6" s="29"/>
      <c r="C6" s="3"/>
      <c r="D6" s="29"/>
      <c r="E6" s="3"/>
      <c r="F6" s="30"/>
      <c r="G6" s="1"/>
      <c r="H6" s="30">
        <v>0</v>
      </c>
      <c r="I6" s="1">
        <v>0</v>
      </c>
      <c r="J6" s="30">
        <v>0</v>
      </c>
      <c r="K6" s="1">
        <v>0</v>
      </c>
      <c r="L6" s="30"/>
      <c r="M6" s="1"/>
      <c r="N6" s="30"/>
      <c r="O6" s="1"/>
      <c r="P6" s="30"/>
      <c r="Q6" s="1"/>
      <c r="R6" s="30"/>
      <c r="S6" s="1"/>
      <c r="T6" s="30">
        <f t="shared" si="4"/>
        <v>0</v>
      </c>
      <c r="U6" s="1">
        <f t="shared" si="5"/>
        <v>0</v>
      </c>
      <c r="V6" s="30">
        <f t="shared" si="2"/>
        <v>0</v>
      </c>
      <c r="W6" s="1">
        <f t="shared" si="3"/>
        <v>0</v>
      </c>
      <c r="X6" s="30"/>
      <c r="Y6" s="1"/>
      <c r="Z6" s="30"/>
      <c r="AA6" s="1"/>
      <c r="AB6" s="30"/>
      <c r="AC6" s="1"/>
      <c r="AD6" s="30"/>
      <c r="AE6" s="1"/>
      <c r="AF6" s="30"/>
      <c r="AG6" s="1"/>
      <c r="AH6" s="30"/>
      <c r="AI6" s="1"/>
      <c r="AJ6" s="30"/>
      <c r="AK6" s="1"/>
      <c r="AL6" s="8" t="s">
        <v>55</v>
      </c>
    </row>
    <row r="7" spans="1:39" x14ac:dyDescent="0.25">
      <c r="A7" s="18" t="str">
        <f>'General Info (1 of 5)'!A6</f>
        <v>WMP.100819780</v>
      </c>
      <c r="B7" s="29"/>
      <c r="C7" s="3"/>
      <c r="D7" s="29"/>
      <c r="E7" s="3"/>
      <c r="F7" s="30"/>
      <c r="G7" s="1"/>
      <c r="H7" s="30">
        <v>0</v>
      </c>
      <c r="I7" s="1">
        <v>0</v>
      </c>
      <c r="J7" s="30">
        <v>0</v>
      </c>
      <c r="K7" s="1">
        <v>0</v>
      </c>
      <c r="L7" s="30"/>
      <c r="M7" s="1"/>
      <c r="N7" s="30"/>
      <c r="O7" s="1"/>
      <c r="P7" s="30"/>
      <c r="Q7" s="1"/>
      <c r="R7" s="30"/>
      <c r="S7" s="1"/>
      <c r="T7" s="30">
        <f t="shared" si="4"/>
        <v>0</v>
      </c>
      <c r="U7" s="1">
        <f t="shared" si="5"/>
        <v>0</v>
      </c>
      <c r="V7" s="30">
        <f t="shared" si="2"/>
        <v>0</v>
      </c>
      <c r="W7" s="1">
        <f t="shared" si="3"/>
        <v>0</v>
      </c>
      <c r="X7" s="30"/>
      <c r="Y7" s="1"/>
      <c r="Z7" s="30"/>
      <c r="AA7" s="1"/>
      <c r="AB7" s="30"/>
      <c r="AC7" s="1"/>
      <c r="AD7" s="30"/>
      <c r="AE7" s="1"/>
      <c r="AF7" s="30"/>
      <c r="AG7" s="1"/>
      <c r="AH7" s="30"/>
      <c r="AI7" s="1"/>
      <c r="AJ7" s="30"/>
      <c r="AK7" s="1"/>
      <c r="AL7" s="8" t="s">
        <v>55</v>
      </c>
    </row>
    <row r="8" spans="1:39" x14ac:dyDescent="0.25">
      <c r="A8" s="18" t="str">
        <f>'General Info (1 of 5)'!A7</f>
        <v>WMP.100822879</v>
      </c>
      <c r="B8" s="29"/>
      <c r="C8" s="3"/>
      <c r="D8" s="29"/>
      <c r="E8" s="3"/>
      <c r="F8" s="30"/>
      <c r="G8" s="1"/>
      <c r="H8" s="30">
        <v>0</v>
      </c>
      <c r="I8" s="1">
        <v>0</v>
      </c>
      <c r="J8" s="30">
        <v>0</v>
      </c>
      <c r="K8" s="1">
        <v>0</v>
      </c>
      <c r="L8" s="30"/>
      <c r="M8" s="1"/>
      <c r="N8" s="30"/>
      <c r="O8" s="1"/>
      <c r="P8" s="30"/>
      <c r="Q8" s="1"/>
      <c r="R8" s="30"/>
      <c r="S8" s="1"/>
      <c r="T8" s="30">
        <f t="shared" si="4"/>
        <v>0</v>
      </c>
      <c r="U8" s="1">
        <f t="shared" si="5"/>
        <v>0</v>
      </c>
      <c r="V8" s="30">
        <f t="shared" si="2"/>
        <v>0</v>
      </c>
      <c r="W8" s="1">
        <f t="shared" si="3"/>
        <v>0</v>
      </c>
      <c r="X8" s="30"/>
      <c r="Y8" s="1"/>
      <c r="Z8" s="30"/>
      <c r="AA8" s="1"/>
      <c r="AB8" s="30"/>
      <c r="AC8" s="1"/>
      <c r="AD8" s="30"/>
      <c r="AE8" s="1"/>
      <c r="AF8" s="30"/>
      <c r="AG8" s="1"/>
      <c r="AH8" s="30"/>
      <c r="AI8" s="1"/>
      <c r="AJ8" s="30"/>
      <c r="AK8" s="1"/>
      <c r="AL8" s="8" t="s">
        <v>55</v>
      </c>
    </row>
    <row r="9" spans="1:39" x14ac:dyDescent="0.25">
      <c r="A9" s="18" t="str">
        <f>'General Info (1 of 5)'!A8</f>
        <v>WMP.100821879</v>
      </c>
      <c r="B9" s="29"/>
      <c r="C9" s="3"/>
      <c r="D9" s="29"/>
      <c r="E9" s="3"/>
      <c r="F9" s="30"/>
      <c r="G9" s="1"/>
      <c r="H9" s="30">
        <v>0</v>
      </c>
      <c r="I9" s="1">
        <v>0</v>
      </c>
      <c r="J9" s="30">
        <v>0</v>
      </c>
      <c r="K9" s="1">
        <v>0</v>
      </c>
      <c r="L9" s="30"/>
      <c r="M9" s="1"/>
      <c r="N9" s="30"/>
      <c r="O9" s="1"/>
      <c r="P9" s="30"/>
      <c r="Q9" s="1"/>
      <c r="R9" s="30"/>
      <c r="S9" s="1"/>
      <c r="T9" s="30">
        <f t="shared" si="4"/>
        <v>0</v>
      </c>
      <c r="U9" s="1">
        <f t="shared" si="5"/>
        <v>0</v>
      </c>
      <c r="V9" s="30">
        <f t="shared" si="2"/>
        <v>0</v>
      </c>
      <c r="W9" s="1">
        <f t="shared" si="3"/>
        <v>0</v>
      </c>
      <c r="X9" s="30"/>
      <c r="Y9" s="1"/>
      <c r="Z9" s="30"/>
      <c r="AA9" s="1"/>
      <c r="AB9" s="30"/>
      <c r="AC9" s="1"/>
      <c r="AD9" s="30"/>
      <c r="AE9" s="1"/>
      <c r="AF9" s="30"/>
      <c r="AG9" s="1"/>
      <c r="AH9" s="30"/>
      <c r="AI9" s="1"/>
      <c r="AJ9" s="30"/>
      <c r="AK9" s="1"/>
      <c r="AL9" s="8" t="s">
        <v>483</v>
      </c>
    </row>
    <row r="10" spans="1:39" x14ac:dyDescent="0.25">
      <c r="A10" s="18" t="str">
        <f>'General Info (1 of 5)'!A9</f>
        <v>WMP.1008WMP24004</v>
      </c>
      <c r="B10" s="29"/>
      <c r="C10" s="3"/>
      <c r="D10" s="29"/>
      <c r="E10" s="3"/>
      <c r="F10" s="30"/>
      <c r="G10" s="1"/>
      <c r="H10" s="30">
        <v>0</v>
      </c>
      <c r="I10" s="1">
        <v>0</v>
      </c>
      <c r="J10" s="30">
        <v>0</v>
      </c>
      <c r="K10" s="1">
        <v>0</v>
      </c>
      <c r="L10" s="30"/>
      <c r="M10" s="1"/>
      <c r="N10" s="30"/>
      <c r="O10" s="1"/>
      <c r="P10" s="30"/>
      <c r="Q10" s="1"/>
      <c r="R10" s="30"/>
      <c r="S10" s="1"/>
      <c r="T10" s="30">
        <f t="shared" si="4"/>
        <v>0</v>
      </c>
      <c r="U10" s="1">
        <f t="shared" si="5"/>
        <v>0</v>
      </c>
      <c r="V10" s="30">
        <f t="shared" si="2"/>
        <v>0</v>
      </c>
      <c r="W10" s="1">
        <f t="shared" si="3"/>
        <v>0</v>
      </c>
      <c r="X10" s="30"/>
      <c r="Y10" s="1"/>
      <c r="Z10" s="30"/>
      <c r="AA10" s="1"/>
      <c r="AB10" s="30"/>
      <c r="AC10" s="1"/>
      <c r="AD10" s="30"/>
      <c r="AE10" s="1"/>
      <c r="AF10" s="30"/>
      <c r="AG10" s="1"/>
      <c r="AH10" s="30"/>
      <c r="AI10" s="1"/>
      <c r="AJ10" s="30"/>
      <c r="AK10" s="1"/>
      <c r="AL10" s="8" t="s">
        <v>55</v>
      </c>
    </row>
    <row r="11" spans="1:39" x14ac:dyDescent="0.25">
      <c r="A11" s="18" t="str">
        <f>'General Info (1 of 5)'!A10</f>
        <v>WMP.55720277</v>
      </c>
      <c r="B11" s="29"/>
      <c r="C11" s="3"/>
      <c r="D11" s="29"/>
      <c r="E11" s="3"/>
      <c r="F11" s="30"/>
      <c r="G11" s="1"/>
      <c r="H11" s="30">
        <v>0</v>
      </c>
      <c r="I11" s="1">
        <v>0</v>
      </c>
      <c r="J11" s="30">
        <v>0</v>
      </c>
      <c r="K11" s="1">
        <v>0</v>
      </c>
      <c r="L11" s="30"/>
      <c r="M11" s="1"/>
      <c r="N11" s="30"/>
      <c r="O11" s="1"/>
      <c r="P11" s="30"/>
      <c r="Q11" s="1"/>
      <c r="R11" s="30"/>
      <c r="S11" s="1"/>
      <c r="T11" s="30">
        <f t="shared" si="4"/>
        <v>0</v>
      </c>
      <c r="U11" s="1">
        <f t="shared" si="5"/>
        <v>0</v>
      </c>
      <c r="V11" s="30">
        <f t="shared" si="2"/>
        <v>0</v>
      </c>
      <c r="W11" s="1">
        <f t="shared" si="3"/>
        <v>0</v>
      </c>
      <c r="X11" s="30"/>
      <c r="Y11" s="1"/>
      <c r="Z11" s="30"/>
      <c r="AA11" s="1"/>
      <c r="AB11" s="30"/>
      <c r="AC11" s="1"/>
      <c r="AD11" s="30"/>
      <c r="AE11" s="1"/>
      <c r="AF11" s="30"/>
      <c r="AG11" s="1"/>
      <c r="AH11" s="30"/>
      <c r="AI11" s="1"/>
      <c r="AJ11" s="30"/>
      <c r="AK11" s="1"/>
      <c r="AL11" s="8" t="s">
        <v>55</v>
      </c>
    </row>
    <row r="12" spans="1:39" x14ac:dyDescent="0.25">
      <c r="A12" s="18" t="str">
        <f>'General Info (1 of 5)'!A11</f>
        <v>WMP.55721254</v>
      </c>
      <c r="B12" s="29"/>
      <c r="C12" s="3"/>
      <c r="D12" s="29"/>
      <c r="E12" s="3"/>
      <c r="F12" s="30"/>
      <c r="G12" s="1"/>
      <c r="H12" s="30">
        <v>0</v>
      </c>
      <c r="I12" s="1">
        <v>0</v>
      </c>
      <c r="J12" s="30">
        <v>0</v>
      </c>
      <c r="K12" s="1">
        <v>0</v>
      </c>
      <c r="L12" s="30"/>
      <c r="M12" s="1"/>
      <c r="N12" s="30"/>
      <c r="O12" s="1"/>
      <c r="P12" s="30"/>
      <c r="Q12" s="1"/>
      <c r="R12" s="30"/>
      <c r="S12" s="1"/>
      <c r="T12" s="30">
        <f t="shared" si="4"/>
        <v>0</v>
      </c>
      <c r="U12" s="1">
        <f t="shared" si="5"/>
        <v>0</v>
      </c>
      <c r="V12" s="30">
        <f t="shared" si="2"/>
        <v>0</v>
      </c>
      <c r="W12" s="1">
        <f t="shared" si="3"/>
        <v>0</v>
      </c>
      <c r="X12" s="30"/>
      <c r="Y12" s="1"/>
      <c r="Z12" s="30"/>
      <c r="AA12" s="1"/>
      <c r="AB12" s="30"/>
      <c r="AC12" s="1"/>
      <c r="AD12" s="30"/>
      <c r="AE12" s="1"/>
      <c r="AF12" s="30"/>
      <c r="AG12" s="1"/>
      <c r="AH12" s="30"/>
      <c r="AI12" s="1"/>
      <c r="AJ12" s="30"/>
      <c r="AK12" s="1"/>
      <c r="AL12" s="8" t="s">
        <v>55</v>
      </c>
    </row>
    <row r="13" spans="1:39" x14ac:dyDescent="0.25">
      <c r="A13" s="18" t="str">
        <f>'General Info (1 of 5)'!A12</f>
        <v>WMP.55721256</v>
      </c>
      <c r="B13" s="29"/>
      <c r="C13" s="3"/>
      <c r="D13" s="29"/>
      <c r="E13" s="3"/>
      <c r="F13" s="30"/>
      <c r="G13" s="1"/>
      <c r="H13" s="30">
        <v>0</v>
      </c>
      <c r="I13" s="1">
        <v>0</v>
      </c>
      <c r="J13" s="30">
        <v>0</v>
      </c>
      <c r="K13" s="1">
        <v>0</v>
      </c>
      <c r="L13" s="30"/>
      <c r="M13" s="1"/>
      <c r="N13" s="30"/>
      <c r="O13" s="1"/>
      <c r="P13" s="30"/>
      <c r="Q13" s="1"/>
      <c r="R13" s="30"/>
      <c r="S13" s="1"/>
      <c r="T13" s="30">
        <f t="shared" si="4"/>
        <v>0</v>
      </c>
      <c r="U13" s="1">
        <f t="shared" si="5"/>
        <v>0</v>
      </c>
      <c r="V13" s="30">
        <f t="shared" si="2"/>
        <v>0</v>
      </c>
      <c r="W13" s="1">
        <f t="shared" si="3"/>
        <v>0</v>
      </c>
      <c r="X13" s="30"/>
      <c r="Y13" s="1"/>
      <c r="Z13" s="30"/>
      <c r="AA13" s="1"/>
      <c r="AB13" s="30"/>
      <c r="AC13" s="1"/>
      <c r="AD13" s="30"/>
      <c r="AE13" s="1"/>
      <c r="AF13" s="30"/>
      <c r="AG13" s="1"/>
      <c r="AH13" s="30"/>
      <c r="AI13" s="1"/>
      <c r="AJ13" s="30"/>
      <c r="AK13" s="1"/>
      <c r="AL13" s="8" t="s">
        <v>55</v>
      </c>
    </row>
    <row r="14" spans="1:39" x14ac:dyDescent="0.25">
      <c r="A14" s="18" t="str">
        <f>'General Info (1 of 5)'!A13</f>
        <v>WMP.55721264</v>
      </c>
      <c r="B14" s="29"/>
      <c r="C14" s="3"/>
      <c r="D14" s="29"/>
      <c r="E14" s="3"/>
      <c r="F14" s="30"/>
      <c r="G14" s="1"/>
      <c r="H14" s="30">
        <v>0</v>
      </c>
      <c r="I14" s="1">
        <v>0</v>
      </c>
      <c r="J14" s="30">
        <v>0</v>
      </c>
      <c r="K14" s="1">
        <v>0</v>
      </c>
      <c r="L14" s="30"/>
      <c r="M14" s="1"/>
      <c r="N14" s="30"/>
      <c r="O14" s="1"/>
      <c r="P14" s="30"/>
      <c r="Q14" s="1"/>
      <c r="R14" s="30"/>
      <c r="S14" s="1"/>
      <c r="T14" s="30">
        <f t="shared" si="4"/>
        <v>0</v>
      </c>
      <c r="U14" s="1">
        <f t="shared" si="5"/>
        <v>0</v>
      </c>
      <c r="V14" s="30">
        <f t="shared" si="2"/>
        <v>0</v>
      </c>
      <c r="W14" s="1">
        <f t="shared" si="3"/>
        <v>0</v>
      </c>
      <c r="X14" s="30"/>
      <c r="Y14" s="1"/>
      <c r="Z14" s="30"/>
      <c r="AA14" s="1"/>
      <c r="AB14" s="30"/>
      <c r="AC14" s="1"/>
      <c r="AD14" s="30"/>
      <c r="AE14" s="1"/>
      <c r="AF14" s="30"/>
      <c r="AG14" s="1"/>
      <c r="AH14" s="30"/>
      <c r="AI14" s="1"/>
      <c r="AJ14" s="30"/>
      <c r="AK14" s="1"/>
      <c r="AL14" s="8" t="s">
        <v>55</v>
      </c>
    </row>
    <row r="15" spans="1:39" x14ac:dyDescent="0.25">
      <c r="A15" s="18" t="str">
        <f>'General Info (1 of 5)'!A14</f>
        <v>WMP.56321886</v>
      </c>
      <c r="B15" s="29"/>
      <c r="C15" s="3"/>
      <c r="D15" s="29"/>
      <c r="E15" s="3"/>
      <c r="F15" s="30"/>
      <c r="G15" s="1"/>
      <c r="H15" s="30">
        <v>0</v>
      </c>
      <c r="I15" s="1">
        <v>0</v>
      </c>
      <c r="J15" s="30">
        <v>0</v>
      </c>
      <c r="K15" s="1">
        <v>0</v>
      </c>
      <c r="L15" s="30"/>
      <c r="M15" s="1"/>
      <c r="N15" s="30"/>
      <c r="O15" s="1"/>
      <c r="P15" s="30"/>
      <c r="Q15" s="1"/>
      <c r="R15" s="30"/>
      <c r="S15" s="1"/>
      <c r="T15" s="30">
        <f t="shared" si="4"/>
        <v>0</v>
      </c>
      <c r="U15" s="1">
        <f t="shared" si="5"/>
        <v>0</v>
      </c>
      <c r="V15" s="30">
        <f t="shared" si="2"/>
        <v>0</v>
      </c>
      <c r="W15" s="1">
        <f t="shared" si="3"/>
        <v>0</v>
      </c>
      <c r="X15" s="30"/>
      <c r="Y15" s="1"/>
      <c r="Z15" s="30"/>
      <c r="AA15" s="1"/>
      <c r="AB15" s="30"/>
      <c r="AC15" s="1"/>
      <c r="AD15" s="30"/>
      <c r="AE15" s="1"/>
      <c r="AF15" s="30"/>
      <c r="AG15" s="1"/>
      <c r="AH15" s="30"/>
      <c r="AI15" s="1"/>
      <c r="AJ15" s="30"/>
      <c r="AK15" s="1"/>
      <c r="AL15" s="8" t="s">
        <v>55</v>
      </c>
    </row>
    <row r="16" spans="1:39" x14ac:dyDescent="0.25">
      <c r="A16" s="18" t="str">
        <f>'General Info (1 of 5)'!A15</f>
        <v>WMP.56321892</v>
      </c>
      <c r="B16" s="29"/>
      <c r="C16" s="3"/>
      <c r="D16" s="29"/>
      <c r="E16" s="3"/>
      <c r="F16" s="30"/>
      <c r="G16" s="1"/>
      <c r="H16" s="30">
        <v>0</v>
      </c>
      <c r="I16" s="1">
        <v>0</v>
      </c>
      <c r="J16" s="30">
        <v>0</v>
      </c>
      <c r="K16" s="1">
        <v>0</v>
      </c>
      <c r="L16" s="30"/>
      <c r="M16" s="1"/>
      <c r="N16" s="30"/>
      <c r="O16" s="1"/>
      <c r="P16" s="30"/>
      <c r="Q16" s="1"/>
      <c r="R16" s="30"/>
      <c r="S16" s="1"/>
      <c r="T16" s="30">
        <f t="shared" si="4"/>
        <v>0</v>
      </c>
      <c r="U16" s="1">
        <f t="shared" si="5"/>
        <v>0</v>
      </c>
      <c r="V16" s="30">
        <f t="shared" si="2"/>
        <v>0</v>
      </c>
      <c r="W16" s="1">
        <f t="shared" si="3"/>
        <v>0</v>
      </c>
      <c r="X16" s="30"/>
      <c r="Y16" s="1"/>
      <c r="Z16" s="30"/>
      <c r="AA16" s="1"/>
      <c r="AB16" s="30"/>
      <c r="AC16" s="1"/>
      <c r="AD16" s="30"/>
      <c r="AE16" s="1"/>
      <c r="AF16" s="30"/>
      <c r="AG16" s="1"/>
      <c r="AH16" s="30"/>
      <c r="AI16" s="1"/>
      <c r="AJ16" s="30"/>
      <c r="AK16" s="1"/>
      <c r="AL16" s="8" t="s">
        <v>55</v>
      </c>
    </row>
    <row r="17" spans="1:38" x14ac:dyDescent="0.25">
      <c r="A17" s="18" t="str">
        <f>'General Info (1 of 5)'!A16</f>
        <v>WMP.56322877</v>
      </c>
      <c r="B17" s="29"/>
      <c r="C17" s="3"/>
      <c r="D17" s="29"/>
      <c r="E17" s="3"/>
      <c r="F17" s="30"/>
      <c r="G17" s="1"/>
      <c r="H17" s="30">
        <v>0</v>
      </c>
      <c r="I17" s="1">
        <v>0</v>
      </c>
      <c r="J17" s="30">
        <v>0</v>
      </c>
      <c r="K17" s="1">
        <v>0</v>
      </c>
      <c r="L17" s="30"/>
      <c r="M17" s="1"/>
      <c r="N17" s="30"/>
      <c r="O17" s="1"/>
      <c r="P17" s="30"/>
      <c r="Q17" s="1"/>
      <c r="R17" s="30"/>
      <c r="S17" s="1"/>
      <c r="T17" s="30">
        <f t="shared" si="4"/>
        <v>0</v>
      </c>
      <c r="U17" s="1">
        <f t="shared" si="5"/>
        <v>0</v>
      </c>
      <c r="V17" s="30">
        <f t="shared" si="2"/>
        <v>0</v>
      </c>
      <c r="W17" s="1">
        <f t="shared" si="3"/>
        <v>0</v>
      </c>
      <c r="X17" s="30"/>
      <c r="Y17" s="1"/>
      <c r="Z17" s="30"/>
      <c r="AA17" s="1"/>
      <c r="AB17" s="30"/>
      <c r="AC17" s="1"/>
      <c r="AD17" s="30"/>
      <c r="AE17" s="1"/>
      <c r="AF17" s="30"/>
      <c r="AG17" s="1"/>
      <c r="AH17" s="30"/>
      <c r="AI17" s="1"/>
      <c r="AJ17" s="30"/>
      <c r="AK17" s="1"/>
      <c r="AL17" s="8" t="s">
        <v>55</v>
      </c>
    </row>
    <row r="18" spans="1:38" x14ac:dyDescent="0.25">
      <c r="A18" s="18" t="str">
        <f>'General Info (1 of 5)'!A17</f>
        <v>WMP.56324875</v>
      </c>
      <c r="B18" s="29"/>
      <c r="C18" s="3"/>
      <c r="D18" s="29"/>
      <c r="E18" s="3"/>
      <c r="F18" s="30"/>
      <c r="G18" s="1"/>
      <c r="H18" s="30">
        <v>0</v>
      </c>
      <c r="I18" s="1">
        <v>0</v>
      </c>
      <c r="J18" s="30">
        <v>0</v>
      </c>
      <c r="K18" s="1">
        <v>0</v>
      </c>
      <c r="L18" s="30"/>
      <c r="M18" s="1"/>
      <c r="N18" s="30"/>
      <c r="O18" s="1"/>
      <c r="P18" s="30"/>
      <c r="Q18" s="1"/>
      <c r="R18" s="30"/>
      <c r="S18" s="1"/>
      <c r="T18" s="30">
        <f t="shared" si="4"/>
        <v>0</v>
      </c>
      <c r="U18" s="1">
        <f t="shared" si="5"/>
        <v>0</v>
      </c>
      <c r="V18" s="30">
        <f t="shared" si="2"/>
        <v>0</v>
      </c>
      <c r="W18" s="1">
        <f t="shared" si="3"/>
        <v>0</v>
      </c>
      <c r="X18" s="30"/>
      <c r="Y18" s="1"/>
      <c r="Z18" s="30"/>
      <c r="AA18" s="1"/>
      <c r="AB18" s="30"/>
      <c r="AC18" s="1"/>
      <c r="AD18" s="30"/>
      <c r="AE18" s="1"/>
      <c r="AF18" s="30"/>
      <c r="AG18" s="1"/>
      <c r="AH18" s="30"/>
      <c r="AI18" s="1"/>
      <c r="AJ18" s="30"/>
      <c r="AK18" s="1"/>
      <c r="AL18" s="8" t="s">
        <v>55</v>
      </c>
    </row>
    <row r="19" spans="1:38" x14ac:dyDescent="0.25">
      <c r="A19" s="18" t="str">
        <f>'General Info (1 of 5)'!A18</f>
        <v>WMP.56323879</v>
      </c>
      <c r="B19" s="29"/>
      <c r="C19" s="3"/>
      <c r="D19" s="29"/>
      <c r="E19" s="3"/>
      <c r="F19" s="30"/>
      <c r="G19" s="1"/>
      <c r="H19" s="30">
        <v>0</v>
      </c>
      <c r="I19" s="1">
        <v>0</v>
      </c>
      <c r="J19" s="30">
        <v>0</v>
      </c>
      <c r="K19" s="1">
        <v>0</v>
      </c>
      <c r="L19" s="30"/>
      <c r="M19" s="1"/>
      <c r="N19" s="30"/>
      <c r="O19" s="1"/>
      <c r="P19" s="30"/>
      <c r="Q19" s="1"/>
      <c r="R19" s="30"/>
      <c r="S19" s="1"/>
      <c r="T19" s="30">
        <f t="shared" si="4"/>
        <v>0</v>
      </c>
      <c r="U19" s="1">
        <f t="shared" si="5"/>
        <v>0</v>
      </c>
      <c r="V19" s="30">
        <f t="shared" si="2"/>
        <v>0</v>
      </c>
      <c r="W19" s="1">
        <f t="shared" si="3"/>
        <v>0</v>
      </c>
      <c r="X19" s="30"/>
      <c r="Y19" s="1"/>
      <c r="Z19" s="30"/>
      <c r="AA19" s="1"/>
      <c r="AB19" s="30"/>
      <c r="AC19" s="1"/>
      <c r="AD19" s="30"/>
      <c r="AE19" s="1"/>
      <c r="AF19" s="30"/>
      <c r="AG19" s="1"/>
      <c r="AH19" s="30"/>
      <c r="AI19" s="1"/>
      <c r="AJ19" s="30"/>
      <c r="AK19" s="1"/>
      <c r="AL19" s="8" t="s">
        <v>55</v>
      </c>
    </row>
    <row r="20" spans="1:38" x14ac:dyDescent="0.25">
      <c r="A20" s="18" t="str">
        <f>'General Info (1 of 5)'!A19</f>
        <v>WMP.56323880</v>
      </c>
      <c r="B20" s="29"/>
      <c r="C20" s="3"/>
      <c r="D20" s="29"/>
      <c r="E20" s="3"/>
      <c r="F20" s="30"/>
      <c r="G20" s="1"/>
      <c r="H20" s="30">
        <v>0</v>
      </c>
      <c r="I20" s="1">
        <v>0</v>
      </c>
      <c r="J20" s="30">
        <v>0</v>
      </c>
      <c r="K20" s="1">
        <v>0</v>
      </c>
      <c r="L20" s="30"/>
      <c r="M20" s="1"/>
      <c r="N20" s="30"/>
      <c r="O20" s="1"/>
      <c r="P20" s="30"/>
      <c r="Q20" s="1"/>
      <c r="R20" s="30"/>
      <c r="S20" s="1"/>
      <c r="T20" s="30">
        <f t="shared" si="4"/>
        <v>0</v>
      </c>
      <c r="U20" s="1">
        <f t="shared" si="5"/>
        <v>0</v>
      </c>
      <c r="V20" s="30">
        <f t="shared" si="2"/>
        <v>0</v>
      </c>
      <c r="W20" s="1">
        <f t="shared" si="3"/>
        <v>0</v>
      </c>
      <c r="X20" s="30"/>
      <c r="Y20" s="1"/>
      <c r="Z20" s="30"/>
      <c r="AA20" s="1"/>
      <c r="AB20" s="30"/>
      <c r="AC20" s="1"/>
      <c r="AD20" s="30"/>
      <c r="AE20" s="1"/>
      <c r="AF20" s="30"/>
      <c r="AG20" s="1"/>
      <c r="AH20" s="30"/>
      <c r="AI20" s="1"/>
      <c r="AJ20" s="30"/>
      <c r="AK20" s="1"/>
      <c r="AL20" s="8" t="s">
        <v>55</v>
      </c>
    </row>
    <row r="21" spans="1:38" x14ac:dyDescent="0.25">
      <c r="A21" s="18" t="str">
        <f>'General Info (1 of 5)'!A20</f>
        <v>WMP.10168165</v>
      </c>
      <c r="B21" s="29"/>
      <c r="C21" s="3"/>
      <c r="D21" s="29"/>
      <c r="E21" s="3"/>
      <c r="F21" s="30"/>
      <c r="G21" s="1"/>
      <c r="H21" s="30">
        <v>0</v>
      </c>
      <c r="I21" s="1">
        <v>0</v>
      </c>
      <c r="J21" s="30">
        <v>0</v>
      </c>
      <c r="K21" s="1">
        <v>0</v>
      </c>
      <c r="L21" s="30"/>
      <c r="M21" s="1"/>
      <c r="N21" s="30"/>
      <c r="O21" s="1"/>
      <c r="P21" s="30"/>
      <c r="Q21" s="1"/>
      <c r="R21" s="30"/>
      <c r="S21" s="1"/>
      <c r="T21" s="30">
        <f t="shared" si="4"/>
        <v>0</v>
      </c>
      <c r="U21" s="1">
        <f t="shared" si="5"/>
        <v>0</v>
      </c>
      <c r="V21" s="30">
        <f t="shared" si="2"/>
        <v>0</v>
      </c>
      <c r="W21" s="1">
        <f t="shared" si="3"/>
        <v>0</v>
      </c>
      <c r="X21" s="30"/>
      <c r="Y21" s="1"/>
      <c r="Z21" s="30"/>
      <c r="AA21" s="1"/>
      <c r="AB21" s="30"/>
      <c r="AC21" s="1"/>
      <c r="AD21" s="30"/>
      <c r="AE21" s="1"/>
      <c r="AF21" s="30"/>
      <c r="AG21" s="1"/>
      <c r="AH21" s="30"/>
      <c r="AI21" s="1"/>
      <c r="AJ21" s="30"/>
      <c r="AK21" s="1"/>
      <c r="AL21" s="8" t="s">
        <v>55</v>
      </c>
    </row>
    <row r="22" spans="1:38" x14ac:dyDescent="0.25">
      <c r="A22" s="18" t="str">
        <f>'General Info (1 of 5)'!A21</f>
        <v>WMP.101722253</v>
      </c>
      <c r="B22" s="29"/>
      <c r="C22" s="3"/>
      <c r="D22" s="29"/>
      <c r="E22" s="3"/>
      <c r="F22" s="30"/>
      <c r="G22" s="1"/>
      <c r="H22" s="30">
        <v>0</v>
      </c>
      <c r="I22" s="1">
        <v>0</v>
      </c>
      <c r="J22" s="30">
        <v>0</v>
      </c>
      <c r="K22" s="1">
        <v>0</v>
      </c>
      <c r="L22" s="30"/>
      <c r="M22" s="1"/>
      <c r="N22" s="30"/>
      <c r="O22" s="1"/>
      <c r="P22" s="30"/>
      <c r="Q22" s="1"/>
      <c r="R22" s="30"/>
      <c r="S22" s="1"/>
      <c r="T22" s="30">
        <f t="shared" si="4"/>
        <v>0</v>
      </c>
      <c r="U22" s="1">
        <f t="shared" si="5"/>
        <v>0</v>
      </c>
      <c r="V22" s="30">
        <f t="shared" si="2"/>
        <v>0</v>
      </c>
      <c r="W22" s="1">
        <f t="shared" si="3"/>
        <v>0</v>
      </c>
      <c r="X22" s="30"/>
      <c r="Y22" s="1"/>
      <c r="Z22" s="30"/>
      <c r="AA22" s="1"/>
      <c r="AB22" s="30"/>
      <c r="AC22" s="1"/>
      <c r="AD22" s="30"/>
      <c r="AE22" s="1"/>
      <c r="AF22" s="30"/>
      <c r="AG22" s="1"/>
      <c r="AH22" s="30"/>
      <c r="AI22" s="1"/>
      <c r="AJ22" s="30"/>
      <c r="AK22" s="1"/>
      <c r="AL22" s="8" t="s">
        <v>55</v>
      </c>
    </row>
    <row r="23" spans="1:38" x14ac:dyDescent="0.25">
      <c r="A23" s="18" t="str">
        <f>'General Info (1 of 5)'!A22</f>
        <v>WMP.10178165</v>
      </c>
      <c r="B23" s="29"/>
      <c r="C23" s="3"/>
      <c r="D23" s="29"/>
      <c r="E23" s="3"/>
      <c r="F23" s="30"/>
      <c r="G23" s="1"/>
      <c r="H23" s="30">
        <v>0</v>
      </c>
      <c r="I23" s="1">
        <v>0</v>
      </c>
      <c r="J23" s="30">
        <v>0</v>
      </c>
      <c r="K23" s="1">
        <v>0</v>
      </c>
      <c r="L23" s="30"/>
      <c r="M23" s="1"/>
      <c r="N23" s="30"/>
      <c r="O23" s="1"/>
      <c r="P23" s="30"/>
      <c r="Q23" s="1"/>
      <c r="R23" s="30"/>
      <c r="S23" s="1"/>
      <c r="T23" s="30">
        <f t="shared" si="4"/>
        <v>0</v>
      </c>
      <c r="U23" s="1">
        <f t="shared" si="5"/>
        <v>0</v>
      </c>
      <c r="V23" s="30">
        <f t="shared" si="2"/>
        <v>0</v>
      </c>
      <c r="W23" s="1">
        <f t="shared" si="3"/>
        <v>0</v>
      </c>
      <c r="X23" s="30"/>
      <c r="Y23" s="1"/>
      <c r="Z23" s="30"/>
      <c r="AA23" s="1"/>
      <c r="AB23" s="30"/>
      <c r="AC23" s="1"/>
      <c r="AD23" s="30"/>
      <c r="AE23" s="1"/>
      <c r="AF23" s="30"/>
      <c r="AG23" s="1"/>
      <c r="AH23" s="30"/>
      <c r="AI23" s="1"/>
      <c r="AJ23" s="30"/>
      <c r="AK23" s="1"/>
      <c r="AL23" s="8" t="s">
        <v>55</v>
      </c>
    </row>
    <row r="24" spans="1:38" x14ac:dyDescent="0.25">
      <c r="A24" s="18" t="str">
        <f>'General Info (1 of 5)'!A23</f>
        <v>WMP.101723128</v>
      </c>
      <c r="B24" s="29"/>
      <c r="C24" s="3"/>
      <c r="D24" s="29"/>
      <c r="E24" s="3"/>
      <c r="F24" s="30"/>
      <c r="G24" s="1"/>
      <c r="H24" s="30">
        <v>0</v>
      </c>
      <c r="I24" s="1">
        <v>0</v>
      </c>
      <c r="J24" s="30">
        <v>0</v>
      </c>
      <c r="K24" s="1">
        <v>0</v>
      </c>
      <c r="L24" s="30"/>
      <c r="M24" s="1"/>
      <c r="N24" s="30"/>
      <c r="O24" s="1"/>
      <c r="P24" s="30"/>
      <c r="Q24" s="1"/>
      <c r="R24" s="30"/>
      <c r="S24" s="1"/>
      <c r="T24" s="30">
        <f t="shared" si="4"/>
        <v>0</v>
      </c>
      <c r="U24" s="1">
        <f t="shared" si="5"/>
        <v>0</v>
      </c>
      <c r="V24" s="30">
        <f t="shared" si="2"/>
        <v>0</v>
      </c>
      <c r="W24" s="1">
        <f t="shared" si="3"/>
        <v>0</v>
      </c>
      <c r="X24" s="30"/>
      <c r="Y24" s="1"/>
      <c r="Z24" s="30"/>
      <c r="AA24" s="1"/>
      <c r="AB24" s="30"/>
      <c r="AC24" s="1"/>
      <c r="AD24" s="30"/>
      <c r="AE24" s="1"/>
      <c r="AF24" s="30"/>
      <c r="AG24" s="1"/>
      <c r="AH24" s="30"/>
      <c r="AI24" s="1"/>
      <c r="AJ24" s="30"/>
      <c r="AK24" s="1"/>
      <c r="AL24" s="8" t="s">
        <v>55</v>
      </c>
    </row>
    <row r="25" spans="1:38" x14ac:dyDescent="0.25">
      <c r="A25" s="18" t="str">
        <f>'General Info (1 of 5)'!A24</f>
        <v>WMP.118922242</v>
      </c>
      <c r="B25" s="29"/>
      <c r="C25" s="3">
        <v>0</v>
      </c>
      <c r="D25" s="29">
        <v>490.35731200000004</v>
      </c>
      <c r="E25" s="3">
        <v>8</v>
      </c>
      <c r="F25" s="30"/>
      <c r="G25" s="1">
        <v>0</v>
      </c>
      <c r="H25" s="30">
        <v>0</v>
      </c>
      <c r="I25" s="1">
        <v>0</v>
      </c>
      <c r="J25" s="30">
        <v>0</v>
      </c>
      <c r="K25" s="1">
        <v>0</v>
      </c>
      <c r="L25" s="30"/>
      <c r="M25" s="1"/>
      <c r="N25" s="30"/>
      <c r="O25" s="1"/>
      <c r="P25" s="30"/>
      <c r="Q25" s="1"/>
      <c r="R25" s="30"/>
      <c r="S25" s="1"/>
      <c r="T25" s="30">
        <f t="shared" si="4"/>
        <v>0</v>
      </c>
      <c r="U25" s="1">
        <f t="shared" si="5"/>
        <v>0</v>
      </c>
      <c r="V25" s="30">
        <f t="shared" si="2"/>
        <v>490.35731200000004</v>
      </c>
      <c r="W25" s="1">
        <f t="shared" si="3"/>
        <v>8</v>
      </c>
      <c r="X25" s="30"/>
      <c r="Y25" s="1"/>
      <c r="Z25" s="30"/>
      <c r="AA25" s="1"/>
      <c r="AB25" s="30"/>
      <c r="AC25" s="1"/>
      <c r="AD25" s="30"/>
      <c r="AE25" s="1"/>
      <c r="AF25" s="30"/>
      <c r="AG25" s="1"/>
      <c r="AH25" s="30"/>
      <c r="AI25" s="1"/>
      <c r="AJ25" s="30"/>
      <c r="AK25" s="1"/>
      <c r="AL25" s="8" t="s">
        <v>484</v>
      </c>
    </row>
    <row r="26" spans="1:38" x14ac:dyDescent="0.25">
      <c r="A26" s="18" t="str">
        <f>'General Info (1 of 5)'!A25</f>
        <v>WMP.118923249</v>
      </c>
      <c r="B26" s="29"/>
      <c r="C26" s="3"/>
      <c r="D26" s="29"/>
      <c r="E26" s="3"/>
      <c r="F26" s="30"/>
      <c r="G26" s="1"/>
      <c r="H26" s="30">
        <v>0</v>
      </c>
      <c r="I26" s="1">
        <v>0</v>
      </c>
      <c r="J26" s="30">
        <v>0</v>
      </c>
      <c r="K26" s="1">
        <v>0</v>
      </c>
      <c r="L26" s="30"/>
      <c r="M26" s="1"/>
      <c r="N26" s="30"/>
      <c r="O26" s="1"/>
      <c r="P26" s="30"/>
      <c r="Q26" s="1"/>
      <c r="R26" s="30"/>
      <c r="S26" s="1"/>
      <c r="T26" s="30">
        <f t="shared" si="4"/>
        <v>0</v>
      </c>
      <c r="U26" s="1">
        <f t="shared" si="5"/>
        <v>0</v>
      </c>
      <c r="V26" s="30">
        <f t="shared" si="2"/>
        <v>0</v>
      </c>
      <c r="W26" s="1">
        <f t="shared" si="3"/>
        <v>0</v>
      </c>
      <c r="X26" s="30"/>
      <c r="Y26" s="1"/>
      <c r="Z26" s="30"/>
      <c r="AA26" s="1"/>
      <c r="AB26" s="30"/>
      <c r="AC26" s="1"/>
      <c r="AD26" s="30"/>
      <c r="AE26" s="1"/>
      <c r="AF26" s="30"/>
      <c r="AG26" s="1"/>
      <c r="AH26" s="30"/>
      <c r="AI26" s="1"/>
      <c r="AJ26" s="30"/>
      <c r="AK26" s="1"/>
      <c r="AL26" s="8" t="s">
        <v>485</v>
      </c>
    </row>
    <row r="27" spans="1:38" x14ac:dyDescent="0.25">
      <c r="A27" s="18" t="str">
        <f>'General Info (1 of 5)'!A26</f>
        <v>WMP.119522256</v>
      </c>
      <c r="B27" s="29"/>
      <c r="C27" s="3">
        <v>0</v>
      </c>
      <c r="D27" s="29">
        <v>839.37657282026896</v>
      </c>
      <c r="E27" s="3">
        <v>14</v>
      </c>
      <c r="F27" s="30"/>
      <c r="G27" s="1">
        <v>0</v>
      </c>
      <c r="H27" s="30">
        <v>0</v>
      </c>
      <c r="I27" s="1">
        <v>0</v>
      </c>
      <c r="J27" s="30">
        <v>0</v>
      </c>
      <c r="K27" s="1">
        <v>0</v>
      </c>
      <c r="L27" s="30"/>
      <c r="M27" s="1"/>
      <c r="N27" s="30"/>
      <c r="O27" s="1"/>
      <c r="P27" s="30"/>
      <c r="Q27" s="1"/>
      <c r="R27" s="30"/>
      <c r="S27" s="1"/>
      <c r="T27" s="30">
        <f t="shared" si="4"/>
        <v>0</v>
      </c>
      <c r="U27" s="1">
        <f t="shared" si="5"/>
        <v>0</v>
      </c>
      <c r="V27" s="30">
        <f t="shared" si="2"/>
        <v>839.37657282026896</v>
      </c>
      <c r="W27" s="1">
        <f t="shared" si="3"/>
        <v>14</v>
      </c>
      <c r="X27" s="30"/>
      <c r="Y27" s="1"/>
      <c r="Z27" s="30"/>
      <c r="AA27" s="1"/>
      <c r="AB27" s="30"/>
      <c r="AC27" s="1"/>
      <c r="AD27" s="30"/>
      <c r="AE27" s="1"/>
      <c r="AF27" s="30"/>
      <c r="AG27" s="1"/>
      <c r="AH27" s="30"/>
      <c r="AI27" s="1"/>
      <c r="AJ27" s="30"/>
      <c r="AK27" s="1"/>
      <c r="AL27" s="8"/>
    </row>
    <row r="28" spans="1:38" x14ac:dyDescent="0.25">
      <c r="A28" s="18" t="str">
        <f>'General Info (1 of 5)'!A27</f>
        <v>WMP.44911253</v>
      </c>
      <c r="B28" s="29"/>
      <c r="C28" s="3">
        <v>0</v>
      </c>
      <c r="D28" s="29"/>
      <c r="E28" s="3">
        <v>0</v>
      </c>
      <c r="F28" s="30"/>
      <c r="G28" s="1">
        <v>0</v>
      </c>
      <c r="H28" s="30">
        <v>0</v>
      </c>
      <c r="I28" s="1">
        <v>0</v>
      </c>
      <c r="J28" s="30">
        <v>0</v>
      </c>
      <c r="K28" s="1">
        <v>0</v>
      </c>
      <c r="L28" s="30"/>
      <c r="M28" s="1"/>
      <c r="N28" s="30"/>
      <c r="O28" s="1"/>
      <c r="P28" s="30"/>
      <c r="Q28" s="1"/>
      <c r="R28" s="30"/>
      <c r="S28" s="1"/>
      <c r="T28" s="30">
        <f t="shared" si="4"/>
        <v>0</v>
      </c>
      <c r="U28" s="1">
        <f t="shared" si="5"/>
        <v>0</v>
      </c>
      <c r="V28" s="30">
        <f t="shared" si="2"/>
        <v>0</v>
      </c>
      <c r="W28" s="1">
        <f t="shared" si="3"/>
        <v>0</v>
      </c>
      <c r="X28" s="30"/>
      <c r="Y28" s="1"/>
      <c r="Z28" s="30"/>
      <c r="AA28" s="1"/>
      <c r="AB28" s="30"/>
      <c r="AC28" s="1"/>
      <c r="AD28" s="30"/>
      <c r="AE28" s="1"/>
      <c r="AF28" s="30"/>
      <c r="AG28" s="1"/>
      <c r="AH28" s="30"/>
      <c r="AI28" s="1"/>
      <c r="AJ28" s="30"/>
      <c r="AK28" s="1"/>
      <c r="AL28" s="8"/>
    </row>
    <row r="29" spans="1:38" x14ac:dyDescent="0.25">
      <c r="A29" s="18" t="str">
        <f>'General Info (1 of 5)'!A28</f>
        <v>WMP.45320258</v>
      </c>
      <c r="B29" s="29">
        <v>1323.45</v>
      </c>
      <c r="C29" s="3">
        <v>17</v>
      </c>
      <c r="D29" s="29"/>
      <c r="E29" s="3">
        <v>0</v>
      </c>
      <c r="F29" s="30"/>
      <c r="G29" s="1">
        <v>0</v>
      </c>
      <c r="H29" s="30">
        <v>0</v>
      </c>
      <c r="I29" s="1">
        <v>0</v>
      </c>
      <c r="J29" s="30">
        <v>0</v>
      </c>
      <c r="K29" s="1">
        <v>0</v>
      </c>
      <c r="L29" s="30"/>
      <c r="M29" s="1"/>
      <c r="N29" s="30"/>
      <c r="O29" s="1"/>
      <c r="P29" s="30"/>
      <c r="Q29" s="1"/>
      <c r="R29" s="30"/>
      <c r="S29" s="1"/>
      <c r="T29" s="30">
        <f t="shared" si="4"/>
        <v>1323.45</v>
      </c>
      <c r="U29" s="1">
        <f t="shared" si="5"/>
        <v>17</v>
      </c>
      <c r="V29" s="30">
        <f t="shared" si="2"/>
        <v>0</v>
      </c>
      <c r="W29" s="1">
        <f t="shared" si="3"/>
        <v>0</v>
      </c>
      <c r="X29" s="30"/>
      <c r="Y29" s="1"/>
      <c r="Z29" s="30"/>
      <c r="AA29" s="1"/>
      <c r="AB29" s="30"/>
      <c r="AC29" s="1"/>
      <c r="AD29" s="30"/>
      <c r="AE29" s="1"/>
      <c r="AF29" s="30"/>
      <c r="AG29" s="1"/>
      <c r="AH29" s="30"/>
      <c r="AI29" s="1"/>
      <c r="AJ29" s="30"/>
      <c r="AK29" s="1"/>
      <c r="AL29" s="8"/>
    </row>
    <row r="30" spans="1:38" x14ac:dyDescent="0.25">
      <c r="A30" s="18" t="str">
        <f>'General Info (1 of 5)'!A29</f>
        <v>WMP.45919242</v>
      </c>
      <c r="B30" s="29"/>
      <c r="C30" s="3">
        <v>0</v>
      </c>
      <c r="D30" s="29"/>
      <c r="E30" s="3">
        <v>0</v>
      </c>
      <c r="F30" s="30"/>
      <c r="G30" s="1">
        <v>0</v>
      </c>
      <c r="H30" s="30">
        <v>0</v>
      </c>
      <c r="I30" s="1">
        <v>0</v>
      </c>
      <c r="J30" s="30">
        <v>0</v>
      </c>
      <c r="K30" s="1">
        <v>0</v>
      </c>
      <c r="L30" s="30"/>
      <c r="M30" s="1"/>
      <c r="N30" s="30"/>
      <c r="O30" s="1"/>
      <c r="P30" s="30"/>
      <c r="Q30" s="1"/>
      <c r="R30" s="30"/>
      <c r="S30" s="1"/>
      <c r="T30" s="30">
        <f t="shared" si="4"/>
        <v>0</v>
      </c>
      <c r="U30" s="1">
        <f t="shared" si="5"/>
        <v>0</v>
      </c>
      <c r="V30" s="30">
        <f t="shared" si="2"/>
        <v>0</v>
      </c>
      <c r="W30" s="1">
        <f t="shared" si="3"/>
        <v>0</v>
      </c>
      <c r="X30" s="30"/>
      <c r="Y30" s="1"/>
      <c r="Z30" s="30"/>
      <c r="AA30" s="1"/>
      <c r="AB30" s="30"/>
      <c r="AC30" s="1"/>
      <c r="AD30" s="30"/>
      <c r="AE30" s="1"/>
      <c r="AF30" s="30"/>
      <c r="AG30" s="1"/>
      <c r="AH30" s="30"/>
      <c r="AI30" s="1"/>
      <c r="AJ30" s="30"/>
      <c r="AK30" s="1"/>
      <c r="AL30" s="8"/>
    </row>
    <row r="31" spans="1:38" x14ac:dyDescent="0.25">
      <c r="A31" s="18" t="str">
        <f>'General Info (1 of 5)'!A30</f>
        <v>WMP.46119245</v>
      </c>
      <c r="B31" s="29"/>
      <c r="C31" s="3">
        <v>0</v>
      </c>
      <c r="D31" s="29"/>
      <c r="E31" s="3">
        <v>0</v>
      </c>
      <c r="F31" s="30"/>
      <c r="G31" s="1">
        <v>0</v>
      </c>
      <c r="H31" s="30">
        <v>0</v>
      </c>
      <c r="I31" s="1">
        <v>0</v>
      </c>
      <c r="J31" s="30">
        <v>0</v>
      </c>
      <c r="K31" s="1">
        <v>0</v>
      </c>
      <c r="L31" s="30"/>
      <c r="M31" s="1"/>
      <c r="N31" s="30"/>
      <c r="O31" s="1"/>
      <c r="P31" s="30"/>
      <c r="Q31" s="1"/>
      <c r="R31" s="30"/>
      <c r="S31" s="1"/>
      <c r="T31" s="30">
        <f t="shared" si="4"/>
        <v>0</v>
      </c>
      <c r="U31" s="1">
        <f t="shared" si="5"/>
        <v>0</v>
      </c>
      <c r="V31" s="30">
        <f t="shared" si="2"/>
        <v>0</v>
      </c>
      <c r="W31" s="1">
        <f t="shared" si="3"/>
        <v>0</v>
      </c>
      <c r="X31" s="30"/>
      <c r="Y31" s="1"/>
      <c r="Z31" s="30"/>
      <c r="AA31" s="1"/>
      <c r="AB31" s="30"/>
      <c r="AC31" s="1"/>
      <c r="AD31" s="30"/>
      <c r="AE31" s="1"/>
      <c r="AF31" s="30"/>
      <c r="AG31" s="1"/>
      <c r="AH31" s="30"/>
      <c r="AI31" s="1"/>
      <c r="AJ31" s="30"/>
      <c r="AK31" s="1"/>
      <c r="AL31" s="8"/>
    </row>
    <row r="32" spans="1:38" x14ac:dyDescent="0.25">
      <c r="A32" s="18" t="str">
        <f>'General Info (1 of 5)'!A31</f>
        <v>WMP.46219249</v>
      </c>
      <c r="B32" s="29"/>
      <c r="C32" s="3">
        <v>0</v>
      </c>
      <c r="D32" s="29"/>
      <c r="E32" s="3">
        <v>0</v>
      </c>
      <c r="F32" s="30"/>
      <c r="G32" s="1">
        <v>0</v>
      </c>
      <c r="H32" s="30">
        <v>0</v>
      </c>
      <c r="I32" s="1">
        <v>0</v>
      </c>
      <c r="J32" s="30">
        <v>0</v>
      </c>
      <c r="K32" s="1">
        <v>0</v>
      </c>
      <c r="L32" s="30"/>
      <c r="M32" s="1"/>
      <c r="N32" s="30"/>
      <c r="O32" s="1"/>
      <c r="P32" s="30"/>
      <c r="Q32" s="1"/>
      <c r="R32" s="30"/>
      <c r="S32" s="1"/>
      <c r="T32" s="30">
        <f t="shared" si="4"/>
        <v>0</v>
      </c>
      <c r="U32" s="1">
        <f t="shared" si="5"/>
        <v>0</v>
      </c>
      <c r="V32" s="30">
        <f t="shared" si="2"/>
        <v>0</v>
      </c>
      <c r="W32" s="1">
        <f t="shared" si="3"/>
        <v>0</v>
      </c>
      <c r="X32" s="30"/>
      <c r="Y32" s="1"/>
      <c r="Z32" s="30"/>
      <c r="AA32" s="1"/>
      <c r="AB32" s="30"/>
      <c r="AC32" s="1"/>
      <c r="AD32" s="30"/>
      <c r="AE32" s="1"/>
      <c r="AF32" s="30"/>
      <c r="AG32" s="1"/>
      <c r="AH32" s="30"/>
      <c r="AI32" s="1"/>
      <c r="AJ32" s="30"/>
      <c r="AK32" s="1"/>
      <c r="AL32" s="8"/>
    </row>
    <row r="33" spans="1:38" x14ac:dyDescent="0.25">
      <c r="A33" s="18" t="str">
        <f>'General Info (1 of 5)'!A32</f>
        <v>WMP.46221243</v>
      </c>
      <c r="B33" s="29"/>
      <c r="C33" s="3">
        <v>0</v>
      </c>
      <c r="D33" s="29"/>
      <c r="E33" s="3">
        <v>0</v>
      </c>
      <c r="F33" s="30"/>
      <c r="G33" s="1">
        <v>0</v>
      </c>
      <c r="H33" s="30">
        <v>0</v>
      </c>
      <c r="I33" s="1">
        <v>0</v>
      </c>
      <c r="J33" s="30">
        <v>0</v>
      </c>
      <c r="K33" s="1">
        <v>0</v>
      </c>
      <c r="L33" s="30"/>
      <c r="M33" s="1"/>
      <c r="N33" s="30"/>
      <c r="O33" s="1"/>
      <c r="P33" s="30"/>
      <c r="Q33" s="1"/>
      <c r="R33" s="30"/>
      <c r="S33" s="1"/>
      <c r="T33" s="30">
        <f t="shared" si="4"/>
        <v>0</v>
      </c>
      <c r="U33" s="1">
        <f t="shared" si="5"/>
        <v>0</v>
      </c>
      <c r="V33" s="30">
        <f t="shared" si="2"/>
        <v>0</v>
      </c>
      <c r="W33" s="1">
        <f t="shared" si="3"/>
        <v>0</v>
      </c>
      <c r="X33" s="30"/>
      <c r="Y33" s="1"/>
      <c r="Z33" s="30"/>
      <c r="AA33" s="1"/>
      <c r="AB33" s="30"/>
      <c r="AC33" s="1"/>
      <c r="AD33" s="30"/>
      <c r="AE33" s="1"/>
      <c r="AF33" s="30"/>
      <c r="AG33" s="1"/>
      <c r="AH33" s="30"/>
      <c r="AI33" s="1"/>
      <c r="AJ33" s="30"/>
      <c r="AK33" s="1"/>
      <c r="AL33" s="8"/>
    </row>
    <row r="34" spans="1:38" x14ac:dyDescent="0.25">
      <c r="A34" s="18" t="str">
        <f>'General Info (1 of 5)'!A33</f>
        <v>WMP.46221244</v>
      </c>
      <c r="B34" s="29"/>
      <c r="C34" s="3">
        <v>0</v>
      </c>
      <c r="D34" s="29"/>
      <c r="E34" s="3">
        <v>0</v>
      </c>
      <c r="F34" s="30"/>
      <c r="G34" s="1">
        <v>0</v>
      </c>
      <c r="H34" s="30">
        <v>0</v>
      </c>
      <c r="I34" s="1">
        <v>0</v>
      </c>
      <c r="J34" s="30">
        <v>0</v>
      </c>
      <c r="K34" s="1">
        <v>0</v>
      </c>
      <c r="L34" s="30"/>
      <c r="M34" s="1"/>
      <c r="N34" s="30"/>
      <c r="O34" s="1"/>
      <c r="P34" s="30"/>
      <c r="Q34" s="1"/>
      <c r="R34" s="30"/>
      <c r="S34" s="1"/>
      <c r="T34" s="30">
        <f t="shared" si="4"/>
        <v>0</v>
      </c>
      <c r="U34" s="1">
        <f t="shared" si="5"/>
        <v>0</v>
      </c>
      <c r="V34" s="30">
        <f t="shared" si="2"/>
        <v>0</v>
      </c>
      <c r="W34" s="1">
        <f t="shared" si="3"/>
        <v>0</v>
      </c>
      <c r="X34" s="30"/>
      <c r="Y34" s="1"/>
      <c r="Z34" s="30"/>
      <c r="AA34" s="1"/>
      <c r="AB34" s="30"/>
      <c r="AC34" s="1"/>
      <c r="AD34" s="30"/>
      <c r="AE34" s="1"/>
      <c r="AF34" s="30"/>
      <c r="AG34" s="1"/>
      <c r="AH34" s="30"/>
      <c r="AI34" s="1"/>
      <c r="AJ34" s="30"/>
      <c r="AK34" s="1"/>
      <c r="AL34" s="8"/>
    </row>
    <row r="35" spans="1:38" x14ac:dyDescent="0.25">
      <c r="A35" s="18" t="str">
        <f>'General Info (1 of 5)'!A34</f>
        <v>WMP.46221245</v>
      </c>
      <c r="B35" s="29"/>
      <c r="C35" s="3">
        <v>0</v>
      </c>
      <c r="D35" s="29"/>
      <c r="E35" s="3">
        <v>0</v>
      </c>
      <c r="F35" s="30"/>
      <c r="G35" s="1">
        <v>0</v>
      </c>
      <c r="H35" s="30">
        <v>0</v>
      </c>
      <c r="I35" s="1">
        <v>0</v>
      </c>
      <c r="J35" s="30">
        <v>0</v>
      </c>
      <c r="K35" s="1">
        <v>0</v>
      </c>
      <c r="L35" s="30"/>
      <c r="M35" s="1"/>
      <c r="N35" s="30"/>
      <c r="O35" s="1"/>
      <c r="P35" s="30"/>
      <c r="Q35" s="1"/>
      <c r="R35" s="30"/>
      <c r="S35" s="1"/>
      <c r="T35" s="30">
        <f t="shared" si="4"/>
        <v>0</v>
      </c>
      <c r="U35" s="1">
        <f t="shared" si="5"/>
        <v>0</v>
      </c>
      <c r="V35" s="30">
        <f t="shared" si="2"/>
        <v>0</v>
      </c>
      <c r="W35" s="1">
        <f t="shared" si="3"/>
        <v>0</v>
      </c>
      <c r="X35" s="30"/>
      <c r="Y35" s="1"/>
      <c r="Z35" s="30"/>
      <c r="AA35" s="1"/>
      <c r="AB35" s="30"/>
      <c r="AC35" s="1"/>
      <c r="AD35" s="30"/>
      <c r="AE35" s="1"/>
      <c r="AF35" s="30"/>
      <c r="AG35" s="1"/>
      <c r="AH35" s="30"/>
      <c r="AI35" s="1"/>
      <c r="AJ35" s="30"/>
      <c r="AK35" s="1"/>
      <c r="AL35" s="8"/>
    </row>
    <row r="36" spans="1:38" x14ac:dyDescent="0.25">
      <c r="A36" s="18" t="str">
        <f>'General Info (1 of 5)'!A35</f>
        <v>WMP.46221273</v>
      </c>
      <c r="B36" s="29"/>
      <c r="C36" s="3">
        <v>0</v>
      </c>
      <c r="D36" s="29"/>
      <c r="E36" s="3">
        <v>0</v>
      </c>
      <c r="F36" s="30"/>
      <c r="G36" s="1">
        <v>0</v>
      </c>
      <c r="H36" s="30">
        <v>0</v>
      </c>
      <c r="I36" s="1">
        <v>0</v>
      </c>
      <c r="J36" s="30">
        <v>0</v>
      </c>
      <c r="K36" s="1">
        <v>0</v>
      </c>
      <c r="L36" s="30"/>
      <c r="M36" s="1"/>
      <c r="N36" s="30"/>
      <c r="O36" s="1"/>
      <c r="P36" s="30"/>
      <c r="Q36" s="1"/>
      <c r="R36" s="30"/>
      <c r="S36" s="1"/>
      <c r="T36" s="30">
        <f t="shared" si="4"/>
        <v>0</v>
      </c>
      <c r="U36" s="1">
        <f t="shared" si="5"/>
        <v>0</v>
      </c>
      <c r="V36" s="30">
        <f t="shared" si="2"/>
        <v>0</v>
      </c>
      <c r="W36" s="1">
        <f t="shared" si="3"/>
        <v>0</v>
      </c>
      <c r="X36" s="30"/>
      <c r="Y36" s="1"/>
      <c r="Z36" s="30"/>
      <c r="AA36" s="1"/>
      <c r="AB36" s="30"/>
      <c r="AC36" s="1"/>
      <c r="AD36" s="30"/>
      <c r="AE36" s="1"/>
      <c r="AF36" s="30"/>
      <c r="AG36" s="1"/>
      <c r="AH36" s="30"/>
      <c r="AI36" s="1"/>
      <c r="AJ36" s="30"/>
      <c r="AK36" s="1"/>
      <c r="AL36" s="8" t="s">
        <v>486</v>
      </c>
    </row>
    <row r="37" spans="1:38" x14ac:dyDescent="0.25">
      <c r="A37" s="18" t="str">
        <f>'General Info (1 of 5)'!A36</f>
        <v>WMP.46315259</v>
      </c>
      <c r="B37" s="29"/>
      <c r="C37" s="3">
        <v>0</v>
      </c>
      <c r="D37" s="29"/>
      <c r="E37" s="3">
        <v>0</v>
      </c>
      <c r="F37" s="30"/>
      <c r="G37" s="1">
        <v>0</v>
      </c>
      <c r="H37" s="30">
        <v>0</v>
      </c>
      <c r="I37" s="1">
        <v>0</v>
      </c>
      <c r="J37" s="30">
        <v>0</v>
      </c>
      <c r="K37" s="1">
        <v>0</v>
      </c>
      <c r="L37" s="30"/>
      <c r="M37" s="1"/>
      <c r="N37" s="30"/>
      <c r="O37" s="1"/>
      <c r="P37" s="30"/>
      <c r="Q37" s="1"/>
      <c r="R37" s="30"/>
      <c r="S37" s="1"/>
      <c r="T37" s="30">
        <f t="shared" si="4"/>
        <v>0</v>
      </c>
      <c r="U37" s="1">
        <f t="shared" si="5"/>
        <v>0</v>
      </c>
      <c r="V37" s="30">
        <f t="shared" si="2"/>
        <v>0</v>
      </c>
      <c r="W37" s="1">
        <f t="shared" si="3"/>
        <v>0</v>
      </c>
      <c r="X37" s="30"/>
      <c r="Y37" s="1"/>
      <c r="Z37" s="30"/>
      <c r="AA37" s="1"/>
      <c r="AB37" s="30"/>
      <c r="AC37" s="1"/>
      <c r="AD37" s="30"/>
      <c r="AE37" s="1"/>
      <c r="AF37" s="30"/>
      <c r="AG37" s="1"/>
      <c r="AH37" s="30"/>
      <c r="AI37" s="1"/>
      <c r="AJ37" s="30"/>
      <c r="AK37" s="1"/>
      <c r="AL37" s="8"/>
    </row>
    <row r="38" spans="1:38" x14ac:dyDescent="0.25">
      <c r="A38" s="18" t="str">
        <f>'General Info (1 of 5)'!A37</f>
        <v>WMP.47513247</v>
      </c>
      <c r="B38" s="29"/>
      <c r="C38" s="3">
        <v>0</v>
      </c>
      <c r="D38" s="29"/>
      <c r="E38" s="3">
        <v>0</v>
      </c>
      <c r="F38" s="30"/>
      <c r="G38" s="1">
        <v>0</v>
      </c>
      <c r="H38" s="30">
        <v>0</v>
      </c>
      <c r="I38" s="1">
        <v>0</v>
      </c>
      <c r="J38" s="30">
        <v>0</v>
      </c>
      <c r="K38" s="1">
        <v>0</v>
      </c>
      <c r="L38" s="30"/>
      <c r="M38" s="1"/>
      <c r="N38" s="30"/>
      <c r="O38" s="1"/>
      <c r="P38" s="30"/>
      <c r="Q38" s="1"/>
      <c r="R38" s="30"/>
      <c r="S38" s="1"/>
      <c r="T38" s="30">
        <f t="shared" si="4"/>
        <v>0</v>
      </c>
      <c r="U38" s="1">
        <f t="shared" si="5"/>
        <v>0</v>
      </c>
      <c r="V38" s="30">
        <f t="shared" si="2"/>
        <v>0</v>
      </c>
      <c r="W38" s="1">
        <f t="shared" si="3"/>
        <v>0</v>
      </c>
      <c r="X38" s="30"/>
      <c r="Y38" s="1"/>
      <c r="Z38" s="30"/>
      <c r="AA38" s="1"/>
      <c r="AB38" s="30"/>
      <c r="AC38" s="1"/>
      <c r="AD38" s="30"/>
      <c r="AE38" s="1"/>
      <c r="AF38" s="30"/>
      <c r="AG38" s="1"/>
      <c r="AH38" s="30"/>
      <c r="AI38" s="1"/>
      <c r="AJ38" s="30"/>
      <c r="AK38" s="1"/>
      <c r="AL38" s="8" t="s">
        <v>487</v>
      </c>
    </row>
    <row r="39" spans="1:38" x14ac:dyDescent="0.25">
      <c r="A39" s="18" t="str">
        <f>'General Info (1 of 5)'!A38</f>
        <v>WMP.47517254</v>
      </c>
      <c r="B39" s="29"/>
      <c r="C39" s="3">
        <v>0</v>
      </c>
      <c r="D39" s="29"/>
      <c r="E39" s="3">
        <v>0</v>
      </c>
      <c r="F39" s="30"/>
      <c r="G39" s="1">
        <v>0</v>
      </c>
      <c r="H39" s="30">
        <v>0</v>
      </c>
      <c r="I39" s="1">
        <v>0</v>
      </c>
      <c r="J39" s="30">
        <v>0</v>
      </c>
      <c r="K39" s="1">
        <v>0</v>
      </c>
      <c r="L39" s="30"/>
      <c r="M39" s="1"/>
      <c r="N39" s="30"/>
      <c r="O39" s="1"/>
      <c r="P39" s="30"/>
      <c r="Q39" s="1"/>
      <c r="R39" s="30"/>
      <c r="S39" s="1"/>
      <c r="T39" s="30">
        <f t="shared" si="4"/>
        <v>0</v>
      </c>
      <c r="U39" s="1">
        <f t="shared" si="5"/>
        <v>0</v>
      </c>
      <c r="V39" s="30">
        <f t="shared" si="2"/>
        <v>0</v>
      </c>
      <c r="W39" s="1">
        <f t="shared" si="3"/>
        <v>0</v>
      </c>
      <c r="X39" s="30"/>
      <c r="Y39" s="1"/>
      <c r="Z39" s="30"/>
      <c r="AA39" s="1"/>
      <c r="AB39" s="30"/>
      <c r="AC39" s="1"/>
      <c r="AD39" s="30"/>
      <c r="AE39" s="1"/>
      <c r="AF39" s="30"/>
      <c r="AG39" s="1"/>
      <c r="AH39" s="30"/>
      <c r="AI39" s="1"/>
      <c r="AJ39" s="30"/>
      <c r="AK39" s="1"/>
      <c r="AL39" s="8" t="s">
        <v>487</v>
      </c>
    </row>
    <row r="40" spans="1:38" x14ac:dyDescent="0.25">
      <c r="A40" s="18" t="str">
        <f>'General Info (1 of 5)'!A39</f>
        <v>WMP.47520284</v>
      </c>
      <c r="B40" s="29"/>
      <c r="C40" s="3">
        <v>0</v>
      </c>
      <c r="D40" s="29"/>
      <c r="E40" s="3">
        <v>0</v>
      </c>
      <c r="F40" s="30"/>
      <c r="G40" s="1">
        <v>0</v>
      </c>
      <c r="H40" s="30">
        <v>0</v>
      </c>
      <c r="I40" s="1">
        <v>0</v>
      </c>
      <c r="J40" s="30">
        <v>0</v>
      </c>
      <c r="K40" s="1">
        <v>0</v>
      </c>
      <c r="L40" s="30"/>
      <c r="M40" s="1"/>
      <c r="N40" s="30"/>
      <c r="O40" s="1"/>
      <c r="P40" s="30"/>
      <c r="Q40" s="1"/>
      <c r="R40" s="30"/>
      <c r="S40" s="1"/>
      <c r="T40" s="30">
        <f t="shared" si="4"/>
        <v>0</v>
      </c>
      <c r="U40" s="1">
        <f t="shared" si="5"/>
        <v>0</v>
      </c>
      <c r="V40" s="30">
        <f t="shared" si="2"/>
        <v>0</v>
      </c>
      <c r="W40" s="1">
        <f t="shared" si="3"/>
        <v>0</v>
      </c>
      <c r="X40" s="30"/>
      <c r="Y40" s="1"/>
      <c r="Z40" s="30"/>
      <c r="AA40" s="1"/>
      <c r="AB40" s="30"/>
      <c r="AC40" s="1"/>
      <c r="AD40" s="30"/>
      <c r="AE40" s="1"/>
      <c r="AF40" s="30"/>
      <c r="AG40" s="1"/>
      <c r="AH40" s="30"/>
      <c r="AI40" s="1"/>
      <c r="AJ40" s="30"/>
      <c r="AK40" s="1"/>
      <c r="AL40" s="8" t="s">
        <v>488</v>
      </c>
    </row>
    <row r="41" spans="1:38" x14ac:dyDescent="0.25">
      <c r="A41" s="18" t="str">
        <f>'General Info (1 of 5)'!A40</f>
        <v>WMP.47523251</v>
      </c>
      <c r="B41" s="29"/>
      <c r="C41" s="3">
        <v>0</v>
      </c>
      <c r="D41" s="29"/>
      <c r="E41" s="3">
        <v>0</v>
      </c>
      <c r="F41" s="30"/>
      <c r="G41" s="1">
        <v>0</v>
      </c>
      <c r="H41" s="30">
        <v>0</v>
      </c>
      <c r="I41" s="1">
        <v>0</v>
      </c>
      <c r="J41" s="30">
        <v>0</v>
      </c>
      <c r="K41" s="1">
        <v>0</v>
      </c>
      <c r="L41" s="30"/>
      <c r="M41" s="1"/>
      <c r="N41" s="30"/>
      <c r="O41" s="1"/>
      <c r="P41" s="30"/>
      <c r="Q41" s="1"/>
      <c r="R41" s="30"/>
      <c r="S41" s="1"/>
      <c r="T41" s="30">
        <f t="shared" si="4"/>
        <v>0</v>
      </c>
      <c r="U41" s="1">
        <f t="shared" si="5"/>
        <v>0</v>
      </c>
      <c r="V41" s="30">
        <f t="shared" si="2"/>
        <v>0</v>
      </c>
      <c r="W41" s="1">
        <f t="shared" si="3"/>
        <v>0</v>
      </c>
      <c r="X41" s="30"/>
      <c r="Y41" s="1"/>
      <c r="Z41" s="30"/>
      <c r="AA41" s="1"/>
      <c r="AB41" s="30"/>
      <c r="AC41" s="1"/>
      <c r="AD41" s="30"/>
      <c r="AE41" s="1"/>
      <c r="AF41" s="30"/>
      <c r="AG41" s="1"/>
      <c r="AH41" s="30"/>
      <c r="AI41" s="1"/>
      <c r="AJ41" s="30"/>
      <c r="AK41" s="1"/>
      <c r="AL41" s="8" t="s">
        <v>487</v>
      </c>
    </row>
    <row r="42" spans="1:38" x14ac:dyDescent="0.25">
      <c r="A42" s="18" t="str">
        <f>'General Info (1 of 5)'!A41</f>
        <v>WMP.47800239</v>
      </c>
      <c r="B42" s="29"/>
      <c r="C42" s="3">
        <v>0</v>
      </c>
      <c r="D42" s="29"/>
      <c r="E42" s="3">
        <v>0</v>
      </c>
      <c r="F42" s="30"/>
      <c r="G42" s="1">
        <v>0</v>
      </c>
      <c r="H42" s="30">
        <v>0</v>
      </c>
      <c r="I42" s="1">
        <v>0</v>
      </c>
      <c r="J42" s="30">
        <v>0</v>
      </c>
      <c r="K42" s="1">
        <v>0</v>
      </c>
      <c r="L42" s="30"/>
      <c r="M42" s="1"/>
      <c r="N42" s="30"/>
      <c r="O42" s="1"/>
      <c r="P42" s="30"/>
      <c r="Q42" s="1"/>
      <c r="R42" s="30"/>
      <c r="S42" s="1"/>
      <c r="T42" s="30">
        <f t="shared" si="4"/>
        <v>0</v>
      </c>
      <c r="U42" s="1">
        <f t="shared" si="5"/>
        <v>0</v>
      </c>
      <c r="V42" s="30">
        <f t="shared" si="2"/>
        <v>0</v>
      </c>
      <c r="W42" s="1">
        <f t="shared" si="3"/>
        <v>0</v>
      </c>
      <c r="X42" s="30"/>
      <c r="Y42" s="1"/>
      <c r="Z42" s="30"/>
      <c r="AA42" s="1"/>
      <c r="AB42" s="30"/>
      <c r="AC42" s="1"/>
      <c r="AD42" s="30"/>
      <c r="AE42" s="1"/>
      <c r="AF42" s="30"/>
      <c r="AG42" s="1"/>
      <c r="AH42" s="30"/>
      <c r="AI42" s="1"/>
      <c r="AJ42" s="30"/>
      <c r="AK42" s="1"/>
      <c r="AL42" s="8" t="s">
        <v>489</v>
      </c>
    </row>
    <row r="43" spans="1:38" x14ac:dyDescent="0.25">
      <c r="A43" s="18" t="str">
        <f>'General Info (1 of 5)'!A42</f>
        <v>WMP.47920127</v>
      </c>
      <c r="B43" s="29"/>
      <c r="C43" s="3">
        <v>0</v>
      </c>
      <c r="D43" s="29">
        <v>94.938598229931941</v>
      </c>
      <c r="E43" s="3">
        <v>502</v>
      </c>
      <c r="F43" s="30">
        <v>148.24848729326342</v>
      </c>
      <c r="G43" s="1">
        <v>316</v>
      </c>
      <c r="H43" s="30">
        <v>0</v>
      </c>
      <c r="I43" s="1">
        <v>0</v>
      </c>
      <c r="J43" s="30">
        <v>0</v>
      </c>
      <c r="K43" s="1">
        <v>0</v>
      </c>
      <c r="L43" s="30"/>
      <c r="M43" s="1"/>
      <c r="N43" s="30"/>
      <c r="O43" s="1"/>
      <c r="P43" s="30"/>
      <c r="Q43" s="1"/>
      <c r="R43" s="30"/>
      <c r="S43" s="1"/>
      <c r="T43" s="30">
        <f t="shared" si="4"/>
        <v>0</v>
      </c>
      <c r="U43" s="1">
        <f t="shared" si="5"/>
        <v>0</v>
      </c>
      <c r="V43" s="30">
        <f t="shared" si="2"/>
        <v>94.938598229931941</v>
      </c>
      <c r="W43" s="1">
        <f t="shared" si="3"/>
        <v>502</v>
      </c>
      <c r="X43" s="30"/>
      <c r="Y43" s="1"/>
      <c r="Z43" s="30"/>
      <c r="AA43" s="1"/>
      <c r="AB43" s="30"/>
      <c r="AC43" s="1"/>
      <c r="AD43" s="30"/>
      <c r="AE43" s="1"/>
      <c r="AF43" s="30"/>
      <c r="AG43" s="1"/>
      <c r="AH43" s="30"/>
      <c r="AI43" s="1"/>
      <c r="AJ43" s="30"/>
      <c r="AK43" s="1"/>
      <c r="AL43" s="8" t="s">
        <v>490</v>
      </c>
    </row>
    <row r="44" spans="1:38" x14ac:dyDescent="0.25">
      <c r="A44" s="18" t="str">
        <f>'General Info (1 of 5)'!A43</f>
        <v>WMP.47921134</v>
      </c>
      <c r="B44" s="29"/>
      <c r="C44" s="3"/>
      <c r="D44" s="29">
        <v>79.981562869387773</v>
      </c>
      <c r="E44" s="3"/>
      <c r="F44" s="30">
        <v>99.427188382412268</v>
      </c>
      <c r="G44" s="1"/>
      <c r="H44" s="30">
        <v>0</v>
      </c>
      <c r="I44" s="1">
        <v>0</v>
      </c>
      <c r="J44" s="30">
        <v>0</v>
      </c>
      <c r="K44" s="1">
        <v>0</v>
      </c>
      <c r="L44" s="30"/>
      <c r="M44" s="1"/>
      <c r="N44" s="30"/>
      <c r="O44" s="1"/>
      <c r="P44" s="30"/>
      <c r="Q44" s="1"/>
      <c r="R44" s="30"/>
      <c r="S44" s="1"/>
      <c r="T44" s="30">
        <f t="shared" si="4"/>
        <v>0</v>
      </c>
      <c r="U44" s="1">
        <f t="shared" si="5"/>
        <v>0</v>
      </c>
      <c r="V44" s="30">
        <f t="shared" si="2"/>
        <v>79.981562869387773</v>
      </c>
      <c r="W44" s="1">
        <f t="shared" si="3"/>
        <v>0</v>
      </c>
      <c r="X44" s="30"/>
      <c r="Y44" s="1"/>
      <c r="Z44" s="30"/>
      <c r="AA44" s="1"/>
      <c r="AB44" s="30"/>
      <c r="AC44" s="1"/>
      <c r="AD44" s="30"/>
      <c r="AE44" s="1"/>
      <c r="AF44" s="30"/>
      <c r="AG44" s="1"/>
      <c r="AH44" s="30"/>
      <c r="AI44" s="1"/>
      <c r="AJ44" s="30"/>
      <c r="AK44" s="1"/>
      <c r="AL44" s="8" t="s">
        <v>491</v>
      </c>
    </row>
    <row r="45" spans="1:38" x14ac:dyDescent="0.25">
      <c r="A45" s="18" t="str">
        <f>'General Info (1 of 5)'!A44</f>
        <v>WMP.48300239</v>
      </c>
      <c r="B45" s="29"/>
      <c r="C45" s="3">
        <v>0</v>
      </c>
      <c r="D45" s="29"/>
      <c r="E45" s="3">
        <v>0</v>
      </c>
      <c r="F45" s="30"/>
      <c r="G45" s="1">
        <v>0</v>
      </c>
      <c r="H45" s="30">
        <v>0</v>
      </c>
      <c r="I45" s="1">
        <v>0</v>
      </c>
      <c r="J45" s="30">
        <v>0</v>
      </c>
      <c r="K45" s="1">
        <v>0</v>
      </c>
      <c r="L45" s="30"/>
      <c r="M45" s="1"/>
      <c r="N45" s="30"/>
      <c r="O45" s="1"/>
      <c r="P45" s="30"/>
      <c r="Q45" s="1"/>
      <c r="R45" s="30"/>
      <c r="S45" s="1"/>
      <c r="T45" s="30">
        <f t="shared" si="4"/>
        <v>0</v>
      </c>
      <c r="U45" s="1">
        <f t="shared" si="5"/>
        <v>0</v>
      </c>
      <c r="V45" s="30">
        <f t="shared" si="2"/>
        <v>0</v>
      </c>
      <c r="W45" s="1">
        <f t="shared" si="3"/>
        <v>0</v>
      </c>
      <c r="X45" s="30"/>
      <c r="Y45" s="1"/>
      <c r="Z45" s="30"/>
      <c r="AA45" s="1"/>
      <c r="AB45" s="30"/>
      <c r="AC45" s="1"/>
      <c r="AD45" s="30"/>
      <c r="AE45" s="1"/>
      <c r="AF45" s="30"/>
      <c r="AG45" s="1"/>
      <c r="AH45" s="30"/>
      <c r="AI45" s="1"/>
      <c r="AJ45" s="30"/>
      <c r="AK45" s="1"/>
      <c r="AL45" s="8" t="s">
        <v>492</v>
      </c>
    </row>
    <row r="46" spans="1:38" x14ac:dyDescent="0.25">
      <c r="A46" s="18" t="str">
        <f>'General Info (1 of 5)'!A45</f>
        <v>WMP.48800239</v>
      </c>
      <c r="B46" s="29"/>
      <c r="C46" s="3">
        <v>0</v>
      </c>
      <c r="D46" s="29"/>
      <c r="E46" s="3">
        <v>0</v>
      </c>
      <c r="F46" s="30"/>
      <c r="G46" s="1">
        <v>0</v>
      </c>
      <c r="H46" s="30">
        <v>0</v>
      </c>
      <c r="I46" s="1">
        <v>0</v>
      </c>
      <c r="J46" s="30">
        <v>0</v>
      </c>
      <c r="K46" s="1">
        <v>0</v>
      </c>
      <c r="L46" s="30"/>
      <c r="M46" s="1"/>
      <c r="N46" s="30"/>
      <c r="O46" s="1"/>
      <c r="P46" s="30"/>
      <c r="Q46" s="1"/>
      <c r="R46" s="30"/>
      <c r="S46" s="1"/>
      <c r="T46" s="30">
        <f t="shared" si="4"/>
        <v>0</v>
      </c>
      <c r="U46" s="1">
        <f t="shared" si="5"/>
        <v>0</v>
      </c>
      <c r="V46" s="30">
        <f t="shared" si="2"/>
        <v>0</v>
      </c>
      <c r="W46" s="1">
        <f t="shared" si="3"/>
        <v>0</v>
      </c>
      <c r="X46" s="30"/>
      <c r="Y46" s="1"/>
      <c r="Z46" s="30"/>
      <c r="AA46" s="1"/>
      <c r="AB46" s="30"/>
      <c r="AC46" s="1"/>
      <c r="AD46" s="30"/>
      <c r="AE46" s="1"/>
      <c r="AF46" s="30"/>
      <c r="AG46" s="1"/>
      <c r="AH46" s="30"/>
      <c r="AI46" s="1"/>
      <c r="AJ46" s="30"/>
      <c r="AK46" s="1"/>
      <c r="AL46" s="8" t="s">
        <v>492</v>
      </c>
    </row>
    <row r="47" spans="1:38" x14ac:dyDescent="0.25">
      <c r="A47" s="18" t="str">
        <f>'General Info (1 of 5)'!A46</f>
        <v>WMP.54509132</v>
      </c>
      <c r="B47" s="29"/>
      <c r="C47" s="3">
        <v>0</v>
      </c>
      <c r="D47" s="29"/>
      <c r="E47" s="3">
        <v>0</v>
      </c>
      <c r="F47" s="30"/>
      <c r="G47" s="1">
        <v>0</v>
      </c>
      <c r="H47" s="30">
        <v>0</v>
      </c>
      <c r="I47" s="1">
        <v>0</v>
      </c>
      <c r="J47" s="30">
        <v>0</v>
      </c>
      <c r="K47" s="1">
        <v>0</v>
      </c>
      <c r="L47" s="30"/>
      <c r="M47" s="1"/>
      <c r="N47" s="30"/>
      <c r="O47" s="1"/>
      <c r="P47" s="30"/>
      <c r="Q47" s="1"/>
      <c r="R47" s="30"/>
      <c r="S47" s="1"/>
      <c r="T47" s="30">
        <f t="shared" si="4"/>
        <v>0</v>
      </c>
      <c r="U47" s="1">
        <f t="shared" si="5"/>
        <v>0</v>
      </c>
      <c r="V47" s="30">
        <f t="shared" si="2"/>
        <v>0</v>
      </c>
      <c r="W47" s="1">
        <f t="shared" si="3"/>
        <v>0</v>
      </c>
      <c r="X47" s="30"/>
      <c r="Y47" s="1"/>
      <c r="Z47" s="30"/>
      <c r="AA47" s="1"/>
      <c r="AB47" s="30"/>
      <c r="AC47" s="1"/>
      <c r="AD47" s="30"/>
      <c r="AE47" s="1"/>
      <c r="AF47" s="30"/>
      <c r="AG47" s="1"/>
      <c r="AH47" s="30"/>
      <c r="AI47" s="1"/>
      <c r="AJ47" s="30"/>
      <c r="AK47" s="1"/>
      <c r="AL47" s="8" t="s">
        <v>493</v>
      </c>
    </row>
    <row r="48" spans="1:38" x14ac:dyDescent="0.25">
      <c r="A48" s="18" t="str">
        <f>'General Info (1 of 5)'!A47</f>
        <v>WMP.54510143</v>
      </c>
      <c r="B48" s="29"/>
      <c r="C48" s="3">
        <v>0</v>
      </c>
      <c r="D48" s="29"/>
      <c r="E48" s="3">
        <v>0</v>
      </c>
      <c r="F48" s="30"/>
      <c r="G48" s="1">
        <v>0</v>
      </c>
      <c r="H48" s="30">
        <v>0</v>
      </c>
      <c r="I48" s="1">
        <v>0</v>
      </c>
      <c r="J48" s="30">
        <v>0</v>
      </c>
      <c r="K48" s="1">
        <v>0</v>
      </c>
      <c r="L48" s="30"/>
      <c r="M48" s="1"/>
      <c r="N48" s="30"/>
      <c r="O48" s="1"/>
      <c r="P48" s="30"/>
      <c r="Q48" s="1"/>
      <c r="R48" s="30"/>
      <c r="S48" s="1"/>
      <c r="T48" s="30">
        <f t="shared" si="4"/>
        <v>0</v>
      </c>
      <c r="U48" s="1">
        <f t="shared" si="5"/>
        <v>0</v>
      </c>
      <c r="V48" s="30">
        <f t="shared" si="2"/>
        <v>0</v>
      </c>
      <c r="W48" s="1">
        <f t="shared" si="3"/>
        <v>0</v>
      </c>
      <c r="X48" s="30"/>
      <c r="Y48" s="1"/>
      <c r="Z48" s="30"/>
      <c r="AA48" s="1"/>
      <c r="AB48" s="30"/>
      <c r="AC48" s="1"/>
      <c r="AD48" s="30"/>
      <c r="AE48" s="1"/>
      <c r="AF48" s="30"/>
      <c r="AG48" s="1"/>
      <c r="AH48" s="30"/>
      <c r="AI48" s="1"/>
      <c r="AJ48" s="30"/>
      <c r="AK48" s="1"/>
      <c r="AL48" s="8" t="s">
        <v>493</v>
      </c>
    </row>
    <row r="49" spans="1:38" x14ac:dyDescent="0.25">
      <c r="A49" s="18" t="str">
        <f>'General Info (1 of 5)'!A48</f>
        <v>WMP.54510144</v>
      </c>
      <c r="B49" s="29"/>
      <c r="C49" s="3">
        <v>0</v>
      </c>
      <c r="D49" s="29"/>
      <c r="E49" s="3">
        <v>0</v>
      </c>
      <c r="F49" s="30"/>
      <c r="G49" s="1">
        <v>0</v>
      </c>
      <c r="H49" s="30">
        <v>0</v>
      </c>
      <c r="I49" s="1">
        <v>0</v>
      </c>
      <c r="J49" s="30">
        <v>0</v>
      </c>
      <c r="K49" s="1">
        <v>0</v>
      </c>
      <c r="L49" s="30"/>
      <c r="M49" s="1"/>
      <c r="N49" s="30"/>
      <c r="O49" s="1"/>
      <c r="P49" s="30"/>
      <c r="Q49" s="1"/>
      <c r="R49" s="30"/>
      <c r="S49" s="1"/>
      <c r="T49" s="30">
        <f t="shared" si="4"/>
        <v>0</v>
      </c>
      <c r="U49" s="1">
        <f t="shared" si="5"/>
        <v>0</v>
      </c>
      <c r="V49" s="30">
        <f t="shared" si="2"/>
        <v>0</v>
      </c>
      <c r="W49" s="1">
        <f t="shared" si="3"/>
        <v>0</v>
      </c>
      <c r="X49" s="30"/>
      <c r="Y49" s="1"/>
      <c r="Z49" s="30"/>
      <c r="AA49" s="1"/>
      <c r="AB49" s="30"/>
      <c r="AC49" s="1"/>
      <c r="AD49" s="30"/>
      <c r="AE49" s="1"/>
      <c r="AF49" s="30"/>
      <c r="AG49" s="1"/>
      <c r="AH49" s="30"/>
      <c r="AI49" s="1"/>
      <c r="AJ49" s="30"/>
      <c r="AK49" s="1"/>
      <c r="AL49" s="8" t="s">
        <v>493</v>
      </c>
    </row>
    <row r="50" spans="1:38" x14ac:dyDescent="0.25">
      <c r="A50" s="18" t="str">
        <f>'General Info (1 of 5)'!A49</f>
        <v>WMP.54510145</v>
      </c>
      <c r="B50" s="29"/>
      <c r="C50" s="3">
        <v>0</v>
      </c>
      <c r="D50" s="29"/>
      <c r="E50" s="3">
        <v>0</v>
      </c>
      <c r="F50" s="30"/>
      <c r="G50" s="1">
        <v>0</v>
      </c>
      <c r="H50" s="30">
        <v>0</v>
      </c>
      <c r="I50" s="1">
        <v>0</v>
      </c>
      <c r="J50" s="30">
        <v>0</v>
      </c>
      <c r="K50" s="1">
        <v>0</v>
      </c>
      <c r="L50" s="30"/>
      <c r="M50" s="1"/>
      <c r="N50" s="30"/>
      <c r="O50" s="1"/>
      <c r="P50" s="30"/>
      <c r="Q50" s="1"/>
      <c r="R50" s="30"/>
      <c r="S50" s="1"/>
      <c r="T50" s="30">
        <f t="shared" si="4"/>
        <v>0</v>
      </c>
      <c r="U50" s="1">
        <f t="shared" si="5"/>
        <v>0</v>
      </c>
      <c r="V50" s="30">
        <f t="shared" si="2"/>
        <v>0</v>
      </c>
      <c r="W50" s="1">
        <f t="shared" si="3"/>
        <v>0</v>
      </c>
      <c r="X50" s="30"/>
      <c r="Y50" s="1"/>
      <c r="Z50" s="30"/>
      <c r="AA50" s="1"/>
      <c r="AB50" s="30"/>
      <c r="AC50" s="1"/>
      <c r="AD50" s="30"/>
      <c r="AE50" s="1"/>
      <c r="AF50" s="30"/>
      <c r="AG50" s="1"/>
      <c r="AH50" s="30"/>
      <c r="AI50" s="1"/>
      <c r="AJ50" s="30"/>
      <c r="AK50" s="1"/>
      <c r="AL50" s="8" t="s">
        <v>493</v>
      </c>
    </row>
    <row r="51" spans="1:38" x14ac:dyDescent="0.25">
      <c r="A51" s="18" t="str">
        <f>'General Info (1 of 5)'!A50</f>
        <v>WMP.54510146</v>
      </c>
      <c r="B51" s="29"/>
      <c r="C51" s="3">
        <v>0</v>
      </c>
      <c r="D51" s="29"/>
      <c r="E51" s="3">
        <v>0</v>
      </c>
      <c r="F51" s="30"/>
      <c r="G51" s="1">
        <v>0</v>
      </c>
      <c r="H51" s="30">
        <v>0</v>
      </c>
      <c r="I51" s="1">
        <v>0</v>
      </c>
      <c r="J51" s="30">
        <v>0</v>
      </c>
      <c r="K51" s="1">
        <v>0</v>
      </c>
      <c r="L51" s="30"/>
      <c r="M51" s="1"/>
      <c r="N51" s="30"/>
      <c r="O51" s="1"/>
      <c r="P51" s="30"/>
      <c r="Q51" s="1"/>
      <c r="R51" s="30"/>
      <c r="S51" s="1"/>
      <c r="T51" s="30">
        <f t="shared" si="4"/>
        <v>0</v>
      </c>
      <c r="U51" s="1">
        <f t="shared" si="5"/>
        <v>0</v>
      </c>
      <c r="V51" s="30">
        <f t="shared" si="2"/>
        <v>0</v>
      </c>
      <c r="W51" s="1">
        <f t="shared" si="3"/>
        <v>0</v>
      </c>
      <c r="X51" s="30"/>
      <c r="Y51" s="1"/>
      <c r="Z51" s="30"/>
      <c r="AA51" s="1"/>
      <c r="AB51" s="30"/>
      <c r="AC51" s="1"/>
      <c r="AD51" s="30"/>
      <c r="AE51" s="1"/>
      <c r="AF51" s="30"/>
      <c r="AG51" s="1"/>
      <c r="AH51" s="30"/>
      <c r="AI51" s="1"/>
      <c r="AJ51" s="30"/>
      <c r="AK51" s="1"/>
      <c r="AL51" s="8" t="s">
        <v>493</v>
      </c>
    </row>
    <row r="52" spans="1:38" x14ac:dyDescent="0.25">
      <c r="A52" s="18" t="str">
        <f>'General Info (1 of 5)'!A51</f>
        <v>WMP.54510149</v>
      </c>
      <c r="B52" s="29"/>
      <c r="C52" s="3">
        <v>0</v>
      </c>
      <c r="D52" s="29"/>
      <c r="E52" s="3">
        <v>0</v>
      </c>
      <c r="F52" s="30"/>
      <c r="G52" s="1">
        <v>0</v>
      </c>
      <c r="H52" s="30">
        <v>0</v>
      </c>
      <c r="I52" s="1">
        <v>0</v>
      </c>
      <c r="J52" s="30">
        <v>0</v>
      </c>
      <c r="K52" s="1">
        <v>0</v>
      </c>
      <c r="L52" s="30"/>
      <c r="M52" s="1"/>
      <c r="N52" s="30"/>
      <c r="O52" s="1"/>
      <c r="P52" s="30"/>
      <c r="Q52" s="1"/>
      <c r="R52" s="30"/>
      <c r="S52" s="1"/>
      <c r="T52" s="30">
        <f t="shared" si="4"/>
        <v>0</v>
      </c>
      <c r="U52" s="1">
        <f t="shared" si="5"/>
        <v>0</v>
      </c>
      <c r="V52" s="30">
        <f t="shared" si="2"/>
        <v>0</v>
      </c>
      <c r="W52" s="1">
        <f t="shared" si="3"/>
        <v>0</v>
      </c>
      <c r="X52" s="30"/>
      <c r="Y52" s="1"/>
      <c r="Z52" s="30"/>
      <c r="AA52" s="1"/>
      <c r="AB52" s="30"/>
      <c r="AC52" s="1"/>
      <c r="AD52" s="30"/>
      <c r="AE52" s="1"/>
      <c r="AF52" s="30"/>
      <c r="AG52" s="1"/>
      <c r="AH52" s="30"/>
      <c r="AI52" s="1"/>
      <c r="AJ52" s="30"/>
      <c r="AK52" s="1"/>
      <c r="AL52" s="8" t="s">
        <v>493</v>
      </c>
    </row>
    <row r="53" spans="1:38" x14ac:dyDescent="0.25">
      <c r="A53" s="18" t="str">
        <f>'General Info (1 of 5)'!A52</f>
        <v>WMP.54512136</v>
      </c>
      <c r="B53" s="29"/>
      <c r="C53" s="3">
        <v>0</v>
      </c>
      <c r="D53" s="29"/>
      <c r="E53" s="3">
        <v>0</v>
      </c>
      <c r="F53" s="30"/>
      <c r="G53" s="1">
        <v>0</v>
      </c>
      <c r="H53" s="30">
        <v>0</v>
      </c>
      <c r="I53" s="1">
        <v>0</v>
      </c>
      <c r="J53" s="30">
        <v>0</v>
      </c>
      <c r="K53" s="1">
        <v>0</v>
      </c>
      <c r="L53" s="30"/>
      <c r="M53" s="1"/>
      <c r="N53" s="30"/>
      <c r="O53" s="1"/>
      <c r="P53" s="30"/>
      <c r="Q53" s="1"/>
      <c r="R53" s="30"/>
      <c r="S53" s="1"/>
      <c r="T53" s="30">
        <f t="shared" si="4"/>
        <v>0</v>
      </c>
      <c r="U53" s="1">
        <f t="shared" si="5"/>
        <v>0</v>
      </c>
      <c r="V53" s="30">
        <f t="shared" si="2"/>
        <v>0</v>
      </c>
      <c r="W53" s="1">
        <f t="shared" si="3"/>
        <v>0</v>
      </c>
      <c r="X53" s="30"/>
      <c r="Y53" s="1"/>
      <c r="Z53" s="30"/>
      <c r="AA53" s="1"/>
      <c r="AB53" s="30"/>
      <c r="AC53" s="1"/>
      <c r="AD53" s="30"/>
      <c r="AE53" s="1"/>
      <c r="AF53" s="30"/>
      <c r="AG53" s="1"/>
      <c r="AH53" s="30"/>
      <c r="AI53" s="1"/>
      <c r="AJ53" s="30"/>
      <c r="AK53" s="1"/>
      <c r="AL53" s="8" t="s">
        <v>493</v>
      </c>
    </row>
    <row r="54" spans="1:38" x14ac:dyDescent="0.25">
      <c r="A54" s="18" t="str">
        <f>'General Info (1 of 5)'!A53</f>
        <v>WMP.54512137</v>
      </c>
      <c r="B54" s="29"/>
      <c r="C54" s="3">
        <v>0</v>
      </c>
      <c r="D54" s="29"/>
      <c r="E54" s="3">
        <v>0</v>
      </c>
      <c r="F54" s="30"/>
      <c r="G54" s="1">
        <v>0</v>
      </c>
      <c r="H54" s="30">
        <v>0</v>
      </c>
      <c r="I54" s="1">
        <v>0</v>
      </c>
      <c r="J54" s="30">
        <v>0</v>
      </c>
      <c r="K54" s="1">
        <v>0</v>
      </c>
      <c r="L54" s="30"/>
      <c r="M54" s="1"/>
      <c r="N54" s="30"/>
      <c r="O54" s="1"/>
      <c r="P54" s="30"/>
      <c r="Q54" s="1"/>
      <c r="R54" s="30"/>
      <c r="S54" s="1"/>
      <c r="T54" s="30">
        <f t="shared" si="4"/>
        <v>0</v>
      </c>
      <c r="U54" s="1">
        <f t="shared" si="5"/>
        <v>0</v>
      </c>
      <c r="V54" s="30">
        <f t="shared" si="2"/>
        <v>0</v>
      </c>
      <c r="W54" s="1">
        <f t="shared" si="3"/>
        <v>0</v>
      </c>
      <c r="X54" s="30"/>
      <c r="Y54" s="1"/>
      <c r="Z54" s="30"/>
      <c r="AA54" s="1"/>
      <c r="AB54" s="30"/>
      <c r="AC54" s="1"/>
      <c r="AD54" s="30"/>
      <c r="AE54" s="1"/>
      <c r="AF54" s="30"/>
      <c r="AG54" s="1"/>
      <c r="AH54" s="30"/>
      <c r="AI54" s="1"/>
      <c r="AJ54" s="30"/>
      <c r="AK54" s="1"/>
      <c r="AL54" s="8" t="s">
        <v>493</v>
      </c>
    </row>
    <row r="55" spans="1:38" x14ac:dyDescent="0.25">
      <c r="A55" s="18" t="str">
        <f>'General Info (1 of 5)'!A54</f>
        <v>WMP.54512144</v>
      </c>
      <c r="B55" s="29"/>
      <c r="C55" s="3">
        <v>0</v>
      </c>
      <c r="D55" s="29"/>
      <c r="E55" s="3">
        <v>0</v>
      </c>
      <c r="F55" s="30"/>
      <c r="G55" s="1">
        <v>0</v>
      </c>
      <c r="H55" s="30">
        <v>0</v>
      </c>
      <c r="I55" s="1">
        <v>0</v>
      </c>
      <c r="J55" s="30">
        <v>0</v>
      </c>
      <c r="K55" s="1">
        <v>0</v>
      </c>
      <c r="L55" s="30"/>
      <c r="M55" s="1"/>
      <c r="N55" s="30"/>
      <c r="O55" s="1"/>
      <c r="P55" s="30"/>
      <c r="Q55" s="1"/>
      <c r="R55" s="30"/>
      <c r="S55" s="1"/>
      <c r="T55" s="30">
        <f t="shared" si="4"/>
        <v>0</v>
      </c>
      <c r="U55" s="1">
        <f t="shared" si="5"/>
        <v>0</v>
      </c>
      <c r="V55" s="30">
        <f t="shared" si="2"/>
        <v>0</v>
      </c>
      <c r="W55" s="1">
        <f t="shared" si="3"/>
        <v>0</v>
      </c>
      <c r="X55" s="30"/>
      <c r="Y55" s="1"/>
      <c r="Z55" s="30"/>
      <c r="AA55" s="1"/>
      <c r="AB55" s="30"/>
      <c r="AC55" s="1"/>
      <c r="AD55" s="30"/>
      <c r="AE55" s="1"/>
      <c r="AF55" s="30"/>
      <c r="AG55" s="1"/>
      <c r="AH55" s="30"/>
      <c r="AI55" s="1"/>
      <c r="AJ55" s="30"/>
      <c r="AK55" s="1"/>
      <c r="AL55" s="8" t="s">
        <v>493</v>
      </c>
    </row>
    <row r="56" spans="1:38" x14ac:dyDescent="0.25">
      <c r="A56" s="18" t="str">
        <f>'General Info (1 of 5)'!A55</f>
        <v>WMP.54512149</v>
      </c>
      <c r="B56" s="29"/>
      <c r="C56" s="3">
        <v>0</v>
      </c>
      <c r="D56" s="29"/>
      <c r="E56" s="3">
        <v>0</v>
      </c>
      <c r="F56" s="30"/>
      <c r="G56" s="1">
        <v>0</v>
      </c>
      <c r="H56" s="30">
        <v>0</v>
      </c>
      <c r="I56" s="1">
        <v>0</v>
      </c>
      <c r="J56" s="30">
        <v>0</v>
      </c>
      <c r="K56" s="1">
        <v>0</v>
      </c>
      <c r="L56" s="30"/>
      <c r="M56" s="1"/>
      <c r="N56" s="30"/>
      <c r="O56" s="1"/>
      <c r="P56" s="30"/>
      <c r="Q56" s="1"/>
      <c r="R56" s="30"/>
      <c r="S56" s="1"/>
      <c r="T56" s="30">
        <f t="shared" si="4"/>
        <v>0</v>
      </c>
      <c r="U56" s="1">
        <f t="shared" si="5"/>
        <v>0</v>
      </c>
      <c r="V56" s="30">
        <f t="shared" si="2"/>
        <v>0</v>
      </c>
      <c r="W56" s="1">
        <f t="shared" si="3"/>
        <v>0</v>
      </c>
      <c r="X56" s="30"/>
      <c r="Y56" s="1"/>
      <c r="Z56" s="30"/>
      <c r="AA56" s="1"/>
      <c r="AB56" s="30"/>
      <c r="AC56" s="1"/>
      <c r="AD56" s="30"/>
      <c r="AE56" s="1"/>
      <c r="AF56" s="30"/>
      <c r="AG56" s="1"/>
      <c r="AH56" s="30"/>
      <c r="AI56" s="1"/>
      <c r="AJ56" s="30"/>
      <c r="AK56" s="1"/>
      <c r="AL56" s="8" t="s">
        <v>493</v>
      </c>
    </row>
    <row r="57" spans="1:38" x14ac:dyDescent="0.25">
      <c r="A57" s="18" t="str">
        <f>'General Info (1 of 5)'!A56</f>
        <v>WMP.54512150</v>
      </c>
      <c r="B57" s="29"/>
      <c r="C57" s="3">
        <v>0</v>
      </c>
      <c r="D57" s="29"/>
      <c r="E57" s="3">
        <v>0</v>
      </c>
      <c r="F57" s="30"/>
      <c r="G57" s="1">
        <v>0</v>
      </c>
      <c r="H57" s="30">
        <v>0</v>
      </c>
      <c r="I57" s="1">
        <v>0</v>
      </c>
      <c r="J57" s="30">
        <v>0</v>
      </c>
      <c r="K57" s="1">
        <v>0</v>
      </c>
      <c r="L57" s="30"/>
      <c r="M57" s="1"/>
      <c r="N57" s="30"/>
      <c r="O57" s="1"/>
      <c r="P57" s="30"/>
      <c r="Q57" s="1"/>
      <c r="R57" s="30"/>
      <c r="S57" s="1"/>
      <c r="T57" s="30">
        <f t="shared" si="4"/>
        <v>0</v>
      </c>
      <c r="U57" s="1">
        <f t="shared" si="5"/>
        <v>0</v>
      </c>
      <c r="V57" s="30">
        <f t="shared" si="2"/>
        <v>0</v>
      </c>
      <c r="W57" s="1">
        <f t="shared" si="3"/>
        <v>0</v>
      </c>
      <c r="X57" s="30"/>
      <c r="Y57" s="1"/>
      <c r="Z57" s="30"/>
      <c r="AA57" s="1"/>
      <c r="AB57" s="30"/>
      <c r="AC57" s="1"/>
      <c r="AD57" s="30"/>
      <c r="AE57" s="1"/>
      <c r="AF57" s="30"/>
      <c r="AG57" s="1"/>
      <c r="AH57" s="30"/>
      <c r="AI57" s="1"/>
      <c r="AJ57" s="30"/>
      <c r="AK57" s="1"/>
      <c r="AL57" s="8" t="s">
        <v>493</v>
      </c>
    </row>
    <row r="58" spans="1:38" x14ac:dyDescent="0.25">
      <c r="A58" s="18" t="str">
        <f>'General Info (1 of 5)'!A57</f>
        <v>WMP.54512152</v>
      </c>
      <c r="B58" s="29"/>
      <c r="C58" s="3">
        <v>0</v>
      </c>
      <c r="D58" s="29"/>
      <c r="E58" s="3">
        <v>0</v>
      </c>
      <c r="F58" s="30"/>
      <c r="G58" s="1">
        <v>0</v>
      </c>
      <c r="H58" s="30">
        <v>0</v>
      </c>
      <c r="I58" s="1">
        <v>0</v>
      </c>
      <c r="J58" s="30">
        <v>0</v>
      </c>
      <c r="K58" s="1">
        <v>0</v>
      </c>
      <c r="L58" s="30"/>
      <c r="M58" s="1"/>
      <c r="N58" s="30"/>
      <c r="O58" s="1"/>
      <c r="P58" s="30"/>
      <c r="Q58" s="1"/>
      <c r="R58" s="30"/>
      <c r="S58" s="1"/>
      <c r="T58" s="30">
        <f t="shared" si="4"/>
        <v>0</v>
      </c>
      <c r="U58" s="1">
        <f t="shared" si="5"/>
        <v>0</v>
      </c>
      <c r="V58" s="30">
        <f t="shared" si="2"/>
        <v>0</v>
      </c>
      <c r="W58" s="1">
        <f t="shared" si="3"/>
        <v>0</v>
      </c>
      <c r="X58" s="30"/>
      <c r="Y58" s="1"/>
      <c r="Z58" s="30"/>
      <c r="AA58" s="1"/>
      <c r="AB58" s="30"/>
      <c r="AC58" s="1"/>
      <c r="AD58" s="30"/>
      <c r="AE58" s="1"/>
      <c r="AF58" s="30"/>
      <c r="AG58" s="1"/>
      <c r="AH58" s="30"/>
      <c r="AI58" s="1"/>
      <c r="AJ58" s="30"/>
      <c r="AK58" s="1"/>
      <c r="AL58" s="8" t="s">
        <v>493</v>
      </c>
    </row>
    <row r="59" spans="1:38" x14ac:dyDescent="0.25">
      <c r="A59" s="18" t="str">
        <f>'General Info (1 of 5)'!A58</f>
        <v>WMP.54514140</v>
      </c>
      <c r="B59" s="29"/>
      <c r="C59" s="3">
        <v>0</v>
      </c>
      <c r="D59" s="29"/>
      <c r="E59" s="3">
        <v>0</v>
      </c>
      <c r="F59" s="30"/>
      <c r="G59" s="1">
        <v>0</v>
      </c>
      <c r="H59" s="30">
        <v>0</v>
      </c>
      <c r="I59" s="1">
        <v>0</v>
      </c>
      <c r="J59" s="30">
        <v>0</v>
      </c>
      <c r="K59" s="1">
        <v>0</v>
      </c>
      <c r="L59" s="30"/>
      <c r="M59" s="1"/>
      <c r="N59" s="30"/>
      <c r="O59" s="1"/>
      <c r="P59" s="30"/>
      <c r="Q59" s="1"/>
      <c r="R59" s="30"/>
      <c r="S59" s="1"/>
      <c r="T59" s="30">
        <f t="shared" si="4"/>
        <v>0</v>
      </c>
      <c r="U59" s="1">
        <f t="shared" si="5"/>
        <v>0</v>
      </c>
      <c r="V59" s="30">
        <f t="shared" si="2"/>
        <v>0</v>
      </c>
      <c r="W59" s="1">
        <f t="shared" si="3"/>
        <v>0</v>
      </c>
      <c r="X59" s="30"/>
      <c r="Y59" s="1"/>
      <c r="Z59" s="30"/>
      <c r="AA59" s="1"/>
      <c r="AB59" s="30"/>
      <c r="AC59" s="1"/>
      <c r="AD59" s="30"/>
      <c r="AE59" s="1"/>
      <c r="AF59" s="30"/>
      <c r="AG59" s="1"/>
      <c r="AH59" s="30"/>
      <c r="AI59" s="1"/>
      <c r="AJ59" s="30"/>
      <c r="AK59" s="1"/>
      <c r="AL59" s="8" t="s">
        <v>494</v>
      </c>
    </row>
    <row r="60" spans="1:38" x14ac:dyDescent="0.25">
      <c r="A60" s="18" t="str">
        <f>'General Info (1 of 5)'!A59</f>
        <v>WMP.54520134</v>
      </c>
      <c r="B60" s="29"/>
      <c r="C60" s="3">
        <v>0</v>
      </c>
      <c r="D60" s="29"/>
      <c r="E60" s="3">
        <v>0</v>
      </c>
      <c r="F60" s="30"/>
      <c r="G60" s="1">
        <v>0</v>
      </c>
      <c r="H60" s="30">
        <v>0</v>
      </c>
      <c r="I60" s="1">
        <v>0</v>
      </c>
      <c r="J60" s="30">
        <v>0</v>
      </c>
      <c r="K60" s="1">
        <v>0</v>
      </c>
      <c r="L60" s="30"/>
      <c r="M60" s="1"/>
      <c r="N60" s="30"/>
      <c r="O60" s="1"/>
      <c r="P60" s="30"/>
      <c r="Q60" s="1"/>
      <c r="R60" s="30"/>
      <c r="S60" s="1"/>
      <c r="T60" s="30">
        <f t="shared" si="4"/>
        <v>0</v>
      </c>
      <c r="U60" s="1">
        <f t="shared" si="5"/>
        <v>0</v>
      </c>
      <c r="V60" s="30">
        <f t="shared" si="2"/>
        <v>0</v>
      </c>
      <c r="W60" s="1">
        <f t="shared" si="3"/>
        <v>0</v>
      </c>
      <c r="X60" s="30"/>
      <c r="Y60" s="1"/>
      <c r="Z60" s="30"/>
      <c r="AA60" s="1"/>
      <c r="AB60" s="30"/>
      <c r="AC60" s="1"/>
      <c r="AD60" s="30"/>
      <c r="AE60" s="1"/>
      <c r="AF60" s="30"/>
      <c r="AG60" s="1"/>
      <c r="AH60" s="30"/>
      <c r="AI60" s="1"/>
      <c r="AJ60" s="30"/>
      <c r="AK60" s="1"/>
      <c r="AL60" s="8" t="s">
        <v>493</v>
      </c>
    </row>
    <row r="61" spans="1:38" x14ac:dyDescent="0.25">
      <c r="A61" s="18" t="str">
        <f>'General Info (1 of 5)'!A60</f>
        <v>WMP.54520135</v>
      </c>
      <c r="B61" s="29"/>
      <c r="C61" s="3">
        <v>0</v>
      </c>
      <c r="D61" s="29"/>
      <c r="E61" s="3">
        <v>0</v>
      </c>
      <c r="F61" s="30"/>
      <c r="G61" s="1">
        <v>0</v>
      </c>
      <c r="H61" s="30">
        <v>0</v>
      </c>
      <c r="I61" s="1">
        <v>0</v>
      </c>
      <c r="J61" s="30">
        <v>0</v>
      </c>
      <c r="K61" s="1">
        <v>0</v>
      </c>
      <c r="L61" s="30"/>
      <c r="M61" s="1"/>
      <c r="N61" s="30"/>
      <c r="O61" s="1"/>
      <c r="P61" s="30"/>
      <c r="Q61" s="1"/>
      <c r="R61" s="30"/>
      <c r="S61" s="1"/>
      <c r="T61" s="30">
        <f t="shared" si="4"/>
        <v>0</v>
      </c>
      <c r="U61" s="1">
        <f t="shared" si="5"/>
        <v>0</v>
      </c>
      <c r="V61" s="30">
        <f t="shared" si="2"/>
        <v>0</v>
      </c>
      <c r="W61" s="1">
        <f t="shared" si="3"/>
        <v>0</v>
      </c>
      <c r="X61" s="30"/>
      <c r="Y61" s="1"/>
      <c r="Z61" s="30"/>
      <c r="AA61" s="1"/>
      <c r="AB61" s="30"/>
      <c r="AC61" s="1"/>
      <c r="AD61" s="30"/>
      <c r="AE61" s="1"/>
      <c r="AF61" s="30"/>
      <c r="AG61" s="1"/>
      <c r="AH61" s="30"/>
      <c r="AI61" s="1"/>
      <c r="AJ61" s="30"/>
      <c r="AK61" s="1"/>
      <c r="AL61" s="8" t="s">
        <v>493</v>
      </c>
    </row>
    <row r="62" spans="1:38" x14ac:dyDescent="0.25">
      <c r="A62" s="18" t="str">
        <f>'General Info (1 of 5)'!A61</f>
        <v>WMP.54520141</v>
      </c>
      <c r="B62" s="29"/>
      <c r="C62" s="3">
        <v>0</v>
      </c>
      <c r="D62" s="29"/>
      <c r="E62" s="3">
        <v>0</v>
      </c>
      <c r="F62" s="30"/>
      <c r="G62" s="1">
        <v>0</v>
      </c>
      <c r="H62" s="30">
        <v>0</v>
      </c>
      <c r="I62" s="1">
        <v>0</v>
      </c>
      <c r="J62" s="30">
        <v>0</v>
      </c>
      <c r="K62" s="1">
        <v>0</v>
      </c>
      <c r="L62" s="30"/>
      <c r="M62" s="1"/>
      <c r="N62" s="30"/>
      <c r="O62" s="1"/>
      <c r="P62" s="30"/>
      <c r="Q62" s="1"/>
      <c r="R62" s="30"/>
      <c r="S62" s="1"/>
      <c r="T62" s="30">
        <f t="shared" si="4"/>
        <v>0</v>
      </c>
      <c r="U62" s="1">
        <f t="shared" si="5"/>
        <v>0</v>
      </c>
      <c r="V62" s="30">
        <f t="shared" si="2"/>
        <v>0</v>
      </c>
      <c r="W62" s="1">
        <f t="shared" si="3"/>
        <v>0</v>
      </c>
      <c r="X62" s="30"/>
      <c r="Y62" s="1"/>
      <c r="Z62" s="30"/>
      <c r="AA62" s="1"/>
      <c r="AB62" s="30"/>
      <c r="AC62" s="1"/>
      <c r="AD62" s="30"/>
      <c r="AE62" s="1"/>
      <c r="AF62" s="30"/>
      <c r="AG62" s="1"/>
      <c r="AH62" s="30"/>
      <c r="AI62" s="1"/>
      <c r="AJ62" s="30"/>
      <c r="AK62" s="1"/>
      <c r="AL62" s="8" t="s">
        <v>493</v>
      </c>
    </row>
    <row r="63" spans="1:38" x14ac:dyDescent="0.25">
      <c r="A63" s="18" t="str">
        <f>'General Info (1 of 5)'!A62</f>
        <v>WMP.54520142</v>
      </c>
      <c r="B63" s="29"/>
      <c r="C63" s="3">
        <v>0</v>
      </c>
      <c r="D63" s="29"/>
      <c r="E63" s="3">
        <v>0</v>
      </c>
      <c r="F63" s="30"/>
      <c r="G63" s="1">
        <v>0</v>
      </c>
      <c r="H63" s="30">
        <v>0</v>
      </c>
      <c r="I63" s="1">
        <v>0</v>
      </c>
      <c r="J63" s="30">
        <v>0</v>
      </c>
      <c r="K63" s="1">
        <v>0</v>
      </c>
      <c r="L63" s="30"/>
      <c r="M63" s="1"/>
      <c r="N63" s="30"/>
      <c r="O63" s="1"/>
      <c r="P63" s="30"/>
      <c r="Q63" s="1"/>
      <c r="R63" s="30"/>
      <c r="S63" s="1"/>
      <c r="T63" s="30">
        <f t="shared" si="4"/>
        <v>0</v>
      </c>
      <c r="U63" s="1">
        <f t="shared" si="5"/>
        <v>0</v>
      </c>
      <c r="V63" s="30">
        <f t="shared" si="2"/>
        <v>0</v>
      </c>
      <c r="W63" s="1">
        <f t="shared" si="3"/>
        <v>0</v>
      </c>
      <c r="X63" s="30"/>
      <c r="Y63" s="1"/>
      <c r="Z63" s="30"/>
      <c r="AA63" s="1"/>
      <c r="AB63" s="30"/>
      <c r="AC63" s="1"/>
      <c r="AD63" s="30"/>
      <c r="AE63" s="1"/>
      <c r="AF63" s="30"/>
      <c r="AG63" s="1"/>
      <c r="AH63" s="30"/>
      <c r="AI63" s="1"/>
      <c r="AJ63" s="30"/>
      <c r="AK63" s="1"/>
      <c r="AL63" s="8" t="s">
        <v>493</v>
      </c>
    </row>
    <row r="64" spans="1:38" x14ac:dyDescent="0.25">
      <c r="A64" s="18" t="str">
        <f>'General Info (1 of 5)'!A63</f>
        <v>WMP.54520144</v>
      </c>
      <c r="B64" s="29"/>
      <c r="C64" s="3">
        <v>0</v>
      </c>
      <c r="D64" s="29"/>
      <c r="E64" s="3">
        <v>0</v>
      </c>
      <c r="F64" s="30"/>
      <c r="G64" s="1">
        <v>0</v>
      </c>
      <c r="H64" s="30">
        <v>0</v>
      </c>
      <c r="I64" s="1">
        <v>0</v>
      </c>
      <c r="J64" s="30">
        <v>0</v>
      </c>
      <c r="K64" s="1">
        <v>0</v>
      </c>
      <c r="L64" s="30"/>
      <c r="M64" s="1"/>
      <c r="N64" s="30"/>
      <c r="O64" s="1"/>
      <c r="P64" s="30"/>
      <c r="Q64" s="1"/>
      <c r="R64" s="30"/>
      <c r="S64" s="1"/>
      <c r="T64" s="30">
        <f t="shared" si="4"/>
        <v>0</v>
      </c>
      <c r="U64" s="1">
        <f t="shared" si="5"/>
        <v>0</v>
      </c>
      <c r="V64" s="30">
        <f t="shared" si="2"/>
        <v>0</v>
      </c>
      <c r="W64" s="1">
        <f t="shared" si="3"/>
        <v>0</v>
      </c>
      <c r="X64" s="30"/>
      <c r="Y64" s="1"/>
      <c r="Z64" s="30"/>
      <c r="AA64" s="1"/>
      <c r="AB64" s="30"/>
      <c r="AC64" s="1"/>
      <c r="AD64" s="30"/>
      <c r="AE64" s="1"/>
      <c r="AF64" s="30"/>
      <c r="AG64" s="1"/>
      <c r="AH64" s="30"/>
      <c r="AI64" s="1"/>
      <c r="AJ64" s="30"/>
      <c r="AK64" s="1"/>
      <c r="AL64" s="8" t="s">
        <v>493</v>
      </c>
    </row>
    <row r="65" spans="1:38" x14ac:dyDescent="0.25">
      <c r="A65" s="18" t="str">
        <f>'General Info (1 of 5)'!A64</f>
        <v>WMP.54520145</v>
      </c>
      <c r="B65" s="29"/>
      <c r="C65" s="3">
        <v>0</v>
      </c>
      <c r="D65" s="29"/>
      <c r="E65" s="3">
        <v>0</v>
      </c>
      <c r="F65" s="30"/>
      <c r="G65" s="1">
        <v>0</v>
      </c>
      <c r="H65" s="30">
        <v>0</v>
      </c>
      <c r="I65" s="1">
        <v>0</v>
      </c>
      <c r="J65" s="30">
        <v>0</v>
      </c>
      <c r="K65" s="1">
        <v>0</v>
      </c>
      <c r="L65" s="30"/>
      <c r="M65" s="1"/>
      <c r="N65" s="30"/>
      <c r="O65" s="1"/>
      <c r="P65" s="30"/>
      <c r="Q65" s="1"/>
      <c r="R65" s="30"/>
      <c r="S65" s="1"/>
      <c r="T65" s="30">
        <f t="shared" si="4"/>
        <v>0</v>
      </c>
      <c r="U65" s="1">
        <f t="shared" si="5"/>
        <v>0</v>
      </c>
      <c r="V65" s="30">
        <f t="shared" si="2"/>
        <v>0</v>
      </c>
      <c r="W65" s="1">
        <f t="shared" si="3"/>
        <v>0</v>
      </c>
      <c r="X65" s="30"/>
      <c r="Y65" s="1"/>
      <c r="Z65" s="30"/>
      <c r="AA65" s="1"/>
      <c r="AB65" s="30"/>
      <c r="AC65" s="1"/>
      <c r="AD65" s="30"/>
      <c r="AE65" s="1"/>
      <c r="AF65" s="30"/>
      <c r="AG65" s="1"/>
      <c r="AH65" s="30"/>
      <c r="AI65" s="1"/>
      <c r="AJ65" s="30"/>
      <c r="AK65" s="1"/>
      <c r="AL65" s="8" t="s">
        <v>493</v>
      </c>
    </row>
    <row r="66" spans="1:38" x14ac:dyDescent="0.25">
      <c r="A66" s="18" t="str">
        <f>'General Info (1 of 5)'!A65</f>
        <v>WMP.54520152</v>
      </c>
      <c r="B66" s="29"/>
      <c r="C66" s="3">
        <v>0</v>
      </c>
      <c r="D66" s="29"/>
      <c r="E66" s="3">
        <v>0</v>
      </c>
      <c r="F66" s="30"/>
      <c r="G66" s="1">
        <v>0</v>
      </c>
      <c r="H66" s="30">
        <v>0</v>
      </c>
      <c r="I66" s="1">
        <v>0</v>
      </c>
      <c r="J66" s="30">
        <v>0</v>
      </c>
      <c r="K66" s="1">
        <v>0</v>
      </c>
      <c r="L66" s="30"/>
      <c r="M66" s="1"/>
      <c r="N66" s="30"/>
      <c r="O66" s="1"/>
      <c r="P66" s="30"/>
      <c r="Q66" s="1"/>
      <c r="R66" s="30"/>
      <c r="S66" s="1"/>
      <c r="T66" s="30">
        <f t="shared" si="4"/>
        <v>0</v>
      </c>
      <c r="U66" s="1">
        <f t="shared" si="5"/>
        <v>0</v>
      </c>
      <c r="V66" s="30">
        <f t="shared" si="2"/>
        <v>0</v>
      </c>
      <c r="W66" s="1">
        <f t="shared" si="3"/>
        <v>0</v>
      </c>
      <c r="X66" s="30"/>
      <c r="Y66" s="1"/>
      <c r="Z66" s="30"/>
      <c r="AA66" s="1"/>
      <c r="AB66" s="30"/>
      <c r="AC66" s="1"/>
      <c r="AD66" s="30"/>
      <c r="AE66" s="1"/>
      <c r="AF66" s="30"/>
      <c r="AG66" s="1"/>
      <c r="AH66" s="30"/>
      <c r="AI66" s="1"/>
      <c r="AJ66" s="30"/>
      <c r="AK66" s="1"/>
      <c r="AL66" s="8" t="s">
        <v>493</v>
      </c>
    </row>
    <row r="67" spans="1:38" x14ac:dyDescent="0.25">
      <c r="A67" s="18" t="str">
        <f>'General Info (1 of 5)'!A66</f>
        <v>WMP.54509142</v>
      </c>
      <c r="B67" s="29"/>
      <c r="C67" s="3">
        <v>0</v>
      </c>
      <c r="D67" s="29"/>
      <c r="E67" s="3">
        <v>0</v>
      </c>
      <c r="F67" s="30"/>
      <c r="G67" s="1">
        <v>0</v>
      </c>
      <c r="H67" s="30">
        <v>0</v>
      </c>
      <c r="I67" s="1">
        <v>0</v>
      </c>
      <c r="J67" s="30">
        <v>0</v>
      </c>
      <c r="K67" s="1">
        <v>0</v>
      </c>
      <c r="L67" s="30"/>
      <c r="M67" s="1"/>
      <c r="N67" s="30"/>
      <c r="O67" s="1"/>
      <c r="P67" s="30"/>
      <c r="Q67" s="1"/>
      <c r="R67" s="30"/>
      <c r="S67" s="1"/>
      <c r="T67" s="30">
        <f t="shared" si="4"/>
        <v>0</v>
      </c>
      <c r="U67" s="1">
        <f t="shared" si="5"/>
        <v>0</v>
      </c>
      <c r="V67" s="30">
        <f t="shared" si="2"/>
        <v>0</v>
      </c>
      <c r="W67" s="1">
        <f t="shared" si="3"/>
        <v>0</v>
      </c>
      <c r="X67" s="30"/>
      <c r="Y67" s="1"/>
      <c r="Z67" s="30"/>
      <c r="AA67" s="1"/>
      <c r="AB67" s="30"/>
      <c r="AC67" s="1"/>
      <c r="AD67" s="30"/>
      <c r="AE67" s="1"/>
      <c r="AF67" s="30"/>
      <c r="AG67" s="1"/>
      <c r="AH67" s="30"/>
      <c r="AI67" s="1"/>
      <c r="AJ67" s="30"/>
      <c r="AK67" s="1"/>
      <c r="AL67" s="8" t="s">
        <v>493</v>
      </c>
    </row>
    <row r="68" spans="1:38" x14ac:dyDescent="0.25">
      <c r="A68" s="18" t="str">
        <f>'General Info (1 of 5)'!A67</f>
        <v>WMP.54919134</v>
      </c>
      <c r="B68" s="29"/>
      <c r="C68" s="8"/>
      <c r="D68" s="29">
        <v>2142.3564719999995</v>
      </c>
      <c r="E68" s="8"/>
      <c r="F68" s="30"/>
      <c r="G68" s="3"/>
      <c r="H68" s="30">
        <v>0</v>
      </c>
      <c r="I68" s="1">
        <v>0</v>
      </c>
      <c r="J68" s="30">
        <v>0</v>
      </c>
      <c r="K68" s="1">
        <v>0</v>
      </c>
      <c r="L68" s="30"/>
      <c r="M68" s="1"/>
      <c r="N68" s="30"/>
      <c r="O68" s="1"/>
      <c r="P68" s="30"/>
      <c r="Q68" s="1"/>
      <c r="R68" s="30"/>
      <c r="S68" s="1"/>
      <c r="T68" s="30">
        <f t="shared" si="4"/>
        <v>0</v>
      </c>
      <c r="U68" s="1">
        <f t="shared" si="5"/>
        <v>0</v>
      </c>
      <c r="V68" s="30">
        <f t="shared" ref="V68:V131" si="6">D68-J68</f>
        <v>2142.3564719999995</v>
      </c>
      <c r="W68" s="1">
        <f t="shared" ref="W68:W131" si="7">E68-K68</f>
        <v>0</v>
      </c>
      <c r="X68" s="30"/>
      <c r="Y68" s="1"/>
      <c r="Z68" s="30"/>
      <c r="AA68" s="1"/>
      <c r="AB68" s="30"/>
      <c r="AC68" s="1"/>
      <c r="AD68" s="30"/>
      <c r="AE68" s="1"/>
      <c r="AF68" s="30"/>
      <c r="AG68" s="1"/>
      <c r="AH68" s="30"/>
      <c r="AI68" s="1"/>
      <c r="AJ68" s="30"/>
      <c r="AK68" s="1"/>
      <c r="AL68" s="8" t="s">
        <v>495</v>
      </c>
    </row>
    <row r="69" spans="1:38" x14ac:dyDescent="0.25">
      <c r="A69" s="18" t="str">
        <f>'General Info (1 of 5)'!A68</f>
        <v>WMP.54919872</v>
      </c>
      <c r="B69" s="29">
        <v>13.454545454545455</v>
      </c>
      <c r="C69" s="3"/>
      <c r="D69" s="29">
        <v>61701.886617333425</v>
      </c>
      <c r="E69" s="3"/>
      <c r="F69" s="30">
        <v>428.69047619047615</v>
      </c>
      <c r="G69" s="1"/>
      <c r="H69" s="30">
        <v>0</v>
      </c>
      <c r="I69" s="1">
        <v>0</v>
      </c>
      <c r="J69" s="30">
        <v>0</v>
      </c>
      <c r="K69" s="1">
        <v>0</v>
      </c>
      <c r="L69" s="30"/>
      <c r="M69" s="1"/>
      <c r="N69" s="30"/>
      <c r="O69" s="1"/>
      <c r="P69" s="30"/>
      <c r="Q69" s="1"/>
      <c r="R69" s="30"/>
      <c r="S69" s="1"/>
      <c r="T69" s="30">
        <f t="shared" ref="T69:T132" si="8">B69-H69</f>
        <v>13.454545454545455</v>
      </c>
      <c r="U69" s="1">
        <f t="shared" ref="U69:U132" si="9">C69-I69</f>
        <v>0</v>
      </c>
      <c r="V69" s="30">
        <f t="shared" si="6"/>
        <v>61701.886617333425</v>
      </c>
      <c r="W69" s="1">
        <f t="shared" si="7"/>
        <v>0</v>
      </c>
      <c r="X69" s="30"/>
      <c r="Y69" s="1"/>
      <c r="Z69" s="30"/>
      <c r="AA69" s="1"/>
      <c r="AB69" s="30"/>
      <c r="AC69" s="1"/>
      <c r="AD69" s="30"/>
      <c r="AE69" s="1"/>
      <c r="AF69" s="30"/>
      <c r="AG69" s="1"/>
      <c r="AH69" s="30"/>
      <c r="AI69" s="1"/>
      <c r="AJ69" s="30"/>
      <c r="AK69" s="1"/>
      <c r="AL69" s="8" t="s">
        <v>496</v>
      </c>
    </row>
    <row r="70" spans="1:38" x14ac:dyDescent="0.25">
      <c r="A70" s="18" t="str">
        <f>'General Info (1 of 5)'!A69</f>
        <v>WMP.54919873</v>
      </c>
      <c r="B70" s="29">
        <v>16579.636363636364</v>
      </c>
      <c r="C70" s="3">
        <v>4</v>
      </c>
      <c r="D70" s="29">
        <v>-49840.906032501465</v>
      </c>
      <c r="E70" s="3">
        <v>2</v>
      </c>
      <c r="F70" s="30">
        <v>404.64285714285711</v>
      </c>
      <c r="G70" s="1">
        <v>1</v>
      </c>
      <c r="H70" s="30">
        <v>0</v>
      </c>
      <c r="I70" s="1">
        <v>0</v>
      </c>
      <c r="J70" s="30">
        <v>0</v>
      </c>
      <c r="K70" s="1">
        <v>0</v>
      </c>
      <c r="L70" s="30"/>
      <c r="M70" s="1"/>
      <c r="N70" s="30"/>
      <c r="O70" s="1"/>
      <c r="P70" s="30"/>
      <c r="Q70" s="1"/>
      <c r="R70" s="30"/>
      <c r="S70" s="1"/>
      <c r="T70" s="30">
        <f t="shared" si="8"/>
        <v>16579.636363636364</v>
      </c>
      <c r="U70" s="1">
        <f t="shared" si="9"/>
        <v>4</v>
      </c>
      <c r="V70" s="30">
        <f t="shared" si="6"/>
        <v>-49840.906032501465</v>
      </c>
      <c r="W70" s="1">
        <f t="shared" si="7"/>
        <v>2</v>
      </c>
      <c r="X70" s="30"/>
      <c r="Y70" s="1"/>
      <c r="Z70" s="30"/>
      <c r="AA70" s="1"/>
      <c r="AB70" s="30"/>
      <c r="AC70" s="1"/>
      <c r="AD70" s="30"/>
      <c r="AE70" s="1"/>
      <c r="AF70" s="30"/>
      <c r="AG70" s="1"/>
      <c r="AH70" s="30"/>
      <c r="AI70" s="1"/>
      <c r="AJ70" s="30"/>
      <c r="AK70" s="1"/>
      <c r="AL70" s="8" t="s">
        <v>497</v>
      </c>
    </row>
    <row r="71" spans="1:38" x14ac:dyDescent="0.25">
      <c r="A71" s="18" t="str">
        <f>'General Info (1 of 5)'!A70</f>
        <v>WMP.54921880</v>
      </c>
      <c r="B71" s="29"/>
      <c r="C71" s="3"/>
      <c r="D71" s="29"/>
      <c r="E71" s="3"/>
      <c r="F71" s="30"/>
      <c r="G71" s="1"/>
      <c r="H71" s="30">
        <v>0</v>
      </c>
      <c r="I71" s="1">
        <v>0</v>
      </c>
      <c r="J71" s="30">
        <v>0</v>
      </c>
      <c r="K71" s="1">
        <v>0</v>
      </c>
      <c r="L71" s="30"/>
      <c r="M71" s="1"/>
      <c r="N71" s="30"/>
      <c r="O71" s="1"/>
      <c r="P71" s="30"/>
      <c r="Q71" s="1"/>
      <c r="R71" s="30"/>
      <c r="S71" s="1"/>
      <c r="T71" s="30">
        <f t="shared" si="8"/>
        <v>0</v>
      </c>
      <c r="U71" s="1">
        <f t="shared" si="9"/>
        <v>0</v>
      </c>
      <c r="V71" s="30">
        <f t="shared" si="6"/>
        <v>0</v>
      </c>
      <c r="W71" s="1">
        <f t="shared" si="7"/>
        <v>0</v>
      </c>
      <c r="X71" s="30"/>
      <c r="Y71" s="1"/>
      <c r="Z71" s="30"/>
      <c r="AA71" s="1"/>
      <c r="AB71" s="30"/>
      <c r="AC71" s="1"/>
      <c r="AD71" s="30"/>
      <c r="AE71" s="1"/>
      <c r="AF71" s="30"/>
      <c r="AG71" s="1"/>
      <c r="AH71" s="30"/>
      <c r="AI71" s="1"/>
      <c r="AJ71" s="30"/>
      <c r="AK71" s="1"/>
      <c r="AL71" s="8" t="s">
        <v>498</v>
      </c>
    </row>
    <row r="72" spans="1:38" x14ac:dyDescent="0.25">
      <c r="A72" s="18" t="str">
        <f>'General Info (1 of 5)'!A71</f>
        <v>WMP.55020282</v>
      </c>
      <c r="B72" s="29">
        <v>205.98194945848374</v>
      </c>
      <c r="C72" s="3">
        <v>133</v>
      </c>
      <c r="D72" s="29"/>
      <c r="E72" s="3">
        <v>0</v>
      </c>
      <c r="F72" s="30"/>
      <c r="G72" s="1">
        <v>0</v>
      </c>
      <c r="H72" s="30">
        <v>0</v>
      </c>
      <c r="I72" s="1">
        <v>0</v>
      </c>
      <c r="J72" s="30">
        <v>0</v>
      </c>
      <c r="K72" s="1">
        <v>0</v>
      </c>
      <c r="L72" s="30"/>
      <c r="M72" s="1"/>
      <c r="N72" s="30"/>
      <c r="O72" s="1"/>
      <c r="P72" s="30"/>
      <c r="Q72" s="1"/>
      <c r="R72" s="30"/>
      <c r="S72" s="1"/>
      <c r="T72" s="30">
        <f t="shared" si="8"/>
        <v>205.98194945848374</v>
      </c>
      <c r="U72" s="1">
        <f t="shared" si="9"/>
        <v>133</v>
      </c>
      <c r="V72" s="30">
        <f t="shared" si="6"/>
        <v>0</v>
      </c>
      <c r="W72" s="1">
        <f t="shared" si="7"/>
        <v>0</v>
      </c>
      <c r="X72" s="30"/>
      <c r="Y72" s="1"/>
      <c r="Z72" s="30"/>
      <c r="AA72" s="1"/>
      <c r="AB72" s="30"/>
      <c r="AC72" s="1"/>
      <c r="AD72" s="30"/>
      <c r="AE72" s="1"/>
      <c r="AF72" s="30"/>
      <c r="AG72" s="1"/>
      <c r="AH72" s="30"/>
      <c r="AI72" s="1"/>
      <c r="AJ72" s="30"/>
      <c r="AK72" s="1"/>
      <c r="AL72" s="8"/>
    </row>
    <row r="73" spans="1:38" x14ac:dyDescent="0.25">
      <c r="A73" s="18" t="str">
        <f>'General Info (1 of 5)'!A72</f>
        <v>WMP.55220248</v>
      </c>
      <c r="B73" s="29"/>
      <c r="C73" s="8"/>
      <c r="D73" s="8"/>
      <c r="E73" s="8"/>
      <c r="F73" s="3"/>
      <c r="G73" s="3"/>
      <c r="H73" s="30">
        <v>0</v>
      </c>
      <c r="I73" s="1">
        <v>0</v>
      </c>
      <c r="J73" s="30">
        <v>0</v>
      </c>
      <c r="K73" s="1">
        <v>0</v>
      </c>
      <c r="L73" s="30"/>
      <c r="M73" s="1"/>
      <c r="N73" s="30"/>
      <c r="O73" s="1"/>
      <c r="P73" s="30"/>
      <c r="Q73" s="1"/>
      <c r="R73" s="30"/>
      <c r="S73" s="1"/>
      <c r="T73" s="30">
        <f t="shared" si="8"/>
        <v>0</v>
      </c>
      <c r="U73" s="1">
        <f t="shared" si="9"/>
        <v>0</v>
      </c>
      <c r="V73" s="30">
        <f t="shared" si="6"/>
        <v>0</v>
      </c>
      <c r="W73" s="1">
        <f t="shared" si="7"/>
        <v>0</v>
      </c>
      <c r="X73" s="30"/>
      <c r="Y73" s="1"/>
      <c r="Z73" s="30"/>
      <c r="AA73" s="1"/>
      <c r="AB73" s="30"/>
      <c r="AC73" s="1"/>
      <c r="AD73" s="30"/>
      <c r="AE73" s="1"/>
      <c r="AF73" s="30"/>
      <c r="AG73" s="1"/>
      <c r="AH73" s="30"/>
      <c r="AI73" s="1"/>
      <c r="AJ73" s="30"/>
      <c r="AK73" s="1"/>
      <c r="AL73" s="8" t="s">
        <v>499</v>
      </c>
    </row>
    <row r="74" spans="1:38" x14ac:dyDescent="0.25">
      <c r="A74" s="18" t="str">
        <f>'General Info (1 of 5)'!A73</f>
        <v>WMP.55220286</v>
      </c>
      <c r="B74" s="29">
        <v>6653.1752106053682</v>
      </c>
      <c r="C74" s="3">
        <v>1512</v>
      </c>
      <c r="D74" s="29">
        <v>60.753084767422855</v>
      </c>
      <c r="E74" s="3">
        <v>8</v>
      </c>
      <c r="F74" s="30">
        <v>1099.29</v>
      </c>
      <c r="G74" s="1">
        <v>405</v>
      </c>
      <c r="H74" s="30">
        <v>0</v>
      </c>
      <c r="I74" s="1">
        <v>0</v>
      </c>
      <c r="J74" s="30">
        <v>0</v>
      </c>
      <c r="K74" s="1">
        <v>0</v>
      </c>
      <c r="L74" s="30"/>
      <c r="M74" s="1"/>
      <c r="N74" s="30"/>
      <c r="O74" s="1"/>
      <c r="P74" s="30"/>
      <c r="Q74" s="1"/>
      <c r="R74" s="30"/>
      <c r="S74" s="1"/>
      <c r="T74" s="30">
        <f t="shared" si="8"/>
        <v>6653.1752106053682</v>
      </c>
      <c r="U74" s="1">
        <f t="shared" si="9"/>
        <v>1512</v>
      </c>
      <c r="V74" s="30">
        <f t="shared" si="6"/>
        <v>60.753084767422855</v>
      </c>
      <c r="W74" s="1">
        <f t="shared" si="7"/>
        <v>8</v>
      </c>
      <c r="X74" s="30"/>
      <c r="Y74" s="1"/>
      <c r="Z74" s="30"/>
      <c r="AA74" s="1"/>
      <c r="AB74" s="30"/>
      <c r="AC74" s="1"/>
      <c r="AD74" s="30"/>
      <c r="AE74" s="1"/>
      <c r="AF74" s="30"/>
      <c r="AG74" s="1"/>
      <c r="AH74" s="30"/>
      <c r="AI74" s="1"/>
      <c r="AJ74" s="30"/>
      <c r="AK74" s="1"/>
      <c r="AL74" s="8" t="s">
        <v>500</v>
      </c>
    </row>
    <row r="75" spans="1:38" x14ac:dyDescent="0.25">
      <c r="A75" s="18" t="str">
        <f>'General Info (1 of 5)'!A74</f>
        <v>WMP.55222259</v>
      </c>
      <c r="B75" s="29"/>
      <c r="C75" s="3"/>
      <c r="D75" s="29">
        <v>29.135560067391609</v>
      </c>
      <c r="E75" s="3"/>
      <c r="F75" s="30"/>
      <c r="G75" s="1"/>
      <c r="H75" s="30">
        <v>0</v>
      </c>
      <c r="I75" s="1">
        <v>0</v>
      </c>
      <c r="J75" s="30">
        <v>0</v>
      </c>
      <c r="K75" s="1">
        <v>0</v>
      </c>
      <c r="L75" s="30"/>
      <c r="M75" s="1"/>
      <c r="N75" s="30"/>
      <c r="O75" s="1"/>
      <c r="P75" s="30"/>
      <c r="Q75" s="1"/>
      <c r="R75" s="30"/>
      <c r="S75" s="1"/>
      <c r="T75" s="30">
        <f t="shared" si="8"/>
        <v>0</v>
      </c>
      <c r="U75" s="1">
        <f t="shared" si="9"/>
        <v>0</v>
      </c>
      <c r="V75" s="30">
        <f t="shared" si="6"/>
        <v>29.135560067391609</v>
      </c>
      <c r="W75" s="1">
        <f t="shared" si="7"/>
        <v>0</v>
      </c>
      <c r="X75" s="30"/>
      <c r="Y75" s="1"/>
      <c r="Z75" s="30"/>
      <c r="AA75" s="1"/>
      <c r="AB75" s="30"/>
      <c r="AC75" s="1"/>
      <c r="AD75" s="30"/>
      <c r="AE75" s="1"/>
      <c r="AF75" s="30"/>
      <c r="AG75" s="1"/>
      <c r="AH75" s="30"/>
      <c r="AI75" s="1"/>
      <c r="AJ75" s="30"/>
      <c r="AK75" s="1"/>
      <c r="AL75" s="8" t="s">
        <v>499</v>
      </c>
    </row>
    <row r="76" spans="1:38" x14ac:dyDescent="0.25">
      <c r="A76" s="18" t="str">
        <f>'General Info (1 of 5)'!A75</f>
        <v>WMP.97222247</v>
      </c>
      <c r="B76" s="29">
        <v>286.1263318112633</v>
      </c>
      <c r="C76" s="3">
        <v>131</v>
      </c>
      <c r="D76" s="29">
        <v>1.3930492764857878</v>
      </c>
      <c r="E76" s="3">
        <v>1</v>
      </c>
      <c r="F76" s="30">
        <v>302.40000000000003</v>
      </c>
      <c r="G76" s="1">
        <v>40</v>
      </c>
      <c r="H76" s="30">
        <v>0</v>
      </c>
      <c r="I76" s="1">
        <v>0</v>
      </c>
      <c r="J76" s="30">
        <v>0</v>
      </c>
      <c r="K76" s="1">
        <v>0</v>
      </c>
      <c r="L76" s="30"/>
      <c r="M76" s="1"/>
      <c r="N76" s="30"/>
      <c r="O76" s="1"/>
      <c r="P76" s="30"/>
      <c r="Q76" s="1"/>
      <c r="R76" s="30"/>
      <c r="S76" s="1"/>
      <c r="T76" s="30">
        <f t="shared" si="8"/>
        <v>286.1263318112633</v>
      </c>
      <c r="U76" s="1">
        <f t="shared" si="9"/>
        <v>131</v>
      </c>
      <c r="V76" s="30">
        <f t="shared" si="6"/>
        <v>1.3930492764857878</v>
      </c>
      <c r="W76" s="1">
        <f t="shared" si="7"/>
        <v>1</v>
      </c>
      <c r="X76" s="30"/>
      <c r="Y76" s="1"/>
      <c r="Z76" s="30"/>
      <c r="AA76" s="1"/>
      <c r="AB76" s="30"/>
      <c r="AC76" s="1"/>
      <c r="AD76" s="30"/>
      <c r="AE76" s="1"/>
      <c r="AF76" s="30"/>
      <c r="AG76" s="1"/>
      <c r="AH76" s="30"/>
      <c r="AI76" s="1"/>
      <c r="AJ76" s="30"/>
      <c r="AK76" s="1"/>
      <c r="AL76" s="8"/>
    </row>
    <row r="77" spans="1:38" x14ac:dyDescent="0.25">
      <c r="A77" s="18" t="str">
        <f>'General Info (1 of 5)'!A76</f>
        <v>WMP.46424242</v>
      </c>
      <c r="B77" s="29">
        <v>0</v>
      </c>
      <c r="C77" s="3">
        <v>231</v>
      </c>
      <c r="D77" s="29">
        <v>2.0501192920353981</v>
      </c>
      <c r="E77" s="3">
        <v>2</v>
      </c>
      <c r="F77" s="30">
        <v>250.82105263157894</v>
      </c>
      <c r="G77" s="1">
        <v>140</v>
      </c>
      <c r="H77" s="30">
        <v>0</v>
      </c>
      <c r="I77" s="1">
        <v>0</v>
      </c>
      <c r="J77" s="30">
        <v>0</v>
      </c>
      <c r="K77" s="1">
        <v>0</v>
      </c>
      <c r="L77" s="30"/>
      <c r="M77" s="1"/>
      <c r="N77" s="30"/>
      <c r="O77" s="1"/>
      <c r="P77" s="30"/>
      <c r="Q77" s="1"/>
      <c r="R77" s="30"/>
      <c r="S77" s="1"/>
      <c r="T77" s="30">
        <f t="shared" si="8"/>
        <v>0</v>
      </c>
      <c r="U77" s="1">
        <f t="shared" si="9"/>
        <v>231</v>
      </c>
      <c r="V77" s="30">
        <f t="shared" si="6"/>
        <v>2.0501192920353981</v>
      </c>
      <c r="W77" s="1">
        <f t="shared" si="7"/>
        <v>2</v>
      </c>
      <c r="X77" s="30"/>
      <c r="Y77" s="1"/>
      <c r="Z77" s="30"/>
      <c r="AA77" s="1"/>
      <c r="AB77" s="30"/>
      <c r="AC77" s="1"/>
      <c r="AD77" s="30"/>
      <c r="AE77" s="1"/>
      <c r="AF77" s="30"/>
      <c r="AG77" s="1"/>
      <c r="AH77" s="30"/>
      <c r="AI77" s="1"/>
      <c r="AJ77" s="30"/>
      <c r="AK77" s="1"/>
      <c r="AL77" s="8"/>
    </row>
    <row r="78" spans="1:38" x14ac:dyDescent="0.25">
      <c r="A78" s="18" t="str">
        <f>'General Info (1 of 5)'!A77</f>
        <v>WMP.45019248</v>
      </c>
      <c r="B78" s="29"/>
      <c r="C78" s="3"/>
      <c r="D78" s="29"/>
      <c r="E78" s="3"/>
      <c r="F78" s="30"/>
      <c r="G78" s="1"/>
      <c r="H78" s="30">
        <v>0</v>
      </c>
      <c r="I78" s="1">
        <v>0</v>
      </c>
      <c r="J78" s="30">
        <v>0</v>
      </c>
      <c r="K78" s="1">
        <v>0</v>
      </c>
      <c r="L78" s="30"/>
      <c r="M78" s="1"/>
      <c r="N78" s="30"/>
      <c r="O78" s="1"/>
      <c r="P78" s="30"/>
      <c r="Q78" s="1"/>
      <c r="R78" s="30"/>
      <c r="S78" s="1"/>
      <c r="T78" s="30">
        <f t="shared" si="8"/>
        <v>0</v>
      </c>
      <c r="U78" s="1">
        <f t="shared" si="9"/>
        <v>0</v>
      </c>
      <c r="V78" s="30">
        <f t="shared" si="6"/>
        <v>0</v>
      </c>
      <c r="W78" s="1">
        <f t="shared" si="7"/>
        <v>0</v>
      </c>
      <c r="X78" s="30"/>
      <c r="Y78" s="1"/>
      <c r="Z78" s="30"/>
      <c r="AA78" s="1"/>
      <c r="AB78" s="30"/>
      <c r="AC78" s="1"/>
      <c r="AD78" s="30"/>
      <c r="AE78" s="1"/>
      <c r="AF78" s="30"/>
      <c r="AG78" s="1"/>
      <c r="AH78" s="30"/>
      <c r="AI78" s="1"/>
      <c r="AJ78" s="30"/>
      <c r="AK78" s="1"/>
      <c r="AL78" s="8" t="s">
        <v>55</v>
      </c>
    </row>
    <row r="79" spans="1:38" x14ac:dyDescent="0.25">
      <c r="A79" s="18" t="str">
        <f>'General Info (1 of 5)'!A78</f>
        <v>WMP.54120240</v>
      </c>
      <c r="B79" s="29"/>
      <c r="C79" s="3"/>
      <c r="D79" s="29"/>
      <c r="E79" s="3"/>
      <c r="F79" s="30"/>
      <c r="G79" s="1"/>
      <c r="H79" s="30">
        <v>0</v>
      </c>
      <c r="I79" s="1">
        <v>0</v>
      </c>
      <c r="J79" s="30">
        <v>0</v>
      </c>
      <c r="K79" s="1">
        <v>0</v>
      </c>
      <c r="L79" s="30"/>
      <c r="M79" s="1"/>
      <c r="N79" s="30"/>
      <c r="O79" s="1"/>
      <c r="P79" s="30"/>
      <c r="Q79" s="1"/>
      <c r="R79" s="30"/>
      <c r="S79" s="1"/>
      <c r="T79" s="30">
        <f t="shared" si="8"/>
        <v>0</v>
      </c>
      <c r="U79" s="1">
        <f t="shared" si="9"/>
        <v>0</v>
      </c>
      <c r="V79" s="30">
        <f t="shared" si="6"/>
        <v>0</v>
      </c>
      <c r="W79" s="1">
        <f t="shared" si="7"/>
        <v>0</v>
      </c>
      <c r="X79" s="30"/>
      <c r="Y79" s="1"/>
      <c r="Z79" s="30"/>
      <c r="AA79" s="1"/>
      <c r="AB79" s="30"/>
      <c r="AC79" s="1"/>
      <c r="AD79" s="30"/>
      <c r="AE79" s="1"/>
      <c r="AF79" s="30"/>
      <c r="AG79" s="1"/>
      <c r="AH79" s="30"/>
      <c r="AI79" s="1"/>
      <c r="AJ79" s="30"/>
      <c r="AK79" s="1"/>
      <c r="AL79" s="8" t="s">
        <v>55</v>
      </c>
    </row>
    <row r="80" spans="1:38" x14ac:dyDescent="0.25">
      <c r="A80" s="18" t="str">
        <f>'General Info (1 of 5)'!A79</f>
        <v>WMP.143019247</v>
      </c>
      <c r="B80" s="29"/>
      <c r="C80" s="3"/>
      <c r="D80" s="29"/>
      <c r="E80" s="3"/>
      <c r="F80" s="30">
        <v>14.907407407407408</v>
      </c>
      <c r="G80" s="1">
        <v>23</v>
      </c>
      <c r="H80" s="30">
        <v>0</v>
      </c>
      <c r="I80" s="1">
        <v>0</v>
      </c>
      <c r="J80" s="30">
        <v>0</v>
      </c>
      <c r="K80" s="1">
        <v>0</v>
      </c>
      <c r="L80" s="30"/>
      <c r="M80" s="1"/>
      <c r="N80" s="30"/>
      <c r="O80" s="1"/>
      <c r="P80" s="30"/>
      <c r="Q80" s="1"/>
      <c r="R80" s="30"/>
      <c r="S80" s="1"/>
      <c r="T80" s="30">
        <f t="shared" si="8"/>
        <v>0</v>
      </c>
      <c r="U80" s="1">
        <f t="shared" si="9"/>
        <v>0</v>
      </c>
      <c r="V80" s="30">
        <f t="shared" si="6"/>
        <v>0</v>
      </c>
      <c r="W80" s="1">
        <f t="shared" si="7"/>
        <v>0</v>
      </c>
      <c r="X80" s="30"/>
      <c r="Y80" s="1"/>
      <c r="Z80" s="30"/>
      <c r="AA80" s="1"/>
      <c r="AB80" s="30"/>
      <c r="AC80" s="1"/>
      <c r="AD80" s="30"/>
      <c r="AE80" s="1"/>
      <c r="AF80" s="30"/>
      <c r="AG80" s="1"/>
      <c r="AH80" s="30"/>
      <c r="AI80" s="1"/>
      <c r="AJ80" s="30"/>
      <c r="AK80" s="1"/>
      <c r="AL80" s="8" t="s">
        <v>501</v>
      </c>
    </row>
    <row r="81" spans="1:38" x14ac:dyDescent="0.25">
      <c r="A81" s="18" t="str">
        <f>'General Info (1 of 5)'!A80</f>
        <v>WMP.143022252</v>
      </c>
      <c r="B81" s="29"/>
      <c r="C81" s="3"/>
      <c r="D81" s="29"/>
      <c r="E81" s="3"/>
      <c r="F81" s="30"/>
      <c r="G81" s="1"/>
      <c r="H81" s="30">
        <v>0</v>
      </c>
      <c r="I81" s="1">
        <v>0</v>
      </c>
      <c r="J81" s="30">
        <v>0</v>
      </c>
      <c r="K81" s="1">
        <v>0</v>
      </c>
      <c r="L81" s="30"/>
      <c r="M81" s="1"/>
      <c r="N81" s="30"/>
      <c r="O81" s="1"/>
      <c r="P81" s="30"/>
      <c r="Q81" s="1"/>
      <c r="R81" s="30"/>
      <c r="S81" s="1"/>
      <c r="T81" s="30">
        <f t="shared" si="8"/>
        <v>0</v>
      </c>
      <c r="U81" s="1">
        <f t="shared" si="9"/>
        <v>0</v>
      </c>
      <c r="V81" s="30">
        <f t="shared" si="6"/>
        <v>0</v>
      </c>
      <c r="W81" s="1">
        <f t="shared" si="7"/>
        <v>0</v>
      </c>
      <c r="X81" s="30"/>
      <c r="Y81" s="1"/>
      <c r="Z81" s="30"/>
      <c r="AA81" s="1"/>
      <c r="AB81" s="30"/>
      <c r="AC81" s="1"/>
      <c r="AD81" s="30"/>
      <c r="AE81" s="1"/>
      <c r="AF81" s="30"/>
      <c r="AG81" s="1"/>
      <c r="AH81" s="30"/>
      <c r="AI81" s="1"/>
      <c r="AJ81" s="30"/>
      <c r="AK81" s="1"/>
      <c r="AL81" s="8" t="s">
        <v>502</v>
      </c>
    </row>
    <row r="82" spans="1:38" x14ac:dyDescent="0.25">
      <c r="A82" s="18" t="str">
        <f>'General Info (1 of 5)'!A81</f>
        <v>WMP.143122878</v>
      </c>
      <c r="B82" s="29">
        <v>32.800000000000004</v>
      </c>
      <c r="C82" s="3">
        <v>2</v>
      </c>
      <c r="D82" s="29">
        <v>0</v>
      </c>
      <c r="E82" s="3">
        <v>0</v>
      </c>
      <c r="F82" s="30">
        <v>0</v>
      </c>
      <c r="G82" s="1">
        <v>120</v>
      </c>
      <c r="H82" s="30">
        <v>0</v>
      </c>
      <c r="I82" s="1">
        <v>0</v>
      </c>
      <c r="J82" s="30">
        <v>0</v>
      </c>
      <c r="K82" s="1">
        <v>0</v>
      </c>
      <c r="L82" s="30"/>
      <c r="M82" s="1"/>
      <c r="N82" s="30"/>
      <c r="O82" s="1"/>
      <c r="P82" s="30"/>
      <c r="Q82" s="1"/>
      <c r="R82" s="30"/>
      <c r="S82" s="1"/>
      <c r="T82" s="30">
        <f t="shared" si="8"/>
        <v>32.800000000000004</v>
      </c>
      <c r="U82" s="1">
        <f t="shared" si="9"/>
        <v>2</v>
      </c>
      <c r="V82" s="30">
        <f t="shared" si="6"/>
        <v>0</v>
      </c>
      <c r="W82" s="1">
        <f t="shared" si="7"/>
        <v>0</v>
      </c>
      <c r="X82" s="30"/>
      <c r="Y82" s="1"/>
      <c r="Z82" s="30"/>
      <c r="AA82" s="1"/>
      <c r="AB82" s="30"/>
      <c r="AC82" s="1"/>
      <c r="AD82" s="30"/>
      <c r="AE82" s="1"/>
      <c r="AF82" s="30"/>
      <c r="AG82" s="1"/>
      <c r="AH82" s="30"/>
      <c r="AI82" s="1"/>
      <c r="AJ82" s="30"/>
      <c r="AK82" s="1"/>
      <c r="AL82" s="8" t="s">
        <v>503</v>
      </c>
    </row>
    <row r="83" spans="1:38" x14ac:dyDescent="0.25">
      <c r="A83" s="18" t="str">
        <f>'General Info (1 of 5)'!A82</f>
        <v>WMP.51123877</v>
      </c>
      <c r="B83" s="29"/>
      <c r="C83" s="3"/>
      <c r="D83" s="29"/>
      <c r="E83" s="3"/>
      <c r="F83" s="30"/>
      <c r="G83" s="1"/>
      <c r="H83" s="30">
        <v>0</v>
      </c>
      <c r="I83" s="1">
        <v>0</v>
      </c>
      <c r="J83" s="30">
        <v>0</v>
      </c>
      <c r="K83" s="1">
        <v>0</v>
      </c>
      <c r="L83" s="30"/>
      <c r="M83" s="1"/>
      <c r="N83" s="30"/>
      <c r="O83" s="1"/>
      <c r="P83" s="30"/>
      <c r="Q83" s="1"/>
      <c r="R83" s="30"/>
      <c r="S83" s="1"/>
      <c r="T83" s="30">
        <f t="shared" si="8"/>
        <v>0</v>
      </c>
      <c r="U83" s="1">
        <f t="shared" si="9"/>
        <v>0</v>
      </c>
      <c r="V83" s="30">
        <f t="shared" si="6"/>
        <v>0</v>
      </c>
      <c r="W83" s="1">
        <f t="shared" si="7"/>
        <v>0</v>
      </c>
      <c r="X83" s="30"/>
      <c r="Y83" s="1"/>
      <c r="Z83" s="30"/>
      <c r="AA83" s="1"/>
      <c r="AB83" s="30"/>
      <c r="AC83" s="1"/>
      <c r="AD83" s="30"/>
      <c r="AE83" s="1"/>
      <c r="AF83" s="30"/>
      <c r="AG83" s="1"/>
      <c r="AH83" s="30"/>
      <c r="AI83" s="1"/>
      <c r="AJ83" s="30"/>
      <c r="AK83" s="1"/>
      <c r="AL83" s="8" t="s">
        <v>55</v>
      </c>
    </row>
    <row r="84" spans="1:38" x14ac:dyDescent="0.25">
      <c r="A84" s="18" t="str">
        <f>'General Info (1 of 5)'!A83</f>
        <v>WMP.51920891</v>
      </c>
      <c r="B84" s="29"/>
      <c r="C84" s="3"/>
      <c r="D84" s="29"/>
      <c r="E84" s="3"/>
      <c r="F84" s="30"/>
      <c r="G84" s="1"/>
      <c r="H84" s="30">
        <v>0</v>
      </c>
      <c r="I84" s="1">
        <v>0</v>
      </c>
      <c r="J84" s="30">
        <v>0</v>
      </c>
      <c r="K84" s="1">
        <v>0</v>
      </c>
      <c r="L84" s="30"/>
      <c r="M84" s="1"/>
      <c r="N84" s="30"/>
      <c r="O84" s="1"/>
      <c r="P84" s="30"/>
      <c r="Q84" s="1"/>
      <c r="R84" s="30"/>
      <c r="S84" s="1"/>
      <c r="T84" s="30">
        <f t="shared" si="8"/>
        <v>0</v>
      </c>
      <c r="U84" s="1">
        <f t="shared" si="9"/>
        <v>0</v>
      </c>
      <c r="V84" s="30">
        <f t="shared" si="6"/>
        <v>0</v>
      </c>
      <c r="W84" s="1">
        <f t="shared" si="7"/>
        <v>0</v>
      </c>
      <c r="X84" s="30"/>
      <c r="Y84" s="1"/>
      <c r="Z84" s="30"/>
      <c r="AA84" s="1"/>
      <c r="AB84" s="30"/>
      <c r="AC84" s="1"/>
      <c r="AD84" s="30"/>
      <c r="AE84" s="1"/>
      <c r="AF84" s="30"/>
      <c r="AG84" s="1"/>
      <c r="AH84" s="30"/>
      <c r="AI84" s="1"/>
      <c r="AJ84" s="30"/>
      <c r="AK84" s="1"/>
      <c r="AL84" s="8" t="s">
        <v>55</v>
      </c>
    </row>
    <row r="85" spans="1:38" x14ac:dyDescent="0.25">
      <c r="A85" s="18" t="str">
        <f>'General Info (1 of 5)'!A84</f>
        <v>WMP.51920898</v>
      </c>
      <c r="B85" s="29"/>
      <c r="C85" s="3"/>
      <c r="D85" s="29"/>
      <c r="E85" s="3"/>
      <c r="F85" s="30"/>
      <c r="G85" s="1"/>
      <c r="H85" s="30">
        <v>0</v>
      </c>
      <c r="I85" s="1">
        <v>0</v>
      </c>
      <c r="J85" s="30">
        <v>0</v>
      </c>
      <c r="K85" s="1">
        <v>0</v>
      </c>
      <c r="L85" s="30"/>
      <c r="M85" s="1"/>
      <c r="N85" s="30"/>
      <c r="O85" s="1"/>
      <c r="P85" s="30"/>
      <c r="Q85" s="1"/>
      <c r="R85" s="30"/>
      <c r="S85" s="1"/>
      <c r="T85" s="30">
        <f t="shared" si="8"/>
        <v>0</v>
      </c>
      <c r="U85" s="1">
        <f t="shared" si="9"/>
        <v>0</v>
      </c>
      <c r="V85" s="30">
        <f t="shared" si="6"/>
        <v>0</v>
      </c>
      <c r="W85" s="1">
        <f t="shared" si="7"/>
        <v>0</v>
      </c>
      <c r="X85" s="30"/>
      <c r="Y85" s="1"/>
      <c r="Z85" s="30"/>
      <c r="AA85" s="1"/>
      <c r="AB85" s="30"/>
      <c r="AC85" s="1"/>
      <c r="AD85" s="30"/>
      <c r="AE85" s="1"/>
      <c r="AF85" s="30"/>
      <c r="AG85" s="1"/>
      <c r="AH85" s="30"/>
      <c r="AI85" s="1"/>
      <c r="AJ85" s="30"/>
      <c r="AK85" s="1"/>
      <c r="AL85" s="8" t="s">
        <v>55</v>
      </c>
    </row>
    <row r="86" spans="1:38" x14ac:dyDescent="0.25">
      <c r="A86" s="18" t="str">
        <f>'General Info (1 of 5)'!A85</f>
        <v>WMP.51921875</v>
      </c>
      <c r="B86" s="29"/>
      <c r="C86" s="3"/>
      <c r="D86" s="29"/>
      <c r="E86" s="3"/>
      <c r="F86" s="30"/>
      <c r="G86" s="1"/>
      <c r="H86" s="30">
        <v>0</v>
      </c>
      <c r="I86" s="1">
        <v>0</v>
      </c>
      <c r="J86" s="30">
        <v>0</v>
      </c>
      <c r="K86" s="1">
        <v>0</v>
      </c>
      <c r="L86" s="30"/>
      <c r="M86" s="1"/>
      <c r="N86" s="30"/>
      <c r="O86" s="1"/>
      <c r="P86" s="30"/>
      <c r="Q86" s="1"/>
      <c r="R86" s="30"/>
      <c r="S86" s="1"/>
      <c r="T86" s="30">
        <f t="shared" si="8"/>
        <v>0</v>
      </c>
      <c r="U86" s="1">
        <f t="shared" si="9"/>
        <v>0</v>
      </c>
      <c r="V86" s="30">
        <f t="shared" si="6"/>
        <v>0</v>
      </c>
      <c r="W86" s="1">
        <f t="shared" si="7"/>
        <v>0</v>
      </c>
      <c r="X86" s="30"/>
      <c r="Y86" s="1"/>
      <c r="Z86" s="30"/>
      <c r="AA86" s="1"/>
      <c r="AB86" s="30"/>
      <c r="AC86" s="1"/>
      <c r="AD86" s="30"/>
      <c r="AE86" s="1"/>
      <c r="AF86" s="30"/>
      <c r="AG86" s="1"/>
      <c r="AH86" s="30"/>
      <c r="AI86" s="1"/>
      <c r="AJ86" s="30"/>
      <c r="AK86" s="1"/>
      <c r="AL86" s="8" t="s">
        <v>55</v>
      </c>
    </row>
    <row r="87" spans="1:38" x14ac:dyDescent="0.25">
      <c r="A87" s="18" t="str">
        <f>'General Info (1 of 5)'!A86</f>
        <v>WMP.51921884</v>
      </c>
      <c r="B87" s="29"/>
      <c r="C87" s="3"/>
      <c r="D87" s="29"/>
      <c r="E87" s="3"/>
      <c r="F87" s="30"/>
      <c r="G87" s="1"/>
      <c r="H87" s="30">
        <v>0</v>
      </c>
      <c r="I87" s="1">
        <v>0</v>
      </c>
      <c r="J87" s="30">
        <v>0</v>
      </c>
      <c r="K87" s="1">
        <v>0</v>
      </c>
      <c r="L87" s="30"/>
      <c r="M87" s="1"/>
      <c r="N87" s="30"/>
      <c r="O87" s="1"/>
      <c r="P87" s="30"/>
      <c r="Q87" s="1"/>
      <c r="R87" s="30"/>
      <c r="S87" s="1"/>
      <c r="T87" s="30">
        <f t="shared" si="8"/>
        <v>0</v>
      </c>
      <c r="U87" s="1">
        <f t="shared" si="9"/>
        <v>0</v>
      </c>
      <c r="V87" s="30">
        <f t="shared" si="6"/>
        <v>0</v>
      </c>
      <c r="W87" s="1">
        <f t="shared" si="7"/>
        <v>0</v>
      </c>
      <c r="X87" s="30"/>
      <c r="Y87" s="1"/>
      <c r="Z87" s="30"/>
      <c r="AA87" s="1"/>
      <c r="AB87" s="30"/>
      <c r="AC87" s="1"/>
      <c r="AD87" s="30"/>
      <c r="AE87" s="1"/>
      <c r="AF87" s="30"/>
      <c r="AG87" s="1"/>
      <c r="AH87" s="30"/>
      <c r="AI87" s="1"/>
      <c r="AJ87" s="30"/>
      <c r="AK87" s="1"/>
      <c r="AL87" s="8" t="s">
        <v>55</v>
      </c>
    </row>
    <row r="88" spans="1:38" x14ac:dyDescent="0.25">
      <c r="A88" s="18" t="str">
        <f>'General Info (1 of 5)'!A87</f>
        <v>WMP.519WMP24002</v>
      </c>
      <c r="B88" s="29"/>
      <c r="C88" s="3"/>
      <c r="D88" s="29"/>
      <c r="E88" s="3"/>
      <c r="F88" s="30"/>
      <c r="G88" s="1"/>
      <c r="H88" s="30">
        <v>0</v>
      </c>
      <c r="I88" s="1">
        <v>0</v>
      </c>
      <c r="J88" s="30">
        <v>0</v>
      </c>
      <c r="K88" s="1">
        <v>0</v>
      </c>
      <c r="L88" s="30"/>
      <c r="M88" s="1"/>
      <c r="N88" s="30"/>
      <c r="O88" s="1"/>
      <c r="P88" s="30"/>
      <c r="Q88" s="1"/>
      <c r="R88" s="30"/>
      <c r="S88" s="1"/>
      <c r="T88" s="30">
        <f t="shared" si="8"/>
        <v>0</v>
      </c>
      <c r="U88" s="1">
        <f t="shared" si="9"/>
        <v>0</v>
      </c>
      <c r="V88" s="30">
        <f t="shared" si="6"/>
        <v>0</v>
      </c>
      <c r="W88" s="1">
        <f t="shared" si="7"/>
        <v>0</v>
      </c>
      <c r="X88" s="30"/>
      <c r="Y88" s="1"/>
      <c r="Z88" s="30"/>
      <c r="AA88" s="1"/>
      <c r="AB88" s="30"/>
      <c r="AC88" s="1"/>
      <c r="AD88" s="30"/>
      <c r="AE88" s="1"/>
      <c r="AF88" s="30"/>
      <c r="AG88" s="1"/>
      <c r="AH88" s="30"/>
      <c r="AI88" s="1"/>
      <c r="AJ88" s="30"/>
      <c r="AK88" s="1"/>
      <c r="AL88" s="8" t="s">
        <v>55</v>
      </c>
    </row>
    <row r="89" spans="1:38" x14ac:dyDescent="0.25">
      <c r="A89" s="18" t="str">
        <f>'General Info (1 of 5)'!A88</f>
        <v>WMP.51923875</v>
      </c>
      <c r="B89" s="29"/>
      <c r="C89" s="3"/>
      <c r="D89" s="29"/>
      <c r="E89" s="3"/>
      <c r="F89" s="30"/>
      <c r="G89" s="1"/>
      <c r="H89" s="30">
        <v>0</v>
      </c>
      <c r="I89" s="1">
        <v>0</v>
      </c>
      <c r="J89" s="30">
        <v>0</v>
      </c>
      <c r="K89" s="1">
        <v>0</v>
      </c>
      <c r="L89" s="30"/>
      <c r="M89" s="1"/>
      <c r="N89" s="30"/>
      <c r="O89" s="1"/>
      <c r="P89" s="30"/>
      <c r="Q89" s="1"/>
      <c r="R89" s="30"/>
      <c r="S89" s="1"/>
      <c r="T89" s="30">
        <f t="shared" si="8"/>
        <v>0</v>
      </c>
      <c r="U89" s="1">
        <f t="shared" si="9"/>
        <v>0</v>
      </c>
      <c r="V89" s="30">
        <f t="shared" si="6"/>
        <v>0</v>
      </c>
      <c r="W89" s="1">
        <f t="shared" si="7"/>
        <v>0</v>
      </c>
      <c r="X89" s="30"/>
      <c r="Y89" s="1"/>
      <c r="Z89" s="30"/>
      <c r="AA89" s="1"/>
      <c r="AB89" s="30"/>
      <c r="AC89" s="1"/>
      <c r="AD89" s="30"/>
      <c r="AE89" s="1"/>
      <c r="AF89" s="30"/>
      <c r="AG89" s="1"/>
      <c r="AH89" s="30"/>
      <c r="AI89" s="1"/>
      <c r="AJ89" s="30"/>
      <c r="AK89" s="1"/>
      <c r="AL89" s="8" t="s">
        <v>55</v>
      </c>
    </row>
    <row r="90" spans="1:38" x14ac:dyDescent="0.25">
      <c r="A90" s="18" t="str">
        <f>'General Info (1 of 5)'!A89</f>
        <v>WMP.51923876</v>
      </c>
      <c r="B90" s="29"/>
      <c r="C90" s="3"/>
      <c r="D90" s="29"/>
      <c r="E90" s="3"/>
      <c r="F90" s="30"/>
      <c r="G90" s="1"/>
      <c r="H90" s="30">
        <v>0</v>
      </c>
      <c r="I90" s="1">
        <v>0</v>
      </c>
      <c r="J90" s="30">
        <v>0</v>
      </c>
      <c r="K90" s="1">
        <v>0</v>
      </c>
      <c r="L90" s="30"/>
      <c r="M90" s="1"/>
      <c r="N90" s="30"/>
      <c r="O90" s="1"/>
      <c r="P90" s="30"/>
      <c r="Q90" s="1"/>
      <c r="R90" s="30"/>
      <c r="S90" s="1"/>
      <c r="T90" s="30">
        <f t="shared" si="8"/>
        <v>0</v>
      </c>
      <c r="U90" s="1">
        <f t="shared" si="9"/>
        <v>0</v>
      </c>
      <c r="V90" s="30">
        <f t="shared" si="6"/>
        <v>0</v>
      </c>
      <c r="W90" s="1">
        <f t="shared" si="7"/>
        <v>0</v>
      </c>
      <c r="X90" s="30"/>
      <c r="Y90" s="1"/>
      <c r="Z90" s="30"/>
      <c r="AA90" s="1"/>
      <c r="AB90" s="30"/>
      <c r="AC90" s="1"/>
      <c r="AD90" s="30"/>
      <c r="AE90" s="1"/>
      <c r="AF90" s="30"/>
      <c r="AG90" s="1"/>
      <c r="AH90" s="30"/>
      <c r="AI90" s="1"/>
      <c r="AJ90" s="30"/>
      <c r="AK90" s="1"/>
      <c r="AL90" s="8" t="s">
        <v>55</v>
      </c>
    </row>
    <row r="91" spans="1:38" x14ac:dyDescent="0.25">
      <c r="A91" s="18" t="str">
        <f>'General Info (1 of 5)'!A90</f>
        <v>WMP.52122255</v>
      </c>
      <c r="B91" s="29"/>
      <c r="C91" s="3"/>
      <c r="D91" s="29"/>
      <c r="E91" s="3"/>
      <c r="F91" s="30"/>
      <c r="G91" s="1"/>
      <c r="H91" s="30">
        <v>0</v>
      </c>
      <c r="I91" s="1">
        <v>0</v>
      </c>
      <c r="J91" s="30">
        <v>0</v>
      </c>
      <c r="K91" s="1">
        <v>0</v>
      </c>
      <c r="L91" s="30"/>
      <c r="M91" s="1"/>
      <c r="N91" s="30"/>
      <c r="O91" s="1"/>
      <c r="P91" s="30"/>
      <c r="Q91" s="1"/>
      <c r="R91" s="30"/>
      <c r="S91" s="1"/>
      <c r="T91" s="30">
        <f t="shared" si="8"/>
        <v>0</v>
      </c>
      <c r="U91" s="1">
        <f t="shared" si="9"/>
        <v>0</v>
      </c>
      <c r="V91" s="30">
        <f t="shared" si="6"/>
        <v>0</v>
      </c>
      <c r="W91" s="1">
        <f t="shared" si="7"/>
        <v>0</v>
      </c>
      <c r="X91" s="30"/>
      <c r="Y91" s="1"/>
      <c r="Z91" s="30"/>
      <c r="AA91" s="1"/>
      <c r="AB91" s="30"/>
      <c r="AC91" s="1"/>
      <c r="AD91" s="30"/>
      <c r="AE91" s="1"/>
      <c r="AF91" s="30"/>
      <c r="AG91" s="1"/>
      <c r="AH91" s="30"/>
      <c r="AI91" s="1"/>
      <c r="AJ91" s="30"/>
      <c r="AK91" s="1"/>
      <c r="AL91" s="8" t="s">
        <v>55</v>
      </c>
    </row>
    <row r="92" spans="1:38" x14ac:dyDescent="0.25">
      <c r="A92" s="18" t="str">
        <f>'General Info (1 of 5)'!A91</f>
        <v>WMP.52321877</v>
      </c>
      <c r="B92" s="29"/>
      <c r="C92" s="3"/>
      <c r="D92" s="29"/>
      <c r="E92" s="3"/>
      <c r="F92" s="30"/>
      <c r="G92" s="1"/>
      <c r="H92" s="30">
        <v>0</v>
      </c>
      <c r="I92" s="1">
        <v>0</v>
      </c>
      <c r="J92" s="30">
        <v>0</v>
      </c>
      <c r="K92" s="1">
        <v>0</v>
      </c>
      <c r="L92" s="30"/>
      <c r="M92" s="1"/>
      <c r="N92" s="30"/>
      <c r="O92" s="1"/>
      <c r="P92" s="30"/>
      <c r="Q92" s="1"/>
      <c r="R92" s="30"/>
      <c r="S92" s="1"/>
      <c r="T92" s="30">
        <f t="shared" si="8"/>
        <v>0</v>
      </c>
      <c r="U92" s="1">
        <f t="shared" si="9"/>
        <v>0</v>
      </c>
      <c r="V92" s="30">
        <f t="shared" si="6"/>
        <v>0</v>
      </c>
      <c r="W92" s="1">
        <f t="shared" si="7"/>
        <v>0</v>
      </c>
      <c r="X92" s="30"/>
      <c r="Y92" s="1"/>
      <c r="Z92" s="30"/>
      <c r="AA92" s="1"/>
      <c r="AB92" s="30"/>
      <c r="AC92" s="1"/>
      <c r="AD92" s="30"/>
      <c r="AE92" s="1"/>
      <c r="AF92" s="30"/>
      <c r="AG92" s="1"/>
      <c r="AH92" s="30"/>
      <c r="AI92" s="1"/>
      <c r="AJ92" s="30"/>
      <c r="AK92" s="1"/>
      <c r="AL92" s="8" t="s">
        <v>55</v>
      </c>
    </row>
    <row r="93" spans="1:38" x14ac:dyDescent="0.25">
      <c r="A93" s="18" t="str">
        <f>'General Info (1 of 5)'!A92</f>
        <v>WMP.52322876</v>
      </c>
      <c r="B93" s="29"/>
      <c r="C93" s="3"/>
      <c r="D93" s="29"/>
      <c r="E93" s="3"/>
      <c r="F93" s="30"/>
      <c r="G93" s="1"/>
      <c r="H93" s="30">
        <v>0</v>
      </c>
      <c r="I93" s="1">
        <v>0</v>
      </c>
      <c r="J93" s="30">
        <v>0</v>
      </c>
      <c r="K93" s="1">
        <v>0</v>
      </c>
      <c r="L93" s="30"/>
      <c r="M93" s="1"/>
      <c r="N93" s="30"/>
      <c r="O93" s="1"/>
      <c r="P93" s="30"/>
      <c r="Q93" s="1"/>
      <c r="R93" s="30"/>
      <c r="S93" s="1"/>
      <c r="T93" s="30">
        <f t="shared" si="8"/>
        <v>0</v>
      </c>
      <c r="U93" s="1">
        <f t="shared" si="9"/>
        <v>0</v>
      </c>
      <c r="V93" s="30">
        <f t="shared" si="6"/>
        <v>0</v>
      </c>
      <c r="W93" s="1">
        <f t="shared" si="7"/>
        <v>0</v>
      </c>
      <c r="X93" s="30"/>
      <c r="Y93" s="1"/>
      <c r="Z93" s="30"/>
      <c r="AA93" s="1"/>
      <c r="AB93" s="30"/>
      <c r="AC93" s="1"/>
      <c r="AD93" s="30"/>
      <c r="AE93" s="1"/>
      <c r="AF93" s="30"/>
      <c r="AG93" s="1"/>
      <c r="AH93" s="30"/>
      <c r="AI93" s="1"/>
      <c r="AJ93" s="30"/>
      <c r="AK93" s="1"/>
      <c r="AL93" s="8" t="s">
        <v>55</v>
      </c>
    </row>
    <row r="94" spans="1:38" x14ac:dyDescent="0.25">
      <c r="A94" s="18" t="str">
        <f>'General Info (1 of 5)'!A93</f>
        <v>WMP.52322881</v>
      </c>
      <c r="B94" s="29"/>
      <c r="C94" s="3"/>
      <c r="D94" s="29"/>
      <c r="E94" s="3"/>
      <c r="F94" s="30"/>
      <c r="G94" s="1"/>
      <c r="H94" s="30">
        <v>0</v>
      </c>
      <c r="I94" s="1">
        <v>0</v>
      </c>
      <c r="J94" s="30">
        <v>0</v>
      </c>
      <c r="K94" s="1">
        <v>0</v>
      </c>
      <c r="L94" s="30"/>
      <c r="M94" s="1"/>
      <c r="N94" s="30"/>
      <c r="O94" s="1"/>
      <c r="P94" s="30"/>
      <c r="Q94" s="1"/>
      <c r="R94" s="30"/>
      <c r="S94" s="1"/>
      <c r="T94" s="30">
        <f t="shared" si="8"/>
        <v>0</v>
      </c>
      <c r="U94" s="1">
        <f t="shared" si="9"/>
        <v>0</v>
      </c>
      <c r="V94" s="30">
        <f t="shared" si="6"/>
        <v>0</v>
      </c>
      <c r="W94" s="1">
        <f t="shared" si="7"/>
        <v>0</v>
      </c>
      <c r="X94" s="30"/>
      <c r="Y94" s="1"/>
      <c r="Z94" s="30"/>
      <c r="AA94" s="1"/>
      <c r="AB94" s="30"/>
      <c r="AC94" s="1"/>
      <c r="AD94" s="30"/>
      <c r="AE94" s="1"/>
      <c r="AF94" s="30"/>
      <c r="AG94" s="1"/>
      <c r="AH94" s="30"/>
      <c r="AI94" s="1"/>
      <c r="AJ94" s="30"/>
      <c r="AK94" s="1"/>
      <c r="AL94" s="8" t="s">
        <v>55</v>
      </c>
    </row>
    <row r="95" spans="1:38" x14ac:dyDescent="0.25">
      <c r="A95" s="18" t="str">
        <f>'General Info (1 of 5)'!A94</f>
        <v>WMP.52324877</v>
      </c>
      <c r="B95" s="29"/>
      <c r="C95" s="3"/>
      <c r="D95" s="29"/>
      <c r="E95" s="3"/>
      <c r="F95" s="30"/>
      <c r="G95" s="1"/>
      <c r="H95" s="30">
        <v>0</v>
      </c>
      <c r="I95" s="1">
        <v>0</v>
      </c>
      <c r="J95" s="30">
        <v>0</v>
      </c>
      <c r="K95" s="1">
        <v>0</v>
      </c>
      <c r="L95" s="30"/>
      <c r="M95" s="1"/>
      <c r="N95" s="30"/>
      <c r="O95" s="1"/>
      <c r="P95" s="30"/>
      <c r="Q95" s="1"/>
      <c r="R95" s="30"/>
      <c r="S95" s="1"/>
      <c r="T95" s="30">
        <f t="shared" si="8"/>
        <v>0</v>
      </c>
      <c r="U95" s="1">
        <f t="shared" si="9"/>
        <v>0</v>
      </c>
      <c r="V95" s="30">
        <f t="shared" si="6"/>
        <v>0</v>
      </c>
      <c r="W95" s="1">
        <f t="shared" si="7"/>
        <v>0</v>
      </c>
      <c r="X95" s="30"/>
      <c r="Y95" s="1"/>
      <c r="Z95" s="30"/>
      <c r="AA95" s="1"/>
      <c r="AB95" s="30"/>
      <c r="AC95" s="1"/>
      <c r="AD95" s="30"/>
      <c r="AE95" s="1"/>
      <c r="AF95" s="30"/>
      <c r="AG95" s="1"/>
      <c r="AH95" s="30"/>
      <c r="AI95" s="1"/>
      <c r="AJ95" s="30"/>
      <c r="AK95" s="1"/>
      <c r="AL95" s="8" t="s">
        <v>55</v>
      </c>
    </row>
    <row r="96" spans="1:38" x14ac:dyDescent="0.25">
      <c r="A96" s="18" t="str">
        <f>'General Info (1 of 5)'!A95</f>
        <v>WMP.523WMP24005</v>
      </c>
      <c r="B96" s="29"/>
      <c r="C96" s="3"/>
      <c r="D96" s="29"/>
      <c r="E96" s="3"/>
      <c r="F96" s="30"/>
      <c r="G96" s="1"/>
      <c r="H96" s="30">
        <v>0</v>
      </c>
      <c r="I96" s="1">
        <v>0</v>
      </c>
      <c r="J96" s="30">
        <v>0</v>
      </c>
      <c r="K96" s="1">
        <v>0</v>
      </c>
      <c r="L96" s="30"/>
      <c r="M96" s="1"/>
      <c r="N96" s="30"/>
      <c r="O96" s="1"/>
      <c r="P96" s="30"/>
      <c r="Q96" s="1"/>
      <c r="R96" s="30"/>
      <c r="S96" s="1"/>
      <c r="T96" s="30">
        <f t="shared" si="8"/>
        <v>0</v>
      </c>
      <c r="U96" s="1">
        <f t="shared" si="9"/>
        <v>0</v>
      </c>
      <c r="V96" s="30">
        <f t="shared" si="6"/>
        <v>0</v>
      </c>
      <c r="W96" s="1">
        <f t="shared" si="7"/>
        <v>0</v>
      </c>
      <c r="X96" s="30"/>
      <c r="Y96" s="1"/>
      <c r="Z96" s="30"/>
      <c r="AA96" s="1"/>
      <c r="AB96" s="30"/>
      <c r="AC96" s="1"/>
      <c r="AD96" s="30"/>
      <c r="AE96" s="1"/>
      <c r="AF96" s="30"/>
      <c r="AG96" s="1"/>
      <c r="AH96" s="30"/>
      <c r="AI96" s="1"/>
      <c r="AJ96" s="30"/>
      <c r="AK96" s="1"/>
      <c r="AL96" s="8" t="s">
        <v>55</v>
      </c>
    </row>
    <row r="97" spans="1:38" x14ac:dyDescent="0.25">
      <c r="A97" s="18" t="str">
        <f>'General Info (1 of 5)'!A96</f>
        <v>WMP.52323884</v>
      </c>
      <c r="B97" s="29"/>
      <c r="C97" s="3"/>
      <c r="D97" s="29"/>
      <c r="E97" s="3"/>
      <c r="F97" s="30"/>
      <c r="G97" s="1"/>
      <c r="H97" s="30">
        <v>0</v>
      </c>
      <c r="I97" s="1">
        <v>0</v>
      </c>
      <c r="J97" s="30">
        <v>0</v>
      </c>
      <c r="K97" s="1">
        <v>0</v>
      </c>
      <c r="L97" s="30"/>
      <c r="M97" s="1"/>
      <c r="N97" s="30"/>
      <c r="O97" s="1"/>
      <c r="P97" s="30"/>
      <c r="Q97" s="1"/>
      <c r="R97" s="30"/>
      <c r="S97" s="1"/>
      <c r="T97" s="30">
        <f t="shared" si="8"/>
        <v>0</v>
      </c>
      <c r="U97" s="1">
        <f t="shared" si="9"/>
        <v>0</v>
      </c>
      <c r="V97" s="30">
        <f t="shared" si="6"/>
        <v>0</v>
      </c>
      <c r="W97" s="1">
        <f t="shared" si="7"/>
        <v>0</v>
      </c>
      <c r="X97" s="30"/>
      <c r="Y97" s="1"/>
      <c r="Z97" s="30"/>
      <c r="AA97" s="1"/>
      <c r="AB97" s="30"/>
      <c r="AC97" s="1"/>
      <c r="AD97" s="30"/>
      <c r="AE97" s="1"/>
      <c r="AF97" s="30"/>
      <c r="AG97" s="1"/>
      <c r="AH97" s="30"/>
      <c r="AI97" s="1"/>
      <c r="AJ97" s="30"/>
      <c r="AK97" s="1"/>
      <c r="AL97" s="8" t="s">
        <v>55</v>
      </c>
    </row>
    <row r="98" spans="1:38" x14ac:dyDescent="0.25">
      <c r="A98" s="18" t="str">
        <f>'General Info (1 of 5)'!A97</f>
        <v>WMP.13377118690</v>
      </c>
      <c r="B98" s="29"/>
      <c r="C98" s="3"/>
      <c r="D98" s="29"/>
      <c r="E98" s="3"/>
      <c r="F98" s="30"/>
      <c r="G98" s="1"/>
      <c r="H98" s="30"/>
      <c r="I98" s="1"/>
      <c r="J98" s="30">
        <v>0</v>
      </c>
      <c r="K98" s="1">
        <v>0</v>
      </c>
      <c r="L98" s="30"/>
      <c r="M98" s="1"/>
      <c r="N98" s="30"/>
      <c r="O98" s="1"/>
      <c r="P98" s="30"/>
      <c r="Q98" s="1"/>
      <c r="R98" s="30"/>
      <c r="S98" s="1"/>
      <c r="T98" s="30">
        <f t="shared" si="8"/>
        <v>0</v>
      </c>
      <c r="U98" s="1">
        <f t="shared" si="9"/>
        <v>0</v>
      </c>
      <c r="V98" s="30">
        <f t="shared" si="6"/>
        <v>0</v>
      </c>
      <c r="W98" s="1">
        <f t="shared" si="7"/>
        <v>0</v>
      </c>
      <c r="X98" s="30"/>
      <c r="Y98" s="1"/>
      <c r="Z98" s="30"/>
      <c r="AA98" s="1"/>
      <c r="AB98" s="30"/>
      <c r="AC98" s="1"/>
      <c r="AD98" s="30"/>
      <c r="AE98" s="1"/>
      <c r="AF98" s="30"/>
      <c r="AG98" s="1"/>
      <c r="AH98" s="30"/>
      <c r="AI98" s="1"/>
      <c r="AJ98" s="30"/>
      <c r="AK98" s="1"/>
      <c r="AL98" s="8" t="s">
        <v>55</v>
      </c>
    </row>
    <row r="99" spans="1:38" x14ac:dyDescent="0.25">
      <c r="A99" s="18" t="str">
        <f>'General Info (1 of 5)'!A98</f>
        <v>WMP.5147110102</v>
      </c>
      <c r="B99" s="29"/>
      <c r="C99" s="3"/>
      <c r="D99" s="29"/>
      <c r="E99" s="3"/>
      <c r="F99" s="30"/>
      <c r="G99" s="1"/>
      <c r="H99" s="30"/>
      <c r="I99" s="1"/>
      <c r="J99" s="30">
        <v>0</v>
      </c>
      <c r="K99" s="1">
        <v>0</v>
      </c>
      <c r="L99" s="30"/>
      <c r="M99" s="1"/>
      <c r="N99" s="30"/>
      <c r="O99" s="1"/>
      <c r="P99" s="30"/>
      <c r="Q99" s="1"/>
      <c r="R99" s="30"/>
      <c r="S99" s="1"/>
      <c r="T99" s="30">
        <f t="shared" si="8"/>
        <v>0</v>
      </c>
      <c r="U99" s="1">
        <f t="shared" si="9"/>
        <v>0</v>
      </c>
      <c r="V99" s="30">
        <f t="shared" si="6"/>
        <v>0</v>
      </c>
      <c r="W99" s="1">
        <f t="shared" si="7"/>
        <v>0</v>
      </c>
      <c r="X99" s="30"/>
      <c r="Y99" s="1"/>
      <c r="Z99" s="30"/>
      <c r="AA99" s="1"/>
      <c r="AB99" s="30"/>
      <c r="AC99" s="1"/>
      <c r="AD99" s="30"/>
      <c r="AE99" s="1"/>
      <c r="AF99" s="30"/>
      <c r="AG99" s="1"/>
      <c r="AH99" s="30"/>
      <c r="AI99" s="1"/>
      <c r="AJ99" s="30"/>
      <c r="AK99" s="1"/>
      <c r="AL99" s="8" t="s">
        <v>55</v>
      </c>
    </row>
    <row r="100" spans="1:38" x14ac:dyDescent="0.25">
      <c r="A100" s="18" t="str">
        <f>'General Info (1 of 5)'!A99</f>
        <v>WMP.4667111405/7125700</v>
      </c>
      <c r="B100" s="29"/>
      <c r="C100" s="3"/>
      <c r="D100" s="29"/>
      <c r="E100" s="3"/>
      <c r="F100" s="30"/>
      <c r="G100" s="1"/>
      <c r="H100" s="30"/>
      <c r="I100" s="1"/>
      <c r="J100" s="30">
        <v>0</v>
      </c>
      <c r="K100" s="1">
        <v>0</v>
      </c>
      <c r="L100" s="30"/>
      <c r="M100" s="1"/>
      <c r="N100" s="30"/>
      <c r="O100" s="1"/>
      <c r="P100" s="30"/>
      <c r="Q100" s="1"/>
      <c r="R100" s="30"/>
      <c r="S100" s="1"/>
      <c r="T100" s="30">
        <f t="shared" si="8"/>
        <v>0</v>
      </c>
      <c r="U100" s="1">
        <f t="shared" si="9"/>
        <v>0</v>
      </c>
      <c r="V100" s="30">
        <f t="shared" si="6"/>
        <v>0</v>
      </c>
      <c r="W100" s="1">
        <f t="shared" si="7"/>
        <v>0</v>
      </c>
      <c r="X100" s="30"/>
      <c r="Y100" s="1"/>
      <c r="Z100" s="30"/>
      <c r="AA100" s="1"/>
      <c r="AB100" s="30"/>
      <c r="AC100" s="1"/>
      <c r="AD100" s="30"/>
      <c r="AE100" s="1"/>
      <c r="AF100" s="30"/>
      <c r="AG100" s="1"/>
      <c r="AH100" s="30"/>
      <c r="AI100" s="1"/>
      <c r="AJ100" s="30"/>
      <c r="AK100" s="1"/>
      <c r="AL100" s="8"/>
    </row>
    <row r="101" spans="1:38" x14ac:dyDescent="0.25">
      <c r="A101" s="18" t="str">
        <f>'General Info (1 of 5)'!A100</f>
        <v>WMP.4677125106/7124942</v>
      </c>
      <c r="B101" s="29"/>
      <c r="C101" s="3"/>
      <c r="D101" s="29"/>
      <c r="E101" s="3"/>
      <c r="F101" s="30"/>
      <c r="G101" s="1"/>
      <c r="H101" s="30"/>
      <c r="I101" s="1"/>
      <c r="J101" s="30">
        <v>0</v>
      </c>
      <c r="K101" s="1">
        <v>0</v>
      </c>
      <c r="L101" s="30"/>
      <c r="M101" s="1"/>
      <c r="N101" s="30"/>
      <c r="O101" s="1"/>
      <c r="P101" s="30"/>
      <c r="Q101" s="1"/>
      <c r="R101" s="30"/>
      <c r="S101" s="1"/>
      <c r="T101" s="30">
        <f t="shared" si="8"/>
        <v>0</v>
      </c>
      <c r="U101" s="1">
        <f t="shared" si="9"/>
        <v>0</v>
      </c>
      <c r="V101" s="30">
        <f t="shared" si="6"/>
        <v>0</v>
      </c>
      <c r="W101" s="1">
        <f t="shared" si="7"/>
        <v>0</v>
      </c>
      <c r="X101" s="30"/>
      <c r="Y101" s="1"/>
      <c r="Z101" s="30"/>
      <c r="AA101" s="1"/>
      <c r="AB101" s="30"/>
      <c r="AC101" s="1"/>
      <c r="AD101" s="30"/>
      <c r="AE101" s="1"/>
      <c r="AF101" s="30"/>
      <c r="AG101" s="1"/>
      <c r="AH101" s="30"/>
      <c r="AI101" s="1"/>
      <c r="AJ101" s="30"/>
      <c r="AK101" s="1"/>
      <c r="AL101" s="8"/>
    </row>
    <row r="102" spans="1:38" x14ac:dyDescent="0.25">
      <c r="A102" s="18" t="str">
        <f>'General Info (1 of 5)'!A101</f>
        <v>WMP.4687124943/7139122</v>
      </c>
      <c r="B102" s="29"/>
      <c r="C102" s="3"/>
      <c r="D102" s="29"/>
      <c r="E102" s="3"/>
      <c r="F102" s="30"/>
      <c r="G102" s="1"/>
      <c r="H102" s="30"/>
      <c r="I102" s="1"/>
      <c r="J102" s="30">
        <v>0</v>
      </c>
      <c r="K102" s="1">
        <v>0</v>
      </c>
      <c r="L102" s="30"/>
      <c r="M102" s="1"/>
      <c r="N102" s="30"/>
      <c r="O102" s="1"/>
      <c r="P102" s="30"/>
      <c r="Q102" s="1"/>
      <c r="R102" s="30"/>
      <c r="S102" s="1"/>
      <c r="T102" s="30">
        <f t="shared" si="8"/>
        <v>0</v>
      </c>
      <c r="U102" s="1">
        <f t="shared" si="9"/>
        <v>0</v>
      </c>
      <c r="V102" s="30">
        <f t="shared" si="6"/>
        <v>0</v>
      </c>
      <c r="W102" s="1">
        <f t="shared" si="7"/>
        <v>0</v>
      </c>
      <c r="X102" s="30"/>
      <c r="Y102" s="1"/>
      <c r="Z102" s="30"/>
      <c r="AA102" s="1"/>
      <c r="AB102" s="30"/>
      <c r="AC102" s="1"/>
      <c r="AD102" s="30"/>
      <c r="AE102" s="1"/>
      <c r="AF102" s="30"/>
      <c r="AG102" s="1"/>
      <c r="AH102" s="30"/>
      <c r="AI102" s="1"/>
      <c r="AJ102" s="30"/>
      <c r="AK102" s="1"/>
      <c r="AL102" s="8"/>
    </row>
    <row r="103" spans="1:38" x14ac:dyDescent="0.25">
      <c r="A103" s="18" t="str">
        <f>'General Info (1 of 5)'!A102</f>
        <v>WMP.4427138134</v>
      </c>
      <c r="B103" s="29"/>
      <c r="C103" s="3"/>
      <c r="D103" s="29"/>
      <c r="E103" s="3"/>
      <c r="F103" s="30"/>
      <c r="G103" s="1"/>
      <c r="H103" s="30"/>
      <c r="I103" s="1"/>
      <c r="J103" s="30">
        <v>0</v>
      </c>
      <c r="K103" s="1">
        <v>0</v>
      </c>
      <c r="L103" s="30"/>
      <c r="M103" s="1"/>
      <c r="N103" s="30"/>
      <c r="O103" s="1"/>
      <c r="P103" s="30"/>
      <c r="Q103" s="1"/>
      <c r="R103" s="30"/>
      <c r="S103" s="1"/>
      <c r="T103" s="30">
        <f t="shared" si="8"/>
        <v>0</v>
      </c>
      <c r="U103" s="1">
        <f t="shared" si="9"/>
        <v>0</v>
      </c>
      <c r="V103" s="30">
        <f t="shared" si="6"/>
        <v>0</v>
      </c>
      <c r="W103" s="1">
        <f t="shared" si="7"/>
        <v>0</v>
      </c>
      <c r="X103" s="30"/>
      <c r="Y103" s="1"/>
      <c r="Z103" s="30"/>
      <c r="AA103" s="1"/>
      <c r="AB103" s="30"/>
      <c r="AC103" s="1"/>
      <c r="AD103" s="30"/>
      <c r="AE103" s="1"/>
      <c r="AF103" s="30"/>
      <c r="AG103" s="1"/>
      <c r="AH103" s="30"/>
      <c r="AI103" s="1"/>
      <c r="AJ103" s="30"/>
      <c r="AK103" s="1"/>
      <c r="AL103" s="8"/>
    </row>
    <row r="104" spans="1:38" x14ac:dyDescent="0.25">
      <c r="A104" s="18" t="str">
        <f>'General Info (1 of 5)'!A103</f>
        <v>WMP.5126013464</v>
      </c>
      <c r="B104" s="29"/>
      <c r="C104" s="3"/>
      <c r="D104" s="29"/>
      <c r="E104" s="3"/>
      <c r="F104" s="30"/>
      <c r="G104" s="1"/>
      <c r="H104" s="30"/>
      <c r="I104" s="1"/>
      <c r="J104" s="30">
        <v>0</v>
      </c>
      <c r="K104" s="1">
        <v>0</v>
      </c>
      <c r="L104" s="30"/>
      <c r="M104" s="1"/>
      <c r="N104" s="30"/>
      <c r="O104" s="1"/>
      <c r="P104" s="30"/>
      <c r="Q104" s="1"/>
      <c r="R104" s="30"/>
      <c r="S104" s="1"/>
      <c r="T104" s="30">
        <f t="shared" si="8"/>
        <v>0</v>
      </c>
      <c r="U104" s="1">
        <f t="shared" si="9"/>
        <v>0</v>
      </c>
      <c r="V104" s="30">
        <f t="shared" si="6"/>
        <v>0</v>
      </c>
      <c r="W104" s="1">
        <f t="shared" si="7"/>
        <v>0</v>
      </c>
      <c r="X104" s="30"/>
      <c r="Y104" s="1"/>
      <c r="Z104" s="30"/>
      <c r="AA104" s="1"/>
      <c r="AB104" s="30"/>
      <c r="AC104" s="1"/>
      <c r="AD104" s="30"/>
      <c r="AE104" s="1"/>
      <c r="AF104" s="30"/>
      <c r="AG104" s="1"/>
      <c r="AH104" s="30"/>
      <c r="AI104" s="1"/>
      <c r="AJ104" s="30"/>
      <c r="AK104" s="1"/>
      <c r="AL104" s="8"/>
    </row>
    <row r="105" spans="1:38" x14ac:dyDescent="0.25">
      <c r="A105" s="18" t="str">
        <f>'General Info (1 of 5)'!A104</f>
        <v>WMP.4977110101/7145667</v>
      </c>
      <c r="B105" s="29"/>
      <c r="C105" s="3"/>
      <c r="D105" s="29"/>
      <c r="E105" s="3"/>
      <c r="F105" s="30"/>
      <c r="G105" s="1"/>
      <c r="H105" s="30"/>
      <c r="I105" s="1"/>
      <c r="J105" s="30">
        <v>0</v>
      </c>
      <c r="K105" s="1">
        <v>0</v>
      </c>
      <c r="L105" s="30"/>
      <c r="M105" s="1"/>
      <c r="N105" s="30"/>
      <c r="O105" s="1"/>
      <c r="P105" s="30"/>
      <c r="Q105" s="1"/>
      <c r="R105" s="30"/>
      <c r="S105" s="1"/>
      <c r="T105" s="30">
        <f t="shared" si="8"/>
        <v>0</v>
      </c>
      <c r="U105" s="1">
        <f t="shared" si="9"/>
        <v>0</v>
      </c>
      <c r="V105" s="30">
        <f t="shared" si="6"/>
        <v>0</v>
      </c>
      <c r="W105" s="1">
        <f t="shared" si="7"/>
        <v>0</v>
      </c>
      <c r="X105" s="30"/>
      <c r="Y105" s="1"/>
      <c r="Z105" s="30"/>
      <c r="AA105" s="1"/>
      <c r="AB105" s="30"/>
      <c r="AC105" s="1"/>
      <c r="AD105" s="30"/>
      <c r="AE105" s="1"/>
      <c r="AF105" s="30"/>
      <c r="AG105" s="1"/>
      <c r="AH105" s="30"/>
      <c r="AI105" s="1"/>
      <c r="AJ105" s="30"/>
      <c r="AK105" s="1"/>
      <c r="AL105" s="8"/>
    </row>
    <row r="106" spans="1:38" x14ac:dyDescent="0.25">
      <c r="A106" s="18" t="str">
        <f>'General Info (1 of 5)'!A105</f>
        <v>WMP.4817115645</v>
      </c>
      <c r="B106" s="29"/>
      <c r="C106" s="3"/>
      <c r="D106" s="29"/>
      <c r="E106" s="3"/>
      <c r="F106" s="30"/>
      <c r="G106" s="1"/>
      <c r="H106" s="30"/>
      <c r="I106" s="1"/>
      <c r="J106" s="30">
        <v>0</v>
      </c>
      <c r="K106" s="1">
        <v>0</v>
      </c>
      <c r="L106" s="30"/>
      <c r="M106" s="1"/>
      <c r="N106" s="30"/>
      <c r="O106" s="1"/>
      <c r="P106" s="30"/>
      <c r="Q106" s="1"/>
      <c r="R106" s="30"/>
      <c r="S106" s="1"/>
      <c r="T106" s="30">
        <f t="shared" si="8"/>
        <v>0</v>
      </c>
      <c r="U106" s="1">
        <f t="shared" si="9"/>
        <v>0</v>
      </c>
      <c r="V106" s="30">
        <f t="shared" si="6"/>
        <v>0</v>
      </c>
      <c r="W106" s="1">
        <f t="shared" si="7"/>
        <v>0</v>
      </c>
      <c r="X106" s="30"/>
      <c r="Y106" s="1"/>
      <c r="Z106" s="30"/>
      <c r="AA106" s="1"/>
      <c r="AB106" s="30"/>
      <c r="AC106" s="1"/>
      <c r="AD106" s="30"/>
      <c r="AE106" s="1"/>
      <c r="AF106" s="30"/>
      <c r="AG106" s="1"/>
      <c r="AH106" s="30"/>
      <c r="AI106" s="1"/>
      <c r="AJ106" s="30"/>
      <c r="AK106" s="1"/>
      <c r="AL106" s="8"/>
    </row>
    <row r="107" spans="1:38" x14ac:dyDescent="0.25">
      <c r="A107" s="18" t="str">
        <f>'General Info (1 of 5)'!A106</f>
        <v>WMP.4847133280</v>
      </c>
      <c r="B107" s="29"/>
      <c r="C107" s="3"/>
      <c r="D107" s="29"/>
      <c r="E107" s="3"/>
      <c r="F107" s="30"/>
      <c r="G107" s="1"/>
      <c r="H107" s="30"/>
      <c r="I107" s="1"/>
      <c r="J107" s="30">
        <v>0</v>
      </c>
      <c r="K107" s="1">
        <v>0</v>
      </c>
      <c r="L107" s="30"/>
      <c r="M107" s="1"/>
      <c r="N107" s="30"/>
      <c r="O107" s="1"/>
      <c r="P107" s="30"/>
      <c r="Q107" s="1"/>
      <c r="R107" s="30"/>
      <c r="S107" s="1"/>
      <c r="T107" s="30">
        <f t="shared" si="8"/>
        <v>0</v>
      </c>
      <c r="U107" s="1">
        <f t="shared" si="9"/>
        <v>0</v>
      </c>
      <c r="V107" s="30">
        <f t="shared" si="6"/>
        <v>0</v>
      </c>
      <c r="W107" s="1">
        <f t="shared" si="7"/>
        <v>0</v>
      </c>
      <c r="X107" s="30"/>
      <c r="Y107" s="1"/>
      <c r="Z107" s="30"/>
      <c r="AA107" s="1"/>
      <c r="AB107" s="30"/>
      <c r="AC107" s="1"/>
      <c r="AD107" s="30"/>
      <c r="AE107" s="1"/>
      <c r="AF107" s="30"/>
      <c r="AG107" s="1"/>
      <c r="AH107" s="30"/>
      <c r="AI107" s="1"/>
      <c r="AJ107" s="30"/>
      <c r="AK107" s="1"/>
      <c r="AL107" s="8"/>
    </row>
    <row r="108" spans="1:38" x14ac:dyDescent="0.25">
      <c r="A108" s="18" t="str">
        <f>'General Info (1 of 5)'!A107</f>
        <v>WMP.13257133773</v>
      </c>
      <c r="B108" s="29"/>
      <c r="C108" s="3"/>
      <c r="D108" s="29"/>
      <c r="E108" s="3"/>
      <c r="F108" s="30"/>
      <c r="G108" s="1"/>
      <c r="H108" s="30"/>
      <c r="I108" s="1"/>
      <c r="J108" s="30">
        <v>0</v>
      </c>
      <c r="K108" s="1">
        <v>0</v>
      </c>
      <c r="L108" s="30"/>
      <c r="M108" s="1"/>
      <c r="N108" s="30"/>
      <c r="O108" s="1"/>
      <c r="P108" s="30"/>
      <c r="Q108" s="1"/>
      <c r="R108" s="30"/>
      <c r="S108" s="1"/>
      <c r="T108" s="30">
        <f t="shared" si="8"/>
        <v>0</v>
      </c>
      <c r="U108" s="1">
        <f t="shared" si="9"/>
        <v>0</v>
      </c>
      <c r="V108" s="30">
        <f t="shared" si="6"/>
        <v>0</v>
      </c>
      <c r="W108" s="1">
        <f t="shared" si="7"/>
        <v>0</v>
      </c>
      <c r="X108" s="30"/>
      <c r="Y108" s="1"/>
      <c r="Z108" s="30"/>
      <c r="AA108" s="1"/>
      <c r="AB108" s="30"/>
      <c r="AC108" s="1"/>
      <c r="AD108" s="30"/>
      <c r="AE108" s="1"/>
      <c r="AF108" s="30"/>
      <c r="AG108" s="1"/>
      <c r="AH108" s="30"/>
      <c r="AI108" s="1"/>
      <c r="AJ108" s="30"/>
      <c r="AK108" s="1"/>
      <c r="AL108" s="8"/>
    </row>
    <row r="109" spans="1:38" x14ac:dyDescent="0.25">
      <c r="A109" s="18" t="str">
        <f>'General Info (1 of 5)'!A108</f>
        <v>WMP.4946010250</v>
      </c>
      <c r="B109" s="29"/>
      <c r="C109" s="3"/>
      <c r="D109" s="29"/>
      <c r="E109" s="3"/>
      <c r="F109" s="30"/>
      <c r="G109" s="1"/>
      <c r="H109" s="30"/>
      <c r="I109" s="1"/>
      <c r="J109" s="30">
        <v>0</v>
      </c>
      <c r="K109" s="1">
        <v>0</v>
      </c>
      <c r="L109" s="30"/>
      <c r="M109" s="1"/>
      <c r="N109" s="30"/>
      <c r="O109" s="1"/>
      <c r="P109" s="30"/>
      <c r="Q109" s="1"/>
      <c r="R109" s="30"/>
      <c r="S109" s="1"/>
      <c r="T109" s="30">
        <f t="shared" si="8"/>
        <v>0</v>
      </c>
      <c r="U109" s="1">
        <f t="shared" si="9"/>
        <v>0</v>
      </c>
      <c r="V109" s="30">
        <f t="shared" si="6"/>
        <v>0</v>
      </c>
      <c r="W109" s="1">
        <f t="shared" si="7"/>
        <v>0</v>
      </c>
      <c r="X109" s="30"/>
      <c r="Y109" s="1"/>
      <c r="Z109" s="30"/>
      <c r="AA109" s="1"/>
      <c r="AB109" s="30"/>
      <c r="AC109" s="1"/>
      <c r="AD109" s="30"/>
      <c r="AE109" s="1"/>
      <c r="AF109" s="30"/>
      <c r="AG109" s="1"/>
      <c r="AH109" s="30"/>
      <c r="AI109" s="1"/>
      <c r="AJ109" s="30"/>
      <c r="AK109" s="1"/>
      <c r="AL109" s="8"/>
    </row>
    <row r="110" spans="1:38" x14ac:dyDescent="0.25">
      <c r="A110" s="18" t="str">
        <f>'General Info (1 of 5)'!A109</f>
        <v>WMP.501501</v>
      </c>
      <c r="B110" s="29"/>
      <c r="C110" s="3"/>
      <c r="D110" s="29"/>
      <c r="E110" s="3"/>
      <c r="F110" s="30"/>
      <c r="G110" s="1"/>
      <c r="H110" s="30"/>
      <c r="I110" s="1"/>
      <c r="J110" s="30">
        <v>0</v>
      </c>
      <c r="K110" s="1">
        <v>0</v>
      </c>
      <c r="L110" s="30"/>
      <c r="M110" s="1"/>
      <c r="N110" s="30"/>
      <c r="O110" s="1"/>
      <c r="P110" s="30"/>
      <c r="Q110" s="1"/>
      <c r="R110" s="30"/>
      <c r="S110" s="1"/>
      <c r="T110" s="30">
        <f t="shared" si="8"/>
        <v>0</v>
      </c>
      <c r="U110" s="1">
        <f t="shared" si="9"/>
        <v>0</v>
      </c>
      <c r="V110" s="30">
        <f t="shared" si="6"/>
        <v>0</v>
      </c>
      <c r="W110" s="1">
        <f t="shared" si="7"/>
        <v>0</v>
      </c>
      <c r="X110" s="30"/>
      <c r="Y110" s="1"/>
      <c r="Z110" s="30"/>
      <c r="AA110" s="1"/>
      <c r="AB110" s="30"/>
      <c r="AC110" s="1"/>
      <c r="AD110" s="30"/>
      <c r="AE110" s="1"/>
      <c r="AF110" s="30"/>
      <c r="AG110" s="1"/>
      <c r="AH110" s="30"/>
      <c r="AI110" s="1"/>
      <c r="AJ110" s="30"/>
      <c r="AK110" s="1"/>
      <c r="AL110" s="8"/>
    </row>
    <row r="111" spans="1:38" x14ac:dyDescent="0.25">
      <c r="A111" s="18" t="str">
        <f>'General Info (1 of 5)'!A110</f>
        <v>WMP.44220877</v>
      </c>
      <c r="B111" s="29"/>
      <c r="C111" s="3"/>
      <c r="D111" s="29"/>
      <c r="E111" s="3"/>
      <c r="F111" s="30"/>
      <c r="G111" s="1"/>
      <c r="H111" s="30">
        <v>0</v>
      </c>
      <c r="I111" s="1">
        <v>0</v>
      </c>
      <c r="J111" s="30">
        <v>0</v>
      </c>
      <c r="K111" s="1">
        <v>0</v>
      </c>
      <c r="L111" s="30"/>
      <c r="M111" s="1"/>
      <c r="N111" s="30"/>
      <c r="O111" s="1"/>
      <c r="P111" s="30"/>
      <c r="Q111" s="1"/>
      <c r="R111" s="30"/>
      <c r="S111" s="1"/>
      <c r="T111" s="30">
        <f t="shared" si="8"/>
        <v>0</v>
      </c>
      <c r="U111" s="1">
        <f t="shared" si="9"/>
        <v>0</v>
      </c>
      <c r="V111" s="30">
        <f t="shared" si="6"/>
        <v>0</v>
      </c>
      <c r="W111" s="1">
        <f t="shared" si="7"/>
        <v>0</v>
      </c>
      <c r="X111" s="30"/>
      <c r="Y111" s="1"/>
      <c r="Z111" s="30"/>
      <c r="AA111" s="1"/>
      <c r="AB111" s="30"/>
      <c r="AC111" s="1"/>
      <c r="AD111" s="30"/>
      <c r="AE111" s="1"/>
      <c r="AF111" s="30"/>
      <c r="AG111" s="1"/>
      <c r="AH111" s="30"/>
      <c r="AI111" s="1"/>
      <c r="AJ111" s="30"/>
      <c r="AK111" s="1"/>
      <c r="AL111" s="8" t="s">
        <v>55</v>
      </c>
    </row>
    <row r="112" spans="1:38" x14ac:dyDescent="0.25">
      <c r="A112" s="18" t="str">
        <f>'General Info (1 of 5)'!A111</f>
        <v>WMP.56320890</v>
      </c>
      <c r="B112" s="29"/>
      <c r="C112" s="3"/>
      <c r="D112" s="29"/>
      <c r="E112" s="3"/>
      <c r="F112" s="30"/>
      <c r="G112" s="1"/>
      <c r="H112" s="30">
        <v>0</v>
      </c>
      <c r="I112" s="1">
        <v>0</v>
      </c>
      <c r="J112" s="30">
        <v>0</v>
      </c>
      <c r="K112" s="1">
        <v>0</v>
      </c>
      <c r="L112" s="30"/>
      <c r="M112" s="1"/>
      <c r="N112" s="30"/>
      <c r="O112" s="1"/>
      <c r="P112" s="30"/>
      <c r="Q112" s="1"/>
      <c r="R112" s="30"/>
      <c r="S112" s="1"/>
      <c r="T112" s="30">
        <f t="shared" si="8"/>
        <v>0</v>
      </c>
      <c r="U112" s="1">
        <f t="shared" si="9"/>
        <v>0</v>
      </c>
      <c r="V112" s="30">
        <f t="shared" si="6"/>
        <v>0</v>
      </c>
      <c r="W112" s="1">
        <f t="shared" si="7"/>
        <v>0</v>
      </c>
      <c r="X112" s="30"/>
      <c r="Y112" s="1"/>
      <c r="Z112" s="30"/>
      <c r="AA112" s="1"/>
      <c r="AB112" s="30"/>
      <c r="AC112" s="1"/>
      <c r="AD112" s="30"/>
      <c r="AE112" s="1"/>
      <c r="AF112" s="30"/>
      <c r="AG112" s="1"/>
      <c r="AH112" s="30"/>
      <c r="AI112" s="1"/>
      <c r="AJ112" s="30"/>
      <c r="AK112" s="1"/>
      <c r="AL112" s="8" t="s">
        <v>55</v>
      </c>
    </row>
    <row r="113" spans="1:38" x14ac:dyDescent="0.25">
      <c r="A113" s="18" t="str">
        <f>'General Info (1 of 5)'!A112</f>
        <v>WMP.47319246-O&amp;M</v>
      </c>
      <c r="B113" s="29"/>
      <c r="C113" s="3"/>
      <c r="D113" s="29"/>
      <c r="E113" s="3"/>
      <c r="F113" s="30"/>
      <c r="G113" s="1"/>
      <c r="H113" s="30"/>
      <c r="I113" s="1"/>
      <c r="J113" s="30">
        <v>0</v>
      </c>
      <c r="K113" s="1">
        <v>0</v>
      </c>
      <c r="L113" s="30"/>
      <c r="M113" s="1"/>
      <c r="N113" s="30"/>
      <c r="O113" s="1"/>
      <c r="P113" s="30"/>
      <c r="Q113" s="1"/>
      <c r="R113" s="30"/>
      <c r="S113" s="1"/>
      <c r="T113" s="30">
        <f t="shared" si="8"/>
        <v>0</v>
      </c>
      <c r="U113" s="1">
        <f t="shared" si="9"/>
        <v>0</v>
      </c>
      <c r="V113" s="30">
        <f t="shared" si="6"/>
        <v>0</v>
      </c>
      <c r="W113" s="1">
        <f t="shared" si="7"/>
        <v>0</v>
      </c>
      <c r="X113" s="30"/>
      <c r="Y113" s="1"/>
      <c r="Z113" s="30"/>
      <c r="AA113" s="1"/>
      <c r="AB113" s="30"/>
      <c r="AC113" s="1"/>
      <c r="AD113" s="30"/>
      <c r="AE113" s="1"/>
      <c r="AF113" s="30"/>
      <c r="AG113" s="1"/>
      <c r="AH113" s="30"/>
      <c r="AI113" s="1"/>
      <c r="AJ113" s="30"/>
      <c r="AK113" s="1"/>
      <c r="AL113" s="8"/>
    </row>
    <row r="114" spans="1:38" x14ac:dyDescent="0.25">
      <c r="A114" s="18" t="str">
        <f>'General Info (1 of 5)'!A113</f>
        <v>WMP.45520285-O&amp;M</v>
      </c>
      <c r="B114" s="29"/>
      <c r="C114" s="3"/>
      <c r="D114" s="29"/>
      <c r="E114" s="3"/>
      <c r="F114" s="30"/>
      <c r="G114" s="1"/>
      <c r="H114" s="30"/>
      <c r="I114" s="1"/>
      <c r="J114" s="30">
        <v>0</v>
      </c>
      <c r="K114" s="1">
        <v>0</v>
      </c>
      <c r="L114" s="30"/>
      <c r="M114" s="1"/>
      <c r="N114" s="30"/>
      <c r="O114" s="1"/>
      <c r="P114" s="30"/>
      <c r="Q114" s="1"/>
      <c r="R114" s="30"/>
      <c r="S114" s="1"/>
      <c r="T114" s="30">
        <f t="shared" si="8"/>
        <v>0</v>
      </c>
      <c r="U114" s="1">
        <f t="shared" si="9"/>
        <v>0</v>
      </c>
      <c r="V114" s="30">
        <f t="shared" si="6"/>
        <v>0</v>
      </c>
      <c r="W114" s="1">
        <f t="shared" si="7"/>
        <v>0</v>
      </c>
      <c r="X114" s="30"/>
      <c r="Y114" s="1"/>
      <c r="Z114" s="30"/>
      <c r="AA114" s="1"/>
      <c r="AB114" s="30"/>
      <c r="AC114" s="1"/>
      <c r="AD114" s="30"/>
      <c r="AE114" s="1"/>
      <c r="AF114" s="30"/>
      <c r="AG114" s="1"/>
      <c r="AH114" s="30"/>
      <c r="AI114" s="1"/>
      <c r="AJ114" s="30"/>
      <c r="AK114" s="1"/>
      <c r="AL114" s="8"/>
    </row>
    <row r="115" spans="1:38" x14ac:dyDescent="0.25">
      <c r="A115" s="18" t="str">
        <f>'General Info (1 of 5)'!A114</f>
        <v>WMP.10087110105</v>
      </c>
      <c r="B115" s="29"/>
      <c r="C115" s="3"/>
      <c r="D115" s="29"/>
      <c r="E115" s="3"/>
      <c r="F115" s="30"/>
      <c r="G115" s="1"/>
      <c r="H115" s="30"/>
      <c r="I115" s="1"/>
      <c r="J115" s="30">
        <v>0</v>
      </c>
      <c r="K115" s="1">
        <v>0</v>
      </c>
      <c r="L115" s="30"/>
      <c r="M115" s="1"/>
      <c r="N115" s="30"/>
      <c r="O115" s="1"/>
      <c r="P115" s="30"/>
      <c r="Q115" s="1"/>
      <c r="R115" s="30"/>
      <c r="S115" s="1"/>
      <c r="T115" s="30">
        <f t="shared" si="8"/>
        <v>0</v>
      </c>
      <c r="U115" s="1">
        <f t="shared" si="9"/>
        <v>0</v>
      </c>
      <c r="V115" s="30">
        <f t="shared" si="6"/>
        <v>0</v>
      </c>
      <c r="W115" s="1">
        <f t="shared" si="7"/>
        <v>0</v>
      </c>
      <c r="X115" s="30"/>
      <c r="Y115" s="1"/>
      <c r="Z115" s="30"/>
      <c r="AA115" s="1"/>
      <c r="AB115" s="30"/>
      <c r="AC115" s="1"/>
      <c r="AD115" s="30"/>
      <c r="AE115" s="1"/>
      <c r="AF115" s="30"/>
      <c r="AG115" s="1"/>
      <c r="AH115" s="30"/>
      <c r="AI115" s="1"/>
      <c r="AJ115" s="30"/>
      <c r="AK115" s="1"/>
      <c r="AL115" s="8"/>
    </row>
    <row r="116" spans="1:38" x14ac:dyDescent="0.25">
      <c r="A116" s="18" t="str">
        <f>'General Info (1 of 5)'!A115</f>
        <v>WMP.5577110104/7113802</v>
      </c>
      <c r="B116" s="29"/>
      <c r="C116" s="3"/>
      <c r="D116" s="29"/>
      <c r="E116" s="3"/>
      <c r="F116" s="30"/>
      <c r="G116" s="1"/>
      <c r="H116" s="30"/>
      <c r="I116" s="1"/>
      <c r="J116" s="30">
        <v>0</v>
      </c>
      <c r="K116" s="1">
        <v>0</v>
      </c>
      <c r="L116" s="30"/>
      <c r="M116" s="1"/>
      <c r="N116" s="30"/>
      <c r="O116" s="1"/>
      <c r="P116" s="30"/>
      <c r="Q116" s="1"/>
      <c r="R116" s="30"/>
      <c r="S116" s="1"/>
      <c r="T116" s="30">
        <f t="shared" si="8"/>
        <v>0</v>
      </c>
      <c r="U116" s="1">
        <f t="shared" si="9"/>
        <v>0</v>
      </c>
      <c r="V116" s="30">
        <f t="shared" si="6"/>
        <v>0</v>
      </c>
      <c r="W116" s="1">
        <f t="shared" si="7"/>
        <v>0</v>
      </c>
      <c r="X116" s="30"/>
      <c r="Y116" s="1"/>
      <c r="Z116" s="30"/>
      <c r="AA116" s="1"/>
      <c r="AB116" s="30"/>
      <c r="AC116" s="1"/>
      <c r="AD116" s="30"/>
      <c r="AE116" s="1"/>
      <c r="AF116" s="30"/>
      <c r="AG116" s="1"/>
      <c r="AH116" s="30"/>
      <c r="AI116" s="1"/>
      <c r="AJ116" s="30"/>
      <c r="AK116" s="1"/>
      <c r="AL116" s="8"/>
    </row>
    <row r="117" spans="1:38" x14ac:dyDescent="0.25">
      <c r="A117" s="18" t="str">
        <f>'General Info (1 of 5)'!A116</f>
        <v>WMP.5637127614/7111442/7133143</v>
      </c>
      <c r="B117" s="29"/>
      <c r="C117" s="3"/>
      <c r="D117" s="29"/>
      <c r="E117" s="3"/>
      <c r="F117" s="30"/>
      <c r="G117" s="1"/>
      <c r="H117" s="30"/>
      <c r="I117" s="1"/>
      <c r="J117" s="30">
        <v>0</v>
      </c>
      <c r="K117" s="1">
        <v>0</v>
      </c>
      <c r="L117" s="30"/>
      <c r="M117" s="1"/>
      <c r="N117" s="30"/>
      <c r="O117" s="1"/>
      <c r="P117" s="30"/>
      <c r="Q117" s="1"/>
      <c r="R117" s="30"/>
      <c r="S117" s="1"/>
      <c r="T117" s="30">
        <f t="shared" si="8"/>
        <v>0</v>
      </c>
      <c r="U117" s="1">
        <f t="shared" si="9"/>
        <v>0</v>
      </c>
      <c r="V117" s="30">
        <f t="shared" si="6"/>
        <v>0</v>
      </c>
      <c r="W117" s="1">
        <f t="shared" si="7"/>
        <v>0</v>
      </c>
      <c r="X117" s="30"/>
      <c r="Y117" s="1"/>
      <c r="Z117" s="30"/>
      <c r="AA117" s="1"/>
      <c r="AB117" s="30"/>
      <c r="AC117" s="1"/>
      <c r="AD117" s="30"/>
      <c r="AE117" s="1"/>
      <c r="AF117" s="30"/>
      <c r="AG117" s="1"/>
      <c r="AH117" s="30"/>
      <c r="AI117" s="1"/>
      <c r="AJ117" s="30"/>
      <c r="AK117" s="1"/>
      <c r="AL117" s="8"/>
    </row>
    <row r="118" spans="1:38" x14ac:dyDescent="0.25">
      <c r="A118" s="18" t="str">
        <f>'General Info (1 of 5)'!A117</f>
        <v>WMP.119522256-O&amp;M</v>
      </c>
      <c r="B118" s="29"/>
      <c r="C118" s="3"/>
      <c r="D118" s="29"/>
      <c r="E118" s="3"/>
      <c r="F118" s="30"/>
      <c r="G118" s="1"/>
      <c r="H118" s="30"/>
      <c r="I118" s="1"/>
      <c r="J118" s="30">
        <v>0</v>
      </c>
      <c r="K118" s="1">
        <v>0</v>
      </c>
      <c r="L118" s="30"/>
      <c r="M118" s="1"/>
      <c r="N118" s="30"/>
      <c r="O118" s="1"/>
      <c r="P118" s="30"/>
      <c r="Q118" s="1"/>
      <c r="R118" s="30"/>
      <c r="S118" s="1"/>
      <c r="T118" s="30">
        <f t="shared" si="8"/>
        <v>0</v>
      </c>
      <c r="U118" s="1">
        <f t="shared" si="9"/>
        <v>0</v>
      </c>
      <c r="V118" s="30">
        <f t="shared" si="6"/>
        <v>0</v>
      </c>
      <c r="W118" s="1">
        <f t="shared" si="7"/>
        <v>0</v>
      </c>
      <c r="X118" s="30"/>
      <c r="Y118" s="1"/>
      <c r="Z118" s="30"/>
      <c r="AA118" s="1"/>
      <c r="AB118" s="30"/>
      <c r="AC118" s="1"/>
      <c r="AD118" s="30"/>
      <c r="AE118" s="1"/>
      <c r="AF118" s="30"/>
      <c r="AG118" s="1"/>
      <c r="AH118" s="30"/>
      <c r="AI118" s="1"/>
      <c r="AJ118" s="30"/>
      <c r="AK118" s="1"/>
      <c r="AL118" s="8"/>
    </row>
    <row r="119" spans="1:38" x14ac:dyDescent="0.25">
      <c r="A119" s="18" t="str">
        <f>'General Info (1 of 5)'!A118</f>
        <v>WMP.4627129048</v>
      </c>
      <c r="B119" s="29"/>
      <c r="C119" s="3"/>
      <c r="D119" s="29"/>
      <c r="E119" s="3"/>
      <c r="F119" s="30"/>
      <c r="G119" s="1"/>
      <c r="H119" s="30"/>
      <c r="I119" s="1"/>
      <c r="J119" s="30">
        <v>0</v>
      </c>
      <c r="K119" s="1">
        <v>0</v>
      </c>
      <c r="L119" s="30"/>
      <c r="M119" s="1"/>
      <c r="N119" s="30"/>
      <c r="O119" s="1"/>
      <c r="P119" s="30"/>
      <c r="Q119" s="1"/>
      <c r="R119" s="30"/>
      <c r="S119" s="1"/>
      <c r="T119" s="30">
        <f t="shared" si="8"/>
        <v>0</v>
      </c>
      <c r="U119" s="1">
        <f t="shared" si="9"/>
        <v>0</v>
      </c>
      <c r="V119" s="30">
        <f t="shared" si="6"/>
        <v>0</v>
      </c>
      <c r="W119" s="1">
        <f t="shared" si="7"/>
        <v>0</v>
      </c>
      <c r="X119" s="30"/>
      <c r="Y119" s="1"/>
      <c r="Z119" s="30"/>
      <c r="AA119" s="1"/>
      <c r="AB119" s="30"/>
      <c r="AC119" s="1"/>
      <c r="AD119" s="30"/>
      <c r="AE119" s="1"/>
      <c r="AF119" s="30"/>
      <c r="AG119" s="1"/>
      <c r="AH119" s="30"/>
      <c r="AI119" s="1"/>
      <c r="AJ119" s="30"/>
      <c r="AK119" s="1"/>
      <c r="AL119" s="8"/>
    </row>
    <row r="120" spans="1:38" x14ac:dyDescent="0.25">
      <c r="A120" s="18" t="str">
        <f>'General Info (1 of 5)'!A119</f>
        <v>WMP.46315259-O&amp;M</v>
      </c>
      <c r="B120" s="29"/>
      <c r="C120" s="3"/>
      <c r="D120" s="29"/>
      <c r="E120" s="3"/>
      <c r="F120" s="30"/>
      <c r="G120" s="1"/>
      <c r="H120" s="30"/>
      <c r="I120" s="1"/>
      <c r="J120" s="30">
        <v>0</v>
      </c>
      <c r="K120" s="1">
        <v>0</v>
      </c>
      <c r="L120" s="30"/>
      <c r="M120" s="1"/>
      <c r="N120" s="30"/>
      <c r="O120" s="1"/>
      <c r="P120" s="30"/>
      <c r="Q120" s="1"/>
      <c r="R120" s="30"/>
      <c r="S120" s="1"/>
      <c r="T120" s="30">
        <f t="shared" si="8"/>
        <v>0</v>
      </c>
      <c r="U120" s="1">
        <f t="shared" si="9"/>
        <v>0</v>
      </c>
      <c r="V120" s="30">
        <f t="shared" si="6"/>
        <v>0</v>
      </c>
      <c r="W120" s="1">
        <f t="shared" si="7"/>
        <v>0</v>
      </c>
      <c r="X120" s="30"/>
      <c r="Y120" s="1"/>
      <c r="Z120" s="30"/>
      <c r="AA120" s="1"/>
      <c r="AB120" s="30"/>
      <c r="AC120" s="1"/>
      <c r="AD120" s="30"/>
      <c r="AE120" s="1"/>
      <c r="AF120" s="30"/>
      <c r="AG120" s="1"/>
      <c r="AH120" s="30"/>
      <c r="AI120" s="1"/>
      <c r="AJ120" s="30"/>
      <c r="AK120" s="1"/>
      <c r="AL120" s="8"/>
    </row>
    <row r="121" spans="1:38" x14ac:dyDescent="0.25">
      <c r="A121" s="18" t="str">
        <f>'General Info (1 of 5)'!A120</f>
        <v>WMP.47520284-O&amp;M</v>
      </c>
      <c r="B121" s="29"/>
      <c r="C121" s="3"/>
      <c r="D121" s="29"/>
      <c r="E121" s="3"/>
      <c r="F121" s="30"/>
      <c r="G121" s="1"/>
      <c r="H121" s="30"/>
      <c r="I121" s="1"/>
      <c r="J121" s="30">
        <v>0</v>
      </c>
      <c r="K121" s="1">
        <v>0</v>
      </c>
      <c r="L121" s="30"/>
      <c r="M121" s="1"/>
      <c r="N121" s="30"/>
      <c r="O121" s="1"/>
      <c r="P121" s="30"/>
      <c r="Q121" s="1"/>
      <c r="R121" s="30"/>
      <c r="S121" s="1"/>
      <c r="T121" s="30">
        <f t="shared" si="8"/>
        <v>0</v>
      </c>
      <c r="U121" s="1">
        <f t="shared" si="9"/>
        <v>0</v>
      </c>
      <c r="V121" s="30">
        <f t="shared" si="6"/>
        <v>0</v>
      </c>
      <c r="W121" s="1">
        <f t="shared" si="7"/>
        <v>0</v>
      </c>
      <c r="X121" s="30"/>
      <c r="Y121" s="1"/>
      <c r="Z121" s="30"/>
      <c r="AA121" s="1"/>
      <c r="AB121" s="30"/>
      <c r="AC121" s="1"/>
      <c r="AD121" s="30"/>
      <c r="AE121" s="1"/>
      <c r="AF121" s="30"/>
      <c r="AG121" s="1"/>
      <c r="AH121" s="30"/>
      <c r="AI121" s="1"/>
      <c r="AJ121" s="30"/>
      <c r="AK121" s="1"/>
      <c r="AL121" s="8"/>
    </row>
    <row r="122" spans="1:38" x14ac:dyDescent="0.25">
      <c r="A122" s="18" t="str">
        <f>'General Info (1 of 5)'!A121</f>
        <v>WMP.47800239-O&amp;M</v>
      </c>
      <c r="B122" s="29"/>
      <c r="C122" s="3"/>
      <c r="D122" s="29"/>
      <c r="E122" s="3"/>
      <c r="F122" s="30"/>
      <c r="G122" s="1"/>
      <c r="H122" s="30"/>
      <c r="I122" s="1"/>
      <c r="J122" s="30">
        <v>0</v>
      </c>
      <c r="K122" s="1">
        <v>0</v>
      </c>
      <c r="L122" s="30"/>
      <c r="M122" s="1"/>
      <c r="N122" s="30"/>
      <c r="O122" s="1"/>
      <c r="P122" s="30"/>
      <c r="Q122" s="1"/>
      <c r="R122" s="30"/>
      <c r="S122" s="1"/>
      <c r="T122" s="30">
        <f t="shared" si="8"/>
        <v>0</v>
      </c>
      <c r="U122" s="1">
        <f t="shared" si="9"/>
        <v>0</v>
      </c>
      <c r="V122" s="30">
        <f t="shared" si="6"/>
        <v>0</v>
      </c>
      <c r="W122" s="1">
        <f t="shared" si="7"/>
        <v>0</v>
      </c>
      <c r="X122" s="30"/>
      <c r="Y122" s="1"/>
      <c r="Z122" s="30"/>
      <c r="AA122" s="1"/>
      <c r="AB122" s="30"/>
      <c r="AC122" s="1"/>
      <c r="AD122" s="30"/>
      <c r="AE122" s="1"/>
      <c r="AF122" s="30"/>
      <c r="AG122" s="1"/>
      <c r="AH122" s="30"/>
      <c r="AI122" s="1"/>
      <c r="AJ122" s="30"/>
      <c r="AK122" s="1"/>
      <c r="AL122" s="8"/>
    </row>
    <row r="123" spans="1:38" x14ac:dyDescent="0.25">
      <c r="A123" s="18" t="str">
        <f>'General Info (1 of 5)'!A122</f>
        <v>WMP.47920127-O&amp;M</v>
      </c>
      <c r="B123" s="29"/>
      <c r="C123" s="3"/>
      <c r="D123" s="29"/>
      <c r="E123" s="3"/>
      <c r="F123" s="30"/>
      <c r="G123" s="1"/>
      <c r="H123" s="30"/>
      <c r="I123" s="1"/>
      <c r="J123" s="30">
        <v>0</v>
      </c>
      <c r="K123" s="1">
        <v>0</v>
      </c>
      <c r="L123" s="30"/>
      <c r="M123" s="1"/>
      <c r="N123" s="30"/>
      <c r="O123" s="1"/>
      <c r="P123" s="30"/>
      <c r="Q123" s="1"/>
      <c r="R123" s="30"/>
      <c r="S123" s="1"/>
      <c r="T123" s="30">
        <f t="shared" si="8"/>
        <v>0</v>
      </c>
      <c r="U123" s="1">
        <f t="shared" si="9"/>
        <v>0</v>
      </c>
      <c r="V123" s="30">
        <f t="shared" si="6"/>
        <v>0</v>
      </c>
      <c r="W123" s="1">
        <f t="shared" si="7"/>
        <v>0</v>
      </c>
      <c r="X123" s="30"/>
      <c r="Y123" s="1"/>
      <c r="Z123" s="30"/>
      <c r="AA123" s="1"/>
      <c r="AB123" s="30"/>
      <c r="AC123" s="1"/>
      <c r="AD123" s="30"/>
      <c r="AE123" s="1"/>
      <c r="AF123" s="30"/>
      <c r="AG123" s="1"/>
      <c r="AH123" s="30"/>
      <c r="AI123" s="1"/>
      <c r="AJ123" s="30"/>
      <c r="AK123" s="1"/>
      <c r="AL123" s="8"/>
    </row>
    <row r="124" spans="1:38" x14ac:dyDescent="0.25">
      <c r="A124" s="18" t="str">
        <f>'General Info (1 of 5)'!A123</f>
        <v>WMP.4837113810</v>
      </c>
      <c r="B124" s="29"/>
      <c r="C124" s="3"/>
      <c r="D124" s="29"/>
      <c r="E124" s="3"/>
      <c r="F124" s="30"/>
      <c r="G124" s="1"/>
      <c r="H124" s="30"/>
      <c r="I124" s="1"/>
      <c r="J124" s="30">
        <v>0</v>
      </c>
      <c r="K124" s="1">
        <v>0</v>
      </c>
      <c r="L124" s="30"/>
      <c r="M124" s="1"/>
      <c r="N124" s="30"/>
      <c r="O124" s="1"/>
      <c r="P124" s="30"/>
      <c r="Q124" s="1"/>
      <c r="R124" s="30"/>
      <c r="S124" s="1"/>
      <c r="T124" s="30">
        <f t="shared" si="8"/>
        <v>0</v>
      </c>
      <c r="U124" s="1">
        <f t="shared" si="9"/>
        <v>0</v>
      </c>
      <c r="V124" s="30">
        <f t="shared" si="6"/>
        <v>0</v>
      </c>
      <c r="W124" s="1">
        <f t="shared" si="7"/>
        <v>0</v>
      </c>
      <c r="X124" s="30"/>
      <c r="Y124" s="1"/>
      <c r="Z124" s="30"/>
      <c r="AA124" s="1"/>
      <c r="AB124" s="30"/>
      <c r="AC124" s="1"/>
      <c r="AD124" s="30"/>
      <c r="AE124" s="1"/>
      <c r="AF124" s="30"/>
      <c r="AG124" s="1"/>
      <c r="AH124" s="30"/>
      <c r="AI124" s="1"/>
      <c r="AJ124" s="30"/>
      <c r="AK124" s="1"/>
      <c r="AL124" s="8"/>
    </row>
    <row r="125" spans="1:38" x14ac:dyDescent="0.25">
      <c r="A125" s="18" t="str">
        <f>'General Info (1 of 5)'!A124</f>
        <v>WMP.4887127615</v>
      </c>
      <c r="B125" s="29"/>
      <c r="C125" s="3"/>
      <c r="D125" s="29"/>
      <c r="E125" s="3"/>
      <c r="F125" s="30"/>
      <c r="G125" s="1"/>
      <c r="H125" s="30"/>
      <c r="I125" s="1"/>
      <c r="J125" s="30">
        <v>0</v>
      </c>
      <c r="K125" s="1">
        <v>0</v>
      </c>
      <c r="L125" s="30"/>
      <c r="M125" s="1"/>
      <c r="N125" s="30"/>
      <c r="O125" s="1"/>
      <c r="P125" s="30"/>
      <c r="Q125" s="1"/>
      <c r="R125" s="30"/>
      <c r="S125" s="1"/>
      <c r="T125" s="30">
        <f t="shared" si="8"/>
        <v>0</v>
      </c>
      <c r="U125" s="1">
        <f t="shared" si="9"/>
        <v>0</v>
      </c>
      <c r="V125" s="30">
        <f t="shared" si="6"/>
        <v>0</v>
      </c>
      <c r="W125" s="1">
        <f t="shared" si="7"/>
        <v>0</v>
      </c>
      <c r="X125" s="30"/>
      <c r="Y125" s="1"/>
      <c r="Z125" s="30"/>
      <c r="AA125" s="1"/>
      <c r="AB125" s="30"/>
      <c r="AC125" s="1"/>
      <c r="AD125" s="30"/>
      <c r="AE125" s="1"/>
      <c r="AF125" s="30"/>
      <c r="AG125" s="1"/>
      <c r="AH125" s="30"/>
      <c r="AI125" s="1"/>
      <c r="AJ125" s="30"/>
      <c r="AK125" s="1"/>
      <c r="AL125" s="8"/>
    </row>
    <row r="126" spans="1:38" x14ac:dyDescent="0.25">
      <c r="A126" s="18" t="str">
        <f>'General Info (1 of 5)'!A125</f>
        <v>WMP.5497143342</v>
      </c>
      <c r="B126" s="29"/>
      <c r="C126" s="3"/>
      <c r="D126" s="29"/>
      <c r="E126" s="3"/>
      <c r="F126" s="30"/>
      <c r="G126" s="1"/>
      <c r="H126" s="30"/>
      <c r="I126" s="1"/>
      <c r="J126" s="30">
        <v>0</v>
      </c>
      <c r="K126" s="1">
        <v>0</v>
      </c>
      <c r="L126" s="30"/>
      <c r="M126" s="1"/>
      <c r="N126" s="30"/>
      <c r="O126" s="1"/>
      <c r="P126" s="30"/>
      <c r="Q126" s="1"/>
      <c r="R126" s="30"/>
      <c r="S126" s="1"/>
      <c r="T126" s="30">
        <f t="shared" si="8"/>
        <v>0</v>
      </c>
      <c r="U126" s="1">
        <f t="shared" si="9"/>
        <v>0</v>
      </c>
      <c r="V126" s="30">
        <f t="shared" si="6"/>
        <v>0</v>
      </c>
      <c r="W126" s="1">
        <f t="shared" si="7"/>
        <v>0</v>
      </c>
      <c r="X126" s="30"/>
      <c r="Y126" s="1"/>
      <c r="Z126" s="30"/>
      <c r="AA126" s="1"/>
      <c r="AB126" s="30"/>
      <c r="AC126" s="1"/>
      <c r="AD126" s="30"/>
      <c r="AE126" s="1"/>
      <c r="AF126" s="30"/>
      <c r="AG126" s="1"/>
      <c r="AH126" s="30"/>
      <c r="AI126" s="1"/>
      <c r="AJ126" s="30"/>
      <c r="AK126" s="1"/>
      <c r="AL126" s="8"/>
    </row>
    <row r="127" spans="1:38" x14ac:dyDescent="0.25">
      <c r="A127" s="18" t="str">
        <f>'General Info (1 of 5)'!A126</f>
        <v>WMP.55220286-O&amp;M</v>
      </c>
      <c r="B127" s="29"/>
      <c r="C127" s="3"/>
      <c r="D127" s="29"/>
      <c r="E127" s="3"/>
      <c r="F127" s="30"/>
      <c r="G127" s="1"/>
      <c r="H127" s="30"/>
      <c r="I127" s="1"/>
      <c r="J127" s="30">
        <v>0</v>
      </c>
      <c r="K127" s="1">
        <v>0</v>
      </c>
      <c r="L127" s="30"/>
      <c r="M127" s="1"/>
      <c r="N127" s="30"/>
      <c r="O127" s="1"/>
      <c r="P127" s="30"/>
      <c r="Q127" s="1"/>
      <c r="R127" s="30"/>
      <c r="S127" s="1"/>
      <c r="T127" s="30">
        <f t="shared" si="8"/>
        <v>0</v>
      </c>
      <c r="U127" s="1">
        <f t="shared" si="9"/>
        <v>0</v>
      </c>
      <c r="V127" s="30">
        <f t="shared" si="6"/>
        <v>0</v>
      </c>
      <c r="W127" s="1">
        <f t="shared" si="7"/>
        <v>0</v>
      </c>
      <c r="X127" s="30"/>
      <c r="Y127" s="1"/>
      <c r="Z127" s="30"/>
      <c r="AA127" s="1"/>
      <c r="AB127" s="30"/>
      <c r="AC127" s="1"/>
      <c r="AD127" s="30"/>
      <c r="AE127" s="1"/>
      <c r="AF127" s="30"/>
      <c r="AG127" s="1"/>
      <c r="AH127" s="30"/>
      <c r="AI127" s="1"/>
      <c r="AJ127" s="30"/>
      <c r="AK127" s="1"/>
      <c r="AL127" s="8"/>
    </row>
    <row r="128" spans="1:38" x14ac:dyDescent="0.25">
      <c r="A128" s="18" t="str">
        <f>'General Info (1 of 5)'!A127</f>
        <v>WMP.97222247-O&amp;M</v>
      </c>
      <c r="B128" s="29"/>
      <c r="C128" s="3"/>
      <c r="D128" s="29"/>
      <c r="E128" s="3"/>
      <c r="F128" s="30"/>
      <c r="G128" s="1"/>
      <c r="H128" s="30"/>
      <c r="I128" s="1"/>
      <c r="J128" s="30">
        <v>0</v>
      </c>
      <c r="K128" s="1">
        <v>0</v>
      </c>
      <c r="L128" s="30"/>
      <c r="M128" s="1"/>
      <c r="N128" s="30"/>
      <c r="O128" s="1"/>
      <c r="P128" s="30"/>
      <c r="Q128" s="1"/>
      <c r="R128" s="30"/>
      <c r="S128" s="1"/>
      <c r="T128" s="30">
        <f t="shared" si="8"/>
        <v>0</v>
      </c>
      <c r="U128" s="1">
        <f t="shared" si="9"/>
        <v>0</v>
      </c>
      <c r="V128" s="30">
        <f t="shared" si="6"/>
        <v>0</v>
      </c>
      <c r="W128" s="1">
        <f t="shared" si="7"/>
        <v>0</v>
      </c>
      <c r="X128" s="30"/>
      <c r="Y128" s="1"/>
      <c r="Z128" s="30"/>
      <c r="AA128" s="1"/>
      <c r="AB128" s="30"/>
      <c r="AC128" s="1"/>
      <c r="AD128" s="30"/>
      <c r="AE128" s="1"/>
      <c r="AF128" s="30"/>
      <c r="AG128" s="1"/>
      <c r="AH128" s="30"/>
      <c r="AI128" s="1"/>
      <c r="AJ128" s="30"/>
      <c r="AK128" s="1"/>
      <c r="AL128" s="8"/>
    </row>
    <row r="129" spans="1:38" x14ac:dyDescent="0.25">
      <c r="A129" s="18" t="str">
        <f>'General Info (1 of 5)'!A128</f>
        <v>WMP.4507110106/7110107</v>
      </c>
      <c r="B129" s="29"/>
      <c r="C129" s="3"/>
      <c r="D129" s="29"/>
      <c r="E129" s="3"/>
      <c r="F129" s="30"/>
      <c r="G129" s="1"/>
      <c r="H129" s="30"/>
      <c r="I129" s="1"/>
      <c r="J129" s="30">
        <v>0</v>
      </c>
      <c r="K129" s="1">
        <v>0</v>
      </c>
      <c r="L129" s="30"/>
      <c r="M129" s="1"/>
      <c r="N129" s="30"/>
      <c r="O129" s="1"/>
      <c r="P129" s="30"/>
      <c r="Q129" s="1"/>
      <c r="R129" s="30"/>
      <c r="S129" s="1"/>
      <c r="T129" s="30">
        <f t="shared" si="8"/>
        <v>0</v>
      </c>
      <c r="U129" s="1">
        <f t="shared" si="9"/>
        <v>0</v>
      </c>
      <c r="V129" s="30">
        <f t="shared" si="6"/>
        <v>0</v>
      </c>
      <c r="W129" s="1">
        <f t="shared" si="7"/>
        <v>0</v>
      </c>
      <c r="X129" s="30"/>
      <c r="Y129" s="1"/>
      <c r="Z129" s="30"/>
      <c r="AA129" s="1"/>
      <c r="AB129" s="30"/>
      <c r="AC129" s="1"/>
      <c r="AD129" s="30"/>
      <c r="AE129" s="1"/>
      <c r="AF129" s="30"/>
      <c r="AG129" s="1"/>
      <c r="AH129" s="30"/>
      <c r="AI129" s="1"/>
      <c r="AJ129" s="30"/>
      <c r="AK129" s="1"/>
      <c r="AL129" s="8"/>
    </row>
    <row r="130" spans="1:38" x14ac:dyDescent="0.25">
      <c r="A130" s="18" t="str">
        <f>'General Info (1 of 5)'!A129</f>
        <v>WMP.14317144089</v>
      </c>
      <c r="B130" s="29"/>
      <c r="C130" s="3"/>
      <c r="D130" s="29"/>
      <c r="E130" s="3"/>
      <c r="F130" s="30"/>
      <c r="G130" s="1"/>
      <c r="H130" s="30"/>
      <c r="I130" s="1"/>
      <c r="J130" s="30">
        <v>0</v>
      </c>
      <c r="K130" s="1">
        <v>0</v>
      </c>
      <c r="L130" s="30"/>
      <c r="M130" s="1"/>
      <c r="N130" s="30"/>
      <c r="O130" s="1"/>
      <c r="P130" s="30"/>
      <c r="Q130" s="1"/>
      <c r="R130" s="30"/>
      <c r="S130" s="1"/>
      <c r="T130" s="30">
        <f t="shared" si="8"/>
        <v>0</v>
      </c>
      <c r="U130" s="1">
        <f t="shared" si="9"/>
        <v>0</v>
      </c>
      <c r="V130" s="30">
        <f t="shared" si="6"/>
        <v>0</v>
      </c>
      <c r="W130" s="1">
        <f t="shared" si="7"/>
        <v>0</v>
      </c>
      <c r="X130" s="30"/>
      <c r="Y130" s="1"/>
      <c r="Z130" s="30"/>
      <c r="AA130" s="1"/>
      <c r="AB130" s="30"/>
      <c r="AC130" s="1"/>
      <c r="AD130" s="30"/>
      <c r="AE130" s="1"/>
      <c r="AF130" s="30"/>
      <c r="AG130" s="1"/>
      <c r="AH130" s="30"/>
      <c r="AI130" s="1"/>
      <c r="AJ130" s="30"/>
      <c r="AK130" s="1"/>
      <c r="AL130" s="8"/>
    </row>
    <row r="131" spans="1:38" x14ac:dyDescent="0.25">
      <c r="A131" s="18" t="str">
        <f>'General Info (1 of 5)'!A130</f>
        <v>WMP.5197137944</v>
      </c>
      <c r="B131" s="29"/>
      <c r="C131" s="3"/>
      <c r="D131" s="29"/>
      <c r="E131" s="3"/>
      <c r="F131" s="30"/>
      <c r="G131" s="1"/>
      <c r="H131" s="30"/>
      <c r="I131" s="1"/>
      <c r="J131" s="30">
        <v>0</v>
      </c>
      <c r="K131" s="1">
        <v>0</v>
      </c>
      <c r="L131" s="30"/>
      <c r="M131" s="1"/>
      <c r="N131" s="30"/>
      <c r="O131" s="1"/>
      <c r="P131" s="30"/>
      <c r="Q131" s="1"/>
      <c r="R131" s="30"/>
      <c r="S131" s="1"/>
      <c r="T131" s="30">
        <f t="shared" si="8"/>
        <v>0</v>
      </c>
      <c r="U131" s="1">
        <f t="shared" si="9"/>
        <v>0</v>
      </c>
      <c r="V131" s="30">
        <f t="shared" si="6"/>
        <v>0</v>
      </c>
      <c r="W131" s="1">
        <f t="shared" si="7"/>
        <v>0</v>
      </c>
      <c r="X131" s="30"/>
      <c r="Y131" s="1"/>
      <c r="Z131" s="30"/>
      <c r="AA131" s="1"/>
      <c r="AB131" s="30"/>
      <c r="AC131" s="1"/>
      <c r="AD131" s="30"/>
      <c r="AE131" s="1"/>
      <c r="AF131" s="30"/>
      <c r="AG131" s="1"/>
      <c r="AH131" s="30"/>
      <c r="AI131" s="1"/>
      <c r="AJ131" s="30"/>
      <c r="AK131" s="1"/>
      <c r="AL131" s="8"/>
    </row>
    <row r="132" spans="1:38" x14ac:dyDescent="0.25">
      <c r="A132" s="18" t="str">
        <f>'General Info (1 of 5)'!A131</f>
        <v>WMP.5237117506</v>
      </c>
      <c r="B132" s="29"/>
      <c r="C132" s="3"/>
      <c r="D132" s="29"/>
      <c r="E132" s="3"/>
      <c r="F132" s="30"/>
      <c r="G132" s="1"/>
      <c r="H132" s="30"/>
      <c r="I132" s="1"/>
      <c r="J132" s="30">
        <v>0</v>
      </c>
      <c r="K132" s="1">
        <v>0</v>
      </c>
      <c r="L132" s="30"/>
      <c r="M132" s="1"/>
      <c r="N132" s="30"/>
      <c r="O132" s="1"/>
      <c r="P132" s="30"/>
      <c r="Q132" s="1"/>
      <c r="R132" s="30"/>
      <c r="S132" s="1"/>
      <c r="T132" s="30">
        <f t="shared" si="8"/>
        <v>0</v>
      </c>
      <c r="U132" s="1">
        <f t="shared" si="9"/>
        <v>0</v>
      </c>
      <c r="V132" s="30">
        <f t="shared" ref="V132:V156" si="10">D132-J132</f>
        <v>0</v>
      </c>
      <c r="W132" s="1">
        <f t="shared" ref="W132:W156" si="11">E132-K132</f>
        <v>0</v>
      </c>
      <c r="X132" s="30"/>
      <c r="Y132" s="1"/>
      <c r="Z132" s="30"/>
      <c r="AA132" s="1"/>
      <c r="AB132" s="30"/>
      <c r="AC132" s="1"/>
      <c r="AD132" s="30"/>
      <c r="AE132" s="1"/>
      <c r="AF132" s="30"/>
      <c r="AG132" s="1"/>
      <c r="AH132" s="30"/>
      <c r="AI132" s="1"/>
      <c r="AJ132" s="30"/>
      <c r="AK132" s="1"/>
      <c r="AL132" s="8"/>
    </row>
    <row r="133" spans="1:38" x14ac:dyDescent="0.25">
      <c r="A133" s="18" t="str">
        <f>'General Info (1 of 5)'!A132</f>
        <v>WMP.10177113807</v>
      </c>
      <c r="B133" s="29"/>
      <c r="C133" s="3"/>
      <c r="D133" s="29"/>
      <c r="E133" s="3"/>
      <c r="F133" s="30"/>
      <c r="G133" s="1"/>
      <c r="H133" s="30"/>
      <c r="I133" s="1"/>
      <c r="J133" s="30">
        <v>0</v>
      </c>
      <c r="K133" s="1">
        <v>0</v>
      </c>
      <c r="L133" s="30"/>
      <c r="M133" s="1"/>
      <c r="N133" s="30"/>
      <c r="O133" s="1"/>
      <c r="P133" s="30"/>
      <c r="Q133" s="1"/>
      <c r="R133" s="30"/>
      <c r="S133" s="1"/>
      <c r="T133" s="30">
        <f t="shared" ref="T133:T156" si="12">B133-H133</f>
        <v>0</v>
      </c>
      <c r="U133" s="1">
        <f t="shared" ref="U133:U156" si="13">C133-I133</f>
        <v>0</v>
      </c>
      <c r="V133" s="30">
        <f t="shared" si="10"/>
        <v>0</v>
      </c>
      <c r="W133" s="1">
        <f t="shared" si="11"/>
        <v>0</v>
      </c>
      <c r="X133" s="30"/>
      <c r="Y133" s="1"/>
      <c r="Z133" s="30"/>
      <c r="AA133" s="1"/>
      <c r="AB133" s="30"/>
      <c r="AC133" s="1"/>
      <c r="AD133" s="30"/>
      <c r="AE133" s="1"/>
      <c r="AF133" s="30"/>
      <c r="AG133" s="1"/>
      <c r="AH133" s="30"/>
      <c r="AI133" s="1"/>
      <c r="AJ133" s="30"/>
      <c r="AK133" s="1"/>
      <c r="AL133" s="8"/>
    </row>
    <row r="134" spans="1:38" x14ac:dyDescent="0.25">
      <c r="A134" s="18" t="str">
        <f>'General Info (1 of 5)'!A133</f>
        <v>WMP.118922242-O&amp;M</v>
      </c>
      <c r="B134" s="29"/>
      <c r="C134" s="3"/>
      <c r="D134" s="29"/>
      <c r="E134" s="3"/>
      <c r="F134" s="30"/>
      <c r="G134" s="1"/>
      <c r="H134" s="30"/>
      <c r="I134" s="1"/>
      <c r="J134" s="30">
        <v>0</v>
      </c>
      <c r="K134" s="1">
        <v>0</v>
      </c>
      <c r="L134" s="30"/>
      <c r="M134" s="1"/>
      <c r="N134" s="30"/>
      <c r="O134" s="1"/>
      <c r="P134" s="30"/>
      <c r="Q134" s="1"/>
      <c r="R134" s="30"/>
      <c r="S134" s="1"/>
      <c r="T134" s="30">
        <f t="shared" si="12"/>
        <v>0</v>
      </c>
      <c r="U134" s="1">
        <f t="shared" si="13"/>
        <v>0</v>
      </c>
      <c r="V134" s="30">
        <f t="shared" si="10"/>
        <v>0</v>
      </c>
      <c r="W134" s="1">
        <f t="shared" si="11"/>
        <v>0</v>
      </c>
      <c r="X134" s="30"/>
      <c r="Y134" s="1"/>
      <c r="Z134" s="30"/>
      <c r="AA134" s="1"/>
      <c r="AB134" s="30"/>
      <c r="AC134" s="1"/>
      <c r="AD134" s="30"/>
      <c r="AE134" s="1"/>
      <c r="AF134" s="30"/>
      <c r="AG134" s="1"/>
      <c r="AH134" s="30"/>
      <c r="AI134" s="1"/>
      <c r="AJ134" s="30"/>
      <c r="AK134" s="1"/>
      <c r="AL134" s="8"/>
    </row>
    <row r="135" spans="1:38" x14ac:dyDescent="0.25">
      <c r="A135" s="18" t="str">
        <f>'General Info (1 of 5)'!A134</f>
        <v>WMP.54514140-O&amp;M</v>
      </c>
      <c r="B135" s="29"/>
      <c r="C135" s="3"/>
      <c r="D135" s="29"/>
      <c r="E135" s="3"/>
      <c r="F135" s="30"/>
      <c r="G135" s="1"/>
      <c r="H135" s="30"/>
      <c r="I135" s="1"/>
      <c r="J135" s="30">
        <v>0</v>
      </c>
      <c r="K135" s="1">
        <v>0</v>
      </c>
      <c r="L135" s="30"/>
      <c r="M135" s="1"/>
      <c r="N135" s="30"/>
      <c r="O135" s="1"/>
      <c r="P135" s="30"/>
      <c r="Q135" s="1"/>
      <c r="R135" s="30"/>
      <c r="S135" s="1"/>
      <c r="T135" s="30">
        <f t="shared" si="12"/>
        <v>0</v>
      </c>
      <c r="U135" s="1">
        <f t="shared" si="13"/>
        <v>0</v>
      </c>
      <c r="V135" s="30">
        <f t="shared" si="10"/>
        <v>0</v>
      </c>
      <c r="W135" s="1">
        <f t="shared" si="11"/>
        <v>0</v>
      </c>
      <c r="X135" s="30"/>
      <c r="Y135" s="1"/>
      <c r="Z135" s="30"/>
      <c r="AA135" s="1"/>
      <c r="AB135" s="30"/>
      <c r="AC135" s="1"/>
      <c r="AD135" s="30"/>
      <c r="AE135" s="1"/>
      <c r="AF135" s="30"/>
      <c r="AG135" s="1"/>
      <c r="AH135" s="30"/>
      <c r="AI135" s="1"/>
      <c r="AJ135" s="30"/>
      <c r="AK135" s="1"/>
      <c r="AL135" s="8"/>
    </row>
    <row r="136" spans="1:38" x14ac:dyDescent="0.25">
      <c r="A136" s="18" t="str">
        <f>'General Info (1 of 5)'!A135</f>
        <v>WMP.4647111445</v>
      </c>
      <c r="B136" s="29"/>
      <c r="C136" s="3"/>
      <c r="D136" s="29"/>
      <c r="E136" s="3"/>
      <c r="F136" s="30"/>
      <c r="G136" s="1"/>
      <c r="H136" s="30"/>
      <c r="I136" s="1"/>
      <c r="J136" s="30">
        <v>0</v>
      </c>
      <c r="K136" s="1">
        <v>0</v>
      </c>
      <c r="L136" s="30"/>
      <c r="M136" s="1"/>
      <c r="N136" s="30"/>
      <c r="O136" s="1"/>
      <c r="P136" s="30"/>
      <c r="Q136" s="1"/>
      <c r="R136" s="30"/>
      <c r="S136" s="1"/>
      <c r="T136" s="30">
        <f t="shared" si="12"/>
        <v>0</v>
      </c>
      <c r="U136" s="1">
        <f t="shared" si="13"/>
        <v>0</v>
      </c>
      <c r="V136" s="30">
        <f t="shared" si="10"/>
        <v>0</v>
      </c>
      <c r="W136" s="1">
        <f t="shared" si="11"/>
        <v>0</v>
      </c>
      <c r="X136" s="30"/>
      <c r="Y136" s="1"/>
      <c r="Z136" s="30"/>
      <c r="AA136" s="1"/>
      <c r="AB136" s="30"/>
      <c r="AC136" s="1"/>
      <c r="AD136" s="30"/>
      <c r="AE136" s="1"/>
      <c r="AF136" s="30"/>
      <c r="AG136" s="1"/>
      <c r="AH136" s="30"/>
      <c r="AI136" s="1"/>
      <c r="AJ136" s="30"/>
      <c r="AK136" s="1"/>
      <c r="AL136" s="8"/>
    </row>
    <row r="137" spans="1:38" x14ac:dyDescent="0.25">
      <c r="A137" s="18" t="str">
        <f>'General Info (1 of 5)'!A136</f>
        <v>BLM-OM NewBLM-OM New</v>
      </c>
      <c r="B137" s="29"/>
      <c r="C137" s="3"/>
      <c r="D137" s="29"/>
      <c r="E137" s="3"/>
      <c r="F137" s="30"/>
      <c r="G137" s="1"/>
      <c r="H137" s="30"/>
      <c r="I137" s="1"/>
      <c r="J137" s="30">
        <v>0</v>
      </c>
      <c r="K137" s="1">
        <v>0</v>
      </c>
      <c r="L137" s="30"/>
      <c r="M137" s="1"/>
      <c r="N137" s="30"/>
      <c r="O137" s="1"/>
      <c r="P137" s="30"/>
      <c r="Q137" s="1"/>
      <c r="R137" s="30"/>
      <c r="S137" s="1"/>
      <c r="T137" s="30">
        <f t="shared" si="12"/>
        <v>0</v>
      </c>
      <c r="U137" s="1">
        <f t="shared" si="13"/>
        <v>0</v>
      </c>
      <c r="V137" s="30">
        <f t="shared" si="10"/>
        <v>0</v>
      </c>
      <c r="W137" s="1">
        <f t="shared" si="11"/>
        <v>0</v>
      </c>
      <c r="X137" s="30"/>
      <c r="Y137" s="1"/>
      <c r="Z137" s="30"/>
      <c r="AA137" s="1"/>
      <c r="AB137" s="30"/>
      <c r="AC137" s="1"/>
      <c r="AD137" s="30"/>
      <c r="AE137" s="1"/>
      <c r="AF137" s="30"/>
      <c r="AG137" s="1"/>
      <c r="AH137" s="30"/>
      <c r="AI137" s="1"/>
      <c r="AJ137" s="30"/>
      <c r="AK137" s="1"/>
      <c r="AL137" s="8"/>
    </row>
    <row r="138" spans="1:38" x14ac:dyDescent="0.25">
      <c r="A138" s="18" t="str">
        <f>'General Info (1 of 5)'!A137</f>
        <v>CNF-OM NewCNF-OM New</v>
      </c>
      <c r="B138" s="29"/>
      <c r="C138" s="3"/>
      <c r="D138" s="29"/>
      <c r="E138" s="3"/>
      <c r="F138" s="30"/>
      <c r="G138" s="1"/>
      <c r="H138" s="30"/>
      <c r="I138" s="1"/>
      <c r="J138" s="30">
        <v>0</v>
      </c>
      <c r="K138" s="1">
        <v>0</v>
      </c>
      <c r="L138" s="30"/>
      <c r="M138" s="1"/>
      <c r="N138" s="30"/>
      <c r="O138" s="1"/>
      <c r="P138" s="30"/>
      <c r="Q138" s="1"/>
      <c r="R138" s="30"/>
      <c r="S138" s="1"/>
      <c r="T138" s="30">
        <f t="shared" si="12"/>
        <v>0</v>
      </c>
      <c r="U138" s="1">
        <f t="shared" si="13"/>
        <v>0</v>
      </c>
      <c r="V138" s="30">
        <f t="shared" si="10"/>
        <v>0</v>
      </c>
      <c r="W138" s="1">
        <f t="shared" si="11"/>
        <v>0</v>
      </c>
      <c r="X138" s="30"/>
      <c r="Y138" s="1"/>
      <c r="Z138" s="30"/>
      <c r="AA138" s="1"/>
      <c r="AB138" s="30"/>
      <c r="AC138" s="1"/>
      <c r="AD138" s="30"/>
      <c r="AE138" s="1"/>
      <c r="AF138" s="30"/>
      <c r="AG138" s="1"/>
      <c r="AH138" s="30"/>
      <c r="AI138" s="1"/>
      <c r="AJ138" s="30"/>
      <c r="AK138" s="1"/>
      <c r="AL138" s="8"/>
    </row>
    <row r="139" spans="1:38" x14ac:dyDescent="0.25">
      <c r="A139" s="18" t="str">
        <f>'General Info (1 of 5)'!A138</f>
        <v>WMP.55020282-O&amp;M</v>
      </c>
      <c r="B139" s="29"/>
      <c r="C139" s="3"/>
      <c r="D139" s="29"/>
      <c r="E139" s="3"/>
      <c r="F139" s="30"/>
      <c r="G139" s="1"/>
      <c r="H139" s="30"/>
      <c r="I139" s="1"/>
      <c r="J139" s="30">
        <v>0</v>
      </c>
      <c r="K139" s="1">
        <v>0</v>
      </c>
      <c r="L139" s="30"/>
      <c r="M139" s="1"/>
      <c r="N139" s="30"/>
      <c r="O139" s="1"/>
      <c r="P139" s="30"/>
      <c r="Q139" s="1"/>
      <c r="R139" s="30"/>
      <c r="S139" s="1"/>
      <c r="T139" s="30">
        <f t="shared" si="12"/>
        <v>0</v>
      </c>
      <c r="U139" s="1">
        <f t="shared" si="13"/>
        <v>0</v>
      </c>
      <c r="V139" s="30">
        <f t="shared" si="10"/>
        <v>0</v>
      </c>
      <c r="W139" s="1">
        <f t="shared" si="11"/>
        <v>0</v>
      </c>
      <c r="X139" s="30"/>
      <c r="Y139" s="1"/>
      <c r="Z139" s="30"/>
      <c r="AA139" s="1"/>
      <c r="AB139" s="30"/>
      <c r="AC139" s="1"/>
      <c r="AD139" s="30"/>
      <c r="AE139" s="1"/>
      <c r="AF139" s="30"/>
      <c r="AG139" s="1"/>
      <c r="AH139" s="30"/>
      <c r="AI139" s="1"/>
      <c r="AJ139" s="30"/>
      <c r="AK139" s="1"/>
      <c r="AL139" s="8"/>
    </row>
    <row r="140" spans="1:38" x14ac:dyDescent="0.25">
      <c r="A140" s="18" t="str">
        <f>'General Info (1 of 5)'!A139</f>
        <v>WMP.55721255</v>
      </c>
      <c r="B140" s="29"/>
      <c r="C140" s="3"/>
      <c r="D140" s="29"/>
      <c r="E140" s="3"/>
      <c r="F140" s="30"/>
      <c r="G140" s="1"/>
      <c r="H140" s="30"/>
      <c r="I140" s="1"/>
      <c r="J140" s="30">
        <v>0</v>
      </c>
      <c r="K140" s="1">
        <v>0</v>
      </c>
      <c r="L140" s="30"/>
      <c r="M140" s="1"/>
      <c r="N140" s="30"/>
      <c r="O140" s="1"/>
      <c r="P140" s="30"/>
      <c r="Q140" s="1"/>
      <c r="R140" s="30"/>
      <c r="S140" s="1"/>
      <c r="T140" s="30">
        <f t="shared" si="12"/>
        <v>0</v>
      </c>
      <c r="U140" s="1">
        <f t="shared" si="13"/>
        <v>0</v>
      </c>
      <c r="V140" s="30">
        <f t="shared" si="10"/>
        <v>0</v>
      </c>
      <c r="W140" s="1">
        <f t="shared" si="11"/>
        <v>0</v>
      </c>
      <c r="X140" s="30"/>
      <c r="Y140" s="1"/>
      <c r="Z140" s="30"/>
      <c r="AA140" s="1"/>
      <c r="AB140" s="30"/>
      <c r="AC140" s="1"/>
      <c r="AD140" s="30"/>
      <c r="AE140" s="1"/>
      <c r="AF140" s="30"/>
      <c r="AG140" s="1"/>
      <c r="AH140" s="30"/>
      <c r="AI140" s="1"/>
      <c r="AJ140" s="30"/>
      <c r="AK140" s="1"/>
      <c r="AL140" s="8"/>
    </row>
    <row r="141" spans="1:38" x14ac:dyDescent="0.25">
      <c r="A141" s="18" t="str">
        <f>'General Info (1 of 5)'!A140</f>
        <v>WMP.5459137</v>
      </c>
      <c r="B141" s="29"/>
      <c r="C141" s="3"/>
      <c r="D141" s="29"/>
      <c r="E141" s="3"/>
      <c r="F141" s="30"/>
      <c r="G141" s="1"/>
      <c r="H141" s="30"/>
      <c r="I141" s="1"/>
      <c r="J141" s="30">
        <v>0</v>
      </c>
      <c r="K141" s="1">
        <v>0</v>
      </c>
      <c r="L141" s="30"/>
      <c r="M141" s="1"/>
      <c r="N141" s="30"/>
      <c r="O141" s="1"/>
      <c r="P141" s="30"/>
      <c r="Q141" s="1"/>
      <c r="R141" s="30"/>
      <c r="S141" s="1"/>
      <c r="T141" s="30">
        <f t="shared" si="12"/>
        <v>0</v>
      </c>
      <c r="U141" s="1">
        <f t="shared" si="13"/>
        <v>0</v>
      </c>
      <c r="V141" s="30">
        <f t="shared" si="10"/>
        <v>0</v>
      </c>
      <c r="W141" s="1">
        <f t="shared" si="11"/>
        <v>0</v>
      </c>
      <c r="X141" s="30"/>
      <c r="Y141" s="1"/>
      <c r="Z141" s="30"/>
      <c r="AA141" s="1"/>
      <c r="AB141" s="30"/>
      <c r="AC141" s="1"/>
      <c r="AD141" s="30"/>
      <c r="AE141" s="1"/>
      <c r="AF141" s="30"/>
      <c r="AG141" s="1"/>
      <c r="AH141" s="30"/>
      <c r="AI141" s="1"/>
      <c r="AJ141" s="30"/>
      <c r="AK141" s="1"/>
      <c r="AL141" s="8"/>
    </row>
    <row r="142" spans="1:38" x14ac:dyDescent="0.25">
      <c r="A142" s="18" t="str">
        <f>'General Info (1 of 5)'!A141</f>
        <v>WMP.54516150</v>
      </c>
      <c r="B142" s="29"/>
      <c r="C142" s="3"/>
      <c r="D142" s="29"/>
      <c r="E142" s="3"/>
      <c r="F142" s="30"/>
      <c r="G142" s="1"/>
      <c r="H142" s="30"/>
      <c r="I142" s="1"/>
      <c r="J142" s="30">
        <v>0</v>
      </c>
      <c r="K142" s="1">
        <v>0</v>
      </c>
      <c r="L142" s="30"/>
      <c r="M142" s="1"/>
      <c r="N142" s="30"/>
      <c r="O142" s="1"/>
      <c r="P142" s="30"/>
      <c r="Q142" s="1"/>
      <c r="R142" s="30"/>
      <c r="S142" s="1"/>
      <c r="T142" s="30">
        <f t="shared" si="12"/>
        <v>0</v>
      </c>
      <c r="U142" s="1">
        <f t="shared" si="13"/>
        <v>0</v>
      </c>
      <c r="V142" s="30">
        <f t="shared" si="10"/>
        <v>0</v>
      </c>
      <c r="W142" s="1">
        <f t="shared" si="11"/>
        <v>0</v>
      </c>
      <c r="X142" s="30"/>
      <c r="Y142" s="1"/>
      <c r="Z142" s="30"/>
      <c r="AA142" s="1"/>
      <c r="AB142" s="30"/>
      <c r="AC142" s="1"/>
      <c r="AD142" s="30"/>
      <c r="AE142" s="1"/>
      <c r="AF142" s="30"/>
      <c r="AG142" s="1"/>
      <c r="AH142" s="30"/>
      <c r="AI142" s="1"/>
      <c r="AJ142" s="30"/>
      <c r="AK142" s="1"/>
      <c r="AL142" s="8"/>
    </row>
    <row r="143" spans="1:38" x14ac:dyDescent="0.25">
      <c r="A143" s="18" t="str">
        <f>'General Info (1 of 5)'!A142</f>
        <v>WMP.143016245</v>
      </c>
      <c r="B143" s="29"/>
      <c r="C143" s="3"/>
      <c r="D143" s="29"/>
      <c r="E143" s="3"/>
      <c r="F143" s="30"/>
      <c r="G143" s="1"/>
      <c r="H143" s="30"/>
      <c r="I143" s="1"/>
      <c r="J143" s="30">
        <v>0</v>
      </c>
      <c r="K143" s="1">
        <v>0</v>
      </c>
      <c r="L143" s="30"/>
      <c r="M143" s="1"/>
      <c r="N143" s="30"/>
      <c r="O143" s="1"/>
      <c r="P143" s="30"/>
      <c r="Q143" s="1"/>
      <c r="R143" s="30"/>
      <c r="S143" s="1"/>
      <c r="T143" s="30">
        <f t="shared" si="12"/>
        <v>0</v>
      </c>
      <c r="U143" s="1">
        <f t="shared" si="13"/>
        <v>0</v>
      </c>
      <c r="V143" s="30">
        <f t="shared" si="10"/>
        <v>0</v>
      </c>
      <c r="W143" s="1">
        <f t="shared" si="11"/>
        <v>0</v>
      </c>
      <c r="X143" s="30"/>
      <c r="Y143" s="1"/>
      <c r="Z143" s="30"/>
      <c r="AA143" s="1"/>
      <c r="AB143" s="30"/>
      <c r="AC143" s="1"/>
      <c r="AD143" s="30"/>
      <c r="AE143" s="1"/>
      <c r="AF143" s="30"/>
      <c r="AG143" s="1"/>
      <c r="AH143" s="30"/>
      <c r="AI143" s="1"/>
      <c r="AJ143" s="30"/>
      <c r="AK143" s="1"/>
      <c r="AL143" s="8"/>
    </row>
    <row r="144" spans="1:38" x14ac:dyDescent="0.25">
      <c r="A144" s="18" t="str">
        <f>'General Info (1 of 5)'!A143</f>
        <v>WMP.56319250</v>
      </c>
      <c r="B144" s="29"/>
      <c r="C144" s="3"/>
      <c r="D144" s="29"/>
      <c r="E144" s="3"/>
      <c r="F144" s="30"/>
      <c r="G144" s="1"/>
      <c r="H144" s="30"/>
      <c r="I144" s="1"/>
      <c r="J144" s="30">
        <v>0</v>
      </c>
      <c r="K144" s="1">
        <v>0</v>
      </c>
      <c r="L144" s="30"/>
      <c r="M144" s="1"/>
      <c r="N144" s="30"/>
      <c r="O144" s="1"/>
      <c r="P144" s="30"/>
      <c r="Q144" s="1"/>
      <c r="R144" s="30"/>
      <c r="S144" s="1"/>
      <c r="T144" s="30">
        <f t="shared" si="12"/>
        <v>0</v>
      </c>
      <c r="U144" s="1">
        <f t="shared" si="13"/>
        <v>0</v>
      </c>
      <c r="V144" s="30">
        <f t="shared" si="10"/>
        <v>0</v>
      </c>
      <c r="W144" s="1">
        <f t="shared" si="11"/>
        <v>0</v>
      </c>
      <c r="X144" s="30"/>
      <c r="Y144" s="1"/>
      <c r="Z144" s="30"/>
      <c r="AA144" s="1"/>
      <c r="AB144" s="30"/>
      <c r="AC144" s="1"/>
      <c r="AD144" s="30"/>
      <c r="AE144" s="1"/>
      <c r="AF144" s="30"/>
      <c r="AG144" s="1"/>
      <c r="AH144" s="30"/>
      <c r="AI144" s="1"/>
      <c r="AJ144" s="30"/>
      <c r="AK144" s="1"/>
      <c r="AL144" s="8"/>
    </row>
    <row r="145" spans="1:38" x14ac:dyDescent="0.25">
      <c r="A145" s="18" t="str">
        <f>'General Info (1 of 5)'!A144</f>
        <v>WMP.55220155</v>
      </c>
      <c r="B145" s="29"/>
      <c r="C145" s="3"/>
      <c r="D145" s="29"/>
      <c r="E145" s="3"/>
      <c r="F145" s="30"/>
      <c r="G145" s="1"/>
      <c r="H145" s="30"/>
      <c r="I145" s="1"/>
      <c r="J145" s="30">
        <v>0</v>
      </c>
      <c r="K145" s="1">
        <v>0</v>
      </c>
      <c r="L145" s="30"/>
      <c r="M145" s="1"/>
      <c r="N145" s="30"/>
      <c r="O145" s="1"/>
      <c r="P145" s="30"/>
      <c r="Q145" s="1"/>
      <c r="R145" s="30"/>
      <c r="S145" s="1"/>
      <c r="T145" s="30">
        <f t="shared" si="12"/>
        <v>0</v>
      </c>
      <c r="U145" s="1">
        <f t="shared" si="13"/>
        <v>0</v>
      </c>
      <c r="V145" s="30">
        <f t="shared" si="10"/>
        <v>0</v>
      </c>
      <c r="W145" s="1">
        <f t="shared" si="11"/>
        <v>0</v>
      </c>
      <c r="X145" s="30"/>
      <c r="Y145" s="1"/>
      <c r="Z145" s="30"/>
      <c r="AA145" s="1"/>
      <c r="AB145" s="30"/>
      <c r="AC145" s="1"/>
      <c r="AD145" s="30"/>
      <c r="AE145" s="1"/>
      <c r="AF145" s="30"/>
      <c r="AG145" s="1"/>
      <c r="AH145" s="30"/>
      <c r="AI145" s="1"/>
      <c r="AJ145" s="30"/>
      <c r="AK145" s="1"/>
      <c r="AL145" s="8"/>
    </row>
    <row r="146" spans="1:38" x14ac:dyDescent="0.25">
      <c r="A146" s="18" t="str">
        <f>'General Info (1 of 5)'!A145</f>
        <v>WMP.100820279</v>
      </c>
      <c r="B146" s="29"/>
      <c r="C146" s="3"/>
      <c r="D146" s="29"/>
      <c r="E146" s="3"/>
      <c r="F146" s="30"/>
      <c r="G146" s="1"/>
      <c r="H146" s="30"/>
      <c r="I146" s="1"/>
      <c r="J146" s="30">
        <v>0</v>
      </c>
      <c r="K146" s="1">
        <v>0</v>
      </c>
      <c r="L146" s="30"/>
      <c r="M146" s="1"/>
      <c r="N146" s="30"/>
      <c r="O146" s="1"/>
      <c r="P146" s="30"/>
      <c r="Q146" s="1"/>
      <c r="R146" s="30"/>
      <c r="S146" s="1"/>
      <c r="T146" s="30">
        <f t="shared" si="12"/>
        <v>0</v>
      </c>
      <c r="U146" s="1">
        <f t="shared" si="13"/>
        <v>0</v>
      </c>
      <c r="V146" s="30">
        <f t="shared" si="10"/>
        <v>0</v>
      </c>
      <c r="W146" s="1">
        <f t="shared" si="11"/>
        <v>0</v>
      </c>
      <c r="X146" s="30"/>
      <c r="Y146" s="1"/>
      <c r="Z146" s="30"/>
      <c r="AA146" s="1"/>
      <c r="AB146" s="30"/>
      <c r="AC146" s="1"/>
      <c r="AD146" s="30"/>
      <c r="AE146" s="1"/>
      <c r="AF146" s="30"/>
      <c r="AG146" s="1"/>
      <c r="AH146" s="30"/>
      <c r="AI146" s="1"/>
      <c r="AJ146" s="30"/>
      <c r="AK146" s="1"/>
      <c r="AL146" s="8"/>
    </row>
    <row r="147" spans="1:38" x14ac:dyDescent="0.25">
      <c r="A147" s="18" t="str">
        <f>'General Info (1 of 5)'!A146</f>
        <v>WMP.51920875</v>
      </c>
      <c r="B147" s="29"/>
      <c r="C147" s="3"/>
      <c r="D147" s="29"/>
      <c r="E147" s="3"/>
      <c r="F147" s="30"/>
      <c r="G147" s="1"/>
      <c r="H147" s="30"/>
      <c r="I147" s="1"/>
      <c r="J147" s="30">
        <v>0</v>
      </c>
      <c r="K147" s="1">
        <v>0</v>
      </c>
      <c r="L147" s="30"/>
      <c r="M147" s="1"/>
      <c r="N147" s="30"/>
      <c r="O147" s="1"/>
      <c r="P147" s="30"/>
      <c r="Q147" s="1"/>
      <c r="R147" s="30"/>
      <c r="S147" s="1"/>
      <c r="T147" s="30">
        <f t="shared" si="12"/>
        <v>0</v>
      </c>
      <c r="U147" s="1">
        <f t="shared" si="13"/>
        <v>0</v>
      </c>
      <c r="V147" s="30">
        <f t="shared" si="10"/>
        <v>0</v>
      </c>
      <c r="W147" s="1">
        <f t="shared" si="11"/>
        <v>0</v>
      </c>
      <c r="X147" s="30"/>
      <c r="Y147" s="1"/>
      <c r="Z147" s="30"/>
      <c r="AA147" s="1"/>
      <c r="AB147" s="30"/>
      <c r="AC147" s="1"/>
      <c r="AD147" s="30"/>
      <c r="AE147" s="1"/>
      <c r="AF147" s="30"/>
      <c r="AG147" s="1"/>
      <c r="AH147" s="30"/>
      <c r="AI147" s="1"/>
      <c r="AJ147" s="30"/>
      <c r="AK147" s="1"/>
      <c r="AL147" s="8"/>
    </row>
    <row r="148" spans="1:38" x14ac:dyDescent="0.25">
      <c r="A148" s="18" t="str">
        <f>'General Info (1 of 5)'!A147</f>
        <v>WMP.100820876</v>
      </c>
      <c r="B148" s="29"/>
      <c r="C148" s="3"/>
      <c r="D148" s="29"/>
      <c r="E148" s="3"/>
      <c r="F148" s="30"/>
      <c r="G148" s="1"/>
      <c r="H148" s="30"/>
      <c r="I148" s="1"/>
      <c r="J148" s="30">
        <v>0</v>
      </c>
      <c r="K148" s="1">
        <v>0</v>
      </c>
      <c r="L148" s="30"/>
      <c r="M148" s="1"/>
      <c r="N148" s="30"/>
      <c r="O148" s="1"/>
      <c r="P148" s="30"/>
      <c r="Q148" s="1"/>
      <c r="R148" s="30"/>
      <c r="S148" s="1"/>
      <c r="T148" s="30">
        <f t="shared" si="12"/>
        <v>0</v>
      </c>
      <c r="U148" s="1">
        <f t="shared" si="13"/>
        <v>0</v>
      </c>
      <c r="V148" s="30">
        <f t="shared" si="10"/>
        <v>0</v>
      </c>
      <c r="W148" s="1">
        <f t="shared" si="11"/>
        <v>0</v>
      </c>
      <c r="X148" s="30"/>
      <c r="Y148" s="1"/>
      <c r="Z148" s="30"/>
      <c r="AA148" s="1"/>
      <c r="AB148" s="30"/>
      <c r="AC148" s="1"/>
      <c r="AD148" s="30"/>
      <c r="AE148" s="1"/>
      <c r="AF148" s="30"/>
      <c r="AG148" s="1"/>
      <c r="AH148" s="30"/>
      <c r="AI148" s="1"/>
      <c r="AJ148" s="30"/>
      <c r="AK148" s="1"/>
      <c r="AL148" s="8"/>
    </row>
    <row r="149" spans="1:38" x14ac:dyDescent="0.25">
      <c r="A149" s="18" t="str">
        <f>'General Info (1 of 5)'!A148</f>
        <v>WMP.52320878</v>
      </c>
      <c r="B149" s="29"/>
      <c r="C149" s="3"/>
      <c r="D149" s="29"/>
      <c r="E149" s="3"/>
      <c r="F149" s="30"/>
      <c r="G149" s="1"/>
      <c r="H149" s="30"/>
      <c r="I149" s="1"/>
      <c r="J149" s="30">
        <v>0</v>
      </c>
      <c r="K149" s="1">
        <v>0</v>
      </c>
      <c r="L149" s="30"/>
      <c r="M149" s="1"/>
      <c r="N149" s="30"/>
      <c r="O149" s="1"/>
      <c r="P149" s="30"/>
      <c r="Q149" s="1"/>
      <c r="R149" s="30"/>
      <c r="S149" s="1"/>
      <c r="T149" s="30">
        <f t="shared" si="12"/>
        <v>0</v>
      </c>
      <c r="U149" s="1">
        <f t="shared" si="13"/>
        <v>0</v>
      </c>
      <c r="V149" s="30">
        <f t="shared" si="10"/>
        <v>0</v>
      </c>
      <c r="W149" s="1">
        <f t="shared" si="11"/>
        <v>0</v>
      </c>
      <c r="X149" s="30"/>
      <c r="Y149" s="1"/>
      <c r="Z149" s="30"/>
      <c r="AA149" s="1"/>
      <c r="AB149" s="30"/>
      <c r="AC149" s="1"/>
      <c r="AD149" s="30"/>
      <c r="AE149" s="1"/>
      <c r="AF149" s="30"/>
      <c r="AG149" s="1"/>
      <c r="AH149" s="30"/>
      <c r="AI149" s="1"/>
      <c r="AJ149" s="30"/>
      <c r="AK149" s="1"/>
      <c r="AL149" s="8"/>
    </row>
    <row r="150" spans="1:38" x14ac:dyDescent="0.25">
      <c r="A150" s="18" t="str">
        <f>'General Info (1 of 5)'!A149</f>
        <v>WMP.52320887</v>
      </c>
      <c r="B150" s="29"/>
      <c r="C150" s="3"/>
      <c r="D150" s="29"/>
      <c r="E150" s="3"/>
      <c r="F150" s="30"/>
      <c r="G150" s="1"/>
      <c r="H150" s="30"/>
      <c r="I150" s="1"/>
      <c r="J150" s="30">
        <v>0</v>
      </c>
      <c r="K150" s="1">
        <v>0</v>
      </c>
      <c r="L150" s="30"/>
      <c r="M150" s="1"/>
      <c r="N150" s="30"/>
      <c r="O150" s="1"/>
      <c r="P150" s="30"/>
      <c r="Q150" s="1"/>
      <c r="R150" s="30"/>
      <c r="S150" s="1"/>
      <c r="T150" s="30">
        <f t="shared" si="12"/>
        <v>0</v>
      </c>
      <c r="U150" s="1">
        <f t="shared" si="13"/>
        <v>0</v>
      </c>
      <c r="V150" s="30">
        <f t="shared" si="10"/>
        <v>0</v>
      </c>
      <c r="W150" s="1">
        <f t="shared" si="11"/>
        <v>0</v>
      </c>
      <c r="X150" s="30"/>
      <c r="Y150" s="1"/>
      <c r="Z150" s="30"/>
      <c r="AA150" s="1"/>
      <c r="AB150" s="30"/>
      <c r="AC150" s="1"/>
      <c r="AD150" s="30"/>
      <c r="AE150" s="1"/>
      <c r="AF150" s="30"/>
      <c r="AG150" s="1"/>
      <c r="AH150" s="30"/>
      <c r="AI150" s="1"/>
      <c r="AJ150" s="30"/>
      <c r="AK150" s="1"/>
      <c r="AL150" s="8"/>
    </row>
    <row r="151" spans="1:38" x14ac:dyDescent="0.25">
      <c r="A151" s="18" t="str">
        <f>'General Info (1 of 5)'!A150</f>
        <v>WMP.51920889</v>
      </c>
      <c r="B151" s="29"/>
      <c r="C151" s="3"/>
      <c r="D151" s="29"/>
      <c r="E151" s="3"/>
      <c r="F151" s="30"/>
      <c r="G151" s="1"/>
      <c r="H151" s="30"/>
      <c r="I151" s="1"/>
      <c r="J151" s="30">
        <v>0</v>
      </c>
      <c r="K151" s="1">
        <v>0</v>
      </c>
      <c r="L151" s="30"/>
      <c r="M151" s="1"/>
      <c r="N151" s="30"/>
      <c r="O151" s="1"/>
      <c r="P151" s="30"/>
      <c r="Q151" s="1"/>
      <c r="R151" s="30"/>
      <c r="S151" s="1"/>
      <c r="T151" s="30">
        <f t="shared" si="12"/>
        <v>0</v>
      </c>
      <c r="U151" s="1">
        <f t="shared" si="13"/>
        <v>0</v>
      </c>
      <c r="V151" s="30">
        <f t="shared" si="10"/>
        <v>0</v>
      </c>
      <c r="W151" s="1">
        <f t="shared" si="11"/>
        <v>0</v>
      </c>
      <c r="X151" s="30"/>
      <c r="Y151" s="1"/>
      <c r="Z151" s="30"/>
      <c r="AA151" s="1"/>
      <c r="AB151" s="30"/>
      <c r="AC151" s="1"/>
      <c r="AD151" s="30"/>
      <c r="AE151" s="1"/>
      <c r="AF151" s="30"/>
      <c r="AG151" s="1"/>
      <c r="AH151" s="30"/>
      <c r="AI151" s="1"/>
      <c r="AJ151" s="30"/>
      <c r="AK151" s="1"/>
      <c r="AL151" s="8"/>
    </row>
    <row r="152" spans="1:38" x14ac:dyDescent="0.25">
      <c r="A152" s="18" t="str">
        <f>'General Info (1 of 5)'!A151</f>
        <v>WMP.100820893</v>
      </c>
      <c r="B152" s="29"/>
      <c r="C152" s="3"/>
      <c r="D152" s="29"/>
      <c r="E152" s="3"/>
      <c r="F152" s="30"/>
      <c r="G152" s="1"/>
      <c r="H152" s="30"/>
      <c r="I152" s="1"/>
      <c r="J152" s="30">
        <v>0</v>
      </c>
      <c r="K152" s="1">
        <v>0</v>
      </c>
      <c r="L152" s="30"/>
      <c r="M152" s="1"/>
      <c r="N152" s="30"/>
      <c r="O152" s="1"/>
      <c r="P152" s="30"/>
      <c r="Q152" s="1"/>
      <c r="R152" s="30"/>
      <c r="S152" s="1"/>
      <c r="T152" s="30">
        <f t="shared" si="12"/>
        <v>0</v>
      </c>
      <c r="U152" s="1">
        <f t="shared" si="13"/>
        <v>0</v>
      </c>
      <c r="V152" s="30">
        <f t="shared" si="10"/>
        <v>0</v>
      </c>
      <c r="W152" s="1">
        <f t="shared" si="11"/>
        <v>0</v>
      </c>
      <c r="X152" s="30"/>
      <c r="Y152" s="1"/>
      <c r="Z152" s="30"/>
      <c r="AA152" s="1"/>
      <c r="AB152" s="30"/>
      <c r="AC152" s="1"/>
      <c r="AD152" s="30"/>
      <c r="AE152" s="1"/>
      <c r="AF152" s="30"/>
      <c r="AG152" s="1"/>
      <c r="AH152" s="30"/>
      <c r="AI152" s="1"/>
      <c r="AJ152" s="30"/>
      <c r="AK152" s="1"/>
      <c r="AL152" s="8"/>
    </row>
    <row r="153" spans="1:38" x14ac:dyDescent="0.25">
      <c r="A153" s="18" t="str">
        <f>'General Info (1 of 5)'!A152</f>
        <v>WMP.100821265</v>
      </c>
      <c r="B153" s="29"/>
      <c r="C153" s="3"/>
      <c r="D153" s="29"/>
      <c r="E153" s="3"/>
      <c r="F153" s="30"/>
      <c r="G153" s="1"/>
      <c r="H153" s="30"/>
      <c r="I153" s="1"/>
      <c r="J153" s="30">
        <v>0</v>
      </c>
      <c r="K153" s="1">
        <v>0</v>
      </c>
      <c r="L153" s="30"/>
      <c r="M153" s="1"/>
      <c r="N153" s="30"/>
      <c r="O153" s="1"/>
      <c r="P153" s="30"/>
      <c r="Q153" s="1"/>
      <c r="R153" s="30"/>
      <c r="S153" s="1"/>
      <c r="T153" s="30">
        <f t="shared" si="12"/>
        <v>0</v>
      </c>
      <c r="U153" s="1">
        <f t="shared" si="13"/>
        <v>0</v>
      </c>
      <c r="V153" s="30">
        <f t="shared" si="10"/>
        <v>0</v>
      </c>
      <c r="W153" s="1">
        <f t="shared" si="11"/>
        <v>0</v>
      </c>
      <c r="X153" s="30"/>
      <c r="Y153" s="1"/>
      <c r="Z153" s="30"/>
      <c r="AA153" s="1"/>
      <c r="AB153" s="30"/>
      <c r="AC153" s="1"/>
      <c r="AD153" s="30"/>
      <c r="AE153" s="1"/>
      <c r="AF153" s="30"/>
      <c r="AG153" s="1"/>
      <c r="AH153" s="30"/>
      <c r="AI153" s="1"/>
      <c r="AJ153" s="30"/>
      <c r="AK153" s="1"/>
      <c r="AL153" s="8"/>
    </row>
    <row r="154" spans="1:38" x14ac:dyDescent="0.25">
      <c r="A154" s="18" t="str">
        <f>'General Info (1 of 5)'!A153</f>
        <v>WMP.100821882</v>
      </c>
      <c r="B154" s="29"/>
      <c r="C154" s="3"/>
      <c r="D154" s="29"/>
      <c r="E154" s="3"/>
      <c r="F154" s="30"/>
      <c r="G154" s="1"/>
      <c r="H154" s="30"/>
      <c r="I154" s="1"/>
      <c r="J154" s="30">
        <v>0</v>
      </c>
      <c r="K154" s="1">
        <v>0</v>
      </c>
      <c r="L154" s="30"/>
      <c r="M154" s="1"/>
      <c r="N154" s="30"/>
      <c r="O154" s="1"/>
      <c r="P154" s="30"/>
      <c r="Q154" s="1"/>
      <c r="R154" s="30"/>
      <c r="S154" s="1"/>
      <c r="T154" s="30">
        <f t="shared" si="12"/>
        <v>0</v>
      </c>
      <c r="U154" s="1">
        <f t="shared" si="13"/>
        <v>0</v>
      </c>
      <c r="V154" s="30">
        <f t="shared" si="10"/>
        <v>0</v>
      </c>
      <c r="W154" s="1">
        <f t="shared" si="11"/>
        <v>0</v>
      </c>
      <c r="X154" s="30"/>
      <c r="Y154" s="1"/>
      <c r="Z154" s="30"/>
      <c r="AA154" s="1"/>
      <c r="AB154" s="30"/>
      <c r="AC154" s="1"/>
      <c r="AD154" s="30"/>
      <c r="AE154" s="1"/>
      <c r="AF154" s="30"/>
      <c r="AG154" s="1"/>
      <c r="AH154" s="30"/>
      <c r="AI154" s="1"/>
      <c r="AJ154" s="30"/>
      <c r="AK154" s="1"/>
      <c r="AL154" s="8"/>
    </row>
    <row r="155" spans="1:38" x14ac:dyDescent="0.25">
      <c r="A155" s="18" t="str">
        <f>'General Info (1 of 5)'!A154</f>
        <v>WMP.56321883</v>
      </c>
      <c r="B155" s="29"/>
      <c r="C155" s="3"/>
      <c r="D155" s="29"/>
      <c r="E155" s="3"/>
      <c r="F155" s="30"/>
      <c r="G155" s="1"/>
      <c r="H155" s="30"/>
      <c r="I155" s="1"/>
      <c r="J155" s="30">
        <v>0</v>
      </c>
      <c r="K155" s="1">
        <v>0</v>
      </c>
      <c r="L155" s="30"/>
      <c r="M155" s="1"/>
      <c r="N155" s="30"/>
      <c r="O155" s="1"/>
      <c r="P155" s="30"/>
      <c r="Q155" s="1"/>
      <c r="R155" s="30"/>
      <c r="S155" s="1"/>
      <c r="T155" s="30">
        <f t="shared" si="12"/>
        <v>0</v>
      </c>
      <c r="U155" s="1">
        <f t="shared" si="13"/>
        <v>0</v>
      </c>
      <c r="V155" s="30">
        <f t="shared" si="10"/>
        <v>0</v>
      </c>
      <c r="W155" s="1">
        <f t="shared" si="11"/>
        <v>0</v>
      </c>
      <c r="X155" s="30"/>
      <c r="Y155" s="1"/>
      <c r="Z155" s="30"/>
      <c r="AA155" s="1"/>
      <c r="AB155" s="30"/>
      <c r="AC155" s="1"/>
      <c r="AD155" s="30"/>
      <c r="AE155" s="1"/>
      <c r="AF155" s="30"/>
      <c r="AG155" s="1"/>
      <c r="AH155" s="30"/>
      <c r="AI155" s="1"/>
      <c r="AJ155" s="30"/>
      <c r="AK155" s="1"/>
      <c r="AL155" s="8"/>
    </row>
    <row r="156" spans="1:38" x14ac:dyDescent="0.25">
      <c r="A156" s="18" t="str">
        <f>'General Info (1 of 5)'!A155</f>
        <v>WMP.46324251</v>
      </c>
      <c r="B156" s="29"/>
      <c r="C156" s="3"/>
      <c r="D156" s="29"/>
      <c r="E156" s="3"/>
      <c r="F156" s="30"/>
      <c r="G156" s="1"/>
      <c r="H156" s="30"/>
      <c r="I156" s="1"/>
      <c r="J156" s="30">
        <v>0</v>
      </c>
      <c r="K156" s="1">
        <v>0</v>
      </c>
      <c r="L156" s="30"/>
      <c r="M156" s="1"/>
      <c r="N156" s="30"/>
      <c r="O156" s="1"/>
      <c r="P156" s="30"/>
      <c r="Q156" s="1"/>
      <c r="R156" s="30"/>
      <c r="S156" s="1"/>
      <c r="T156" s="30">
        <f t="shared" si="12"/>
        <v>0</v>
      </c>
      <c r="U156" s="1">
        <f t="shared" si="13"/>
        <v>0</v>
      </c>
      <c r="V156" s="30">
        <f t="shared" si="10"/>
        <v>0</v>
      </c>
      <c r="W156" s="1">
        <f t="shared" si="11"/>
        <v>0</v>
      </c>
      <c r="X156" s="30"/>
      <c r="Y156" s="1"/>
      <c r="Z156" s="30"/>
      <c r="AA156" s="1"/>
      <c r="AB156" s="30"/>
      <c r="AC156" s="1"/>
      <c r="AD156" s="30"/>
      <c r="AE156" s="1"/>
      <c r="AF156" s="30"/>
      <c r="AG156" s="1"/>
      <c r="AH156" s="30"/>
      <c r="AI156" s="1"/>
      <c r="AJ156" s="30"/>
      <c r="AK156" s="1"/>
      <c r="AL156" s="8"/>
    </row>
    <row r="157" spans="1:38" x14ac:dyDescent="0.25">
      <c r="A157" s="18" t="str">
        <f>'General Info (1 of 5)'!A156</f>
        <v/>
      </c>
      <c r="B157" s="29"/>
      <c r="C157" s="3"/>
      <c r="D157" s="29"/>
      <c r="E157" s="3"/>
      <c r="F157" s="30"/>
      <c r="G157" s="1"/>
      <c r="H157" s="30"/>
      <c r="I157" s="1"/>
      <c r="J157" s="30"/>
      <c r="K157" s="1"/>
      <c r="L157" s="30"/>
      <c r="M157" s="1"/>
      <c r="N157" s="30"/>
      <c r="O157" s="1"/>
      <c r="P157" s="30"/>
      <c r="Q157" s="1"/>
      <c r="R157" s="30"/>
      <c r="S157" s="1"/>
      <c r="T157" s="30"/>
      <c r="U157" s="1"/>
      <c r="V157" s="30"/>
      <c r="W157" s="1"/>
      <c r="X157" s="30"/>
      <c r="Y157" s="1"/>
      <c r="Z157" s="30"/>
      <c r="AA157" s="1"/>
      <c r="AB157" s="30"/>
      <c r="AC157" s="1"/>
      <c r="AD157" s="30"/>
      <c r="AE157" s="1"/>
      <c r="AF157" s="30"/>
      <c r="AG157" s="1"/>
      <c r="AH157" s="30"/>
      <c r="AI157" s="1"/>
      <c r="AJ157" s="30"/>
      <c r="AK157" s="1"/>
      <c r="AL157" s="8"/>
    </row>
    <row r="158" spans="1:38" x14ac:dyDescent="0.25">
      <c r="A158" s="18" t="str">
        <f>'General Info (1 of 5)'!A157</f>
        <v/>
      </c>
      <c r="B158" s="29"/>
      <c r="C158" s="3"/>
      <c r="D158" s="29"/>
      <c r="E158" s="3"/>
      <c r="F158" s="30"/>
      <c r="G158" s="1"/>
      <c r="H158" s="30"/>
      <c r="I158" s="1"/>
      <c r="J158" s="30"/>
      <c r="K158" s="1"/>
      <c r="L158" s="30"/>
      <c r="M158" s="1"/>
      <c r="N158" s="30"/>
      <c r="O158" s="1"/>
      <c r="P158" s="30"/>
      <c r="Q158" s="1"/>
      <c r="R158" s="30"/>
      <c r="S158" s="1"/>
      <c r="T158" s="30"/>
      <c r="U158" s="1"/>
      <c r="V158" s="30"/>
      <c r="W158" s="1"/>
      <c r="X158" s="30"/>
      <c r="Y158" s="1"/>
      <c r="Z158" s="30"/>
      <c r="AA158" s="1"/>
      <c r="AB158" s="30"/>
      <c r="AC158" s="1"/>
      <c r="AD158" s="30"/>
      <c r="AE158" s="1"/>
      <c r="AF158" s="30"/>
      <c r="AG158" s="1"/>
      <c r="AH158" s="30"/>
      <c r="AI158" s="1"/>
      <c r="AJ158" s="30"/>
      <c r="AK158" s="1"/>
      <c r="AL158" s="8"/>
    </row>
    <row r="159" spans="1:38" x14ac:dyDescent="0.25">
      <c r="A159" s="18" t="str">
        <f>'General Info (1 of 5)'!A158</f>
        <v/>
      </c>
      <c r="B159" s="29"/>
      <c r="C159" s="3"/>
      <c r="D159" s="29"/>
      <c r="E159" s="3"/>
      <c r="F159" s="30"/>
      <c r="G159" s="1"/>
      <c r="H159" s="30"/>
      <c r="I159" s="1"/>
      <c r="J159" s="30"/>
      <c r="K159" s="1"/>
      <c r="L159" s="30"/>
      <c r="M159" s="1"/>
      <c r="N159" s="30"/>
      <c r="O159" s="1"/>
      <c r="P159" s="30"/>
      <c r="Q159" s="1"/>
      <c r="R159" s="30"/>
      <c r="S159" s="1"/>
      <c r="T159" s="30"/>
      <c r="U159" s="1"/>
      <c r="V159" s="30"/>
      <c r="W159" s="1"/>
      <c r="X159" s="30"/>
      <c r="Y159" s="1"/>
      <c r="Z159" s="30"/>
      <c r="AA159" s="1"/>
      <c r="AB159" s="30"/>
      <c r="AC159" s="1"/>
      <c r="AD159" s="30"/>
      <c r="AE159" s="1"/>
      <c r="AF159" s="30"/>
      <c r="AG159" s="1"/>
      <c r="AH159" s="30"/>
      <c r="AI159" s="1"/>
      <c r="AJ159" s="30"/>
      <c r="AK159" s="1"/>
      <c r="AL159" s="8"/>
    </row>
    <row r="160" spans="1:38" x14ac:dyDescent="0.25">
      <c r="A160" s="18" t="str">
        <f>'General Info (1 of 5)'!A159</f>
        <v/>
      </c>
      <c r="B160" s="29"/>
      <c r="C160" s="3"/>
      <c r="D160" s="29"/>
      <c r="E160" s="3"/>
      <c r="F160" s="30"/>
      <c r="G160" s="1"/>
      <c r="H160" s="30"/>
      <c r="I160" s="1"/>
      <c r="J160" s="30"/>
      <c r="K160" s="1"/>
      <c r="L160" s="30"/>
      <c r="M160" s="1"/>
      <c r="N160" s="30"/>
      <c r="O160" s="1"/>
      <c r="P160" s="30"/>
      <c r="Q160" s="1"/>
      <c r="R160" s="30"/>
      <c r="S160" s="1"/>
      <c r="T160" s="30"/>
      <c r="U160" s="1"/>
      <c r="V160" s="30"/>
      <c r="W160" s="1"/>
      <c r="X160" s="30"/>
      <c r="Y160" s="1"/>
      <c r="Z160" s="30"/>
      <c r="AA160" s="1"/>
      <c r="AB160" s="30"/>
      <c r="AC160" s="1"/>
      <c r="AD160" s="30"/>
      <c r="AE160" s="1"/>
      <c r="AF160" s="30"/>
      <c r="AG160" s="1"/>
      <c r="AH160" s="30"/>
      <c r="AI160" s="1"/>
      <c r="AJ160" s="30"/>
      <c r="AK160" s="1"/>
      <c r="AL160" s="8"/>
    </row>
    <row r="161" spans="1:38" x14ac:dyDescent="0.25">
      <c r="A161" s="18" t="str">
        <f>'General Info (1 of 5)'!A160</f>
        <v/>
      </c>
      <c r="B161" s="29"/>
      <c r="C161" s="3"/>
      <c r="D161" s="29"/>
      <c r="E161" s="3"/>
      <c r="F161" s="30"/>
      <c r="G161" s="1"/>
      <c r="H161" s="30"/>
      <c r="I161" s="1"/>
      <c r="J161" s="30"/>
      <c r="K161" s="1"/>
      <c r="L161" s="30"/>
      <c r="M161" s="1"/>
      <c r="N161" s="30"/>
      <c r="O161" s="1"/>
      <c r="P161" s="30"/>
      <c r="Q161" s="1"/>
      <c r="R161" s="30"/>
      <c r="S161" s="1"/>
      <c r="T161" s="30"/>
      <c r="U161" s="1"/>
      <c r="V161" s="30"/>
      <c r="W161" s="1"/>
      <c r="X161" s="30"/>
      <c r="Y161" s="1"/>
      <c r="Z161" s="30"/>
      <c r="AA161" s="1"/>
      <c r="AB161" s="30"/>
      <c r="AC161" s="1"/>
      <c r="AD161" s="30"/>
      <c r="AE161" s="1"/>
      <c r="AF161" s="30"/>
      <c r="AG161" s="1"/>
      <c r="AH161" s="30"/>
      <c r="AI161" s="1"/>
      <c r="AJ161" s="30"/>
      <c r="AK161" s="1"/>
      <c r="AL161" s="8"/>
    </row>
    <row r="162" spans="1:38" x14ac:dyDescent="0.25">
      <c r="A162" s="18" t="str">
        <f>'General Info (1 of 5)'!A161</f>
        <v/>
      </c>
      <c r="B162" s="29"/>
      <c r="C162" s="3"/>
      <c r="D162" s="29"/>
      <c r="E162" s="3"/>
      <c r="F162" s="30"/>
      <c r="G162" s="1"/>
      <c r="H162" s="30"/>
      <c r="I162" s="1"/>
      <c r="J162" s="30"/>
      <c r="K162" s="1"/>
      <c r="L162" s="30"/>
      <c r="M162" s="1"/>
      <c r="N162" s="30"/>
      <c r="O162" s="1"/>
      <c r="P162" s="30"/>
      <c r="Q162" s="1"/>
      <c r="R162" s="30"/>
      <c r="S162" s="1"/>
      <c r="T162" s="30"/>
      <c r="U162" s="1"/>
      <c r="V162" s="30"/>
      <c r="W162" s="1"/>
      <c r="X162" s="30"/>
      <c r="Y162" s="1"/>
      <c r="Z162" s="30"/>
      <c r="AA162" s="1"/>
      <c r="AB162" s="30"/>
      <c r="AC162" s="1"/>
      <c r="AD162" s="30"/>
      <c r="AE162" s="1"/>
      <c r="AF162" s="30"/>
      <c r="AG162" s="1"/>
      <c r="AH162" s="30"/>
      <c r="AI162" s="1"/>
      <c r="AJ162" s="30"/>
      <c r="AK162" s="1"/>
      <c r="AL162" s="8"/>
    </row>
    <row r="163" spans="1:38" x14ac:dyDescent="0.25">
      <c r="A163" s="18" t="str">
        <f>'General Info (1 of 5)'!A162</f>
        <v/>
      </c>
      <c r="B163" s="29"/>
      <c r="C163" s="3"/>
      <c r="D163" s="29"/>
      <c r="E163" s="3"/>
      <c r="F163" s="30"/>
      <c r="G163" s="1"/>
      <c r="H163" s="30"/>
      <c r="I163" s="1"/>
      <c r="J163" s="30"/>
      <c r="K163" s="1"/>
      <c r="L163" s="30"/>
      <c r="M163" s="1"/>
      <c r="N163" s="30"/>
      <c r="O163" s="1"/>
      <c r="P163" s="30"/>
      <c r="Q163" s="1"/>
      <c r="R163" s="30"/>
      <c r="S163" s="1"/>
      <c r="T163" s="30"/>
      <c r="U163" s="1"/>
      <c r="V163" s="30"/>
      <c r="W163" s="1"/>
      <c r="X163" s="30"/>
      <c r="Y163" s="1"/>
      <c r="Z163" s="30"/>
      <c r="AA163" s="1"/>
      <c r="AB163" s="30"/>
      <c r="AC163" s="1"/>
      <c r="AD163" s="30"/>
      <c r="AE163" s="1"/>
      <c r="AF163" s="30"/>
      <c r="AG163" s="1"/>
      <c r="AH163" s="30"/>
      <c r="AI163" s="1"/>
      <c r="AJ163" s="30"/>
      <c r="AK163" s="1"/>
      <c r="AL163" s="8"/>
    </row>
    <row r="164" spans="1:38" x14ac:dyDescent="0.25">
      <c r="A164" s="18" t="str">
        <f>'General Info (1 of 5)'!A163</f>
        <v/>
      </c>
      <c r="B164" s="29"/>
      <c r="C164" s="3"/>
      <c r="D164" s="29"/>
      <c r="E164" s="3"/>
      <c r="F164" s="30"/>
      <c r="G164" s="1"/>
      <c r="H164" s="30"/>
      <c r="I164" s="1"/>
      <c r="J164" s="30"/>
      <c r="K164" s="1"/>
      <c r="L164" s="30"/>
      <c r="M164" s="1"/>
      <c r="N164" s="30"/>
      <c r="O164" s="1"/>
      <c r="P164" s="30"/>
      <c r="Q164" s="1"/>
      <c r="R164" s="30"/>
      <c r="S164" s="1"/>
      <c r="T164" s="30"/>
      <c r="U164" s="1"/>
      <c r="V164" s="30"/>
      <c r="W164" s="1"/>
      <c r="X164" s="30"/>
      <c r="Y164" s="1"/>
      <c r="Z164" s="30"/>
      <c r="AA164" s="1"/>
      <c r="AB164" s="30"/>
      <c r="AC164" s="1"/>
      <c r="AD164" s="30"/>
      <c r="AE164" s="1"/>
      <c r="AF164" s="30"/>
      <c r="AG164" s="1"/>
      <c r="AH164" s="30"/>
      <c r="AI164" s="1"/>
      <c r="AJ164" s="30"/>
      <c r="AK164" s="1"/>
      <c r="AL164" s="8"/>
    </row>
    <row r="165" spans="1:38" x14ac:dyDescent="0.25">
      <c r="A165" s="18" t="str">
        <f>'General Info (1 of 5)'!A164</f>
        <v/>
      </c>
      <c r="B165" s="29"/>
      <c r="C165" s="3"/>
      <c r="D165" s="29"/>
      <c r="E165" s="3"/>
      <c r="F165" s="30"/>
      <c r="G165" s="1"/>
      <c r="H165" s="30"/>
      <c r="I165" s="1"/>
      <c r="J165" s="30"/>
      <c r="K165" s="1"/>
      <c r="L165" s="30"/>
      <c r="M165" s="1"/>
      <c r="N165" s="30"/>
      <c r="O165" s="1"/>
      <c r="P165" s="30"/>
      <c r="Q165" s="1"/>
      <c r="R165" s="30"/>
      <c r="S165" s="1"/>
      <c r="T165" s="30"/>
      <c r="U165" s="1"/>
      <c r="V165" s="30"/>
      <c r="W165" s="1"/>
      <c r="X165" s="30"/>
      <c r="Y165" s="1"/>
      <c r="Z165" s="30"/>
      <c r="AA165" s="1"/>
      <c r="AB165" s="30"/>
      <c r="AC165" s="1"/>
      <c r="AD165" s="30"/>
      <c r="AE165" s="1"/>
      <c r="AF165" s="30"/>
      <c r="AG165" s="1"/>
      <c r="AH165" s="30"/>
      <c r="AI165" s="1"/>
      <c r="AJ165" s="30"/>
      <c r="AK165" s="1"/>
      <c r="AL165" s="8"/>
    </row>
    <row r="166" spans="1:38" x14ac:dyDescent="0.25">
      <c r="A166" s="18" t="str">
        <f>'General Info (1 of 5)'!A165</f>
        <v/>
      </c>
      <c r="B166" s="29"/>
      <c r="C166" s="3"/>
      <c r="D166" s="29"/>
      <c r="E166" s="3"/>
      <c r="F166" s="30"/>
      <c r="G166" s="1"/>
      <c r="H166" s="30"/>
      <c r="I166" s="1"/>
      <c r="J166" s="30"/>
      <c r="K166" s="1"/>
      <c r="L166" s="30"/>
      <c r="M166" s="1"/>
      <c r="N166" s="30"/>
      <c r="O166" s="1"/>
      <c r="P166" s="30"/>
      <c r="Q166" s="1"/>
      <c r="R166" s="30"/>
      <c r="S166" s="1"/>
      <c r="T166" s="30"/>
      <c r="U166" s="1"/>
      <c r="V166" s="30"/>
      <c r="W166" s="1"/>
      <c r="X166" s="30"/>
      <c r="Y166" s="1"/>
      <c r="Z166" s="30"/>
      <c r="AA166" s="1"/>
      <c r="AB166" s="30"/>
      <c r="AC166" s="1"/>
      <c r="AD166" s="30"/>
      <c r="AE166" s="1"/>
      <c r="AF166" s="30"/>
      <c r="AG166" s="1"/>
      <c r="AH166" s="30"/>
      <c r="AI166" s="1"/>
      <c r="AJ166" s="30"/>
      <c r="AK166" s="1"/>
      <c r="AL166" s="8"/>
    </row>
    <row r="167" spans="1:38" x14ac:dyDescent="0.25">
      <c r="A167" s="18" t="str">
        <f>'General Info (1 of 5)'!A166</f>
        <v/>
      </c>
      <c r="B167" s="29"/>
      <c r="C167" s="3"/>
      <c r="D167" s="29"/>
      <c r="E167" s="3"/>
      <c r="F167" s="30"/>
      <c r="G167" s="1"/>
      <c r="H167" s="30"/>
      <c r="I167" s="1"/>
      <c r="J167" s="30"/>
      <c r="K167" s="1"/>
      <c r="L167" s="30"/>
      <c r="M167" s="1"/>
      <c r="N167" s="30"/>
      <c r="O167" s="1"/>
      <c r="P167" s="30"/>
      <c r="Q167" s="1"/>
      <c r="R167" s="30"/>
      <c r="S167" s="1"/>
      <c r="T167" s="30"/>
      <c r="U167" s="1"/>
      <c r="V167" s="30"/>
      <c r="W167" s="1"/>
      <c r="X167" s="30"/>
      <c r="Y167" s="1"/>
      <c r="Z167" s="30"/>
      <c r="AA167" s="1"/>
      <c r="AB167" s="30"/>
      <c r="AC167" s="1"/>
      <c r="AD167" s="30"/>
      <c r="AE167" s="1"/>
      <c r="AF167" s="30"/>
      <c r="AG167" s="1"/>
      <c r="AH167" s="30"/>
      <c r="AI167" s="1"/>
      <c r="AJ167" s="30"/>
      <c r="AK167" s="1"/>
      <c r="AL167" s="8"/>
    </row>
    <row r="168" spans="1:38" x14ac:dyDescent="0.25">
      <c r="A168" s="18" t="str">
        <f>'General Info (1 of 5)'!A167</f>
        <v/>
      </c>
      <c r="B168" s="29"/>
      <c r="C168" s="3"/>
      <c r="D168" s="29"/>
      <c r="E168" s="3"/>
      <c r="F168" s="30"/>
      <c r="G168" s="1"/>
      <c r="H168" s="30"/>
      <c r="I168" s="1"/>
      <c r="J168" s="30"/>
      <c r="K168" s="1"/>
      <c r="L168" s="30"/>
      <c r="M168" s="1"/>
      <c r="N168" s="30"/>
      <c r="O168" s="1"/>
      <c r="P168" s="30"/>
      <c r="Q168" s="1"/>
      <c r="R168" s="30"/>
      <c r="S168" s="1"/>
      <c r="T168" s="30"/>
      <c r="U168" s="1"/>
      <c r="V168" s="30"/>
      <c r="W168" s="1"/>
      <c r="X168" s="30"/>
      <c r="Y168" s="1"/>
      <c r="Z168" s="30"/>
      <c r="AA168" s="1"/>
      <c r="AB168" s="30"/>
      <c r="AC168" s="1"/>
      <c r="AD168" s="30"/>
      <c r="AE168" s="1"/>
      <c r="AF168" s="30"/>
      <c r="AG168" s="1"/>
      <c r="AH168" s="30"/>
      <c r="AI168" s="1"/>
      <c r="AJ168" s="30"/>
      <c r="AK168" s="1"/>
      <c r="AL168" s="8"/>
    </row>
    <row r="169" spans="1:38" x14ac:dyDescent="0.25">
      <c r="A169" s="18" t="str">
        <f>'General Info (1 of 5)'!A168</f>
        <v/>
      </c>
      <c r="B169" s="29"/>
      <c r="C169" s="3"/>
      <c r="D169" s="29"/>
      <c r="E169" s="3"/>
      <c r="F169" s="30"/>
      <c r="G169" s="1"/>
      <c r="H169" s="30"/>
      <c r="I169" s="1"/>
      <c r="J169" s="30"/>
      <c r="K169" s="1"/>
      <c r="L169" s="30"/>
      <c r="M169" s="1"/>
      <c r="N169" s="30"/>
      <c r="O169" s="1"/>
      <c r="P169" s="30"/>
      <c r="Q169" s="1"/>
      <c r="R169" s="30"/>
      <c r="S169" s="1"/>
      <c r="T169" s="30"/>
      <c r="U169" s="1"/>
      <c r="V169" s="30"/>
      <c r="W169" s="1"/>
      <c r="X169" s="30"/>
      <c r="Y169" s="1"/>
      <c r="Z169" s="30"/>
      <c r="AA169" s="1"/>
      <c r="AB169" s="30"/>
      <c r="AC169" s="1"/>
      <c r="AD169" s="30"/>
      <c r="AE169" s="1"/>
      <c r="AF169" s="30"/>
      <c r="AG169" s="1"/>
      <c r="AH169" s="30"/>
      <c r="AI169" s="1"/>
      <c r="AJ169" s="30"/>
      <c r="AK169" s="1"/>
      <c r="AL169" s="8"/>
    </row>
    <row r="170" spans="1:38" x14ac:dyDescent="0.25">
      <c r="A170" s="18" t="str">
        <f>'General Info (1 of 5)'!A169</f>
        <v/>
      </c>
      <c r="B170" s="29"/>
      <c r="C170" s="3"/>
      <c r="D170" s="29"/>
      <c r="E170" s="3"/>
      <c r="F170" s="30"/>
      <c r="G170" s="1"/>
      <c r="H170" s="30"/>
      <c r="I170" s="1"/>
      <c r="J170" s="30"/>
      <c r="K170" s="1"/>
      <c r="L170" s="30"/>
      <c r="M170" s="1"/>
      <c r="N170" s="30"/>
      <c r="O170" s="1"/>
      <c r="P170" s="30"/>
      <c r="Q170" s="1"/>
      <c r="R170" s="30"/>
      <c r="S170" s="1"/>
      <c r="T170" s="30"/>
      <c r="U170" s="1"/>
      <c r="V170" s="30"/>
      <c r="W170" s="1"/>
      <c r="X170" s="30"/>
      <c r="Y170" s="1"/>
      <c r="Z170" s="30"/>
      <c r="AA170" s="1"/>
      <c r="AB170" s="30"/>
      <c r="AC170" s="1"/>
      <c r="AD170" s="30"/>
      <c r="AE170" s="1"/>
      <c r="AF170" s="30"/>
      <c r="AG170" s="1"/>
      <c r="AH170" s="30"/>
      <c r="AI170" s="1"/>
      <c r="AJ170" s="30"/>
      <c r="AK170" s="1"/>
      <c r="AL170" s="8"/>
    </row>
    <row r="171" spans="1:38" x14ac:dyDescent="0.25">
      <c r="A171" s="18" t="str">
        <f>'General Info (1 of 5)'!A170</f>
        <v/>
      </c>
      <c r="B171" s="29"/>
      <c r="C171" s="3"/>
      <c r="D171" s="29"/>
      <c r="E171" s="3"/>
      <c r="F171" s="30"/>
      <c r="G171" s="1"/>
      <c r="H171" s="30"/>
      <c r="I171" s="1"/>
      <c r="J171" s="30"/>
      <c r="K171" s="1"/>
      <c r="L171" s="30"/>
      <c r="M171" s="1"/>
      <c r="N171" s="30"/>
      <c r="O171" s="1"/>
      <c r="P171" s="30"/>
      <c r="Q171" s="1"/>
      <c r="R171" s="30"/>
      <c r="S171" s="1"/>
      <c r="T171" s="30"/>
      <c r="U171" s="1"/>
      <c r="V171" s="30"/>
      <c r="W171" s="1"/>
      <c r="X171" s="30"/>
      <c r="Y171" s="1"/>
      <c r="Z171" s="30"/>
      <c r="AA171" s="1"/>
      <c r="AB171" s="30"/>
      <c r="AC171" s="1"/>
      <c r="AD171" s="30"/>
      <c r="AE171" s="1"/>
      <c r="AF171" s="30"/>
      <c r="AG171" s="1"/>
      <c r="AH171" s="30"/>
      <c r="AI171" s="1"/>
      <c r="AJ171" s="30"/>
      <c r="AK171" s="1"/>
      <c r="AL171" s="8"/>
    </row>
    <row r="172" spans="1:38" x14ac:dyDescent="0.25">
      <c r="A172" s="18" t="str">
        <f>'General Info (1 of 5)'!A171</f>
        <v/>
      </c>
      <c r="B172" s="29"/>
      <c r="C172" s="3"/>
      <c r="D172" s="29"/>
      <c r="E172" s="3"/>
      <c r="F172" s="30"/>
      <c r="G172" s="1"/>
      <c r="H172" s="30"/>
      <c r="I172" s="1"/>
      <c r="J172" s="30"/>
      <c r="K172" s="1"/>
      <c r="L172" s="30"/>
      <c r="M172" s="1"/>
      <c r="N172" s="30"/>
      <c r="O172" s="1"/>
      <c r="P172" s="30"/>
      <c r="Q172" s="1"/>
      <c r="R172" s="30"/>
      <c r="S172" s="1"/>
      <c r="T172" s="30"/>
      <c r="U172" s="1"/>
      <c r="V172" s="30"/>
      <c r="W172" s="1"/>
      <c r="X172" s="30"/>
      <c r="Y172" s="1"/>
      <c r="Z172" s="30"/>
      <c r="AA172" s="1"/>
      <c r="AB172" s="30"/>
      <c r="AC172" s="1"/>
      <c r="AD172" s="30"/>
      <c r="AE172" s="1"/>
      <c r="AF172" s="30"/>
      <c r="AG172" s="1"/>
      <c r="AH172" s="30"/>
      <c r="AI172" s="1"/>
      <c r="AJ172" s="30"/>
      <c r="AK172" s="1"/>
      <c r="AL172" s="8"/>
    </row>
    <row r="173" spans="1:38" x14ac:dyDescent="0.25">
      <c r="A173" s="18" t="str">
        <f>'General Info (1 of 5)'!A172</f>
        <v/>
      </c>
      <c r="B173" s="29"/>
      <c r="C173" s="3"/>
      <c r="D173" s="29"/>
      <c r="E173" s="3"/>
      <c r="F173" s="30"/>
      <c r="G173" s="1"/>
      <c r="H173" s="30"/>
      <c r="I173" s="1"/>
      <c r="J173" s="30"/>
      <c r="K173" s="1"/>
      <c r="L173" s="30"/>
      <c r="M173" s="1"/>
      <c r="N173" s="30"/>
      <c r="O173" s="1"/>
      <c r="P173" s="30"/>
      <c r="Q173" s="1"/>
      <c r="R173" s="30"/>
      <c r="S173" s="1"/>
      <c r="T173" s="30"/>
      <c r="U173" s="1"/>
      <c r="V173" s="30"/>
      <c r="W173" s="1"/>
      <c r="X173" s="30"/>
      <c r="Y173" s="1"/>
      <c r="Z173" s="30"/>
      <c r="AA173" s="1"/>
      <c r="AB173" s="30"/>
      <c r="AC173" s="1"/>
      <c r="AD173" s="30"/>
      <c r="AE173" s="1"/>
      <c r="AF173" s="30"/>
      <c r="AG173" s="1"/>
      <c r="AH173" s="30"/>
      <c r="AI173" s="1"/>
      <c r="AJ173" s="30"/>
      <c r="AK173" s="1"/>
      <c r="AL173" s="8"/>
    </row>
    <row r="174" spans="1:38" x14ac:dyDescent="0.25">
      <c r="A174" s="18" t="str">
        <f>'General Info (1 of 5)'!A173</f>
        <v/>
      </c>
      <c r="B174" s="29"/>
      <c r="C174" s="3"/>
      <c r="D174" s="29"/>
      <c r="E174" s="3"/>
      <c r="F174" s="30"/>
      <c r="G174" s="1"/>
      <c r="H174" s="30"/>
      <c r="I174" s="1"/>
      <c r="J174" s="30"/>
      <c r="K174" s="1"/>
      <c r="L174" s="30"/>
      <c r="M174" s="1"/>
      <c r="N174" s="30"/>
      <c r="O174" s="1"/>
      <c r="P174" s="30"/>
      <c r="Q174" s="1"/>
      <c r="R174" s="30"/>
      <c r="S174" s="1"/>
      <c r="T174" s="30"/>
      <c r="U174" s="1"/>
      <c r="V174" s="30"/>
      <c r="W174" s="1"/>
      <c r="X174" s="30"/>
      <c r="Y174" s="1"/>
      <c r="Z174" s="30"/>
      <c r="AA174" s="1"/>
      <c r="AB174" s="30"/>
      <c r="AC174" s="1"/>
      <c r="AD174" s="30"/>
      <c r="AE174" s="1"/>
      <c r="AF174" s="30"/>
      <c r="AG174" s="1"/>
      <c r="AH174" s="30"/>
      <c r="AI174" s="1"/>
      <c r="AJ174" s="30"/>
      <c r="AK174" s="1"/>
      <c r="AL174" s="8"/>
    </row>
    <row r="175" spans="1:38" x14ac:dyDescent="0.25">
      <c r="A175" s="18" t="str">
        <f>'General Info (1 of 5)'!A174</f>
        <v/>
      </c>
      <c r="B175" s="29"/>
      <c r="C175" s="3"/>
      <c r="D175" s="29"/>
      <c r="E175" s="3"/>
      <c r="F175" s="30"/>
      <c r="G175" s="1"/>
      <c r="H175" s="30"/>
      <c r="I175" s="1"/>
      <c r="J175" s="30"/>
      <c r="K175" s="1"/>
      <c r="L175" s="30"/>
      <c r="M175" s="1"/>
      <c r="N175" s="30"/>
      <c r="O175" s="1"/>
      <c r="P175" s="30"/>
      <c r="Q175" s="1"/>
      <c r="R175" s="30"/>
      <c r="S175" s="1"/>
      <c r="T175" s="30"/>
      <c r="U175" s="1"/>
      <c r="V175" s="30"/>
      <c r="W175" s="1"/>
      <c r="X175" s="30"/>
      <c r="Y175" s="1"/>
      <c r="Z175" s="30"/>
      <c r="AA175" s="1"/>
      <c r="AB175" s="30"/>
      <c r="AC175" s="1"/>
      <c r="AD175" s="30"/>
      <c r="AE175" s="1"/>
      <c r="AF175" s="30"/>
      <c r="AG175" s="1"/>
      <c r="AH175" s="30"/>
      <c r="AI175" s="1"/>
      <c r="AJ175" s="30"/>
      <c r="AK175" s="1"/>
      <c r="AL175" s="8"/>
    </row>
    <row r="176" spans="1:38" x14ac:dyDescent="0.25">
      <c r="A176" s="18" t="str">
        <f>'General Info (1 of 5)'!A175</f>
        <v/>
      </c>
      <c r="B176" s="29"/>
      <c r="C176" s="3"/>
      <c r="D176" s="29"/>
      <c r="E176" s="3"/>
      <c r="F176" s="30"/>
      <c r="G176" s="1"/>
      <c r="H176" s="30"/>
      <c r="I176" s="1"/>
      <c r="J176" s="30"/>
      <c r="K176" s="1"/>
      <c r="L176" s="30"/>
      <c r="M176" s="1"/>
      <c r="N176" s="30"/>
      <c r="O176" s="1"/>
      <c r="P176" s="30"/>
      <c r="Q176" s="1"/>
      <c r="R176" s="30"/>
      <c r="S176" s="1"/>
      <c r="T176" s="30"/>
      <c r="U176" s="1"/>
      <c r="V176" s="30"/>
      <c r="W176" s="1"/>
      <c r="X176" s="30"/>
      <c r="Y176" s="1"/>
      <c r="Z176" s="30"/>
      <c r="AA176" s="1"/>
      <c r="AB176" s="30"/>
      <c r="AC176" s="1"/>
      <c r="AD176" s="30"/>
      <c r="AE176" s="1"/>
      <c r="AF176" s="30"/>
      <c r="AG176" s="1"/>
      <c r="AH176" s="30"/>
      <c r="AI176" s="1"/>
      <c r="AJ176" s="30"/>
      <c r="AK176" s="1"/>
      <c r="AL176" s="8"/>
    </row>
    <row r="177" spans="1:38" x14ac:dyDescent="0.25">
      <c r="A177" s="18" t="str">
        <f>'General Info (1 of 5)'!A176</f>
        <v/>
      </c>
      <c r="B177" s="29"/>
      <c r="C177" s="3"/>
      <c r="D177" s="29"/>
      <c r="E177" s="3"/>
      <c r="F177" s="30"/>
      <c r="G177" s="1"/>
      <c r="H177" s="30"/>
      <c r="I177" s="1"/>
      <c r="J177" s="30"/>
      <c r="K177" s="1"/>
      <c r="L177" s="30"/>
      <c r="M177" s="1"/>
      <c r="N177" s="30"/>
      <c r="O177" s="1"/>
      <c r="P177" s="30"/>
      <c r="Q177" s="1"/>
      <c r="R177" s="30"/>
      <c r="S177" s="1"/>
      <c r="T177" s="30"/>
      <c r="U177" s="1"/>
      <c r="V177" s="30"/>
      <c r="W177" s="1"/>
      <c r="X177" s="30"/>
      <c r="Y177" s="1"/>
      <c r="Z177" s="30"/>
      <c r="AA177" s="1"/>
      <c r="AB177" s="30"/>
      <c r="AC177" s="1"/>
      <c r="AD177" s="30"/>
      <c r="AE177" s="1"/>
      <c r="AF177" s="30"/>
      <c r="AG177" s="1"/>
      <c r="AH177" s="30"/>
      <c r="AI177" s="1"/>
      <c r="AJ177" s="30"/>
      <c r="AK177" s="1"/>
      <c r="AL177" s="8"/>
    </row>
    <row r="178" spans="1:38" x14ac:dyDescent="0.25">
      <c r="A178" s="18" t="str">
        <f>'General Info (1 of 5)'!A177</f>
        <v/>
      </c>
      <c r="B178" s="29"/>
      <c r="C178" s="3"/>
      <c r="D178" s="29"/>
      <c r="E178" s="3"/>
      <c r="F178" s="30"/>
      <c r="G178" s="1"/>
      <c r="H178" s="30"/>
      <c r="I178" s="1"/>
      <c r="J178" s="30"/>
      <c r="K178" s="1"/>
      <c r="L178" s="30"/>
      <c r="M178" s="1"/>
      <c r="N178" s="30"/>
      <c r="O178" s="1"/>
      <c r="P178" s="30"/>
      <c r="Q178" s="1"/>
      <c r="R178" s="30"/>
      <c r="S178" s="1"/>
      <c r="T178" s="30"/>
      <c r="U178" s="1"/>
      <c r="V178" s="30"/>
      <c r="W178" s="1"/>
      <c r="X178" s="30"/>
      <c r="Y178" s="1"/>
      <c r="Z178" s="30"/>
      <c r="AA178" s="1"/>
      <c r="AB178" s="30"/>
      <c r="AC178" s="1"/>
      <c r="AD178" s="30"/>
      <c r="AE178" s="1"/>
      <c r="AF178" s="30"/>
      <c r="AG178" s="1"/>
      <c r="AH178" s="30"/>
      <c r="AI178" s="1"/>
      <c r="AJ178" s="30"/>
      <c r="AK178" s="1"/>
      <c r="AL178" s="8"/>
    </row>
    <row r="179" spans="1:38" x14ac:dyDescent="0.25">
      <c r="A179" s="18" t="str">
        <f>'General Info (1 of 5)'!A178</f>
        <v/>
      </c>
      <c r="B179" s="29"/>
      <c r="C179" s="3"/>
      <c r="D179" s="29"/>
      <c r="E179" s="3"/>
      <c r="F179" s="30"/>
      <c r="G179" s="1"/>
      <c r="H179" s="30"/>
      <c r="I179" s="1"/>
      <c r="J179" s="30"/>
      <c r="K179" s="1"/>
      <c r="L179" s="30"/>
      <c r="M179" s="1"/>
      <c r="N179" s="30"/>
      <c r="O179" s="1"/>
      <c r="P179" s="30"/>
      <c r="Q179" s="1"/>
      <c r="R179" s="30"/>
      <c r="S179" s="1"/>
      <c r="T179" s="30"/>
      <c r="U179" s="1"/>
      <c r="V179" s="30"/>
      <c r="W179" s="1"/>
      <c r="X179" s="30"/>
      <c r="Y179" s="1"/>
      <c r="Z179" s="30"/>
      <c r="AA179" s="1"/>
      <c r="AB179" s="30"/>
      <c r="AC179" s="1"/>
      <c r="AD179" s="30"/>
      <c r="AE179" s="1"/>
      <c r="AF179" s="30"/>
      <c r="AG179" s="1"/>
      <c r="AH179" s="30"/>
      <c r="AI179" s="1"/>
      <c r="AJ179" s="30"/>
      <c r="AK179" s="1"/>
      <c r="AL179" s="8"/>
    </row>
    <row r="180" spans="1:38" x14ac:dyDescent="0.25">
      <c r="A180" s="18" t="str">
        <f>'General Info (1 of 5)'!A179</f>
        <v/>
      </c>
      <c r="B180" s="29"/>
      <c r="C180" s="3"/>
      <c r="D180" s="29"/>
      <c r="E180" s="3"/>
      <c r="F180" s="30"/>
      <c r="G180" s="1"/>
      <c r="H180" s="30"/>
      <c r="I180" s="1"/>
      <c r="J180" s="30"/>
      <c r="K180" s="1"/>
      <c r="L180" s="30"/>
      <c r="M180" s="1"/>
      <c r="N180" s="30"/>
      <c r="O180" s="1"/>
      <c r="P180" s="30"/>
      <c r="Q180" s="1"/>
      <c r="R180" s="30"/>
      <c r="S180" s="1"/>
      <c r="T180" s="30"/>
      <c r="U180" s="1"/>
      <c r="V180" s="30"/>
      <c r="W180" s="1"/>
      <c r="X180" s="30"/>
      <c r="Y180" s="1"/>
      <c r="Z180" s="30"/>
      <c r="AA180" s="1"/>
      <c r="AB180" s="30"/>
      <c r="AC180" s="1"/>
      <c r="AD180" s="30"/>
      <c r="AE180" s="1"/>
      <c r="AF180" s="30"/>
      <c r="AG180" s="1"/>
      <c r="AH180" s="30"/>
      <c r="AI180" s="1"/>
      <c r="AJ180" s="30"/>
      <c r="AK180" s="1"/>
      <c r="AL180" s="8"/>
    </row>
    <row r="181" spans="1:38" x14ac:dyDescent="0.25">
      <c r="A181" s="18" t="str">
        <f>'General Info (1 of 5)'!A180</f>
        <v/>
      </c>
      <c r="B181" s="29"/>
      <c r="C181" s="3"/>
      <c r="D181" s="29"/>
      <c r="E181" s="3"/>
      <c r="F181" s="30"/>
      <c r="G181" s="1"/>
      <c r="H181" s="30"/>
      <c r="I181" s="1"/>
      <c r="J181" s="30"/>
      <c r="K181" s="1"/>
      <c r="L181" s="30"/>
      <c r="M181" s="1"/>
      <c r="N181" s="30"/>
      <c r="O181" s="1"/>
      <c r="P181" s="30"/>
      <c r="Q181" s="1"/>
      <c r="R181" s="30"/>
      <c r="S181" s="1"/>
      <c r="T181" s="30"/>
      <c r="U181" s="1"/>
      <c r="V181" s="30"/>
      <c r="W181" s="1"/>
      <c r="X181" s="30"/>
      <c r="Y181" s="1"/>
      <c r="Z181" s="30"/>
      <c r="AA181" s="1"/>
      <c r="AB181" s="30"/>
      <c r="AC181" s="1"/>
      <c r="AD181" s="30"/>
      <c r="AE181" s="1"/>
      <c r="AF181" s="30"/>
      <c r="AG181" s="1"/>
      <c r="AH181" s="30"/>
      <c r="AI181" s="1"/>
      <c r="AJ181" s="30"/>
      <c r="AK181" s="1"/>
      <c r="AL181" s="8"/>
    </row>
    <row r="182" spans="1:38" x14ac:dyDescent="0.25">
      <c r="A182" s="18" t="str">
        <f>'General Info (1 of 5)'!A181</f>
        <v/>
      </c>
      <c r="B182" s="29"/>
      <c r="C182" s="3"/>
      <c r="D182" s="29"/>
      <c r="E182" s="3"/>
      <c r="F182" s="30"/>
      <c r="G182" s="1"/>
      <c r="H182" s="30"/>
      <c r="I182" s="1"/>
      <c r="J182" s="30"/>
      <c r="K182" s="1"/>
      <c r="L182" s="30"/>
      <c r="M182" s="1"/>
      <c r="N182" s="30"/>
      <c r="O182" s="1"/>
      <c r="P182" s="30"/>
      <c r="Q182" s="1"/>
      <c r="R182" s="30"/>
      <c r="S182" s="1"/>
      <c r="T182" s="30"/>
      <c r="U182" s="1"/>
      <c r="V182" s="30"/>
      <c r="W182" s="1"/>
      <c r="X182" s="30"/>
      <c r="Y182" s="1"/>
      <c r="Z182" s="30"/>
      <c r="AA182" s="1"/>
      <c r="AB182" s="30"/>
      <c r="AC182" s="1"/>
      <c r="AD182" s="30"/>
      <c r="AE182" s="1"/>
      <c r="AF182" s="30"/>
      <c r="AG182" s="1"/>
      <c r="AH182" s="30"/>
      <c r="AI182" s="1"/>
      <c r="AJ182" s="30"/>
      <c r="AK182" s="1"/>
      <c r="AL182" s="8"/>
    </row>
    <row r="183" spans="1:38" x14ac:dyDescent="0.25">
      <c r="A183" s="18" t="str">
        <f>'General Info (1 of 5)'!A182</f>
        <v/>
      </c>
      <c r="B183" s="29"/>
      <c r="C183" s="3"/>
      <c r="D183" s="29"/>
      <c r="E183" s="3"/>
      <c r="F183" s="30"/>
      <c r="G183" s="1"/>
      <c r="H183" s="30"/>
      <c r="I183" s="1"/>
      <c r="J183" s="30"/>
      <c r="K183" s="1"/>
      <c r="L183" s="30"/>
      <c r="M183" s="1"/>
      <c r="N183" s="30"/>
      <c r="O183" s="1"/>
      <c r="P183" s="30"/>
      <c r="Q183" s="1"/>
      <c r="R183" s="30"/>
      <c r="S183" s="1"/>
      <c r="T183" s="30"/>
      <c r="U183" s="1"/>
      <c r="V183" s="30"/>
      <c r="W183" s="1"/>
      <c r="X183" s="30"/>
      <c r="Y183" s="1"/>
      <c r="Z183" s="30"/>
      <c r="AA183" s="1"/>
      <c r="AB183" s="30"/>
      <c r="AC183" s="1"/>
      <c r="AD183" s="30"/>
      <c r="AE183" s="1"/>
      <c r="AF183" s="30"/>
      <c r="AG183" s="1"/>
      <c r="AH183" s="30"/>
      <c r="AI183" s="1"/>
      <c r="AJ183" s="30"/>
      <c r="AK183" s="1"/>
      <c r="AL183" s="8"/>
    </row>
    <row r="184" spans="1:38" x14ac:dyDescent="0.25">
      <c r="A184" s="18" t="str">
        <f>'General Info (1 of 5)'!A183</f>
        <v/>
      </c>
      <c r="B184" s="29"/>
      <c r="C184" s="3"/>
      <c r="D184" s="29"/>
      <c r="E184" s="3"/>
      <c r="F184" s="30"/>
      <c r="G184" s="1"/>
      <c r="H184" s="30"/>
      <c r="I184" s="1"/>
      <c r="J184" s="30"/>
      <c r="K184" s="1"/>
      <c r="L184" s="30"/>
      <c r="M184" s="1"/>
      <c r="N184" s="30"/>
      <c r="O184" s="1"/>
      <c r="P184" s="30"/>
      <c r="Q184" s="1"/>
      <c r="R184" s="30"/>
      <c r="S184" s="1"/>
      <c r="T184" s="30"/>
      <c r="U184" s="1"/>
      <c r="V184" s="30"/>
      <c r="W184" s="1"/>
      <c r="X184" s="30"/>
      <c r="Y184" s="1"/>
      <c r="Z184" s="30"/>
      <c r="AA184" s="1"/>
      <c r="AB184" s="30"/>
      <c r="AC184" s="1"/>
      <c r="AD184" s="30"/>
      <c r="AE184" s="1"/>
      <c r="AF184" s="30"/>
      <c r="AG184" s="1"/>
      <c r="AH184" s="30"/>
      <c r="AI184" s="1"/>
      <c r="AJ184" s="30"/>
      <c r="AK184" s="1"/>
      <c r="AL184" s="8"/>
    </row>
    <row r="185" spans="1:38" x14ac:dyDescent="0.25">
      <c r="A185" s="18" t="str">
        <f>'General Info (1 of 5)'!A184</f>
        <v/>
      </c>
      <c r="B185" s="29"/>
      <c r="C185" s="3"/>
      <c r="D185" s="29"/>
      <c r="E185" s="3"/>
      <c r="F185" s="30"/>
      <c r="G185" s="1"/>
      <c r="H185" s="30"/>
      <c r="I185" s="1"/>
      <c r="J185" s="30"/>
      <c r="K185" s="1"/>
      <c r="L185" s="30"/>
      <c r="M185" s="1"/>
      <c r="N185" s="30"/>
      <c r="O185" s="1"/>
      <c r="P185" s="30"/>
      <c r="Q185" s="1"/>
      <c r="R185" s="30"/>
      <c r="S185" s="1"/>
      <c r="T185" s="30"/>
      <c r="U185" s="1"/>
      <c r="V185" s="30"/>
      <c r="W185" s="1"/>
      <c r="X185" s="30"/>
      <c r="Y185" s="1"/>
      <c r="Z185" s="30"/>
      <c r="AA185" s="1"/>
      <c r="AB185" s="30"/>
      <c r="AC185" s="1"/>
      <c r="AD185" s="30"/>
      <c r="AE185" s="1"/>
      <c r="AF185" s="30"/>
      <c r="AG185" s="1"/>
      <c r="AH185" s="30"/>
      <c r="AI185" s="1"/>
      <c r="AJ185" s="30"/>
      <c r="AK185" s="1"/>
      <c r="AL185" s="8"/>
    </row>
    <row r="186" spans="1:38" x14ac:dyDescent="0.25">
      <c r="A186" s="18" t="str">
        <f>'General Info (1 of 5)'!A185</f>
        <v/>
      </c>
      <c r="B186" s="29"/>
      <c r="C186" s="3"/>
      <c r="D186" s="29"/>
      <c r="E186" s="3"/>
      <c r="F186" s="30"/>
      <c r="G186" s="1"/>
      <c r="H186" s="30"/>
      <c r="I186" s="1"/>
      <c r="J186" s="30"/>
      <c r="K186" s="1"/>
      <c r="L186" s="30"/>
      <c r="M186" s="1"/>
      <c r="N186" s="30"/>
      <c r="O186" s="1"/>
      <c r="P186" s="30"/>
      <c r="Q186" s="1"/>
      <c r="R186" s="30"/>
      <c r="S186" s="1"/>
      <c r="T186" s="30"/>
      <c r="U186" s="1"/>
      <c r="V186" s="30"/>
      <c r="W186" s="1"/>
      <c r="X186" s="30"/>
      <c r="Y186" s="1"/>
      <c r="Z186" s="30"/>
      <c r="AA186" s="1"/>
      <c r="AB186" s="30"/>
      <c r="AC186" s="1"/>
      <c r="AD186" s="30"/>
      <c r="AE186" s="1"/>
      <c r="AF186" s="30"/>
      <c r="AG186" s="1"/>
      <c r="AH186" s="30"/>
      <c r="AI186" s="1"/>
      <c r="AJ186" s="30"/>
      <c r="AK186" s="1"/>
      <c r="AL186" s="8"/>
    </row>
    <row r="187" spans="1:38" x14ac:dyDescent="0.25">
      <c r="A187" s="18" t="str">
        <f>'General Info (1 of 5)'!A186</f>
        <v/>
      </c>
      <c r="B187" s="29"/>
      <c r="C187" s="3"/>
      <c r="D187" s="29"/>
      <c r="E187" s="3"/>
      <c r="F187" s="30"/>
      <c r="G187" s="1"/>
      <c r="H187" s="30"/>
      <c r="I187" s="1"/>
      <c r="J187" s="30"/>
      <c r="K187" s="1"/>
      <c r="L187" s="30"/>
      <c r="M187" s="1"/>
      <c r="N187" s="30"/>
      <c r="O187" s="1"/>
      <c r="P187" s="30"/>
      <c r="Q187" s="1"/>
      <c r="R187" s="30"/>
      <c r="S187" s="1"/>
      <c r="T187" s="30"/>
      <c r="U187" s="1"/>
      <c r="V187" s="30"/>
      <c r="W187" s="1"/>
      <c r="X187" s="30"/>
      <c r="Y187" s="1"/>
      <c r="Z187" s="30"/>
      <c r="AA187" s="1"/>
      <c r="AB187" s="30"/>
      <c r="AC187" s="1"/>
      <c r="AD187" s="30"/>
      <c r="AE187" s="1"/>
      <c r="AF187" s="30"/>
      <c r="AG187" s="1"/>
      <c r="AH187" s="30"/>
      <c r="AI187" s="1"/>
      <c r="AJ187" s="30"/>
      <c r="AK187" s="1"/>
      <c r="AL187" s="8"/>
    </row>
    <row r="188" spans="1:38" x14ac:dyDescent="0.25">
      <c r="A188" s="18" t="str">
        <f>'General Info (1 of 5)'!A187</f>
        <v/>
      </c>
      <c r="B188" s="29"/>
      <c r="C188" s="3"/>
      <c r="D188" s="29"/>
      <c r="E188" s="3"/>
      <c r="F188" s="30"/>
      <c r="G188" s="1"/>
      <c r="H188" s="30"/>
      <c r="I188" s="1"/>
      <c r="J188" s="30"/>
      <c r="K188" s="1"/>
      <c r="L188" s="30"/>
      <c r="M188" s="1"/>
      <c r="N188" s="30"/>
      <c r="O188" s="1"/>
      <c r="P188" s="30"/>
      <c r="Q188" s="1"/>
      <c r="R188" s="30"/>
      <c r="S188" s="1"/>
      <c r="T188" s="30"/>
      <c r="U188" s="1"/>
      <c r="V188" s="30"/>
      <c r="W188" s="1"/>
      <c r="X188" s="30"/>
      <c r="Y188" s="1"/>
      <c r="Z188" s="30"/>
      <c r="AA188" s="1"/>
      <c r="AB188" s="30"/>
      <c r="AC188" s="1"/>
      <c r="AD188" s="30"/>
      <c r="AE188" s="1"/>
      <c r="AF188" s="30"/>
      <c r="AG188" s="1"/>
      <c r="AH188" s="30"/>
      <c r="AI188" s="1"/>
      <c r="AJ188" s="30"/>
      <c r="AK188" s="1"/>
      <c r="AL188" s="8"/>
    </row>
    <row r="189" spans="1:38" x14ac:dyDescent="0.25">
      <c r="A189" s="18" t="str">
        <f>'General Info (1 of 5)'!A188</f>
        <v/>
      </c>
      <c r="B189" s="29"/>
      <c r="C189" s="3"/>
      <c r="D189" s="29"/>
      <c r="E189" s="3"/>
      <c r="F189" s="30"/>
      <c r="G189" s="1"/>
      <c r="H189" s="30"/>
      <c r="I189" s="1"/>
      <c r="J189" s="30"/>
      <c r="K189" s="1"/>
      <c r="L189" s="30"/>
      <c r="M189" s="1"/>
      <c r="N189" s="30"/>
      <c r="O189" s="1"/>
      <c r="P189" s="30"/>
      <c r="Q189" s="1"/>
      <c r="R189" s="30"/>
      <c r="S189" s="1"/>
      <c r="T189" s="30"/>
      <c r="U189" s="1"/>
      <c r="V189" s="30"/>
      <c r="W189" s="1"/>
      <c r="X189" s="30"/>
      <c r="Y189" s="1"/>
      <c r="Z189" s="30"/>
      <c r="AA189" s="1"/>
      <c r="AB189" s="30"/>
      <c r="AC189" s="1"/>
      <c r="AD189" s="30"/>
      <c r="AE189" s="1"/>
      <c r="AF189" s="30"/>
      <c r="AG189" s="1"/>
      <c r="AH189" s="30"/>
      <c r="AI189" s="1"/>
      <c r="AJ189" s="30"/>
      <c r="AK189" s="1"/>
      <c r="AL189" s="8"/>
    </row>
    <row r="190" spans="1:38" x14ac:dyDescent="0.25">
      <c r="A190" s="18" t="str">
        <f>'General Info (1 of 5)'!A189</f>
        <v/>
      </c>
      <c r="B190" s="29"/>
      <c r="C190" s="3"/>
      <c r="D190" s="29"/>
      <c r="E190" s="3"/>
      <c r="F190" s="30"/>
      <c r="G190" s="1"/>
      <c r="H190" s="30"/>
      <c r="I190" s="1"/>
      <c r="J190" s="30"/>
      <c r="K190" s="1"/>
      <c r="L190" s="30"/>
      <c r="M190" s="1"/>
      <c r="N190" s="30"/>
      <c r="O190" s="1"/>
      <c r="P190" s="30"/>
      <c r="Q190" s="1"/>
      <c r="R190" s="30"/>
      <c r="S190" s="1"/>
      <c r="T190" s="30"/>
      <c r="U190" s="1"/>
      <c r="V190" s="30"/>
      <c r="W190" s="1"/>
      <c r="X190" s="30"/>
      <c r="Y190" s="1"/>
      <c r="Z190" s="30"/>
      <c r="AA190" s="1"/>
      <c r="AB190" s="30"/>
      <c r="AC190" s="1"/>
      <c r="AD190" s="30"/>
      <c r="AE190" s="1"/>
      <c r="AF190" s="30"/>
      <c r="AG190" s="1"/>
      <c r="AH190" s="30"/>
      <c r="AI190" s="1"/>
      <c r="AJ190" s="30"/>
      <c r="AK190" s="1"/>
      <c r="AL190" s="8"/>
    </row>
    <row r="191" spans="1:38" x14ac:dyDescent="0.25">
      <c r="A191" s="18" t="str">
        <f>'General Info (1 of 5)'!A190</f>
        <v/>
      </c>
      <c r="B191" s="29"/>
      <c r="C191" s="3"/>
      <c r="D191" s="29"/>
      <c r="E191" s="3"/>
      <c r="F191" s="30"/>
      <c r="G191" s="1"/>
      <c r="H191" s="30"/>
      <c r="I191" s="1"/>
      <c r="J191" s="30"/>
      <c r="K191" s="1"/>
      <c r="L191" s="30"/>
      <c r="M191" s="1"/>
      <c r="N191" s="30"/>
      <c r="O191" s="1"/>
      <c r="P191" s="30"/>
      <c r="Q191" s="1"/>
      <c r="R191" s="30"/>
      <c r="S191" s="1"/>
      <c r="T191" s="30"/>
      <c r="U191" s="1"/>
      <c r="V191" s="30"/>
      <c r="W191" s="1"/>
      <c r="X191" s="30"/>
      <c r="Y191" s="1"/>
      <c r="Z191" s="30"/>
      <c r="AA191" s="1"/>
      <c r="AB191" s="30"/>
      <c r="AC191" s="1"/>
      <c r="AD191" s="30"/>
      <c r="AE191" s="1"/>
      <c r="AF191" s="30"/>
      <c r="AG191" s="1"/>
      <c r="AH191" s="30"/>
      <c r="AI191" s="1"/>
      <c r="AJ191" s="30"/>
      <c r="AK191" s="1"/>
      <c r="AL191" s="8"/>
    </row>
    <row r="192" spans="1:38" x14ac:dyDescent="0.25">
      <c r="A192" s="18" t="str">
        <f>'General Info (1 of 5)'!A191</f>
        <v/>
      </c>
      <c r="B192" s="29"/>
      <c r="C192" s="3"/>
      <c r="D192" s="29"/>
      <c r="E192" s="3"/>
      <c r="F192" s="30"/>
      <c r="G192" s="1"/>
      <c r="H192" s="30"/>
      <c r="I192" s="1"/>
      <c r="J192" s="30"/>
      <c r="K192" s="1"/>
      <c r="L192" s="30"/>
      <c r="M192" s="1"/>
      <c r="N192" s="30"/>
      <c r="O192" s="1"/>
      <c r="P192" s="30"/>
      <c r="Q192" s="1"/>
      <c r="R192" s="30"/>
      <c r="S192" s="1"/>
      <c r="T192" s="30"/>
      <c r="U192" s="1"/>
      <c r="V192" s="30"/>
      <c r="W192" s="1"/>
      <c r="X192" s="30"/>
      <c r="Y192" s="1"/>
      <c r="Z192" s="30"/>
      <c r="AA192" s="1"/>
      <c r="AB192" s="30"/>
      <c r="AC192" s="1"/>
      <c r="AD192" s="30"/>
      <c r="AE192" s="1"/>
      <c r="AF192" s="30"/>
      <c r="AG192" s="1"/>
      <c r="AH192" s="30"/>
      <c r="AI192" s="1"/>
      <c r="AJ192" s="30"/>
      <c r="AK192" s="1"/>
      <c r="AL192" s="8"/>
    </row>
    <row r="193" spans="1:38" x14ac:dyDescent="0.25">
      <c r="A193" s="18" t="str">
        <f>'General Info (1 of 5)'!A192</f>
        <v/>
      </c>
      <c r="B193" s="29"/>
      <c r="C193" s="3"/>
      <c r="D193" s="29"/>
      <c r="E193" s="3"/>
      <c r="F193" s="30"/>
      <c r="G193" s="1"/>
      <c r="H193" s="30"/>
      <c r="I193" s="1"/>
      <c r="J193" s="30"/>
      <c r="K193" s="1"/>
      <c r="L193" s="30"/>
      <c r="M193" s="1"/>
      <c r="N193" s="30"/>
      <c r="O193" s="1"/>
      <c r="P193" s="30"/>
      <c r="Q193" s="1"/>
      <c r="R193" s="30"/>
      <c r="S193" s="1"/>
      <c r="T193" s="30"/>
      <c r="U193" s="1"/>
      <c r="V193" s="30"/>
      <c r="W193" s="1"/>
      <c r="X193" s="30"/>
      <c r="Y193" s="1"/>
      <c r="Z193" s="30"/>
      <c r="AA193" s="1"/>
      <c r="AB193" s="30"/>
      <c r="AC193" s="1"/>
      <c r="AD193" s="30"/>
      <c r="AE193" s="1"/>
      <c r="AF193" s="30"/>
      <c r="AG193" s="1"/>
      <c r="AH193" s="30"/>
      <c r="AI193" s="1"/>
      <c r="AJ193" s="30"/>
      <c r="AK193" s="1"/>
      <c r="AL193" s="8"/>
    </row>
    <row r="194" spans="1:38" x14ac:dyDescent="0.25">
      <c r="A194" s="18" t="str">
        <f>'General Info (1 of 5)'!A193</f>
        <v/>
      </c>
      <c r="B194" s="29"/>
      <c r="C194" s="3"/>
      <c r="D194" s="29"/>
      <c r="E194" s="3"/>
      <c r="F194" s="30"/>
      <c r="G194" s="1"/>
      <c r="H194" s="30"/>
      <c r="I194" s="1"/>
      <c r="J194" s="30"/>
      <c r="K194" s="1"/>
      <c r="L194" s="30"/>
      <c r="M194" s="1"/>
      <c r="N194" s="30"/>
      <c r="O194" s="1"/>
      <c r="P194" s="30"/>
      <c r="Q194" s="1"/>
      <c r="R194" s="30"/>
      <c r="S194" s="1"/>
      <c r="T194" s="30"/>
      <c r="U194" s="1"/>
      <c r="V194" s="30"/>
      <c r="W194" s="1"/>
      <c r="X194" s="30"/>
      <c r="Y194" s="1"/>
      <c r="Z194" s="30"/>
      <c r="AA194" s="1"/>
      <c r="AB194" s="30"/>
      <c r="AC194" s="1"/>
      <c r="AD194" s="30"/>
      <c r="AE194" s="1"/>
      <c r="AF194" s="30"/>
      <c r="AG194" s="1"/>
      <c r="AH194" s="30"/>
      <c r="AI194" s="1"/>
      <c r="AJ194" s="30"/>
      <c r="AK194" s="1"/>
      <c r="AL194" s="8"/>
    </row>
    <row r="195" spans="1:38" x14ac:dyDescent="0.25">
      <c r="A195" s="18" t="str">
        <f>'General Info (1 of 5)'!A194</f>
        <v/>
      </c>
      <c r="B195" s="29"/>
      <c r="C195" s="3"/>
      <c r="D195" s="29"/>
      <c r="E195" s="3"/>
      <c r="F195" s="30"/>
      <c r="G195" s="1"/>
      <c r="H195" s="30"/>
      <c r="I195" s="1"/>
      <c r="J195" s="30"/>
      <c r="K195" s="1"/>
      <c r="L195" s="30"/>
      <c r="M195" s="1"/>
      <c r="N195" s="30"/>
      <c r="O195" s="1"/>
      <c r="P195" s="30"/>
      <c r="Q195" s="1"/>
      <c r="R195" s="30"/>
      <c r="S195" s="1"/>
      <c r="T195" s="30"/>
      <c r="U195" s="1"/>
      <c r="V195" s="30"/>
      <c r="W195" s="1"/>
      <c r="X195" s="30"/>
      <c r="Y195" s="1"/>
      <c r="Z195" s="30"/>
      <c r="AA195" s="1"/>
      <c r="AB195" s="30"/>
      <c r="AC195" s="1"/>
      <c r="AD195" s="30"/>
      <c r="AE195" s="1"/>
      <c r="AF195" s="30"/>
      <c r="AG195" s="1"/>
      <c r="AH195" s="30"/>
      <c r="AI195" s="1"/>
      <c r="AJ195" s="30"/>
      <c r="AK195" s="1"/>
      <c r="AL195" s="8"/>
    </row>
    <row r="196" spans="1:38" x14ac:dyDescent="0.25">
      <c r="A196" s="18" t="str">
        <f>'General Info (1 of 5)'!A195</f>
        <v/>
      </c>
      <c r="B196" s="29"/>
      <c r="C196" s="3"/>
      <c r="D196" s="29"/>
      <c r="E196" s="3"/>
      <c r="F196" s="30"/>
      <c r="G196" s="1"/>
      <c r="H196" s="30"/>
      <c r="I196" s="1"/>
      <c r="J196" s="30"/>
      <c r="K196" s="1"/>
      <c r="L196" s="30"/>
      <c r="M196" s="1"/>
      <c r="N196" s="30"/>
      <c r="O196" s="1"/>
      <c r="P196" s="30"/>
      <c r="Q196" s="1"/>
      <c r="R196" s="30"/>
      <c r="S196" s="1"/>
      <c r="T196" s="30"/>
      <c r="U196" s="1"/>
      <c r="V196" s="30"/>
      <c r="W196" s="1"/>
      <c r="X196" s="30"/>
      <c r="Y196" s="1"/>
      <c r="Z196" s="30"/>
      <c r="AA196" s="1"/>
      <c r="AB196" s="30"/>
      <c r="AC196" s="1"/>
      <c r="AD196" s="30"/>
      <c r="AE196" s="1"/>
      <c r="AF196" s="30"/>
      <c r="AG196" s="1"/>
      <c r="AH196" s="30"/>
      <c r="AI196" s="1"/>
      <c r="AJ196" s="30"/>
      <c r="AK196" s="1"/>
      <c r="AL196" s="8"/>
    </row>
    <row r="197" spans="1:38" x14ac:dyDescent="0.25">
      <c r="A197" s="18" t="str">
        <f>'General Info (1 of 5)'!A196</f>
        <v/>
      </c>
      <c r="B197" s="29"/>
      <c r="C197" s="3"/>
      <c r="D197" s="29"/>
      <c r="E197" s="3"/>
      <c r="F197" s="30"/>
      <c r="G197" s="1"/>
      <c r="H197" s="30"/>
      <c r="I197" s="1"/>
      <c r="J197" s="30"/>
      <c r="K197" s="1"/>
      <c r="L197" s="30"/>
      <c r="M197" s="1"/>
      <c r="N197" s="30"/>
      <c r="O197" s="1"/>
      <c r="P197" s="30"/>
      <c r="Q197" s="1"/>
      <c r="R197" s="30"/>
      <c r="S197" s="1"/>
      <c r="T197" s="30"/>
      <c r="U197" s="1"/>
      <c r="V197" s="30"/>
      <c r="W197" s="1"/>
      <c r="X197" s="30"/>
      <c r="Y197" s="1"/>
      <c r="Z197" s="30"/>
      <c r="AA197" s="1"/>
      <c r="AB197" s="30"/>
      <c r="AC197" s="1"/>
      <c r="AD197" s="30"/>
      <c r="AE197" s="1"/>
      <c r="AF197" s="30"/>
      <c r="AG197" s="1"/>
      <c r="AH197" s="30"/>
      <c r="AI197" s="1"/>
      <c r="AJ197" s="30"/>
      <c r="AK197" s="1"/>
      <c r="AL197" s="8"/>
    </row>
    <row r="198" spans="1:38" x14ac:dyDescent="0.25">
      <c r="A198" s="18" t="str">
        <f>'General Info (1 of 5)'!A197</f>
        <v/>
      </c>
      <c r="B198" s="29"/>
      <c r="C198" s="3"/>
      <c r="D198" s="29"/>
      <c r="E198" s="3"/>
      <c r="F198" s="30"/>
      <c r="G198" s="1"/>
      <c r="H198" s="30"/>
      <c r="I198" s="1"/>
      <c r="J198" s="30"/>
      <c r="K198" s="1"/>
      <c r="L198" s="30"/>
      <c r="M198" s="1"/>
      <c r="N198" s="30"/>
      <c r="O198" s="1"/>
      <c r="P198" s="30"/>
      <c r="Q198" s="1"/>
      <c r="R198" s="30"/>
      <c r="S198" s="1"/>
      <c r="T198" s="30"/>
      <c r="U198" s="1"/>
      <c r="V198" s="30"/>
      <c r="W198" s="1"/>
      <c r="X198" s="30"/>
      <c r="Y198" s="1"/>
      <c r="Z198" s="30"/>
      <c r="AA198" s="1"/>
      <c r="AB198" s="30"/>
      <c r="AC198" s="1"/>
      <c r="AD198" s="30"/>
      <c r="AE198" s="1"/>
      <c r="AF198" s="30"/>
      <c r="AG198" s="1"/>
      <c r="AH198" s="30"/>
      <c r="AI198" s="1"/>
      <c r="AJ198" s="30"/>
      <c r="AK198" s="1"/>
      <c r="AL198" s="8"/>
    </row>
    <row r="199" spans="1:38" x14ac:dyDescent="0.25">
      <c r="A199" s="18" t="str">
        <f>'General Info (1 of 5)'!A198</f>
        <v/>
      </c>
      <c r="B199" s="29"/>
      <c r="C199" s="3"/>
      <c r="D199" s="29"/>
      <c r="E199" s="3"/>
      <c r="F199" s="30"/>
      <c r="G199" s="1"/>
      <c r="H199" s="30"/>
      <c r="I199" s="1"/>
      <c r="J199" s="30"/>
      <c r="K199" s="1"/>
      <c r="L199" s="30"/>
      <c r="M199" s="1"/>
      <c r="N199" s="30"/>
      <c r="O199" s="1"/>
      <c r="P199" s="30"/>
      <c r="Q199" s="1"/>
      <c r="R199" s="30"/>
      <c r="S199" s="1"/>
      <c r="T199" s="30"/>
      <c r="U199" s="1"/>
      <c r="V199" s="30"/>
      <c r="W199" s="1"/>
      <c r="X199" s="30"/>
      <c r="Y199" s="1"/>
      <c r="Z199" s="30"/>
      <c r="AA199" s="1"/>
      <c r="AB199" s="30"/>
      <c r="AC199" s="1"/>
      <c r="AD199" s="30"/>
      <c r="AE199" s="1"/>
      <c r="AF199" s="30"/>
      <c r="AG199" s="1"/>
      <c r="AH199" s="30"/>
      <c r="AI199" s="1"/>
      <c r="AJ199" s="30"/>
      <c r="AK199" s="1"/>
      <c r="AL199" s="8"/>
    </row>
    <row r="200" spans="1:38" x14ac:dyDescent="0.25">
      <c r="A200" s="18" t="str">
        <f>'General Info (1 of 5)'!A199</f>
        <v/>
      </c>
      <c r="B200" s="29"/>
      <c r="C200" s="3"/>
      <c r="D200" s="29"/>
      <c r="E200" s="3"/>
      <c r="F200" s="30"/>
      <c r="G200" s="1"/>
      <c r="H200" s="30"/>
      <c r="I200" s="1"/>
      <c r="J200" s="30"/>
      <c r="K200" s="1"/>
      <c r="L200" s="30"/>
      <c r="M200" s="1"/>
      <c r="N200" s="30"/>
      <c r="O200" s="1"/>
      <c r="P200" s="30"/>
      <c r="Q200" s="1"/>
      <c r="R200" s="30"/>
      <c r="S200" s="1"/>
      <c r="T200" s="30"/>
      <c r="U200" s="1"/>
      <c r="V200" s="30"/>
      <c r="W200" s="1"/>
      <c r="X200" s="30"/>
      <c r="Y200" s="1"/>
      <c r="Z200" s="30"/>
      <c r="AA200" s="1"/>
      <c r="AB200" s="30"/>
      <c r="AC200" s="1"/>
      <c r="AD200" s="30"/>
      <c r="AE200" s="1"/>
      <c r="AF200" s="30"/>
      <c r="AG200" s="1"/>
      <c r="AH200" s="30"/>
      <c r="AI200" s="1"/>
      <c r="AJ200" s="30"/>
      <c r="AK200" s="1"/>
      <c r="AL200" s="8"/>
    </row>
    <row r="201" spans="1:38" x14ac:dyDescent="0.25">
      <c r="A201" s="18" t="str">
        <f>'General Info (1 of 5)'!A200</f>
        <v/>
      </c>
      <c r="B201" s="29"/>
      <c r="C201" s="3"/>
      <c r="D201" s="29"/>
      <c r="E201" s="3"/>
      <c r="F201" s="30"/>
      <c r="G201" s="1"/>
      <c r="H201" s="30"/>
      <c r="I201" s="1"/>
      <c r="J201" s="30"/>
      <c r="K201" s="1"/>
      <c r="L201" s="30"/>
      <c r="M201" s="1"/>
      <c r="N201" s="30"/>
      <c r="O201" s="1"/>
      <c r="P201" s="30"/>
      <c r="Q201" s="1"/>
      <c r="R201" s="30"/>
      <c r="S201" s="1"/>
      <c r="T201" s="30"/>
      <c r="U201" s="1"/>
      <c r="V201" s="30"/>
      <c r="W201" s="1"/>
      <c r="X201" s="30"/>
      <c r="Y201" s="1"/>
      <c r="Z201" s="30"/>
      <c r="AA201" s="1"/>
      <c r="AB201" s="30"/>
      <c r="AC201" s="1"/>
      <c r="AD201" s="30"/>
      <c r="AE201" s="1"/>
      <c r="AF201" s="30"/>
      <c r="AG201" s="1"/>
      <c r="AH201" s="30"/>
      <c r="AI201" s="1"/>
      <c r="AJ201" s="30"/>
      <c r="AK201" s="1"/>
      <c r="AL201" s="8"/>
    </row>
    <row r="202" spans="1:38" x14ac:dyDescent="0.25">
      <c r="A202" s="18" t="str">
        <f>'General Info (1 of 5)'!A201</f>
        <v/>
      </c>
      <c r="B202" s="29"/>
      <c r="C202" s="3"/>
      <c r="D202" s="29"/>
      <c r="E202" s="3"/>
      <c r="F202" s="30"/>
      <c r="G202" s="1"/>
      <c r="H202" s="30"/>
      <c r="I202" s="1"/>
      <c r="J202" s="30"/>
      <c r="K202" s="1"/>
      <c r="L202" s="30"/>
      <c r="M202" s="1"/>
      <c r="N202" s="30"/>
      <c r="O202" s="1"/>
      <c r="P202" s="30"/>
      <c r="Q202" s="1"/>
      <c r="R202" s="30"/>
      <c r="S202" s="1"/>
      <c r="T202" s="30"/>
      <c r="U202" s="1"/>
      <c r="V202" s="30"/>
      <c r="W202" s="1"/>
      <c r="X202" s="30"/>
      <c r="Y202" s="1"/>
      <c r="Z202" s="30"/>
      <c r="AA202" s="1"/>
      <c r="AB202" s="30"/>
      <c r="AC202" s="1"/>
      <c r="AD202" s="30"/>
      <c r="AE202" s="1"/>
      <c r="AF202" s="30"/>
      <c r="AG202" s="1"/>
      <c r="AH202" s="30"/>
      <c r="AI202" s="1"/>
      <c r="AJ202" s="30"/>
      <c r="AK202" s="1"/>
      <c r="AL202" s="8"/>
    </row>
    <row r="203" spans="1:38" x14ac:dyDescent="0.25">
      <c r="A203" s="18" t="str">
        <f>'General Info (1 of 5)'!A202</f>
        <v/>
      </c>
      <c r="B203" s="29"/>
      <c r="C203" s="3"/>
      <c r="D203" s="29"/>
      <c r="E203" s="3"/>
      <c r="F203" s="30"/>
      <c r="G203" s="1"/>
      <c r="H203" s="30"/>
      <c r="I203" s="1"/>
      <c r="J203" s="30"/>
      <c r="K203" s="1"/>
      <c r="L203" s="30"/>
      <c r="M203" s="1"/>
      <c r="N203" s="30"/>
      <c r="O203" s="1"/>
      <c r="P203" s="30"/>
      <c r="Q203" s="1"/>
      <c r="R203" s="30"/>
      <c r="S203" s="1"/>
      <c r="T203" s="30"/>
      <c r="U203" s="1"/>
      <c r="V203" s="30"/>
      <c r="W203" s="1"/>
      <c r="X203" s="30"/>
      <c r="Y203" s="1"/>
      <c r="Z203" s="30"/>
      <c r="AA203" s="1"/>
      <c r="AB203" s="30"/>
      <c r="AC203" s="1"/>
      <c r="AD203" s="30"/>
      <c r="AE203" s="1"/>
      <c r="AF203" s="30"/>
      <c r="AG203" s="1"/>
      <c r="AH203" s="30"/>
      <c r="AI203" s="1"/>
      <c r="AJ203" s="30"/>
      <c r="AK203" s="1"/>
      <c r="AL203" s="8"/>
    </row>
    <row r="204" spans="1:38" x14ac:dyDescent="0.25">
      <c r="A204" s="18" t="str">
        <f>'General Info (1 of 5)'!A203</f>
        <v/>
      </c>
      <c r="B204" s="29"/>
      <c r="C204" s="3"/>
      <c r="D204" s="29"/>
      <c r="E204" s="3"/>
      <c r="F204" s="30"/>
      <c r="G204" s="1"/>
      <c r="H204" s="30"/>
      <c r="I204" s="1"/>
      <c r="J204" s="30"/>
      <c r="K204" s="1"/>
      <c r="L204" s="30"/>
      <c r="M204" s="1"/>
      <c r="N204" s="30"/>
      <c r="O204" s="1"/>
      <c r="P204" s="30"/>
      <c r="Q204" s="1"/>
      <c r="R204" s="30"/>
      <c r="S204" s="1"/>
      <c r="T204" s="30"/>
      <c r="U204" s="1"/>
      <c r="V204" s="30"/>
      <c r="W204" s="1"/>
      <c r="X204" s="30"/>
      <c r="Y204" s="1"/>
      <c r="Z204" s="30"/>
      <c r="AA204" s="1"/>
      <c r="AB204" s="30"/>
      <c r="AC204" s="1"/>
      <c r="AD204" s="30"/>
      <c r="AE204" s="1"/>
      <c r="AF204" s="30"/>
      <c r="AG204" s="1"/>
      <c r="AH204" s="30"/>
      <c r="AI204" s="1"/>
      <c r="AJ204" s="30"/>
      <c r="AK204" s="1"/>
      <c r="AL204" s="8"/>
    </row>
    <row r="205" spans="1:38" x14ac:dyDescent="0.25">
      <c r="A205" s="18" t="str">
        <f>'General Info (1 of 5)'!A204</f>
        <v/>
      </c>
      <c r="B205" s="29"/>
      <c r="C205" s="3"/>
      <c r="D205" s="29"/>
      <c r="E205" s="3"/>
      <c r="F205" s="30"/>
      <c r="G205" s="1"/>
      <c r="H205" s="30"/>
      <c r="I205" s="1"/>
      <c r="J205" s="30"/>
      <c r="K205" s="1"/>
      <c r="L205" s="30"/>
      <c r="M205" s="1"/>
      <c r="N205" s="30"/>
      <c r="O205" s="1"/>
      <c r="P205" s="30"/>
      <c r="Q205" s="1"/>
      <c r="R205" s="30"/>
      <c r="S205" s="1"/>
      <c r="T205" s="30"/>
      <c r="U205" s="1"/>
      <c r="V205" s="30"/>
      <c r="W205" s="1"/>
      <c r="X205" s="30"/>
      <c r="Y205" s="1"/>
      <c r="Z205" s="30"/>
      <c r="AA205" s="1"/>
      <c r="AB205" s="30"/>
      <c r="AC205" s="1"/>
      <c r="AD205" s="30"/>
      <c r="AE205" s="1"/>
      <c r="AF205" s="30"/>
      <c r="AG205" s="1"/>
      <c r="AH205" s="30"/>
      <c r="AI205" s="1"/>
      <c r="AJ205" s="30"/>
      <c r="AK205" s="1"/>
      <c r="AL205" s="8"/>
    </row>
    <row r="206" spans="1:38" x14ac:dyDescent="0.25">
      <c r="A206" s="18" t="str">
        <f>'General Info (1 of 5)'!A205</f>
        <v/>
      </c>
      <c r="B206" s="29"/>
      <c r="C206" s="3"/>
      <c r="D206" s="29"/>
      <c r="E206" s="3"/>
      <c r="F206" s="30"/>
      <c r="G206" s="1"/>
      <c r="H206" s="30"/>
      <c r="I206" s="1"/>
      <c r="J206" s="30"/>
      <c r="K206" s="1"/>
      <c r="L206" s="30"/>
      <c r="M206" s="1"/>
      <c r="N206" s="30"/>
      <c r="O206" s="1"/>
      <c r="P206" s="30"/>
      <c r="Q206" s="1"/>
      <c r="R206" s="30"/>
      <c r="S206" s="1"/>
      <c r="T206" s="30"/>
      <c r="U206" s="1"/>
      <c r="V206" s="30"/>
      <c r="W206" s="1"/>
      <c r="X206" s="30"/>
      <c r="Y206" s="1"/>
      <c r="Z206" s="30"/>
      <c r="AA206" s="1"/>
      <c r="AB206" s="30"/>
      <c r="AC206" s="1"/>
      <c r="AD206" s="30"/>
      <c r="AE206" s="1"/>
      <c r="AF206" s="30"/>
      <c r="AG206" s="1"/>
      <c r="AH206" s="30"/>
      <c r="AI206" s="1"/>
      <c r="AJ206" s="30"/>
      <c r="AK206" s="1"/>
      <c r="AL206" s="8"/>
    </row>
    <row r="207" spans="1:38" x14ac:dyDescent="0.25">
      <c r="A207" s="18" t="str">
        <f>'General Info (1 of 5)'!A206</f>
        <v/>
      </c>
      <c r="B207" s="29"/>
      <c r="C207" s="3"/>
      <c r="D207" s="29"/>
      <c r="E207" s="3"/>
      <c r="F207" s="30"/>
      <c r="G207" s="1"/>
      <c r="H207" s="30"/>
      <c r="I207" s="1"/>
      <c r="J207" s="30"/>
      <c r="K207" s="1"/>
      <c r="L207" s="30"/>
      <c r="M207" s="1"/>
      <c r="N207" s="30"/>
      <c r="O207" s="1"/>
      <c r="P207" s="30"/>
      <c r="Q207" s="1"/>
      <c r="R207" s="30"/>
      <c r="S207" s="1"/>
      <c r="T207" s="30"/>
      <c r="U207" s="1"/>
      <c r="V207" s="30"/>
      <c r="W207" s="1"/>
      <c r="X207" s="30"/>
      <c r="Y207" s="1"/>
      <c r="Z207" s="30"/>
      <c r="AA207" s="1"/>
      <c r="AB207" s="30"/>
      <c r="AC207" s="1"/>
      <c r="AD207" s="30"/>
      <c r="AE207" s="1"/>
      <c r="AF207" s="30"/>
      <c r="AG207" s="1"/>
      <c r="AH207" s="30"/>
      <c r="AI207" s="1"/>
      <c r="AJ207" s="30"/>
      <c r="AK207" s="1"/>
      <c r="AL207" s="8"/>
    </row>
    <row r="208" spans="1:38" x14ac:dyDescent="0.25">
      <c r="A208" s="18" t="str">
        <f>'General Info (1 of 5)'!A207</f>
        <v/>
      </c>
      <c r="B208" s="29"/>
      <c r="C208" s="3"/>
      <c r="D208" s="29"/>
      <c r="E208" s="3"/>
      <c r="F208" s="30"/>
      <c r="G208" s="1"/>
      <c r="H208" s="30"/>
      <c r="I208" s="1"/>
      <c r="J208" s="30"/>
      <c r="K208" s="1"/>
      <c r="L208" s="30"/>
      <c r="M208" s="1"/>
      <c r="N208" s="30"/>
      <c r="O208" s="1"/>
      <c r="P208" s="30"/>
      <c r="Q208" s="1"/>
      <c r="R208" s="30"/>
      <c r="S208" s="1"/>
      <c r="T208" s="30"/>
      <c r="U208" s="1"/>
      <c r="V208" s="30"/>
      <c r="W208" s="1"/>
      <c r="X208" s="30"/>
      <c r="Y208" s="1"/>
      <c r="Z208" s="30"/>
      <c r="AA208" s="1"/>
      <c r="AB208" s="30"/>
      <c r="AC208" s="1"/>
      <c r="AD208" s="30"/>
      <c r="AE208" s="1"/>
      <c r="AF208" s="30"/>
      <c r="AG208" s="1"/>
      <c r="AH208" s="30"/>
      <c r="AI208" s="1"/>
      <c r="AJ208" s="30"/>
      <c r="AK208" s="1"/>
      <c r="AL208" s="8"/>
    </row>
    <row r="209" spans="1:38" x14ac:dyDescent="0.25">
      <c r="A209" s="18" t="str">
        <f>'General Info (1 of 5)'!A208</f>
        <v/>
      </c>
      <c r="B209" s="29"/>
      <c r="C209" s="3"/>
      <c r="D209" s="29"/>
      <c r="E209" s="3"/>
      <c r="F209" s="30"/>
      <c r="G209" s="1"/>
      <c r="H209" s="30"/>
      <c r="I209" s="1"/>
      <c r="J209" s="30"/>
      <c r="K209" s="1"/>
      <c r="L209" s="30"/>
      <c r="M209" s="1"/>
      <c r="N209" s="30"/>
      <c r="O209" s="1"/>
      <c r="P209" s="30"/>
      <c r="Q209" s="1"/>
      <c r="R209" s="30"/>
      <c r="S209" s="1"/>
      <c r="T209" s="30"/>
      <c r="U209" s="1"/>
      <c r="V209" s="30"/>
      <c r="W209" s="1"/>
      <c r="X209" s="30"/>
      <c r="Y209" s="1"/>
      <c r="Z209" s="30"/>
      <c r="AA209" s="1"/>
      <c r="AB209" s="30"/>
      <c r="AC209" s="1"/>
      <c r="AD209" s="30"/>
      <c r="AE209" s="1"/>
      <c r="AF209" s="30"/>
      <c r="AG209" s="1"/>
      <c r="AH209" s="30"/>
      <c r="AI209" s="1"/>
      <c r="AJ209" s="30"/>
      <c r="AK209" s="1"/>
      <c r="AL209" s="8"/>
    </row>
    <row r="210" spans="1:38" x14ac:dyDescent="0.25">
      <c r="A210" s="18" t="str">
        <f>'General Info (1 of 5)'!A209</f>
        <v/>
      </c>
      <c r="B210" s="29"/>
      <c r="C210" s="3"/>
      <c r="D210" s="29"/>
      <c r="E210" s="3"/>
      <c r="F210" s="30"/>
      <c r="G210" s="1"/>
      <c r="H210" s="30"/>
      <c r="I210" s="1"/>
      <c r="J210" s="30"/>
      <c r="K210" s="1"/>
      <c r="L210" s="30"/>
      <c r="M210" s="1"/>
      <c r="N210" s="30"/>
      <c r="O210" s="1"/>
      <c r="P210" s="30"/>
      <c r="Q210" s="1"/>
      <c r="R210" s="30"/>
      <c r="S210" s="1"/>
      <c r="T210" s="30"/>
      <c r="U210" s="1"/>
      <c r="V210" s="30"/>
      <c r="W210" s="1"/>
      <c r="X210" s="30"/>
      <c r="Y210" s="1"/>
      <c r="Z210" s="30"/>
      <c r="AA210" s="1"/>
      <c r="AB210" s="30"/>
      <c r="AC210" s="1"/>
      <c r="AD210" s="30"/>
      <c r="AE210" s="1"/>
      <c r="AF210" s="30"/>
      <c r="AG210" s="1"/>
      <c r="AH210" s="30"/>
      <c r="AI210" s="1"/>
      <c r="AJ210" s="30"/>
      <c r="AK210" s="1"/>
      <c r="AL210" s="8"/>
    </row>
    <row r="211" spans="1:38" x14ac:dyDescent="0.25">
      <c r="A211" s="18" t="str">
        <f>'General Info (1 of 5)'!A210</f>
        <v/>
      </c>
      <c r="B211" s="29"/>
      <c r="C211" s="3"/>
      <c r="D211" s="29"/>
      <c r="E211" s="3"/>
      <c r="F211" s="30"/>
      <c r="G211" s="1"/>
      <c r="H211" s="30"/>
      <c r="I211" s="1"/>
      <c r="J211" s="30"/>
      <c r="K211" s="1"/>
      <c r="L211" s="30"/>
      <c r="M211" s="1"/>
      <c r="N211" s="30"/>
      <c r="O211" s="1"/>
      <c r="P211" s="30"/>
      <c r="Q211" s="1"/>
      <c r="R211" s="30"/>
      <c r="S211" s="1"/>
      <c r="T211" s="30"/>
      <c r="U211" s="1"/>
      <c r="V211" s="30"/>
      <c r="W211" s="1"/>
      <c r="X211" s="30"/>
      <c r="Y211" s="1"/>
      <c r="Z211" s="30"/>
      <c r="AA211" s="1"/>
      <c r="AB211" s="30"/>
      <c r="AC211" s="1"/>
      <c r="AD211" s="30"/>
      <c r="AE211" s="1"/>
      <c r="AF211" s="30"/>
      <c r="AG211" s="1"/>
      <c r="AH211" s="30"/>
      <c r="AI211" s="1"/>
      <c r="AJ211" s="30"/>
      <c r="AK211" s="1"/>
      <c r="AL211" s="8"/>
    </row>
    <row r="212" spans="1:38" x14ac:dyDescent="0.25">
      <c r="A212" s="18" t="str">
        <f>'General Info (1 of 5)'!A211</f>
        <v/>
      </c>
      <c r="B212" s="29"/>
      <c r="C212" s="3"/>
      <c r="D212" s="29"/>
      <c r="E212" s="3"/>
      <c r="F212" s="30"/>
      <c r="G212" s="1"/>
      <c r="H212" s="30"/>
      <c r="I212" s="1"/>
      <c r="J212" s="30"/>
      <c r="K212" s="1"/>
      <c r="L212" s="30"/>
      <c r="M212" s="1"/>
      <c r="N212" s="30"/>
      <c r="O212" s="1"/>
      <c r="P212" s="30"/>
      <c r="Q212" s="1"/>
      <c r="R212" s="30"/>
      <c r="S212" s="1"/>
      <c r="T212" s="30"/>
      <c r="U212" s="1"/>
      <c r="V212" s="30"/>
      <c r="W212" s="1"/>
      <c r="X212" s="30"/>
      <c r="Y212" s="1"/>
      <c r="Z212" s="30"/>
      <c r="AA212" s="1"/>
      <c r="AB212" s="30"/>
      <c r="AC212" s="1"/>
      <c r="AD212" s="30"/>
      <c r="AE212" s="1"/>
      <c r="AF212" s="30"/>
      <c r="AG212" s="1"/>
      <c r="AH212" s="30"/>
      <c r="AI212" s="1"/>
      <c r="AJ212" s="30"/>
      <c r="AK212" s="1"/>
      <c r="AL212" s="8"/>
    </row>
    <row r="213" spans="1:38" x14ac:dyDescent="0.25">
      <c r="A213" s="18" t="str">
        <f>'General Info (1 of 5)'!A212</f>
        <v/>
      </c>
      <c r="B213" s="29"/>
      <c r="C213" s="3"/>
      <c r="D213" s="29"/>
      <c r="E213" s="3"/>
      <c r="F213" s="30"/>
      <c r="G213" s="1"/>
      <c r="H213" s="30"/>
      <c r="I213" s="1"/>
      <c r="J213" s="30"/>
      <c r="K213" s="1"/>
      <c r="L213" s="30"/>
      <c r="M213" s="1"/>
      <c r="N213" s="30"/>
      <c r="O213" s="1"/>
      <c r="P213" s="30"/>
      <c r="Q213" s="1"/>
      <c r="R213" s="30"/>
      <c r="S213" s="1"/>
      <c r="T213" s="30"/>
      <c r="U213" s="1"/>
      <c r="V213" s="30"/>
      <c r="W213" s="1"/>
      <c r="X213" s="30"/>
      <c r="Y213" s="1"/>
      <c r="Z213" s="30"/>
      <c r="AA213" s="1"/>
      <c r="AB213" s="30"/>
      <c r="AC213" s="1"/>
      <c r="AD213" s="30"/>
      <c r="AE213" s="1"/>
      <c r="AF213" s="30"/>
      <c r="AG213" s="1"/>
      <c r="AH213" s="30"/>
      <c r="AI213" s="1"/>
      <c r="AJ213" s="30"/>
      <c r="AK213" s="1"/>
      <c r="AL213" s="8"/>
    </row>
    <row r="214" spans="1:38" x14ac:dyDescent="0.25">
      <c r="A214" s="18" t="str">
        <f>'General Info (1 of 5)'!A213</f>
        <v/>
      </c>
      <c r="B214" s="29"/>
      <c r="C214" s="3"/>
      <c r="D214" s="29"/>
      <c r="E214" s="3"/>
      <c r="F214" s="30"/>
      <c r="G214" s="1"/>
      <c r="H214" s="30"/>
      <c r="I214" s="1"/>
      <c r="J214" s="30"/>
      <c r="K214" s="1"/>
      <c r="L214" s="30"/>
      <c r="M214" s="1"/>
      <c r="N214" s="30"/>
      <c r="O214" s="1"/>
      <c r="P214" s="30"/>
      <c r="Q214" s="1"/>
      <c r="R214" s="30"/>
      <c r="S214" s="1"/>
      <c r="T214" s="30"/>
      <c r="U214" s="1"/>
      <c r="V214" s="30"/>
      <c r="W214" s="1"/>
      <c r="X214" s="30"/>
      <c r="Y214" s="1"/>
      <c r="Z214" s="30"/>
      <c r="AA214" s="1"/>
      <c r="AB214" s="30"/>
      <c r="AC214" s="1"/>
      <c r="AD214" s="30"/>
      <c r="AE214" s="1"/>
      <c r="AF214" s="30"/>
      <c r="AG214" s="1"/>
      <c r="AH214" s="30"/>
      <c r="AI214" s="1"/>
      <c r="AJ214" s="30"/>
      <c r="AK214" s="1"/>
      <c r="AL214" s="8"/>
    </row>
    <row r="215" spans="1:38" x14ac:dyDescent="0.25">
      <c r="A215" s="18" t="str">
        <f>'General Info (1 of 5)'!A214</f>
        <v/>
      </c>
      <c r="B215" s="29"/>
      <c r="C215" s="3"/>
      <c r="D215" s="29"/>
      <c r="E215" s="3"/>
      <c r="F215" s="30"/>
      <c r="G215" s="1"/>
      <c r="H215" s="30"/>
      <c r="I215" s="1"/>
      <c r="J215" s="30"/>
      <c r="K215" s="1"/>
      <c r="L215" s="30"/>
      <c r="M215" s="1"/>
      <c r="N215" s="30"/>
      <c r="O215" s="1"/>
      <c r="P215" s="30"/>
      <c r="Q215" s="1"/>
      <c r="R215" s="30"/>
      <c r="S215" s="1"/>
      <c r="T215" s="30"/>
      <c r="U215" s="1"/>
      <c r="V215" s="30"/>
      <c r="W215" s="1"/>
      <c r="X215" s="30"/>
      <c r="Y215" s="1"/>
      <c r="Z215" s="30"/>
      <c r="AA215" s="1"/>
      <c r="AB215" s="30"/>
      <c r="AC215" s="1"/>
      <c r="AD215" s="30"/>
      <c r="AE215" s="1"/>
      <c r="AF215" s="30"/>
      <c r="AG215" s="1"/>
      <c r="AH215" s="30"/>
      <c r="AI215" s="1"/>
      <c r="AJ215" s="30"/>
      <c r="AK215" s="1"/>
      <c r="AL215" s="8"/>
    </row>
    <row r="216" spans="1:38" x14ac:dyDescent="0.25">
      <c r="A216" s="18" t="str">
        <f>'General Info (1 of 5)'!A215</f>
        <v/>
      </c>
      <c r="B216" s="29"/>
      <c r="C216" s="3"/>
      <c r="D216" s="29"/>
      <c r="E216" s="3"/>
      <c r="F216" s="30"/>
      <c r="G216" s="1"/>
      <c r="H216" s="30"/>
      <c r="I216" s="1"/>
      <c r="J216" s="30"/>
      <c r="K216" s="1"/>
      <c r="L216" s="30"/>
      <c r="M216" s="1"/>
      <c r="N216" s="30"/>
      <c r="O216" s="1"/>
      <c r="P216" s="30"/>
      <c r="Q216" s="1"/>
      <c r="R216" s="30"/>
      <c r="S216" s="1"/>
      <c r="T216" s="30"/>
      <c r="U216" s="1"/>
      <c r="V216" s="30"/>
      <c r="W216" s="1"/>
      <c r="X216" s="30"/>
      <c r="Y216" s="1"/>
      <c r="Z216" s="30"/>
      <c r="AA216" s="1"/>
      <c r="AB216" s="30"/>
      <c r="AC216" s="1"/>
      <c r="AD216" s="30"/>
      <c r="AE216" s="1"/>
      <c r="AF216" s="30"/>
      <c r="AG216" s="1"/>
      <c r="AH216" s="30"/>
      <c r="AI216" s="1"/>
      <c r="AJ216" s="30"/>
      <c r="AK216" s="1"/>
      <c r="AL216" s="8"/>
    </row>
    <row r="217" spans="1:38" x14ac:dyDescent="0.25">
      <c r="A217" s="18" t="str">
        <f>'General Info (1 of 5)'!A216</f>
        <v/>
      </c>
      <c r="B217" s="29"/>
      <c r="C217" s="3"/>
      <c r="D217" s="29"/>
      <c r="E217" s="3"/>
      <c r="F217" s="30"/>
      <c r="G217" s="1"/>
      <c r="H217" s="30"/>
      <c r="I217" s="1"/>
      <c r="J217" s="30"/>
      <c r="K217" s="1"/>
      <c r="L217" s="30"/>
      <c r="M217" s="1"/>
      <c r="N217" s="30"/>
      <c r="O217" s="1"/>
      <c r="P217" s="30"/>
      <c r="Q217" s="1"/>
      <c r="R217" s="30"/>
      <c r="S217" s="1"/>
      <c r="T217" s="30"/>
      <c r="U217" s="1"/>
      <c r="V217" s="30"/>
      <c r="W217" s="1"/>
      <c r="X217" s="30"/>
      <c r="Y217" s="1"/>
      <c r="Z217" s="30"/>
      <c r="AA217" s="1"/>
      <c r="AB217" s="30"/>
      <c r="AC217" s="1"/>
      <c r="AD217" s="30"/>
      <c r="AE217" s="1"/>
      <c r="AF217" s="30"/>
      <c r="AG217" s="1"/>
      <c r="AH217" s="30"/>
      <c r="AI217" s="1"/>
      <c r="AJ217" s="30"/>
      <c r="AK217" s="1"/>
      <c r="AL217" s="8"/>
    </row>
    <row r="218" spans="1:38" x14ac:dyDescent="0.25">
      <c r="A218" s="18" t="str">
        <f>'General Info (1 of 5)'!A217</f>
        <v/>
      </c>
      <c r="B218" s="29"/>
      <c r="C218" s="3"/>
      <c r="D218" s="29"/>
      <c r="E218" s="3"/>
      <c r="F218" s="30"/>
      <c r="G218" s="1"/>
      <c r="H218" s="30"/>
      <c r="I218" s="1"/>
      <c r="J218" s="30"/>
      <c r="K218" s="1"/>
      <c r="L218" s="30"/>
      <c r="M218" s="1"/>
      <c r="N218" s="30"/>
      <c r="O218" s="1"/>
      <c r="P218" s="30"/>
      <c r="Q218" s="1"/>
      <c r="R218" s="30"/>
      <c r="S218" s="1"/>
      <c r="T218" s="30"/>
      <c r="U218" s="1"/>
      <c r="V218" s="30"/>
      <c r="W218" s="1"/>
      <c r="X218" s="30"/>
      <c r="Y218" s="1"/>
      <c r="Z218" s="30"/>
      <c r="AA218" s="1"/>
      <c r="AB218" s="30"/>
      <c r="AC218" s="1"/>
      <c r="AD218" s="30"/>
      <c r="AE218" s="1"/>
      <c r="AF218" s="30"/>
      <c r="AG218" s="1"/>
      <c r="AH218" s="30"/>
      <c r="AI218" s="1"/>
      <c r="AJ218" s="30"/>
      <c r="AK218" s="1"/>
      <c r="AL218" s="8"/>
    </row>
    <row r="219" spans="1:38" x14ac:dyDescent="0.25">
      <c r="A219" s="18" t="str">
        <f>'General Info (1 of 5)'!A218</f>
        <v/>
      </c>
      <c r="B219" s="29"/>
      <c r="C219" s="3"/>
      <c r="D219" s="29"/>
      <c r="E219" s="3"/>
      <c r="F219" s="30"/>
      <c r="G219" s="1"/>
      <c r="H219" s="30"/>
      <c r="I219" s="1"/>
      <c r="J219" s="30"/>
      <c r="K219" s="1"/>
      <c r="L219" s="30"/>
      <c r="M219" s="1"/>
      <c r="N219" s="30"/>
      <c r="O219" s="1"/>
      <c r="P219" s="30"/>
      <c r="Q219" s="1"/>
      <c r="R219" s="30"/>
      <c r="S219" s="1"/>
      <c r="T219" s="30"/>
      <c r="U219" s="1"/>
      <c r="V219" s="30"/>
      <c r="W219" s="1"/>
      <c r="X219" s="30"/>
      <c r="Y219" s="1"/>
      <c r="Z219" s="30"/>
      <c r="AA219" s="1"/>
      <c r="AB219" s="30"/>
      <c r="AC219" s="1"/>
      <c r="AD219" s="30"/>
      <c r="AE219" s="1"/>
      <c r="AF219" s="30"/>
      <c r="AG219" s="1"/>
      <c r="AH219" s="30"/>
      <c r="AI219" s="1"/>
      <c r="AJ219" s="30"/>
      <c r="AK219" s="1"/>
      <c r="AL219" s="8"/>
    </row>
    <row r="220" spans="1:38" x14ac:dyDescent="0.25">
      <c r="A220" s="18" t="str">
        <f>'General Info (1 of 5)'!A219</f>
        <v/>
      </c>
      <c r="B220" s="29"/>
      <c r="C220" s="3"/>
      <c r="D220" s="29"/>
      <c r="E220" s="3"/>
      <c r="F220" s="30"/>
      <c r="G220" s="1"/>
      <c r="H220" s="30"/>
      <c r="I220" s="1"/>
      <c r="J220" s="30"/>
      <c r="K220" s="1"/>
      <c r="L220" s="30"/>
      <c r="M220" s="1"/>
      <c r="N220" s="30"/>
      <c r="O220" s="1"/>
      <c r="P220" s="30"/>
      <c r="Q220" s="1"/>
      <c r="R220" s="30"/>
      <c r="S220" s="1"/>
      <c r="T220" s="30"/>
      <c r="U220" s="1"/>
      <c r="V220" s="30"/>
      <c r="W220" s="1"/>
      <c r="X220" s="30"/>
      <c r="Y220" s="1"/>
      <c r="Z220" s="30"/>
      <c r="AA220" s="1"/>
      <c r="AB220" s="30"/>
      <c r="AC220" s="1"/>
      <c r="AD220" s="30"/>
      <c r="AE220" s="1"/>
      <c r="AF220" s="30"/>
      <c r="AG220" s="1"/>
      <c r="AH220" s="30"/>
      <c r="AI220" s="1"/>
      <c r="AJ220" s="30"/>
      <c r="AK220" s="1"/>
      <c r="AL220" s="8"/>
    </row>
    <row r="221" spans="1:38" x14ac:dyDescent="0.25">
      <c r="A221" s="18" t="str">
        <f>'General Info (1 of 5)'!A220</f>
        <v/>
      </c>
      <c r="B221" s="29"/>
      <c r="C221" s="3"/>
      <c r="D221" s="29"/>
      <c r="E221" s="3"/>
      <c r="F221" s="30"/>
      <c r="G221" s="1"/>
      <c r="H221" s="30"/>
      <c r="I221" s="1"/>
      <c r="J221" s="30"/>
      <c r="K221" s="1"/>
      <c r="L221" s="30"/>
      <c r="M221" s="1"/>
      <c r="N221" s="30"/>
      <c r="O221" s="1"/>
      <c r="P221" s="30"/>
      <c r="Q221" s="1"/>
      <c r="R221" s="30"/>
      <c r="S221" s="1"/>
      <c r="T221" s="30"/>
      <c r="U221" s="1"/>
      <c r="V221" s="30"/>
      <c r="W221" s="1"/>
      <c r="X221" s="30"/>
      <c r="Y221" s="1"/>
      <c r="Z221" s="30"/>
      <c r="AA221" s="1"/>
      <c r="AB221" s="30"/>
      <c r="AC221" s="1"/>
      <c r="AD221" s="30"/>
      <c r="AE221" s="1"/>
      <c r="AF221" s="30"/>
      <c r="AG221" s="1"/>
      <c r="AH221" s="30"/>
      <c r="AI221" s="1"/>
      <c r="AJ221" s="30"/>
      <c r="AK221" s="1"/>
      <c r="AL221" s="8"/>
    </row>
    <row r="222" spans="1:38" x14ac:dyDescent="0.25">
      <c r="A222" s="18" t="str">
        <f>'General Info (1 of 5)'!A221</f>
        <v/>
      </c>
      <c r="B222" s="29"/>
      <c r="C222" s="3"/>
      <c r="D222" s="29"/>
      <c r="E222" s="3"/>
      <c r="F222" s="30"/>
      <c r="G222" s="1"/>
      <c r="H222" s="30"/>
      <c r="I222" s="1"/>
      <c r="J222" s="30"/>
      <c r="K222" s="1"/>
      <c r="L222" s="30"/>
      <c r="M222" s="1"/>
      <c r="N222" s="30"/>
      <c r="O222" s="1"/>
      <c r="P222" s="30"/>
      <c r="Q222" s="1"/>
      <c r="R222" s="30"/>
      <c r="S222" s="1"/>
      <c r="T222" s="30"/>
      <c r="U222" s="1"/>
      <c r="V222" s="30"/>
      <c r="W222" s="1"/>
      <c r="X222" s="30"/>
      <c r="Y222" s="1"/>
      <c r="Z222" s="30"/>
      <c r="AA222" s="1"/>
      <c r="AB222" s="30"/>
      <c r="AC222" s="1"/>
      <c r="AD222" s="30"/>
      <c r="AE222" s="1"/>
      <c r="AF222" s="30"/>
      <c r="AG222" s="1"/>
      <c r="AH222" s="30"/>
      <c r="AI222" s="1"/>
      <c r="AJ222" s="30"/>
      <c r="AK222" s="1"/>
      <c r="AL222" s="8"/>
    </row>
    <row r="223" spans="1:38" x14ac:dyDescent="0.25">
      <c r="A223" s="18" t="str">
        <f>'General Info (1 of 5)'!A222</f>
        <v/>
      </c>
      <c r="B223" s="29"/>
      <c r="C223" s="3"/>
      <c r="D223" s="29"/>
      <c r="E223" s="3"/>
      <c r="F223" s="30"/>
      <c r="G223" s="1"/>
      <c r="H223" s="30"/>
      <c r="I223" s="1"/>
      <c r="J223" s="30"/>
      <c r="K223" s="1"/>
      <c r="L223" s="30"/>
      <c r="M223" s="1"/>
      <c r="N223" s="30"/>
      <c r="O223" s="1"/>
      <c r="P223" s="30"/>
      <c r="Q223" s="1"/>
      <c r="R223" s="30"/>
      <c r="S223" s="1"/>
      <c r="T223" s="30"/>
      <c r="U223" s="1"/>
      <c r="V223" s="30"/>
      <c r="W223" s="1"/>
      <c r="X223" s="30"/>
      <c r="Y223" s="1"/>
      <c r="Z223" s="30"/>
      <c r="AA223" s="1"/>
      <c r="AB223" s="30"/>
      <c r="AC223" s="1"/>
      <c r="AD223" s="30"/>
      <c r="AE223" s="1"/>
      <c r="AF223" s="30"/>
      <c r="AG223" s="1"/>
      <c r="AH223" s="30"/>
      <c r="AI223" s="1"/>
      <c r="AJ223" s="30"/>
      <c r="AK223" s="1"/>
      <c r="AL223" s="8"/>
    </row>
    <row r="224" spans="1:38" x14ac:dyDescent="0.25">
      <c r="A224" s="18" t="str">
        <f>'General Info (1 of 5)'!A223</f>
        <v/>
      </c>
      <c r="B224" s="29"/>
      <c r="C224" s="3"/>
      <c r="D224" s="29"/>
      <c r="E224" s="3"/>
      <c r="F224" s="30"/>
      <c r="G224" s="1"/>
      <c r="H224" s="30"/>
      <c r="I224" s="1"/>
      <c r="J224" s="30"/>
      <c r="K224" s="1"/>
      <c r="L224" s="30"/>
      <c r="M224" s="1"/>
      <c r="N224" s="30"/>
      <c r="O224" s="1"/>
      <c r="P224" s="30"/>
      <c r="Q224" s="1"/>
      <c r="R224" s="30"/>
      <c r="S224" s="1"/>
      <c r="T224" s="30"/>
      <c r="U224" s="1"/>
      <c r="V224" s="30"/>
      <c r="W224" s="1"/>
      <c r="X224" s="30"/>
      <c r="Y224" s="1"/>
      <c r="Z224" s="30"/>
      <c r="AA224" s="1"/>
      <c r="AB224" s="30"/>
      <c r="AC224" s="1"/>
      <c r="AD224" s="30"/>
      <c r="AE224" s="1"/>
      <c r="AF224" s="30"/>
      <c r="AG224" s="1"/>
      <c r="AH224" s="30"/>
      <c r="AI224" s="1"/>
      <c r="AJ224" s="30"/>
      <c r="AK224" s="1"/>
      <c r="AL224" s="8"/>
    </row>
    <row r="225" spans="1:38" x14ac:dyDescent="0.25">
      <c r="A225" s="18" t="str">
        <f>'General Info (1 of 5)'!A224</f>
        <v/>
      </c>
      <c r="B225" s="29"/>
      <c r="C225" s="3"/>
      <c r="D225" s="29"/>
      <c r="E225" s="3"/>
      <c r="F225" s="30"/>
      <c r="G225" s="1"/>
      <c r="H225" s="30"/>
      <c r="I225" s="1"/>
      <c r="J225" s="30"/>
      <c r="K225" s="1"/>
      <c r="L225" s="30"/>
      <c r="M225" s="1"/>
      <c r="N225" s="30"/>
      <c r="O225" s="1"/>
      <c r="P225" s="30"/>
      <c r="Q225" s="1"/>
      <c r="R225" s="30"/>
      <c r="S225" s="1"/>
      <c r="T225" s="30"/>
      <c r="U225" s="1"/>
      <c r="V225" s="30"/>
      <c r="W225" s="1"/>
      <c r="X225" s="30"/>
      <c r="Y225" s="1"/>
      <c r="Z225" s="30"/>
      <c r="AA225" s="1"/>
      <c r="AB225" s="30"/>
      <c r="AC225" s="1"/>
      <c r="AD225" s="30"/>
      <c r="AE225" s="1"/>
      <c r="AF225" s="30"/>
      <c r="AG225" s="1"/>
      <c r="AH225" s="30"/>
      <c r="AI225" s="1"/>
      <c r="AJ225" s="30"/>
      <c r="AK225" s="1"/>
      <c r="AL225" s="8"/>
    </row>
    <row r="226" spans="1:38" x14ac:dyDescent="0.25">
      <c r="A226" s="18" t="str">
        <f>'General Info (1 of 5)'!A225</f>
        <v/>
      </c>
      <c r="B226" s="29"/>
      <c r="C226" s="3"/>
      <c r="D226" s="29"/>
      <c r="E226" s="3"/>
      <c r="F226" s="30"/>
      <c r="G226" s="1"/>
      <c r="H226" s="30"/>
      <c r="I226" s="1"/>
      <c r="J226" s="30"/>
      <c r="K226" s="1"/>
      <c r="L226" s="30"/>
      <c r="M226" s="1"/>
      <c r="N226" s="30"/>
      <c r="O226" s="1"/>
      <c r="P226" s="30"/>
      <c r="Q226" s="1"/>
      <c r="R226" s="30"/>
      <c r="S226" s="1"/>
      <c r="T226" s="30"/>
      <c r="U226" s="1"/>
      <c r="V226" s="30"/>
      <c r="W226" s="1"/>
      <c r="X226" s="30"/>
      <c r="Y226" s="1"/>
      <c r="Z226" s="30"/>
      <c r="AA226" s="1"/>
      <c r="AB226" s="30"/>
      <c r="AC226" s="1"/>
      <c r="AD226" s="30"/>
      <c r="AE226" s="1"/>
      <c r="AF226" s="30"/>
      <c r="AG226" s="1"/>
      <c r="AH226" s="30"/>
      <c r="AI226" s="1"/>
      <c r="AJ226" s="30"/>
      <c r="AK226" s="1"/>
      <c r="AL226" s="8"/>
    </row>
    <row r="227" spans="1:38" x14ac:dyDescent="0.25">
      <c r="A227" s="18" t="str">
        <f>'General Info (1 of 5)'!A226</f>
        <v/>
      </c>
      <c r="B227" s="29"/>
      <c r="C227" s="3"/>
      <c r="D227" s="29"/>
      <c r="E227" s="3"/>
      <c r="F227" s="30"/>
      <c r="G227" s="1"/>
      <c r="H227" s="30"/>
      <c r="I227" s="1"/>
      <c r="J227" s="30"/>
      <c r="K227" s="1"/>
      <c r="L227" s="30"/>
      <c r="M227" s="1"/>
      <c r="N227" s="30"/>
      <c r="O227" s="1"/>
      <c r="P227" s="30"/>
      <c r="Q227" s="1"/>
      <c r="R227" s="30"/>
      <c r="S227" s="1"/>
      <c r="T227" s="30"/>
      <c r="U227" s="1"/>
      <c r="V227" s="30"/>
      <c r="W227" s="1"/>
      <c r="X227" s="30"/>
      <c r="Y227" s="1"/>
      <c r="Z227" s="30"/>
      <c r="AA227" s="1"/>
      <c r="AB227" s="30"/>
      <c r="AC227" s="1"/>
      <c r="AD227" s="30"/>
      <c r="AE227" s="1"/>
      <c r="AF227" s="30"/>
      <c r="AG227" s="1"/>
      <c r="AH227" s="30"/>
      <c r="AI227" s="1"/>
      <c r="AJ227" s="30"/>
      <c r="AK227" s="1"/>
      <c r="AL227" s="8"/>
    </row>
    <row r="228" spans="1:38" x14ac:dyDescent="0.25">
      <c r="A228" s="18" t="str">
        <f>'General Info (1 of 5)'!A227</f>
        <v/>
      </c>
      <c r="B228" s="29"/>
      <c r="C228" s="3"/>
      <c r="D228" s="29"/>
      <c r="E228" s="3"/>
      <c r="F228" s="30"/>
      <c r="G228" s="1"/>
      <c r="H228" s="30"/>
      <c r="I228" s="1"/>
      <c r="J228" s="30"/>
      <c r="K228" s="1"/>
      <c r="L228" s="30"/>
      <c r="M228" s="1"/>
      <c r="N228" s="30"/>
      <c r="O228" s="1"/>
      <c r="P228" s="30"/>
      <c r="Q228" s="1"/>
      <c r="R228" s="30"/>
      <c r="S228" s="1"/>
      <c r="T228" s="30"/>
      <c r="U228" s="1"/>
      <c r="V228" s="30"/>
      <c r="W228" s="1"/>
      <c r="X228" s="30"/>
      <c r="Y228" s="1"/>
      <c r="Z228" s="30"/>
      <c r="AA228" s="1"/>
      <c r="AB228" s="30"/>
      <c r="AC228" s="1"/>
      <c r="AD228" s="30"/>
      <c r="AE228" s="1"/>
      <c r="AF228" s="30"/>
      <c r="AG228" s="1"/>
      <c r="AH228" s="30"/>
      <c r="AI228" s="1"/>
      <c r="AJ228" s="30"/>
      <c r="AK228" s="1"/>
      <c r="AL228" s="8"/>
    </row>
    <row r="229" spans="1:38" x14ac:dyDescent="0.25">
      <c r="A229" s="18" t="str">
        <f>'General Info (1 of 5)'!A228</f>
        <v/>
      </c>
      <c r="B229" s="29"/>
      <c r="C229" s="3"/>
      <c r="D229" s="29"/>
      <c r="E229" s="3"/>
      <c r="F229" s="30"/>
      <c r="G229" s="1"/>
      <c r="H229" s="30"/>
      <c r="I229" s="1"/>
      <c r="J229" s="30"/>
      <c r="K229" s="1"/>
      <c r="L229" s="30"/>
      <c r="M229" s="1"/>
      <c r="N229" s="30"/>
      <c r="O229" s="1"/>
      <c r="P229" s="30"/>
      <c r="Q229" s="1"/>
      <c r="R229" s="30"/>
      <c r="S229" s="1"/>
      <c r="T229" s="30"/>
      <c r="U229" s="1"/>
      <c r="V229" s="30"/>
      <c r="W229" s="1"/>
      <c r="X229" s="30"/>
      <c r="Y229" s="1"/>
      <c r="Z229" s="30"/>
      <c r="AA229" s="1"/>
      <c r="AB229" s="30"/>
      <c r="AC229" s="1"/>
      <c r="AD229" s="30"/>
      <c r="AE229" s="1"/>
      <c r="AF229" s="30"/>
      <c r="AG229" s="1"/>
      <c r="AH229" s="30"/>
      <c r="AI229" s="1"/>
      <c r="AJ229" s="30"/>
      <c r="AK229" s="1"/>
      <c r="AL229" s="8"/>
    </row>
    <row r="230" spans="1:38" x14ac:dyDescent="0.25">
      <c r="A230" s="18" t="str">
        <f>'General Info (1 of 5)'!A229</f>
        <v/>
      </c>
      <c r="B230" s="29"/>
      <c r="C230" s="3"/>
      <c r="D230" s="29"/>
      <c r="E230" s="3"/>
      <c r="F230" s="30"/>
      <c r="G230" s="1"/>
      <c r="H230" s="30"/>
      <c r="I230" s="1"/>
      <c r="J230" s="30"/>
      <c r="K230" s="1"/>
      <c r="L230" s="30"/>
      <c r="M230" s="1"/>
      <c r="N230" s="30"/>
      <c r="O230" s="1"/>
      <c r="P230" s="30"/>
      <c r="Q230" s="1"/>
      <c r="R230" s="30"/>
      <c r="S230" s="1"/>
      <c r="T230" s="30"/>
      <c r="U230" s="1"/>
      <c r="V230" s="30"/>
      <c r="W230" s="1"/>
      <c r="X230" s="30"/>
      <c r="Y230" s="1"/>
      <c r="Z230" s="30"/>
      <c r="AA230" s="1"/>
      <c r="AB230" s="30"/>
      <c r="AC230" s="1"/>
      <c r="AD230" s="30"/>
      <c r="AE230" s="1"/>
      <c r="AF230" s="30"/>
      <c r="AG230" s="1"/>
      <c r="AH230" s="30"/>
      <c r="AI230" s="1"/>
      <c r="AJ230" s="30"/>
      <c r="AK230" s="1"/>
      <c r="AL230" s="8"/>
    </row>
    <row r="231" spans="1:38" x14ac:dyDescent="0.25">
      <c r="A231" s="18" t="str">
        <f>'General Info (1 of 5)'!A230</f>
        <v/>
      </c>
      <c r="B231" s="29"/>
      <c r="C231" s="3"/>
      <c r="D231" s="29"/>
      <c r="E231" s="3"/>
      <c r="F231" s="30"/>
      <c r="G231" s="1"/>
      <c r="H231" s="30"/>
      <c r="I231" s="1"/>
      <c r="J231" s="30"/>
      <c r="K231" s="1"/>
      <c r="L231" s="30"/>
      <c r="M231" s="1"/>
      <c r="N231" s="30"/>
      <c r="O231" s="1"/>
      <c r="P231" s="30"/>
      <c r="Q231" s="1"/>
      <c r="R231" s="30"/>
      <c r="S231" s="1"/>
      <c r="T231" s="30"/>
      <c r="U231" s="1"/>
      <c r="V231" s="30"/>
      <c r="W231" s="1"/>
      <c r="X231" s="30"/>
      <c r="Y231" s="1"/>
      <c r="Z231" s="30"/>
      <c r="AA231" s="1"/>
      <c r="AB231" s="30"/>
      <c r="AC231" s="1"/>
      <c r="AD231" s="30"/>
      <c r="AE231" s="1"/>
      <c r="AF231" s="30"/>
      <c r="AG231" s="1"/>
      <c r="AH231" s="30"/>
      <c r="AI231" s="1"/>
      <c r="AJ231" s="30"/>
      <c r="AK231" s="1"/>
      <c r="AL231" s="8"/>
    </row>
    <row r="232" spans="1:38" x14ac:dyDescent="0.25">
      <c r="A232" s="18" t="str">
        <f>'General Info (1 of 5)'!A231</f>
        <v/>
      </c>
      <c r="B232" s="29"/>
      <c r="C232" s="3"/>
      <c r="D232" s="29"/>
      <c r="E232" s="3"/>
      <c r="F232" s="30"/>
      <c r="G232" s="1"/>
      <c r="H232" s="30"/>
      <c r="I232" s="1"/>
      <c r="J232" s="30"/>
      <c r="K232" s="1"/>
      <c r="L232" s="30"/>
      <c r="M232" s="1"/>
      <c r="N232" s="30"/>
      <c r="O232" s="1"/>
      <c r="P232" s="30"/>
      <c r="Q232" s="1"/>
      <c r="R232" s="30"/>
      <c r="S232" s="1"/>
      <c r="T232" s="30"/>
      <c r="U232" s="1"/>
      <c r="V232" s="30"/>
      <c r="W232" s="1"/>
      <c r="X232" s="30"/>
      <c r="Y232" s="1"/>
      <c r="Z232" s="30"/>
      <c r="AA232" s="1"/>
      <c r="AB232" s="30"/>
      <c r="AC232" s="1"/>
      <c r="AD232" s="30"/>
      <c r="AE232" s="1"/>
      <c r="AF232" s="30"/>
      <c r="AG232" s="1"/>
      <c r="AH232" s="30"/>
      <c r="AI232" s="1"/>
      <c r="AJ232" s="30"/>
      <c r="AK232" s="1"/>
      <c r="AL232" s="8"/>
    </row>
    <row r="233" spans="1:38" x14ac:dyDescent="0.25">
      <c r="A233" s="18" t="str">
        <f>'General Info (1 of 5)'!A232</f>
        <v/>
      </c>
      <c r="B233" s="29"/>
      <c r="C233" s="3"/>
      <c r="D233" s="29"/>
      <c r="E233" s="3"/>
      <c r="F233" s="30"/>
      <c r="G233" s="1"/>
      <c r="H233" s="30"/>
      <c r="I233" s="1"/>
      <c r="J233" s="30"/>
      <c r="K233" s="1"/>
      <c r="L233" s="30"/>
      <c r="M233" s="1"/>
      <c r="N233" s="30"/>
      <c r="O233" s="1"/>
      <c r="P233" s="30"/>
      <c r="Q233" s="1"/>
      <c r="R233" s="30"/>
      <c r="S233" s="1"/>
      <c r="T233" s="30"/>
      <c r="U233" s="1"/>
      <c r="V233" s="30"/>
      <c r="W233" s="1"/>
      <c r="X233" s="30"/>
      <c r="Y233" s="1"/>
      <c r="Z233" s="30"/>
      <c r="AA233" s="1"/>
      <c r="AB233" s="30"/>
      <c r="AC233" s="1"/>
      <c r="AD233" s="30"/>
      <c r="AE233" s="1"/>
      <c r="AF233" s="30"/>
      <c r="AG233" s="1"/>
      <c r="AH233" s="30"/>
      <c r="AI233" s="1"/>
      <c r="AJ233" s="30"/>
      <c r="AK233" s="1"/>
      <c r="AL233" s="8"/>
    </row>
    <row r="234" spans="1:38" x14ac:dyDescent="0.25">
      <c r="A234" s="18" t="str">
        <f>'General Info (1 of 5)'!A233</f>
        <v/>
      </c>
      <c r="B234" s="29"/>
      <c r="C234" s="3"/>
      <c r="D234" s="29"/>
      <c r="E234" s="3"/>
      <c r="F234" s="30"/>
      <c r="G234" s="1"/>
      <c r="H234" s="30"/>
      <c r="I234" s="1"/>
      <c r="J234" s="30"/>
      <c r="K234" s="1"/>
      <c r="L234" s="30"/>
      <c r="M234" s="1"/>
      <c r="N234" s="30"/>
      <c r="O234" s="1"/>
      <c r="P234" s="30"/>
      <c r="Q234" s="1"/>
      <c r="R234" s="30"/>
      <c r="S234" s="1"/>
      <c r="T234" s="30"/>
      <c r="U234" s="1"/>
      <c r="V234" s="30"/>
      <c r="W234" s="1"/>
      <c r="X234" s="30"/>
      <c r="Y234" s="1"/>
      <c r="Z234" s="30"/>
      <c r="AA234" s="1"/>
      <c r="AB234" s="30"/>
      <c r="AC234" s="1"/>
      <c r="AD234" s="30"/>
      <c r="AE234" s="1"/>
      <c r="AF234" s="30"/>
      <c r="AG234" s="1"/>
      <c r="AH234" s="30"/>
      <c r="AI234" s="1"/>
      <c r="AJ234" s="30"/>
      <c r="AK234" s="1"/>
      <c r="AL234" s="8"/>
    </row>
    <row r="235" spans="1:38" x14ac:dyDescent="0.25">
      <c r="A235" s="18" t="str">
        <f>'General Info (1 of 5)'!A234</f>
        <v/>
      </c>
      <c r="B235" s="29"/>
      <c r="C235" s="3"/>
      <c r="D235" s="29"/>
      <c r="E235" s="3"/>
      <c r="F235" s="30"/>
      <c r="G235" s="1"/>
      <c r="H235" s="30"/>
      <c r="I235" s="1"/>
      <c r="J235" s="30"/>
      <c r="K235" s="1"/>
      <c r="L235" s="30"/>
      <c r="M235" s="1"/>
      <c r="N235" s="30"/>
      <c r="O235" s="1"/>
      <c r="P235" s="30"/>
      <c r="Q235" s="1"/>
      <c r="R235" s="30"/>
      <c r="S235" s="1"/>
      <c r="T235" s="30"/>
      <c r="U235" s="1"/>
      <c r="V235" s="30"/>
      <c r="W235" s="1"/>
      <c r="X235" s="30"/>
      <c r="Y235" s="1"/>
      <c r="Z235" s="30"/>
      <c r="AA235" s="1"/>
      <c r="AB235" s="30"/>
      <c r="AC235" s="1"/>
      <c r="AD235" s="30"/>
      <c r="AE235" s="1"/>
      <c r="AF235" s="30"/>
      <c r="AG235" s="1"/>
      <c r="AH235" s="30"/>
      <c r="AI235" s="1"/>
      <c r="AJ235" s="30"/>
      <c r="AK235" s="1"/>
      <c r="AL235" s="8"/>
    </row>
    <row r="236" spans="1:38" x14ac:dyDescent="0.25">
      <c r="A236" s="18" t="str">
        <f>'General Info (1 of 5)'!A235</f>
        <v/>
      </c>
      <c r="B236" s="29"/>
      <c r="C236" s="3"/>
      <c r="D236" s="29"/>
      <c r="E236" s="3"/>
      <c r="F236" s="30"/>
      <c r="G236" s="1"/>
      <c r="H236" s="30"/>
      <c r="I236" s="1"/>
      <c r="J236" s="30"/>
      <c r="K236" s="1"/>
      <c r="L236" s="30"/>
      <c r="M236" s="1"/>
      <c r="N236" s="30"/>
      <c r="O236" s="1"/>
      <c r="P236" s="30"/>
      <c r="Q236" s="1"/>
      <c r="R236" s="30"/>
      <c r="S236" s="1"/>
      <c r="T236" s="30"/>
      <c r="U236" s="1"/>
      <c r="V236" s="30"/>
      <c r="W236" s="1"/>
      <c r="X236" s="30"/>
      <c r="Y236" s="1"/>
      <c r="Z236" s="30"/>
      <c r="AA236" s="1"/>
      <c r="AB236" s="30"/>
      <c r="AC236" s="1"/>
      <c r="AD236" s="30"/>
      <c r="AE236" s="1"/>
      <c r="AF236" s="30"/>
      <c r="AG236" s="1"/>
      <c r="AH236" s="30"/>
      <c r="AI236" s="1"/>
      <c r="AJ236" s="30"/>
      <c r="AK236" s="1"/>
      <c r="AL236" s="8"/>
    </row>
    <row r="237" spans="1:38" x14ac:dyDescent="0.25">
      <c r="A237" s="18" t="str">
        <f>'General Info (1 of 5)'!A236</f>
        <v/>
      </c>
      <c r="B237" s="29"/>
      <c r="C237" s="3"/>
      <c r="D237" s="29"/>
      <c r="E237" s="3"/>
      <c r="F237" s="30"/>
      <c r="G237" s="1"/>
      <c r="H237" s="30"/>
      <c r="I237" s="1"/>
      <c r="J237" s="30"/>
      <c r="K237" s="1"/>
      <c r="L237" s="30"/>
      <c r="M237" s="1"/>
      <c r="N237" s="30"/>
      <c r="O237" s="1"/>
      <c r="P237" s="30"/>
      <c r="Q237" s="1"/>
      <c r="R237" s="30"/>
      <c r="S237" s="1"/>
      <c r="T237" s="30"/>
      <c r="U237" s="1"/>
      <c r="V237" s="30"/>
      <c r="W237" s="1"/>
      <c r="X237" s="30"/>
      <c r="Y237" s="1"/>
      <c r="Z237" s="30"/>
      <c r="AA237" s="1"/>
      <c r="AB237" s="30"/>
      <c r="AC237" s="1"/>
      <c r="AD237" s="30"/>
      <c r="AE237" s="1"/>
      <c r="AF237" s="30"/>
      <c r="AG237" s="1"/>
      <c r="AH237" s="30"/>
      <c r="AI237" s="1"/>
      <c r="AJ237" s="30"/>
      <c r="AK237" s="1"/>
      <c r="AL237" s="8"/>
    </row>
    <row r="238" spans="1:38" x14ac:dyDescent="0.25">
      <c r="A238" s="18" t="str">
        <f>'General Info (1 of 5)'!A237</f>
        <v/>
      </c>
      <c r="B238" s="29"/>
      <c r="C238" s="3"/>
      <c r="D238" s="29"/>
      <c r="E238" s="3"/>
      <c r="F238" s="30"/>
      <c r="G238" s="1"/>
      <c r="H238" s="30"/>
      <c r="I238" s="1"/>
      <c r="J238" s="30"/>
      <c r="K238" s="1"/>
      <c r="L238" s="30"/>
      <c r="M238" s="1"/>
      <c r="N238" s="30"/>
      <c r="O238" s="1"/>
      <c r="P238" s="30"/>
      <c r="Q238" s="1"/>
      <c r="R238" s="30"/>
      <c r="S238" s="1"/>
      <c r="T238" s="30"/>
      <c r="U238" s="1"/>
      <c r="V238" s="30"/>
      <c r="W238" s="1"/>
      <c r="X238" s="30"/>
      <c r="Y238" s="1"/>
      <c r="Z238" s="30"/>
      <c r="AA238" s="1"/>
      <c r="AB238" s="30"/>
      <c r="AC238" s="1"/>
      <c r="AD238" s="30"/>
      <c r="AE238" s="1"/>
      <c r="AF238" s="30"/>
      <c r="AG238" s="1"/>
      <c r="AH238" s="30"/>
      <c r="AI238" s="1"/>
      <c r="AJ238" s="30"/>
      <c r="AK238" s="1"/>
      <c r="AL238" s="8"/>
    </row>
    <row r="239" spans="1:38" x14ac:dyDescent="0.25">
      <c r="A239" s="18" t="str">
        <f>'General Info (1 of 5)'!A238</f>
        <v/>
      </c>
      <c r="B239" s="29"/>
      <c r="C239" s="3"/>
      <c r="D239" s="29"/>
      <c r="E239" s="3"/>
      <c r="F239" s="30"/>
      <c r="G239" s="1"/>
      <c r="H239" s="30"/>
      <c r="I239" s="1"/>
      <c r="J239" s="30"/>
      <c r="K239" s="1"/>
      <c r="L239" s="30"/>
      <c r="M239" s="1"/>
      <c r="N239" s="30"/>
      <c r="O239" s="1"/>
      <c r="P239" s="30"/>
      <c r="Q239" s="1"/>
      <c r="R239" s="30"/>
      <c r="S239" s="1"/>
      <c r="T239" s="30"/>
      <c r="U239" s="1"/>
      <c r="V239" s="30"/>
      <c r="W239" s="1"/>
      <c r="X239" s="30"/>
      <c r="Y239" s="1"/>
      <c r="Z239" s="30"/>
      <c r="AA239" s="1"/>
      <c r="AB239" s="30"/>
      <c r="AC239" s="1"/>
      <c r="AD239" s="30"/>
      <c r="AE239" s="1"/>
      <c r="AF239" s="30"/>
      <c r="AG239" s="1"/>
      <c r="AH239" s="30"/>
      <c r="AI239" s="1"/>
      <c r="AJ239" s="30"/>
      <c r="AK239" s="1"/>
      <c r="AL239" s="8"/>
    </row>
    <row r="240" spans="1:38" x14ac:dyDescent="0.25">
      <c r="A240" s="18" t="str">
        <f>'General Info (1 of 5)'!A239</f>
        <v/>
      </c>
      <c r="B240" s="29"/>
      <c r="C240" s="3"/>
      <c r="D240" s="29"/>
      <c r="E240" s="3"/>
      <c r="F240" s="30"/>
      <c r="G240" s="1"/>
      <c r="H240" s="30"/>
      <c r="I240" s="1"/>
      <c r="J240" s="30"/>
      <c r="K240" s="1"/>
      <c r="L240" s="30"/>
      <c r="M240" s="1"/>
      <c r="N240" s="30"/>
      <c r="O240" s="1"/>
      <c r="P240" s="30"/>
      <c r="Q240" s="1"/>
      <c r="R240" s="30"/>
      <c r="S240" s="1"/>
      <c r="T240" s="30"/>
      <c r="U240" s="1"/>
      <c r="V240" s="30"/>
      <c r="W240" s="1"/>
      <c r="X240" s="30"/>
      <c r="Y240" s="1"/>
      <c r="Z240" s="30"/>
      <c r="AA240" s="1"/>
      <c r="AB240" s="30"/>
      <c r="AC240" s="1"/>
      <c r="AD240" s="30"/>
      <c r="AE240" s="1"/>
      <c r="AF240" s="30"/>
      <c r="AG240" s="1"/>
      <c r="AH240" s="30"/>
      <c r="AI240" s="1"/>
      <c r="AJ240" s="30"/>
      <c r="AK240" s="1"/>
      <c r="AL240" s="8"/>
    </row>
    <row r="241" spans="1:38" x14ac:dyDescent="0.25">
      <c r="A241" s="18" t="str">
        <f>'General Info (1 of 5)'!A240</f>
        <v/>
      </c>
      <c r="B241" s="29"/>
      <c r="C241" s="3"/>
      <c r="D241" s="29"/>
      <c r="E241" s="3"/>
      <c r="F241" s="30"/>
      <c r="G241" s="1"/>
      <c r="H241" s="30"/>
      <c r="I241" s="1"/>
      <c r="J241" s="30"/>
      <c r="K241" s="1"/>
      <c r="L241" s="30"/>
      <c r="M241" s="1"/>
      <c r="N241" s="30"/>
      <c r="O241" s="1"/>
      <c r="P241" s="30"/>
      <c r="Q241" s="1"/>
      <c r="R241" s="30"/>
      <c r="S241" s="1"/>
      <c r="T241" s="30"/>
      <c r="U241" s="1"/>
      <c r="V241" s="30"/>
      <c r="W241" s="1"/>
      <c r="X241" s="30"/>
      <c r="Y241" s="1"/>
      <c r="Z241" s="30"/>
      <c r="AA241" s="1"/>
      <c r="AB241" s="30"/>
      <c r="AC241" s="1"/>
      <c r="AD241" s="30"/>
      <c r="AE241" s="1"/>
      <c r="AF241" s="30"/>
      <c r="AG241" s="1"/>
      <c r="AH241" s="30"/>
      <c r="AI241" s="1"/>
      <c r="AJ241" s="30"/>
      <c r="AK241" s="1"/>
      <c r="AL241" s="8"/>
    </row>
    <row r="242" spans="1:38" x14ac:dyDescent="0.25">
      <c r="A242" s="18" t="str">
        <f>'General Info (1 of 5)'!A241</f>
        <v/>
      </c>
      <c r="B242" s="29"/>
      <c r="C242" s="3"/>
      <c r="D242" s="29"/>
      <c r="E242" s="3"/>
      <c r="F242" s="30"/>
      <c r="G242" s="1"/>
      <c r="H242" s="30"/>
      <c r="I242" s="1"/>
      <c r="J242" s="30"/>
      <c r="K242" s="1"/>
      <c r="L242" s="30"/>
      <c r="M242" s="1"/>
      <c r="N242" s="30"/>
      <c r="O242" s="1"/>
      <c r="P242" s="30"/>
      <c r="Q242" s="1"/>
      <c r="R242" s="30"/>
      <c r="S242" s="1"/>
      <c r="T242" s="30"/>
      <c r="U242" s="1"/>
      <c r="V242" s="30"/>
      <c r="W242" s="1"/>
      <c r="X242" s="30"/>
      <c r="Y242" s="1"/>
      <c r="Z242" s="30"/>
      <c r="AA242" s="1"/>
      <c r="AB242" s="30"/>
      <c r="AC242" s="1"/>
      <c r="AD242" s="30"/>
      <c r="AE242" s="1"/>
      <c r="AF242" s="30"/>
      <c r="AG242" s="1"/>
      <c r="AH242" s="30"/>
      <c r="AI242" s="1"/>
      <c r="AJ242" s="30"/>
      <c r="AK242" s="1"/>
      <c r="AL242" s="8"/>
    </row>
    <row r="243" spans="1:38" x14ac:dyDescent="0.25">
      <c r="A243" s="18" t="str">
        <f>'General Info (1 of 5)'!A242</f>
        <v/>
      </c>
      <c r="B243" s="29"/>
      <c r="C243" s="3"/>
      <c r="D243" s="29"/>
      <c r="E243" s="3"/>
      <c r="F243" s="30"/>
      <c r="G243" s="1"/>
      <c r="H243" s="30"/>
      <c r="I243" s="1"/>
      <c r="J243" s="30"/>
      <c r="K243" s="1"/>
      <c r="L243" s="30"/>
      <c r="M243" s="1"/>
      <c r="N243" s="30"/>
      <c r="O243" s="1"/>
      <c r="P243" s="30"/>
      <c r="Q243" s="1"/>
      <c r="R243" s="30"/>
      <c r="S243" s="1"/>
      <c r="T243" s="30"/>
      <c r="U243" s="1"/>
      <c r="V243" s="30"/>
      <c r="W243" s="1"/>
      <c r="X243" s="30"/>
      <c r="Y243" s="1"/>
      <c r="Z243" s="30"/>
      <c r="AA243" s="1"/>
      <c r="AB243" s="30"/>
      <c r="AC243" s="1"/>
      <c r="AD243" s="30"/>
      <c r="AE243" s="1"/>
      <c r="AF243" s="30"/>
      <c r="AG243" s="1"/>
      <c r="AH243" s="30"/>
      <c r="AI243" s="1"/>
      <c r="AJ243" s="30"/>
      <c r="AK243" s="1"/>
      <c r="AL243" s="8"/>
    </row>
    <row r="244" spans="1:38" x14ac:dyDescent="0.25">
      <c r="A244" s="18" t="str">
        <f>'General Info (1 of 5)'!A243</f>
        <v/>
      </c>
      <c r="B244" s="29"/>
      <c r="C244" s="3"/>
      <c r="D244" s="29"/>
      <c r="E244" s="3"/>
      <c r="F244" s="30"/>
      <c r="G244" s="1"/>
      <c r="H244" s="30"/>
      <c r="I244" s="1"/>
      <c r="J244" s="30"/>
      <c r="K244" s="1"/>
      <c r="L244" s="30"/>
      <c r="M244" s="1"/>
      <c r="N244" s="30"/>
      <c r="O244" s="1"/>
      <c r="P244" s="30"/>
      <c r="Q244" s="1"/>
      <c r="R244" s="30"/>
      <c r="S244" s="1"/>
      <c r="T244" s="30"/>
      <c r="U244" s="1"/>
      <c r="V244" s="30"/>
      <c r="W244" s="1"/>
      <c r="X244" s="30"/>
      <c r="Y244" s="1"/>
      <c r="Z244" s="30"/>
      <c r="AA244" s="1"/>
      <c r="AB244" s="30"/>
      <c r="AC244" s="1"/>
      <c r="AD244" s="30"/>
      <c r="AE244" s="1"/>
      <c r="AF244" s="30"/>
      <c r="AG244" s="1"/>
      <c r="AH244" s="30"/>
      <c r="AI244" s="1"/>
      <c r="AJ244" s="30"/>
      <c r="AK244" s="1"/>
      <c r="AL244" s="8"/>
    </row>
    <row r="245" spans="1:38" x14ac:dyDescent="0.25">
      <c r="A245" s="18" t="str">
        <f>'General Info (1 of 5)'!A244</f>
        <v/>
      </c>
      <c r="B245" s="29"/>
      <c r="C245" s="3"/>
      <c r="D245" s="29"/>
      <c r="E245" s="3"/>
      <c r="F245" s="30"/>
      <c r="G245" s="1"/>
      <c r="H245" s="30"/>
      <c r="I245" s="1"/>
      <c r="J245" s="30"/>
      <c r="K245" s="1"/>
      <c r="L245" s="30"/>
      <c r="M245" s="1"/>
      <c r="N245" s="30"/>
      <c r="O245" s="1"/>
      <c r="P245" s="30"/>
      <c r="Q245" s="1"/>
      <c r="R245" s="30"/>
      <c r="S245" s="1"/>
      <c r="T245" s="30"/>
      <c r="U245" s="1"/>
      <c r="V245" s="30"/>
      <c r="W245" s="1"/>
      <c r="X245" s="30"/>
      <c r="Y245" s="1"/>
      <c r="Z245" s="30"/>
      <c r="AA245" s="1"/>
      <c r="AB245" s="30"/>
      <c r="AC245" s="1"/>
      <c r="AD245" s="30"/>
      <c r="AE245" s="1"/>
      <c r="AF245" s="30"/>
      <c r="AG245" s="1"/>
      <c r="AH245" s="30"/>
      <c r="AI245" s="1"/>
      <c r="AJ245" s="30"/>
      <c r="AK245" s="1"/>
      <c r="AL245" s="8"/>
    </row>
    <row r="246" spans="1:38" x14ac:dyDescent="0.25">
      <c r="A246" s="18" t="str">
        <f>'General Info (1 of 5)'!A245</f>
        <v/>
      </c>
      <c r="B246" s="29"/>
      <c r="C246" s="3"/>
      <c r="D246" s="29"/>
      <c r="E246" s="3"/>
      <c r="F246" s="30"/>
      <c r="G246" s="1"/>
      <c r="H246" s="30"/>
      <c r="I246" s="1"/>
      <c r="J246" s="30"/>
      <c r="K246" s="1"/>
      <c r="L246" s="30"/>
      <c r="M246" s="1"/>
      <c r="N246" s="30"/>
      <c r="O246" s="1"/>
      <c r="P246" s="30"/>
      <c r="Q246" s="1"/>
      <c r="R246" s="30"/>
      <c r="S246" s="1"/>
      <c r="T246" s="30"/>
      <c r="U246" s="1"/>
      <c r="V246" s="30"/>
      <c r="W246" s="1"/>
      <c r="X246" s="30"/>
      <c r="Y246" s="1"/>
      <c r="Z246" s="30"/>
      <c r="AA246" s="1"/>
      <c r="AB246" s="30"/>
      <c r="AC246" s="1"/>
      <c r="AD246" s="30"/>
      <c r="AE246" s="1"/>
      <c r="AF246" s="30"/>
      <c r="AG246" s="1"/>
      <c r="AH246" s="30"/>
      <c r="AI246" s="1"/>
      <c r="AJ246" s="30"/>
      <c r="AK246" s="1"/>
      <c r="AL246" s="8"/>
    </row>
    <row r="247" spans="1:38" x14ac:dyDescent="0.25">
      <c r="A247" s="18" t="str">
        <f>'General Info (1 of 5)'!A246</f>
        <v/>
      </c>
      <c r="B247" s="29"/>
      <c r="C247" s="3"/>
      <c r="D247" s="29"/>
      <c r="E247" s="3"/>
      <c r="F247" s="30"/>
      <c r="G247" s="1"/>
      <c r="H247" s="30"/>
      <c r="I247" s="1"/>
      <c r="J247" s="30"/>
      <c r="K247" s="1"/>
      <c r="L247" s="30"/>
      <c r="M247" s="1"/>
      <c r="N247" s="30"/>
      <c r="O247" s="1"/>
      <c r="P247" s="30"/>
      <c r="Q247" s="1"/>
      <c r="R247" s="30"/>
      <c r="S247" s="1"/>
      <c r="T247" s="30"/>
      <c r="U247" s="1"/>
      <c r="V247" s="30"/>
      <c r="W247" s="1"/>
      <c r="X247" s="30"/>
      <c r="Y247" s="1"/>
      <c r="Z247" s="30"/>
      <c r="AA247" s="1"/>
      <c r="AB247" s="30"/>
      <c r="AC247" s="1"/>
      <c r="AD247" s="30"/>
      <c r="AE247" s="1"/>
      <c r="AF247" s="30"/>
      <c r="AG247" s="1"/>
      <c r="AH247" s="30"/>
      <c r="AI247" s="1"/>
      <c r="AJ247" s="30"/>
      <c r="AK247" s="1"/>
      <c r="AL247" s="8"/>
    </row>
    <row r="248" spans="1:38" x14ac:dyDescent="0.25">
      <c r="A248" s="18" t="str">
        <f>'General Info (1 of 5)'!A247</f>
        <v/>
      </c>
      <c r="B248" s="29"/>
      <c r="C248" s="3"/>
      <c r="D248" s="29"/>
      <c r="E248" s="3"/>
      <c r="F248" s="30"/>
      <c r="G248" s="1"/>
      <c r="H248" s="30"/>
      <c r="I248" s="1"/>
      <c r="J248" s="30"/>
      <c r="K248" s="1"/>
      <c r="L248" s="30"/>
      <c r="M248" s="1"/>
      <c r="N248" s="30"/>
      <c r="O248" s="1"/>
      <c r="P248" s="30"/>
      <c r="Q248" s="1"/>
      <c r="R248" s="30"/>
      <c r="S248" s="1"/>
      <c r="T248" s="30"/>
      <c r="U248" s="1"/>
      <c r="V248" s="30"/>
      <c r="W248" s="1"/>
      <c r="X248" s="30"/>
      <c r="Y248" s="1"/>
      <c r="Z248" s="30"/>
      <c r="AA248" s="1"/>
      <c r="AB248" s="30"/>
      <c r="AC248" s="1"/>
      <c r="AD248" s="30"/>
      <c r="AE248" s="1"/>
      <c r="AF248" s="30"/>
      <c r="AG248" s="1"/>
      <c r="AH248" s="30"/>
      <c r="AI248" s="1"/>
      <c r="AJ248" s="30"/>
      <c r="AK248" s="1"/>
      <c r="AL248" s="8"/>
    </row>
    <row r="249" spans="1:38" x14ac:dyDescent="0.25">
      <c r="A249" s="18" t="str">
        <f>'General Info (1 of 5)'!A248</f>
        <v/>
      </c>
      <c r="B249" s="29"/>
      <c r="C249" s="3"/>
      <c r="D249" s="29"/>
      <c r="E249" s="3"/>
      <c r="F249" s="30"/>
      <c r="G249" s="1"/>
      <c r="H249" s="30"/>
      <c r="I249" s="1"/>
      <c r="J249" s="30"/>
      <c r="K249" s="1"/>
      <c r="L249" s="30"/>
      <c r="M249" s="1"/>
      <c r="N249" s="30"/>
      <c r="O249" s="1"/>
      <c r="P249" s="30"/>
      <c r="Q249" s="1"/>
      <c r="R249" s="30"/>
      <c r="S249" s="1"/>
      <c r="T249" s="30"/>
      <c r="U249" s="1"/>
      <c r="V249" s="30"/>
      <c r="W249" s="1"/>
      <c r="X249" s="30"/>
      <c r="Y249" s="1"/>
      <c r="Z249" s="30"/>
      <c r="AA249" s="1"/>
      <c r="AB249" s="30"/>
      <c r="AC249" s="1"/>
      <c r="AD249" s="30"/>
      <c r="AE249" s="1"/>
      <c r="AF249" s="30"/>
      <c r="AG249" s="1"/>
      <c r="AH249" s="30"/>
      <c r="AI249" s="1"/>
      <c r="AJ249" s="30"/>
      <c r="AK249" s="1"/>
      <c r="AL249" s="8"/>
    </row>
    <row r="250" spans="1:38" x14ac:dyDescent="0.25">
      <c r="A250" s="18" t="str">
        <f>'General Info (1 of 5)'!A249</f>
        <v/>
      </c>
      <c r="B250" s="29"/>
      <c r="C250" s="3"/>
      <c r="D250" s="29"/>
      <c r="E250" s="3"/>
      <c r="F250" s="30"/>
      <c r="G250" s="1"/>
      <c r="H250" s="30"/>
      <c r="I250" s="1"/>
      <c r="J250" s="30"/>
      <c r="K250" s="1"/>
      <c r="L250" s="30"/>
      <c r="M250" s="1"/>
      <c r="N250" s="30"/>
      <c r="O250" s="1"/>
      <c r="P250" s="30"/>
      <c r="Q250" s="1"/>
      <c r="R250" s="30"/>
      <c r="S250" s="1"/>
      <c r="T250" s="30"/>
      <c r="U250" s="1"/>
      <c r="V250" s="30"/>
      <c r="W250" s="1"/>
      <c r="X250" s="30"/>
      <c r="Y250" s="1"/>
      <c r="Z250" s="30"/>
      <c r="AA250" s="1"/>
      <c r="AB250" s="30"/>
      <c r="AC250" s="1"/>
      <c r="AD250" s="30"/>
      <c r="AE250" s="1"/>
      <c r="AF250" s="30"/>
      <c r="AG250" s="1"/>
      <c r="AH250" s="30"/>
      <c r="AI250" s="1"/>
      <c r="AJ250" s="30"/>
      <c r="AK250" s="1"/>
      <c r="AL250" s="8"/>
    </row>
    <row r="251" spans="1:38" x14ac:dyDescent="0.25">
      <c r="A251" s="18" t="str">
        <f>'General Info (1 of 5)'!A250</f>
        <v/>
      </c>
      <c r="B251" s="29"/>
      <c r="C251" s="3"/>
      <c r="D251" s="29"/>
      <c r="E251" s="3"/>
      <c r="F251" s="30"/>
      <c r="G251" s="1"/>
      <c r="H251" s="30"/>
      <c r="I251" s="1"/>
      <c r="J251" s="30"/>
      <c r="K251" s="1"/>
      <c r="L251" s="30"/>
      <c r="M251" s="1"/>
      <c r="N251" s="30"/>
      <c r="O251" s="1"/>
      <c r="P251" s="30"/>
      <c r="Q251" s="1"/>
      <c r="R251" s="30"/>
      <c r="S251" s="1"/>
      <c r="T251" s="30"/>
      <c r="U251" s="1"/>
      <c r="V251" s="30"/>
      <c r="W251" s="1"/>
      <c r="X251" s="30"/>
      <c r="Y251" s="1"/>
      <c r="Z251" s="30"/>
      <c r="AA251" s="1"/>
      <c r="AB251" s="30"/>
      <c r="AC251" s="1"/>
      <c r="AD251" s="30"/>
      <c r="AE251" s="1"/>
      <c r="AF251" s="30"/>
      <c r="AG251" s="1"/>
      <c r="AH251" s="30"/>
      <c r="AI251" s="1"/>
      <c r="AJ251" s="30"/>
      <c r="AK251" s="1"/>
      <c r="AL251" s="8"/>
    </row>
    <row r="252" spans="1:38" x14ac:dyDescent="0.25">
      <c r="A252" s="18" t="str">
        <f>'General Info (1 of 5)'!A251</f>
        <v/>
      </c>
      <c r="B252" s="29"/>
      <c r="C252" s="3"/>
      <c r="D252" s="29"/>
      <c r="E252" s="3"/>
      <c r="F252" s="30"/>
      <c r="G252" s="1"/>
      <c r="H252" s="30"/>
      <c r="I252" s="1"/>
      <c r="J252" s="30"/>
      <c r="K252" s="1"/>
      <c r="L252" s="30"/>
      <c r="M252" s="1"/>
      <c r="N252" s="30"/>
      <c r="O252" s="1"/>
      <c r="P252" s="30"/>
      <c r="Q252" s="1"/>
      <c r="R252" s="30"/>
      <c r="S252" s="1"/>
      <c r="T252" s="30"/>
      <c r="U252" s="1"/>
      <c r="V252" s="30"/>
      <c r="W252" s="1"/>
      <c r="X252" s="30"/>
      <c r="Y252" s="1"/>
      <c r="Z252" s="30"/>
      <c r="AA252" s="1"/>
      <c r="AB252" s="30"/>
      <c r="AC252" s="1"/>
      <c r="AD252" s="30"/>
      <c r="AE252" s="1"/>
      <c r="AF252" s="30"/>
      <c r="AG252" s="1"/>
      <c r="AH252" s="30"/>
      <c r="AI252" s="1"/>
      <c r="AJ252" s="30"/>
      <c r="AK252" s="1"/>
      <c r="AL252" s="8"/>
    </row>
    <row r="253" spans="1:38" x14ac:dyDescent="0.25">
      <c r="A253" s="18" t="str">
        <f>'General Info (1 of 5)'!A252</f>
        <v/>
      </c>
      <c r="B253" s="29"/>
      <c r="C253" s="3"/>
      <c r="D253" s="29"/>
      <c r="E253" s="3"/>
      <c r="F253" s="30"/>
      <c r="G253" s="1"/>
      <c r="H253" s="30"/>
      <c r="I253" s="1"/>
      <c r="J253" s="30"/>
      <c r="K253" s="1"/>
      <c r="L253" s="30"/>
      <c r="M253" s="1"/>
      <c r="N253" s="30"/>
      <c r="O253" s="1"/>
      <c r="P253" s="30"/>
      <c r="Q253" s="1"/>
      <c r="R253" s="30"/>
      <c r="S253" s="1"/>
      <c r="T253" s="30"/>
      <c r="U253" s="1"/>
      <c r="V253" s="30"/>
      <c r="W253" s="1"/>
      <c r="X253" s="30"/>
      <c r="Y253" s="1"/>
      <c r="Z253" s="30"/>
      <c r="AA253" s="1"/>
      <c r="AB253" s="30"/>
      <c r="AC253" s="1"/>
      <c r="AD253" s="30"/>
      <c r="AE253" s="1"/>
      <c r="AF253" s="30"/>
      <c r="AG253" s="1"/>
      <c r="AH253" s="30"/>
      <c r="AI253" s="1"/>
      <c r="AJ253" s="30"/>
      <c r="AK253" s="1"/>
      <c r="AL253" s="8"/>
    </row>
    <row r="254" spans="1:38" x14ac:dyDescent="0.25">
      <c r="A254" s="18" t="str">
        <f>'General Info (1 of 5)'!A253</f>
        <v/>
      </c>
      <c r="B254" s="29"/>
      <c r="C254" s="3"/>
      <c r="D254" s="29"/>
      <c r="E254" s="3"/>
      <c r="F254" s="30"/>
      <c r="G254" s="1"/>
      <c r="H254" s="30"/>
      <c r="I254" s="1"/>
      <c r="J254" s="30"/>
      <c r="K254" s="1"/>
      <c r="L254" s="30"/>
      <c r="M254" s="1"/>
      <c r="N254" s="30"/>
      <c r="O254" s="1"/>
      <c r="P254" s="30"/>
      <c r="Q254" s="1"/>
      <c r="R254" s="30"/>
      <c r="S254" s="1"/>
      <c r="T254" s="30"/>
      <c r="U254" s="1"/>
      <c r="V254" s="30"/>
      <c r="W254" s="1"/>
      <c r="X254" s="30"/>
      <c r="Y254" s="1"/>
      <c r="Z254" s="30"/>
      <c r="AA254" s="1"/>
      <c r="AB254" s="30"/>
      <c r="AC254" s="1"/>
      <c r="AD254" s="30"/>
      <c r="AE254" s="1"/>
      <c r="AF254" s="30"/>
      <c r="AG254" s="1"/>
      <c r="AH254" s="30"/>
      <c r="AI254" s="1"/>
      <c r="AJ254" s="30"/>
      <c r="AK254" s="1"/>
      <c r="AL254" s="8"/>
    </row>
    <row r="255" spans="1:38" x14ac:dyDescent="0.25">
      <c r="A255" s="18" t="str">
        <f>'General Info (1 of 5)'!A254</f>
        <v/>
      </c>
      <c r="B255" s="29"/>
      <c r="C255" s="3"/>
      <c r="D255" s="29"/>
      <c r="E255" s="3"/>
      <c r="F255" s="30"/>
      <c r="G255" s="1"/>
      <c r="H255" s="30"/>
      <c r="I255" s="1"/>
      <c r="J255" s="30"/>
      <c r="K255" s="1"/>
      <c r="L255" s="30"/>
      <c r="M255" s="1"/>
      <c r="N255" s="30"/>
      <c r="O255" s="1"/>
      <c r="P255" s="30"/>
      <c r="Q255" s="1"/>
      <c r="R255" s="30"/>
      <c r="S255" s="1"/>
      <c r="T255" s="30"/>
      <c r="U255" s="1"/>
      <c r="V255" s="30"/>
      <c r="W255" s="1"/>
      <c r="X255" s="30"/>
      <c r="Y255" s="1"/>
      <c r="Z255" s="30"/>
      <c r="AA255" s="1"/>
      <c r="AB255" s="30"/>
      <c r="AC255" s="1"/>
      <c r="AD255" s="30"/>
      <c r="AE255" s="1"/>
      <c r="AF255" s="30"/>
      <c r="AG255" s="1"/>
      <c r="AH255" s="30"/>
      <c r="AI255" s="1"/>
      <c r="AJ255" s="30"/>
      <c r="AK255" s="1"/>
      <c r="AL255" s="8"/>
    </row>
    <row r="256" spans="1:38" x14ac:dyDescent="0.25">
      <c r="A256" s="18" t="str">
        <f>'General Info (1 of 5)'!A255</f>
        <v/>
      </c>
      <c r="B256" s="29"/>
      <c r="C256" s="3"/>
      <c r="D256" s="29"/>
      <c r="E256" s="3"/>
      <c r="F256" s="30"/>
      <c r="G256" s="1"/>
      <c r="H256" s="30"/>
      <c r="I256" s="1"/>
      <c r="J256" s="30"/>
      <c r="K256" s="1"/>
      <c r="L256" s="30"/>
      <c r="M256" s="1"/>
      <c r="N256" s="30"/>
      <c r="O256" s="1"/>
      <c r="P256" s="30"/>
      <c r="Q256" s="1"/>
      <c r="R256" s="30"/>
      <c r="S256" s="1"/>
      <c r="T256" s="30"/>
      <c r="U256" s="1"/>
      <c r="V256" s="30"/>
      <c r="W256" s="1"/>
      <c r="X256" s="30"/>
      <c r="Y256" s="1"/>
      <c r="Z256" s="30"/>
      <c r="AA256" s="1"/>
      <c r="AB256" s="30"/>
      <c r="AC256" s="1"/>
      <c r="AD256" s="30"/>
      <c r="AE256" s="1"/>
      <c r="AF256" s="30"/>
      <c r="AG256" s="1"/>
      <c r="AH256" s="30"/>
      <c r="AI256" s="1"/>
      <c r="AJ256" s="30"/>
      <c r="AK256" s="1"/>
      <c r="AL256" s="8"/>
    </row>
    <row r="257" spans="1:38" x14ac:dyDescent="0.25">
      <c r="A257" s="18" t="str">
        <f>'General Info (1 of 5)'!A256</f>
        <v/>
      </c>
      <c r="B257" s="29"/>
      <c r="C257" s="3"/>
      <c r="D257" s="29"/>
      <c r="E257" s="3"/>
      <c r="F257" s="30"/>
      <c r="G257" s="1"/>
      <c r="H257" s="30"/>
      <c r="I257" s="1"/>
      <c r="J257" s="30"/>
      <c r="K257" s="1"/>
      <c r="L257" s="30"/>
      <c r="M257" s="1"/>
      <c r="N257" s="30"/>
      <c r="O257" s="1"/>
      <c r="P257" s="30"/>
      <c r="Q257" s="1"/>
      <c r="R257" s="30"/>
      <c r="S257" s="1"/>
      <c r="T257" s="30"/>
      <c r="U257" s="1"/>
      <c r="V257" s="30"/>
      <c r="W257" s="1"/>
      <c r="X257" s="30"/>
      <c r="Y257" s="1"/>
      <c r="Z257" s="30"/>
      <c r="AA257" s="1"/>
      <c r="AB257" s="30"/>
      <c r="AC257" s="1"/>
      <c r="AD257" s="30"/>
      <c r="AE257" s="1"/>
      <c r="AF257" s="30"/>
      <c r="AG257" s="1"/>
      <c r="AH257" s="30"/>
      <c r="AI257" s="1"/>
      <c r="AJ257" s="30"/>
      <c r="AK257" s="1"/>
      <c r="AL257" s="8"/>
    </row>
    <row r="258" spans="1:38" x14ac:dyDescent="0.25">
      <c r="A258" s="18" t="str">
        <f>'General Info (1 of 5)'!A257</f>
        <v/>
      </c>
      <c r="B258" s="29"/>
      <c r="C258" s="3"/>
      <c r="D258" s="29"/>
      <c r="E258" s="3"/>
      <c r="F258" s="30"/>
      <c r="G258" s="1"/>
      <c r="H258" s="30"/>
      <c r="I258" s="1"/>
      <c r="J258" s="30"/>
      <c r="K258" s="1"/>
      <c r="L258" s="30"/>
      <c r="M258" s="1"/>
      <c r="N258" s="30"/>
      <c r="O258" s="1"/>
      <c r="P258" s="30"/>
      <c r="Q258" s="1"/>
      <c r="R258" s="30"/>
      <c r="S258" s="1"/>
      <c r="T258" s="30"/>
      <c r="U258" s="1"/>
      <c r="V258" s="30"/>
      <c r="W258" s="1"/>
      <c r="X258" s="30"/>
      <c r="Y258" s="1"/>
      <c r="Z258" s="30"/>
      <c r="AA258" s="1"/>
      <c r="AB258" s="30"/>
      <c r="AC258" s="1"/>
      <c r="AD258" s="30"/>
      <c r="AE258" s="1"/>
      <c r="AF258" s="30"/>
      <c r="AG258" s="1"/>
      <c r="AH258" s="30"/>
      <c r="AI258" s="1"/>
      <c r="AJ258" s="30"/>
      <c r="AK258" s="1"/>
      <c r="AL258" s="8"/>
    </row>
    <row r="259" spans="1:38" x14ac:dyDescent="0.25">
      <c r="A259" s="18" t="str">
        <f>'General Info (1 of 5)'!A258</f>
        <v/>
      </c>
      <c r="B259" s="29"/>
      <c r="C259" s="3"/>
      <c r="D259" s="29"/>
      <c r="E259" s="3"/>
      <c r="F259" s="30"/>
      <c r="G259" s="1"/>
      <c r="H259" s="30"/>
      <c r="I259" s="1"/>
      <c r="J259" s="30"/>
      <c r="K259" s="1"/>
      <c r="L259" s="30"/>
      <c r="M259" s="1"/>
      <c r="N259" s="30"/>
      <c r="O259" s="1"/>
      <c r="P259" s="30"/>
      <c r="Q259" s="1"/>
      <c r="R259" s="30"/>
      <c r="S259" s="1"/>
      <c r="T259" s="30"/>
      <c r="U259" s="1"/>
      <c r="V259" s="30"/>
      <c r="W259" s="1"/>
      <c r="X259" s="30"/>
      <c r="Y259" s="1"/>
      <c r="Z259" s="30"/>
      <c r="AA259" s="1"/>
      <c r="AB259" s="30"/>
      <c r="AC259" s="1"/>
      <c r="AD259" s="30"/>
      <c r="AE259" s="1"/>
      <c r="AF259" s="30"/>
      <c r="AG259" s="1"/>
      <c r="AH259" s="30"/>
      <c r="AI259" s="1"/>
      <c r="AJ259" s="30"/>
      <c r="AK259" s="1"/>
      <c r="AL259" s="8"/>
    </row>
    <row r="260" spans="1:38" x14ac:dyDescent="0.25">
      <c r="A260" s="18" t="str">
        <f>'General Info (1 of 5)'!A259</f>
        <v/>
      </c>
      <c r="B260" s="29"/>
      <c r="C260" s="3"/>
      <c r="D260" s="29"/>
      <c r="E260" s="3"/>
      <c r="F260" s="30"/>
      <c r="G260" s="1"/>
      <c r="H260" s="30"/>
      <c r="I260" s="1"/>
      <c r="J260" s="30"/>
      <c r="K260" s="1"/>
      <c r="L260" s="30"/>
      <c r="M260" s="1"/>
      <c r="N260" s="30"/>
      <c r="O260" s="1"/>
      <c r="P260" s="30"/>
      <c r="Q260" s="1"/>
      <c r="R260" s="30"/>
      <c r="S260" s="1"/>
      <c r="T260" s="30"/>
      <c r="U260" s="1"/>
      <c r="V260" s="30"/>
      <c r="W260" s="1"/>
      <c r="X260" s="30"/>
      <c r="Y260" s="1"/>
      <c r="Z260" s="30"/>
      <c r="AA260" s="1"/>
      <c r="AB260" s="30"/>
      <c r="AC260" s="1"/>
      <c r="AD260" s="30"/>
      <c r="AE260" s="1"/>
      <c r="AF260" s="30"/>
      <c r="AG260" s="1"/>
      <c r="AH260" s="30"/>
      <c r="AI260" s="1"/>
      <c r="AJ260" s="30"/>
      <c r="AK260" s="1"/>
      <c r="AL260" s="8"/>
    </row>
    <row r="261" spans="1:38" x14ac:dyDescent="0.25">
      <c r="A261" s="18" t="str">
        <f>'General Info (1 of 5)'!A260</f>
        <v/>
      </c>
      <c r="B261" s="29"/>
      <c r="C261" s="3"/>
      <c r="D261" s="29"/>
      <c r="E261" s="3"/>
      <c r="F261" s="30"/>
      <c r="G261" s="1"/>
      <c r="H261" s="30"/>
      <c r="I261" s="1"/>
      <c r="J261" s="30"/>
      <c r="K261" s="1"/>
      <c r="L261" s="30"/>
      <c r="M261" s="1"/>
      <c r="N261" s="30"/>
      <c r="O261" s="1"/>
      <c r="P261" s="30"/>
      <c r="Q261" s="1"/>
      <c r="R261" s="30"/>
      <c r="S261" s="1"/>
      <c r="T261" s="30"/>
      <c r="U261" s="1"/>
      <c r="V261" s="30"/>
      <c r="W261" s="1"/>
      <c r="X261" s="30"/>
      <c r="Y261" s="1"/>
      <c r="Z261" s="30"/>
      <c r="AA261" s="1"/>
      <c r="AB261" s="30"/>
      <c r="AC261" s="1"/>
      <c r="AD261" s="30"/>
      <c r="AE261" s="1"/>
      <c r="AF261" s="30"/>
      <c r="AG261" s="1"/>
      <c r="AH261" s="30"/>
      <c r="AI261" s="1"/>
      <c r="AJ261" s="30"/>
      <c r="AK261" s="1"/>
      <c r="AL261" s="8"/>
    </row>
    <row r="262" spans="1:38" x14ac:dyDescent="0.25">
      <c r="A262" s="18" t="str">
        <f>'General Info (1 of 5)'!A261</f>
        <v/>
      </c>
      <c r="B262" s="29"/>
      <c r="C262" s="3"/>
      <c r="D262" s="29"/>
      <c r="E262" s="3"/>
      <c r="F262" s="30"/>
      <c r="G262" s="1"/>
      <c r="H262" s="30"/>
      <c r="I262" s="1"/>
      <c r="J262" s="30"/>
      <c r="K262" s="1"/>
      <c r="L262" s="30"/>
      <c r="M262" s="1"/>
      <c r="N262" s="30"/>
      <c r="O262" s="1"/>
      <c r="P262" s="30"/>
      <c r="Q262" s="1"/>
      <c r="R262" s="30"/>
      <c r="S262" s="1"/>
      <c r="T262" s="30"/>
      <c r="U262" s="1"/>
      <c r="V262" s="30"/>
      <c r="W262" s="1"/>
      <c r="X262" s="30"/>
      <c r="Y262" s="1"/>
      <c r="Z262" s="30"/>
      <c r="AA262" s="1"/>
      <c r="AB262" s="30"/>
      <c r="AC262" s="1"/>
      <c r="AD262" s="30"/>
      <c r="AE262" s="1"/>
      <c r="AF262" s="30"/>
      <c r="AG262" s="1"/>
      <c r="AH262" s="30"/>
      <c r="AI262" s="1"/>
      <c r="AJ262" s="30"/>
      <c r="AK262" s="1"/>
      <c r="AL262" s="8"/>
    </row>
    <row r="263" spans="1:38" x14ac:dyDescent="0.25">
      <c r="A263" s="18" t="str">
        <f>'General Info (1 of 5)'!A262</f>
        <v/>
      </c>
      <c r="B263" s="29"/>
      <c r="C263" s="3"/>
      <c r="D263" s="29"/>
      <c r="E263" s="3"/>
      <c r="F263" s="30"/>
      <c r="G263" s="1"/>
      <c r="H263" s="30"/>
      <c r="I263" s="1"/>
      <c r="J263" s="30"/>
      <c r="K263" s="1"/>
      <c r="L263" s="30"/>
      <c r="M263" s="1"/>
      <c r="N263" s="30"/>
      <c r="O263" s="1"/>
      <c r="P263" s="30"/>
      <c r="Q263" s="1"/>
      <c r="R263" s="30"/>
      <c r="S263" s="1"/>
      <c r="T263" s="30"/>
      <c r="U263" s="1"/>
      <c r="V263" s="30"/>
      <c r="W263" s="1"/>
      <c r="X263" s="30"/>
      <c r="Y263" s="1"/>
      <c r="Z263" s="30"/>
      <c r="AA263" s="1"/>
      <c r="AB263" s="30"/>
      <c r="AC263" s="1"/>
      <c r="AD263" s="30"/>
      <c r="AE263" s="1"/>
      <c r="AF263" s="30"/>
      <c r="AG263" s="1"/>
      <c r="AH263" s="30"/>
      <c r="AI263" s="1"/>
      <c r="AJ263" s="30"/>
      <c r="AK263" s="1"/>
      <c r="AL263" s="8"/>
    </row>
    <row r="264" spans="1:38" x14ac:dyDescent="0.25">
      <c r="A264" s="18" t="str">
        <f>'General Info (1 of 5)'!A263</f>
        <v/>
      </c>
      <c r="B264" s="29"/>
      <c r="C264" s="3"/>
      <c r="D264" s="29"/>
      <c r="E264" s="3"/>
      <c r="F264" s="30"/>
      <c r="G264" s="1"/>
      <c r="H264" s="30"/>
      <c r="I264" s="1"/>
      <c r="J264" s="30"/>
      <c r="K264" s="1"/>
      <c r="L264" s="30"/>
      <c r="M264" s="1"/>
      <c r="N264" s="30"/>
      <c r="O264" s="1"/>
      <c r="P264" s="30"/>
      <c r="Q264" s="1"/>
      <c r="R264" s="30"/>
      <c r="S264" s="1"/>
      <c r="T264" s="30"/>
      <c r="U264" s="1"/>
      <c r="V264" s="30"/>
      <c r="W264" s="1"/>
      <c r="X264" s="30"/>
      <c r="Y264" s="1"/>
      <c r="Z264" s="30"/>
      <c r="AA264" s="1"/>
      <c r="AB264" s="30"/>
      <c r="AC264" s="1"/>
      <c r="AD264" s="30"/>
      <c r="AE264" s="1"/>
      <c r="AF264" s="30"/>
      <c r="AG264" s="1"/>
      <c r="AH264" s="30"/>
      <c r="AI264" s="1"/>
      <c r="AJ264" s="30"/>
      <c r="AK264" s="1"/>
      <c r="AL264" s="8"/>
    </row>
    <row r="265" spans="1:38" x14ac:dyDescent="0.25">
      <c r="A265" s="18" t="str">
        <f>'General Info (1 of 5)'!A264</f>
        <v/>
      </c>
      <c r="B265" s="29"/>
      <c r="C265" s="3"/>
      <c r="D265" s="29"/>
      <c r="E265" s="3"/>
      <c r="F265" s="30"/>
      <c r="G265" s="1"/>
      <c r="H265" s="30"/>
      <c r="I265" s="1"/>
      <c r="J265" s="30"/>
      <c r="K265" s="1"/>
      <c r="L265" s="30"/>
      <c r="M265" s="1"/>
      <c r="N265" s="30"/>
      <c r="O265" s="1"/>
      <c r="P265" s="30"/>
      <c r="Q265" s="1"/>
      <c r="R265" s="30"/>
      <c r="S265" s="1"/>
      <c r="T265" s="30"/>
      <c r="U265" s="1"/>
      <c r="V265" s="30"/>
      <c r="W265" s="1"/>
      <c r="X265" s="30"/>
      <c r="Y265" s="1"/>
      <c r="Z265" s="30"/>
      <c r="AA265" s="1"/>
      <c r="AB265" s="30"/>
      <c r="AC265" s="1"/>
      <c r="AD265" s="30"/>
      <c r="AE265" s="1"/>
      <c r="AF265" s="30"/>
      <c r="AG265" s="1"/>
      <c r="AH265" s="30"/>
      <c r="AI265" s="1"/>
      <c r="AJ265" s="30"/>
      <c r="AK265" s="1"/>
      <c r="AL265" s="8"/>
    </row>
    <row r="266" spans="1:38" x14ac:dyDescent="0.25">
      <c r="A266" s="18" t="str">
        <f>'General Info (1 of 5)'!A265</f>
        <v/>
      </c>
      <c r="B266" s="29"/>
      <c r="C266" s="3"/>
      <c r="D266" s="29"/>
      <c r="E266" s="3"/>
      <c r="F266" s="30"/>
      <c r="G266" s="1"/>
      <c r="H266" s="30"/>
      <c r="I266" s="1"/>
      <c r="J266" s="30"/>
      <c r="K266" s="1"/>
      <c r="L266" s="30"/>
      <c r="M266" s="1"/>
      <c r="N266" s="30"/>
      <c r="O266" s="1"/>
      <c r="P266" s="30"/>
      <c r="Q266" s="1"/>
      <c r="R266" s="30"/>
      <c r="S266" s="1"/>
      <c r="T266" s="30"/>
      <c r="U266" s="1"/>
      <c r="V266" s="30"/>
      <c r="W266" s="1"/>
      <c r="X266" s="30"/>
      <c r="Y266" s="1"/>
      <c r="Z266" s="30"/>
      <c r="AA266" s="1"/>
      <c r="AB266" s="30"/>
      <c r="AC266" s="1"/>
      <c r="AD266" s="30"/>
      <c r="AE266" s="1"/>
      <c r="AF266" s="30"/>
      <c r="AG266" s="1"/>
      <c r="AH266" s="30"/>
      <c r="AI266" s="1"/>
      <c r="AJ266" s="30"/>
      <c r="AK266" s="1"/>
      <c r="AL266" s="8"/>
    </row>
    <row r="267" spans="1:38" x14ac:dyDescent="0.25">
      <c r="A267" s="18" t="str">
        <f>'General Info (1 of 5)'!A266</f>
        <v/>
      </c>
      <c r="B267" s="29"/>
      <c r="C267" s="3"/>
      <c r="D267" s="29"/>
      <c r="E267" s="3"/>
      <c r="F267" s="30"/>
      <c r="G267" s="1"/>
      <c r="H267" s="30"/>
      <c r="I267" s="1"/>
      <c r="J267" s="30"/>
      <c r="K267" s="1"/>
      <c r="L267" s="30"/>
      <c r="M267" s="1"/>
      <c r="N267" s="30"/>
      <c r="O267" s="1"/>
      <c r="P267" s="30"/>
      <c r="Q267" s="1"/>
      <c r="R267" s="30"/>
      <c r="S267" s="1"/>
      <c r="T267" s="30"/>
      <c r="U267" s="1"/>
      <c r="V267" s="30"/>
      <c r="W267" s="1"/>
      <c r="X267" s="30"/>
      <c r="Y267" s="1"/>
      <c r="Z267" s="30"/>
      <c r="AA267" s="1"/>
      <c r="AB267" s="30"/>
      <c r="AC267" s="1"/>
      <c r="AD267" s="30"/>
      <c r="AE267" s="1"/>
      <c r="AF267" s="30"/>
      <c r="AG267" s="1"/>
      <c r="AH267" s="30"/>
      <c r="AI267" s="1"/>
      <c r="AJ267" s="30"/>
      <c r="AK267" s="1"/>
      <c r="AL267" s="8"/>
    </row>
    <row r="268" spans="1:38" x14ac:dyDescent="0.25">
      <c r="A268" s="18" t="str">
        <f>'General Info (1 of 5)'!A267</f>
        <v/>
      </c>
      <c r="B268" s="29"/>
      <c r="C268" s="3"/>
      <c r="D268" s="29"/>
      <c r="E268" s="3"/>
      <c r="F268" s="30"/>
      <c r="G268" s="1"/>
      <c r="H268" s="30"/>
      <c r="I268" s="1"/>
      <c r="J268" s="30"/>
      <c r="K268" s="1"/>
      <c r="L268" s="30"/>
      <c r="M268" s="1"/>
      <c r="N268" s="30"/>
      <c r="O268" s="1"/>
      <c r="P268" s="30"/>
      <c r="Q268" s="1"/>
      <c r="R268" s="30"/>
      <c r="S268" s="1"/>
      <c r="T268" s="30"/>
      <c r="U268" s="1"/>
      <c r="V268" s="30"/>
      <c r="W268" s="1"/>
      <c r="X268" s="30"/>
      <c r="Y268" s="1"/>
      <c r="Z268" s="30"/>
      <c r="AA268" s="1"/>
      <c r="AB268" s="30"/>
      <c r="AC268" s="1"/>
      <c r="AD268" s="30"/>
      <c r="AE268" s="1"/>
      <c r="AF268" s="30"/>
      <c r="AG268" s="1"/>
      <c r="AH268" s="30"/>
      <c r="AI268" s="1"/>
      <c r="AJ268" s="30"/>
      <c r="AK268" s="1"/>
      <c r="AL268" s="8"/>
    </row>
    <row r="269" spans="1:38" x14ac:dyDescent="0.25">
      <c r="A269" s="18" t="str">
        <f>'General Info (1 of 5)'!A268</f>
        <v/>
      </c>
      <c r="B269" s="29"/>
      <c r="C269" s="3"/>
      <c r="D269" s="29"/>
      <c r="E269" s="3"/>
      <c r="F269" s="30"/>
      <c r="G269" s="1"/>
      <c r="H269" s="30"/>
      <c r="I269" s="1"/>
      <c r="J269" s="30"/>
      <c r="K269" s="1"/>
      <c r="L269" s="30"/>
      <c r="M269" s="1"/>
      <c r="N269" s="30"/>
      <c r="O269" s="1"/>
      <c r="P269" s="30"/>
      <c r="Q269" s="1"/>
      <c r="R269" s="30"/>
      <c r="S269" s="1"/>
      <c r="T269" s="30"/>
      <c r="U269" s="1"/>
      <c r="V269" s="30"/>
      <c r="W269" s="1"/>
      <c r="X269" s="30"/>
      <c r="Y269" s="1"/>
      <c r="Z269" s="30"/>
      <c r="AA269" s="1"/>
      <c r="AB269" s="30"/>
      <c r="AC269" s="1"/>
      <c r="AD269" s="30"/>
      <c r="AE269" s="1"/>
      <c r="AF269" s="30"/>
      <c r="AG269" s="1"/>
      <c r="AH269" s="30"/>
      <c r="AI269" s="1"/>
      <c r="AJ269" s="30"/>
      <c r="AK269" s="1"/>
      <c r="AL269" s="8"/>
    </row>
    <row r="270" spans="1:38" x14ac:dyDescent="0.25">
      <c r="A270" s="18" t="str">
        <f>'General Info (1 of 5)'!A269</f>
        <v/>
      </c>
      <c r="B270" s="29"/>
      <c r="C270" s="3"/>
      <c r="D270" s="29"/>
      <c r="E270" s="3"/>
      <c r="F270" s="30"/>
      <c r="G270" s="1"/>
      <c r="H270" s="30"/>
      <c r="I270" s="1"/>
      <c r="J270" s="30"/>
      <c r="K270" s="1"/>
      <c r="L270" s="30"/>
      <c r="M270" s="1"/>
      <c r="N270" s="30"/>
      <c r="O270" s="1"/>
      <c r="P270" s="30"/>
      <c r="Q270" s="1"/>
      <c r="R270" s="30"/>
      <c r="S270" s="1"/>
      <c r="T270" s="30"/>
      <c r="U270" s="1"/>
      <c r="V270" s="30"/>
      <c r="W270" s="1"/>
      <c r="X270" s="30"/>
      <c r="Y270" s="1"/>
      <c r="Z270" s="30"/>
      <c r="AA270" s="1"/>
      <c r="AB270" s="30"/>
      <c r="AC270" s="1"/>
      <c r="AD270" s="30"/>
      <c r="AE270" s="1"/>
      <c r="AF270" s="30"/>
      <c r="AG270" s="1"/>
      <c r="AH270" s="30"/>
      <c r="AI270" s="1"/>
      <c r="AJ270" s="30"/>
      <c r="AK270" s="1"/>
      <c r="AL270" s="8"/>
    </row>
    <row r="271" spans="1:38" x14ac:dyDescent="0.25">
      <c r="A271" s="18" t="str">
        <f>'General Info (1 of 5)'!A270</f>
        <v/>
      </c>
      <c r="B271" s="29"/>
      <c r="C271" s="3"/>
      <c r="D271" s="29"/>
      <c r="E271" s="3"/>
      <c r="F271" s="30"/>
      <c r="G271" s="1"/>
      <c r="H271" s="30"/>
      <c r="I271" s="1"/>
      <c r="J271" s="30"/>
      <c r="K271" s="1"/>
      <c r="L271" s="30"/>
      <c r="M271" s="1"/>
      <c r="N271" s="30"/>
      <c r="O271" s="1"/>
      <c r="P271" s="30"/>
      <c r="Q271" s="1"/>
      <c r="R271" s="30"/>
      <c r="S271" s="1"/>
      <c r="T271" s="30"/>
      <c r="U271" s="1"/>
      <c r="V271" s="30"/>
      <c r="W271" s="1"/>
      <c r="X271" s="30"/>
      <c r="Y271" s="1"/>
      <c r="Z271" s="30"/>
      <c r="AA271" s="1"/>
      <c r="AB271" s="30"/>
      <c r="AC271" s="1"/>
      <c r="AD271" s="30"/>
      <c r="AE271" s="1"/>
      <c r="AF271" s="30"/>
      <c r="AG271" s="1"/>
      <c r="AH271" s="30"/>
      <c r="AI271" s="1"/>
      <c r="AJ271" s="30"/>
      <c r="AK271" s="1"/>
      <c r="AL271" s="8"/>
    </row>
    <row r="272" spans="1:38" x14ac:dyDescent="0.25">
      <c r="A272" s="18" t="str">
        <f>'General Info (1 of 5)'!A271</f>
        <v/>
      </c>
      <c r="B272" s="29"/>
      <c r="C272" s="3"/>
      <c r="D272" s="29"/>
      <c r="E272" s="3"/>
      <c r="F272" s="30"/>
      <c r="G272" s="1"/>
      <c r="H272" s="30"/>
      <c r="I272" s="1"/>
      <c r="J272" s="30"/>
      <c r="K272" s="1"/>
      <c r="L272" s="30"/>
      <c r="M272" s="1"/>
      <c r="N272" s="30"/>
      <c r="O272" s="1"/>
      <c r="P272" s="30"/>
      <c r="Q272" s="1"/>
      <c r="R272" s="30"/>
      <c r="S272" s="1"/>
      <c r="T272" s="30"/>
      <c r="U272" s="1"/>
      <c r="V272" s="30"/>
      <c r="W272" s="1"/>
      <c r="X272" s="30"/>
      <c r="Y272" s="1"/>
      <c r="Z272" s="30"/>
      <c r="AA272" s="1"/>
      <c r="AB272" s="30"/>
      <c r="AC272" s="1"/>
      <c r="AD272" s="30"/>
      <c r="AE272" s="1"/>
      <c r="AF272" s="30"/>
      <c r="AG272" s="1"/>
      <c r="AH272" s="30"/>
      <c r="AI272" s="1"/>
      <c r="AJ272" s="30"/>
      <c r="AK272" s="1"/>
      <c r="AL272" s="8"/>
    </row>
    <row r="273" spans="1:38" x14ac:dyDescent="0.25">
      <c r="A273" s="18" t="str">
        <f>'General Info (1 of 5)'!A272</f>
        <v/>
      </c>
      <c r="B273" s="29"/>
      <c r="C273" s="3"/>
      <c r="D273" s="29"/>
      <c r="E273" s="3"/>
      <c r="F273" s="30"/>
      <c r="G273" s="1"/>
      <c r="H273" s="30"/>
      <c r="I273" s="1"/>
      <c r="J273" s="30"/>
      <c r="K273" s="1"/>
      <c r="L273" s="30"/>
      <c r="M273" s="1"/>
      <c r="N273" s="30"/>
      <c r="O273" s="1"/>
      <c r="P273" s="30"/>
      <c r="Q273" s="1"/>
      <c r="R273" s="30"/>
      <c r="S273" s="1"/>
      <c r="T273" s="30"/>
      <c r="U273" s="1"/>
      <c r="V273" s="30"/>
      <c r="W273" s="1"/>
      <c r="X273" s="30"/>
      <c r="Y273" s="1"/>
      <c r="Z273" s="30"/>
      <c r="AA273" s="1"/>
      <c r="AB273" s="30"/>
      <c r="AC273" s="1"/>
      <c r="AD273" s="30"/>
      <c r="AE273" s="1"/>
      <c r="AF273" s="30"/>
      <c r="AG273" s="1"/>
      <c r="AH273" s="30"/>
      <c r="AI273" s="1"/>
      <c r="AJ273" s="30"/>
      <c r="AK273" s="1"/>
      <c r="AL273" s="8"/>
    </row>
    <row r="274" spans="1:38" x14ac:dyDescent="0.25">
      <c r="A274" s="18" t="str">
        <f>'General Info (1 of 5)'!A273</f>
        <v/>
      </c>
      <c r="B274" s="29"/>
      <c r="C274" s="3"/>
      <c r="D274" s="29"/>
      <c r="E274" s="3"/>
      <c r="F274" s="30"/>
      <c r="G274" s="1"/>
      <c r="H274" s="30"/>
      <c r="I274" s="1"/>
      <c r="J274" s="30"/>
      <c r="K274" s="1"/>
      <c r="L274" s="30"/>
      <c r="M274" s="1"/>
      <c r="N274" s="30"/>
      <c r="O274" s="1"/>
      <c r="P274" s="30"/>
      <c r="Q274" s="1"/>
      <c r="R274" s="30"/>
      <c r="S274" s="1"/>
      <c r="T274" s="30"/>
      <c r="U274" s="1"/>
      <c r="V274" s="30"/>
      <c r="W274" s="1"/>
      <c r="X274" s="30"/>
      <c r="Y274" s="1"/>
      <c r="Z274" s="30"/>
      <c r="AA274" s="1"/>
      <c r="AB274" s="30"/>
      <c r="AC274" s="1"/>
      <c r="AD274" s="30"/>
      <c r="AE274" s="1"/>
      <c r="AF274" s="30"/>
      <c r="AG274" s="1"/>
      <c r="AH274" s="30"/>
      <c r="AI274" s="1"/>
      <c r="AJ274" s="30"/>
      <c r="AK274" s="1"/>
      <c r="AL274" s="8"/>
    </row>
    <row r="275" spans="1:38" x14ac:dyDescent="0.25">
      <c r="A275" s="18" t="str">
        <f>'General Info (1 of 5)'!A274</f>
        <v/>
      </c>
      <c r="B275" s="29"/>
      <c r="C275" s="3"/>
      <c r="D275" s="29"/>
      <c r="E275" s="3"/>
      <c r="F275" s="30"/>
      <c r="G275" s="1"/>
      <c r="H275" s="30"/>
      <c r="I275" s="1"/>
      <c r="J275" s="30"/>
      <c r="K275" s="1"/>
      <c r="L275" s="30"/>
      <c r="M275" s="1"/>
      <c r="N275" s="30"/>
      <c r="O275" s="1"/>
      <c r="P275" s="30"/>
      <c r="Q275" s="1"/>
      <c r="R275" s="30"/>
      <c r="S275" s="1"/>
      <c r="T275" s="30"/>
      <c r="U275" s="1"/>
      <c r="V275" s="30"/>
      <c r="W275" s="1"/>
      <c r="X275" s="30"/>
      <c r="Y275" s="1"/>
      <c r="Z275" s="30"/>
      <c r="AA275" s="1"/>
      <c r="AB275" s="30"/>
      <c r="AC275" s="1"/>
      <c r="AD275" s="30"/>
      <c r="AE275" s="1"/>
      <c r="AF275" s="30"/>
      <c r="AG275" s="1"/>
      <c r="AH275" s="30"/>
      <c r="AI275" s="1"/>
      <c r="AJ275" s="30"/>
      <c r="AK275" s="1"/>
      <c r="AL275" s="8"/>
    </row>
    <row r="276" spans="1:38" x14ac:dyDescent="0.25">
      <c r="A276" s="18" t="str">
        <f>'General Info (1 of 5)'!A275</f>
        <v/>
      </c>
      <c r="B276" s="29"/>
      <c r="C276" s="3"/>
      <c r="D276" s="29"/>
      <c r="E276" s="3"/>
      <c r="F276" s="30"/>
      <c r="G276" s="1"/>
      <c r="H276" s="30"/>
      <c r="I276" s="1"/>
      <c r="J276" s="30"/>
      <c r="K276" s="1"/>
      <c r="L276" s="30"/>
      <c r="M276" s="1"/>
      <c r="N276" s="30"/>
      <c r="O276" s="1"/>
      <c r="P276" s="30"/>
      <c r="Q276" s="1"/>
      <c r="R276" s="30"/>
      <c r="S276" s="1"/>
      <c r="T276" s="30"/>
      <c r="U276" s="1"/>
      <c r="V276" s="30"/>
      <c r="W276" s="1"/>
      <c r="X276" s="30"/>
      <c r="Y276" s="1"/>
      <c r="Z276" s="30"/>
      <c r="AA276" s="1"/>
      <c r="AB276" s="30"/>
      <c r="AC276" s="1"/>
      <c r="AD276" s="30"/>
      <c r="AE276" s="1"/>
      <c r="AF276" s="30"/>
      <c r="AG276" s="1"/>
      <c r="AH276" s="30"/>
      <c r="AI276" s="1"/>
      <c r="AJ276" s="30"/>
      <c r="AK276" s="1"/>
      <c r="AL276" s="8"/>
    </row>
    <row r="277" spans="1:38" x14ac:dyDescent="0.25">
      <c r="A277" s="18" t="str">
        <f>'General Info (1 of 5)'!A276</f>
        <v/>
      </c>
      <c r="B277" s="29"/>
      <c r="C277" s="3"/>
      <c r="D277" s="29"/>
      <c r="E277" s="3"/>
      <c r="F277" s="30"/>
      <c r="G277" s="1"/>
      <c r="H277" s="30"/>
      <c r="I277" s="1"/>
      <c r="J277" s="30"/>
      <c r="K277" s="1"/>
      <c r="L277" s="30"/>
      <c r="M277" s="1"/>
      <c r="N277" s="30"/>
      <c r="O277" s="1"/>
      <c r="P277" s="30"/>
      <c r="Q277" s="1"/>
      <c r="R277" s="30"/>
      <c r="S277" s="1"/>
      <c r="T277" s="30"/>
      <c r="U277" s="1"/>
      <c r="V277" s="30"/>
      <c r="W277" s="1"/>
      <c r="X277" s="30"/>
      <c r="Y277" s="1"/>
      <c r="Z277" s="30"/>
      <c r="AA277" s="1"/>
      <c r="AB277" s="30"/>
      <c r="AC277" s="1"/>
      <c r="AD277" s="30"/>
      <c r="AE277" s="1"/>
      <c r="AF277" s="30"/>
      <c r="AG277" s="1"/>
      <c r="AH277" s="30"/>
      <c r="AI277" s="1"/>
      <c r="AJ277" s="30"/>
      <c r="AK277" s="1"/>
      <c r="AL277" s="8"/>
    </row>
    <row r="278" spans="1:38" x14ac:dyDescent="0.25">
      <c r="A278" s="18" t="str">
        <f>'General Info (1 of 5)'!A277</f>
        <v/>
      </c>
      <c r="B278" s="29"/>
      <c r="C278" s="3"/>
      <c r="D278" s="29"/>
      <c r="E278" s="3"/>
      <c r="F278" s="30"/>
      <c r="G278" s="1"/>
      <c r="H278" s="30"/>
      <c r="I278" s="1"/>
      <c r="J278" s="30"/>
      <c r="K278" s="1"/>
      <c r="L278" s="30"/>
      <c r="M278" s="1"/>
      <c r="N278" s="30"/>
      <c r="O278" s="1"/>
      <c r="P278" s="30"/>
      <c r="Q278" s="1"/>
      <c r="R278" s="30"/>
      <c r="S278" s="1"/>
      <c r="T278" s="30"/>
      <c r="U278" s="1"/>
      <c r="V278" s="30"/>
      <c r="W278" s="1"/>
      <c r="X278" s="30"/>
      <c r="Y278" s="1"/>
      <c r="Z278" s="30"/>
      <c r="AA278" s="1"/>
      <c r="AB278" s="30"/>
      <c r="AC278" s="1"/>
      <c r="AD278" s="30"/>
      <c r="AE278" s="1"/>
      <c r="AF278" s="30"/>
      <c r="AG278" s="1"/>
      <c r="AH278" s="30"/>
      <c r="AI278" s="1"/>
      <c r="AJ278" s="30"/>
      <c r="AK278" s="1"/>
      <c r="AL278" s="8"/>
    </row>
    <row r="279" spans="1:38" x14ac:dyDescent="0.25">
      <c r="A279" s="18" t="str">
        <f>'General Info (1 of 5)'!A278</f>
        <v/>
      </c>
      <c r="B279" s="29"/>
      <c r="C279" s="3"/>
      <c r="D279" s="29"/>
      <c r="E279" s="3"/>
      <c r="F279" s="30"/>
      <c r="G279" s="1"/>
      <c r="H279" s="30"/>
      <c r="I279" s="1"/>
      <c r="J279" s="30"/>
      <c r="K279" s="1"/>
      <c r="L279" s="30"/>
      <c r="M279" s="1"/>
      <c r="N279" s="30"/>
      <c r="O279" s="1"/>
      <c r="P279" s="30"/>
      <c r="Q279" s="1"/>
      <c r="R279" s="30"/>
      <c r="S279" s="1"/>
      <c r="T279" s="30"/>
      <c r="U279" s="1"/>
      <c r="V279" s="30"/>
      <c r="W279" s="1"/>
      <c r="X279" s="30"/>
      <c r="Y279" s="1"/>
      <c r="Z279" s="30"/>
      <c r="AA279" s="1"/>
      <c r="AB279" s="30"/>
      <c r="AC279" s="1"/>
      <c r="AD279" s="30"/>
      <c r="AE279" s="1"/>
      <c r="AF279" s="30"/>
      <c r="AG279" s="1"/>
      <c r="AH279" s="30"/>
      <c r="AI279" s="1"/>
      <c r="AJ279" s="30"/>
      <c r="AK279" s="1"/>
      <c r="AL279" s="8"/>
    </row>
    <row r="280" spans="1:38" x14ac:dyDescent="0.25">
      <c r="A280" s="18" t="str">
        <f>'General Info (1 of 5)'!A279</f>
        <v/>
      </c>
      <c r="B280" s="29"/>
      <c r="C280" s="3"/>
      <c r="D280" s="29"/>
      <c r="E280" s="3"/>
      <c r="F280" s="30"/>
      <c r="G280" s="1"/>
      <c r="H280" s="30"/>
      <c r="I280" s="1"/>
      <c r="J280" s="30"/>
      <c r="K280" s="1"/>
      <c r="L280" s="30"/>
      <c r="M280" s="1"/>
      <c r="N280" s="30"/>
      <c r="O280" s="1"/>
      <c r="P280" s="30"/>
      <c r="Q280" s="1"/>
      <c r="R280" s="30"/>
      <c r="S280" s="1"/>
      <c r="T280" s="30"/>
      <c r="U280" s="1"/>
      <c r="V280" s="30"/>
      <c r="W280" s="1"/>
      <c r="X280" s="30"/>
      <c r="Y280" s="1"/>
      <c r="Z280" s="30"/>
      <c r="AA280" s="1"/>
      <c r="AB280" s="30"/>
      <c r="AC280" s="1"/>
      <c r="AD280" s="30"/>
      <c r="AE280" s="1"/>
      <c r="AF280" s="30"/>
      <c r="AG280" s="1"/>
      <c r="AH280" s="30"/>
      <c r="AI280" s="1"/>
      <c r="AJ280" s="30"/>
      <c r="AK280" s="1"/>
      <c r="AL280" s="8"/>
    </row>
    <row r="281" spans="1:38" x14ac:dyDescent="0.25">
      <c r="A281" s="18" t="str">
        <f>'General Info (1 of 5)'!A280</f>
        <v/>
      </c>
      <c r="B281" s="29"/>
      <c r="C281" s="3"/>
      <c r="D281" s="29"/>
      <c r="E281" s="3"/>
      <c r="F281" s="30"/>
      <c r="G281" s="1"/>
      <c r="H281" s="30"/>
      <c r="I281" s="1"/>
      <c r="J281" s="30"/>
      <c r="K281" s="1"/>
      <c r="L281" s="30"/>
      <c r="M281" s="1"/>
      <c r="N281" s="30"/>
      <c r="O281" s="1"/>
      <c r="P281" s="30"/>
      <c r="Q281" s="1"/>
      <c r="R281" s="30"/>
      <c r="S281" s="1"/>
      <c r="T281" s="30"/>
      <c r="U281" s="1"/>
      <c r="V281" s="30"/>
      <c r="W281" s="1"/>
      <c r="X281" s="30"/>
      <c r="Y281" s="1"/>
      <c r="Z281" s="30"/>
      <c r="AA281" s="1"/>
      <c r="AB281" s="30"/>
      <c r="AC281" s="1"/>
      <c r="AD281" s="30"/>
      <c r="AE281" s="1"/>
      <c r="AF281" s="30"/>
      <c r="AG281" s="1"/>
      <c r="AH281" s="30"/>
      <c r="AI281" s="1"/>
      <c r="AJ281" s="30"/>
      <c r="AK281" s="1"/>
      <c r="AL281" s="8"/>
    </row>
    <row r="282" spans="1:38" x14ac:dyDescent="0.25">
      <c r="A282" s="18" t="str">
        <f>'General Info (1 of 5)'!A281</f>
        <v/>
      </c>
      <c r="B282" s="29"/>
      <c r="C282" s="3"/>
      <c r="D282" s="29"/>
      <c r="E282" s="3"/>
      <c r="F282" s="30"/>
      <c r="G282" s="1"/>
      <c r="H282" s="30"/>
      <c r="I282" s="1"/>
      <c r="J282" s="30"/>
      <c r="K282" s="1"/>
      <c r="L282" s="30"/>
      <c r="M282" s="1"/>
      <c r="N282" s="30"/>
      <c r="O282" s="1"/>
      <c r="P282" s="30"/>
      <c r="Q282" s="1"/>
      <c r="R282" s="30"/>
      <c r="S282" s="1"/>
      <c r="T282" s="30"/>
      <c r="U282" s="1"/>
      <c r="V282" s="30"/>
      <c r="W282" s="1"/>
      <c r="X282" s="30"/>
      <c r="Y282" s="1"/>
      <c r="Z282" s="30"/>
      <c r="AA282" s="1"/>
      <c r="AB282" s="30"/>
      <c r="AC282" s="1"/>
      <c r="AD282" s="30"/>
      <c r="AE282" s="1"/>
      <c r="AF282" s="30"/>
      <c r="AG282" s="1"/>
      <c r="AH282" s="30"/>
      <c r="AI282" s="1"/>
      <c r="AJ282" s="30"/>
      <c r="AK282" s="1"/>
      <c r="AL282" s="8"/>
    </row>
    <row r="283" spans="1:38" x14ac:dyDescent="0.25">
      <c r="A283" s="18" t="str">
        <f>'General Info (1 of 5)'!A282</f>
        <v/>
      </c>
      <c r="B283" s="29"/>
      <c r="C283" s="3"/>
      <c r="D283" s="29"/>
      <c r="E283" s="3"/>
      <c r="F283" s="30"/>
      <c r="G283" s="1"/>
      <c r="H283" s="30"/>
      <c r="I283" s="1"/>
      <c r="J283" s="30"/>
      <c r="K283" s="1"/>
      <c r="L283" s="30"/>
      <c r="M283" s="1"/>
      <c r="N283" s="30"/>
      <c r="O283" s="1"/>
      <c r="P283" s="30"/>
      <c r="Q283" s="1"/>
      <c r="R283" s="30"/>
      <c r="S283" s="1"/>
      <c r="T283" s="30"/>
      <c r="U283" s="1"/>
      <c r="V283" s="30"/>
      <c r="W283" s="1"/>
      <c r="X283" s="30"/>
      <c r="Y283" s="1"/>
      <c r="Z283" s="30"/>
      <c r="AA283" s="1"/>
      <c r="AB283" s="30"/>
      <c r="AC283" s="1"/>
      <c r="AD283" s="30"/>
      <c r="AE283" s="1"/>
      <c r="AF283" s="30"/>
      <c r="AG283" s="1"/>
      <c r="AH283" s="30"/>
      <c r="AI283" s="1"/>
      <c r="AJ283" s="30"/>
      <c r="AK283" s="1"/>
      <c r="AL283" s="8"/>
    </row>
    <row r="284" spans="1:38" x14ac:dyDescent="0.25">
      <c r="A284" s="18" t="str">
        <f>'General Info (1 of 5)'!A283</f>
        <v/>
      </c>
      <c r="B284" s="29"/>
      <c r="C284" s="3"/>
      <c r="D284" s="29"/>
      <c r="E284" s="3"/>
      <c r="F284" s="30"/>
      <c r="G284" s="1"/>
      <c r="H284" s="30"/>
      <c r="I284" s="1"/>
      <c r="J284" s="30"/>
      <c r="K284" s="1"/>
      <c r="L284" s="30"/>
      <c r="M284" s="1"/>
      <c r="N284" s="30"/>
      <c r="O284" s="1"/>
      <c r="P284" s="30"/>
      <c r="Q284" s="1"/>
      <c r="R284" s="30"/>
      <c r="S284" s="1"/>
      <c r="T284" s="30"/>
      <c r="U284" s="1"/>
      <c r="V284" s="30"/>
      <c r="W284" s="1"/>
      <c r="X284" s="30"/>
      <c r="Y284" s="1"/>
      <c r="Z284" s="30"/>
      <c r="AA284" s="1"/>
      <c r="AB284" s="30"/>
      <c r="AC284" s="1"/>
      <c r="AD284" s="30"/>
      <c r="AE284" s="1"/>
      <c r="AF284" s="30"/>
      <c r="AG284" s="1"/>
      <c r="AH284" s="30"/>
      <c r="AI284" s="1"/>
      <c r="AJ284" s="30"/>
      <c r="AK284" s="1"/>
      <c r="AL284" s="8"/>
    </row>
    <row r="285" spans="1:38" x14ac:dyDescent="0.25">
      <c r="A285" s="18" t="str">
        <f>'General Info (1 of 5)'!A284</f>
        <v/>
      </c>
      <c r="B285" s="29"/>
      <c r="C285" s="3"/>
      <c r="D285" s="29"/>
      <c r="E285" s="3"/>
      <c r="F285" s="30"/>
      <c r="G285" s="1"/>
      <c r="H285" s="30"/>
      <c r="I285" s="1"/>
      <c r="J285" s="30"/>
      <c r="K285" s="1"/>
      <c r="L285" s="30"/>
      <c r="M285" s="1"/>
      <c r="N285" s="30"/>
      <c r="O285" s="1"/>
      <c r="P285" s="30"/>
      <c r="Q285" s="1"/>
      <c r="R285" s="30"/>
      <c r="S285" s="1"/>
      <c r="T285" s="30"/>
      <c r="U285" s="1"/>
      <c r="V285" s="30"/>
      <c r="W285" s="1"/>
      <c r="X285" s="30"/>
      <c r="Y285" s="1"/>
      <c r="Z285" s="30"/>
      <c r="AA285" s="1"/>
      <c r="AB285" s="30"/>
      <c r="AC285" s="1"/>
      <c r="AD285" s="30"/>
      <c r="AE285" s="1"/>
      <c r="AF285" s="30"/>
      <c r="AG285" s="1"/>
      <c r="AH285" s="30"/>
      <c r="AI285" s="1"/>
      <c r="AJ285" s="30"/>
      <c r="AK285" s="1"/>
      <c r="AL285" s="8"/>
    </row>
    <row r="286" spans="1:38" x14ac:dyDescent="0.25">
      <c r="A286" s="18" t="str">
        <f>'General Info (1 of 5)'!A285</f>
        <v/>
      </c>
      <c r="B286" s="29"/>
      <c r="C286" s="3"/>
      <c r="D286" s="29"/>
      <c r="E286" s="3"/>
      <c r="F286" s="30"/>
      <c r="G286" s="1"/>
      <c r="H286" s="30"/>
      <c r="I286" s="1"/>
      <c r="J286" s="30"/>
      <c r="K286" s="1"/>
      <c r="L286" s="30"/>
      <c r="M286" s="1"/>
      <c r="N286" s="30"/>
      <c r="O286" s="1"/>
      <c r="P286" s="30"/>
      <c r="Q286" s="1"/>
      <c r="R286" s="30"/>
      <c r="S286" s="1"/>
      <c r="T286" s="30"/>
      <c r="U286" s="1"/>
      <c r="V286" s="30"/>
      <c r="W286" s="1"/>
      <c r="X286" s="30"/>
      <c r="Y286" s="1"/>
      <c r="Z286" s="30"/>
      <c r="AA286" s="1"/>
      <c r="AB286" s="30"/>
      <c r="AC286" s="1"/>
      <c r="AD286" s="30"/>
      <c r="AE286" s="1"/>
      <c r="AF286" s="30"/>
      <c r="AG286" s="1"/>
      <c r="AH286" s="30"/>
      <c r="AI286" s="1"/>
      <c r="AJ286" s="30"/>
      <c r="AK286" s="1"/>
      <c r="AL286" s="8"/>
    </row>
    <row r="287" spans="1:38" x14ac:dyDescent="0.25">
      <c r="A287" s="18" t="str">
        <f>'General Info (1 of 5)'!A286</f>
        <v/>
      </c>
      <c r="B287" s="29"/>
      <c r="C287" s="3"/>
      <c r="D287" s="29"/>
      <c r="E287" s="3"/>
      <c r="F287" s="30"/>
      <c r="G287" s="1"/>
      <c r="H287" s="30"/>
      <c r="I287" s="1"/>
      <c r="J287" s="30"/>
      <c r="K287" s="1"/>
      <c r="L287" s="30"/>
      <c r="M287" s="1"/>
      <c r="N287" s="30"/>
      <c r="O287" s="1"/>
      <c r="P287" s="30"/>
      <c r="Q287" s="1"/>
      <c r="R287" s="30"/>
      <c r="S287" s="1"/>
      <c r="T287" s="30"/>
      <c r="U287" s="1"/>
      <c r="V287" s="30"/>
      <c r="W287" s="1"/>
      <c r="X287" s="30"/>
      <c r="Y287" s="1"/>
      <c r="Z287" s="30"/>
      <c r="AA287" s="1"/>
      <c r="AB287" s="30"/>
      <c r="AC287" s="1"/>
      <c r="AD287" s="30"/>
      <c r="AE287" s="1"/>
      <c r="AF287" s="30"/>
      <c r="AG287" s="1"/>
      <c r="AH287" s="30"/>
      <c r="AI287" s="1"/>
      <c r="AJ287" s="30"/>
      <c r="AK287" s="1"/>
      <c r="AL287" s="8"/>
    </row>
    <row r="288" spans="1:38" x14ac:dyDescent="0.25">
      <c r="A288" s="18" t="str">
        <f>'General Info (1 of 5)'!A287</f>
        <v/>
      </c>
      <c r="B288" s="29"/>
      <c r="C288" s="3"/>
      <c r="D288" s="29"/>
      <c r="E288" s="3"/>
      <c r="F288" s="30"/>
      <c r="G288" s="1"/>
      <c r="H288" s="30"/>
      <c r="I288" s="1"/>
      <c r="J288" s="30"/>
      <c r="K288" s="1"/>
      <c r="L288" s="30"/>
      <c r="M288" s="1"/>
      <c r="N288" s="30"/>
      <c r="O288" s="1"/>
      <c r="P288" s="30"/>
      <c r="Q288" s="1"/>
      <c r="R288" s="30"/>
      <c r="S288" s="1"/>
      <c r="T288" s="30"/>
      <c r="U288" s="1"/>
      <c r="V288" s="30"/>
      <c r="W288" s="1"/>
      <c r="X288" s="30"/>
      <c r="Y288" s="1"/>
      <c r="Z288" s="30"/>
      <c r="AA288" s="1"/>
      <c r="AB288" s="30"/>
      <c r="AC288" s="1"/>
      <c r="AD288" s="30"/>
      <c r="AE288" s="1"/>
      <c r="AF288" s="30"/>
      <c r="AG288" s="1"/>
      <c r="AH288" s="30"/>
      <c r="AI288" s="1"/>
      <c r="AJ288" s="30"/>
      <c r="AK288" s="1"/>
      <c r="AL288" s="8"/>
    </row>
    <row r="289" spans="1:38" x14ac:dyDescent="0.25">
      <c r="A289" s="18" t="str">
        <f>'General Info (1 of 5)'!A288</f>
        <v/>
      </c>
      <c r="B289" s="29"/>
      <c r="C289" s="3"/>
      <c r="D289" s="29"/>
      <c r="E289" s="3"/>
      <c r="F289" s="30"/>
      <c r="G289" s="1"/>
      <c r="H289" s="30"/>
      <c r="I289" s="1"/>
      <c r="J289" s="30"/>
      <c r="K289" s="1"/>
      <c r="L289" s="30"/>
      <c r="M289" s="1"/>
      <c r="N289" s="30"/>
      <c r="O289" s="1"/>
      <c r="P289" s="30"/>
      <c r="Q289" s="1"/>
      <c r="R289" s="30"/>
      <c r="S289" s="1"/>
      <c r="T289" s="30"/>
      <c r="U289" s="1"/>
      <c r="V289" s="30"/>
      <c r="W289" s="1"/>
      <c r="X289" s="30"/>
      <c r="Y289" s="1"/>
      <c r="Z289" s="30"/>
      <c r="AA289" s="1"/>
      <c r="AB289" s="30"/>
      <c r="AC289" s="1"/>
      <c r="AD289" s="30"/>
      <c r="AE289" s="1"/>
      <c r="AF289" s="30"/>
      <c r="AG289" s="1"/>
      <c r="AH289" s="30"/>
      <c r="AI289" s="1"/>
      <c r="AJ289" s="30"/>
      <c r="AK289" s="1"/>
      <c r="AL289" s="8"/>
    </row>
    <row r="290" spans="1:38" x14ac:dyDescent="0.25">
      <c r="A290" s="18" t="str">
        <f>'General Info (1 of 5)'!A289</f>
        <v/>
      </c>
      <c r="B290" s="29"/>
      <c r="C290" s="3"/>
      <c r="D290" s="29"/>
      <c r="E290" s="3"/>
      <c r="F290" s="30"/>
      <c r="G290" s="1"/>
      <c r="H290" s="30"/>
      <c r="I290" s="1"/>
      <c r="J290" s="30"/>
      <c r="K290" s="1"/>
      <c r="L290" s="30"/>
      <c r="M290" s="1"/>
      <c r="N290" s="30"/>
      <c r="O290" s="1"/>
      <c r="P290" s="30"/>
      <c r="Q290" s="1"/>
      <c r="R290" s="30"/>
      <c r="S290" s="1"/>
      <c r="T290" s="30"/>
      <c r="U290" s="1"/>
      <c r="V290" s="30"/>
      <c r="W290" s="1"/>
      <c r="X290" s="30"/>
      <c r="Y290" s="1"/>
      <c r="Z290" s="30"/>
      <c r="AA290" s="1"/>
      <c r="AB290" s="30"/>
      <c r="AC290" s="1"/>
      <c r="AD290" s="30"/>
      <c r="AE290" s="1"/>
      <c r="AF290" s="30"/>
      <c r="AG290" s="1"/>
      <c r="AH290" s="30"/>
      <c r="AI290" s="1"/>
      <c r="AJ290" s="30"/>
      <c r="AK290" s="1"/>
      <c r="AL290" s="8"/>
    </row>
    <row r="291" spans="1:38" x14ac:dyDescent="0.25">
      <c r="A291" s="18" t="str">
        <f>'General Info (1 of 5)'!A290</f>
        <v/>
      </c>
      <c r="B291" s="29"/>
      <c r="C291" s="3"/>
      <c r="D291" s="29"/>
      <c r="E291" s="3"/>
      <c r="F291" s="30"/>
      <c r="G291" s="1"/>
      <c r="H291" s="30"/>
      <c r="I291" s="1"/>
      <c r="J291" s="30"/>
      <c r="K291" s="1"/>
      <c r="L291" s="30"/>
      <c r="M291" s="1"/>
      <c r="N291" s="30"/>
      <c r="O291" s="1"/>
      <c r="P291" s="30"/>
      <c r="Q291" s="1"/>
      <c r="R291" s="30"/>
      <c r="S291" s="1"/>
      <c r="T291" s="30"/>
      <c r="U291" s="1"/>
      <c r="V291" s="30"/>
      <c r="W291" s="1"/>
      <c r="X291" s="30"/>
      <c r="Y291" s="1"/>
      <c r="Z291" s="30"/>
      <c r="AA291" s="1"/>
      <c r="AB291" s="30"/>
      <c r="AC291" s="1"/>
      <c r="AD291" s="30"/>
      <c r="AE291" s="1"/>
      <c r="AF291" s="30"/>
      <c r="AG291" s="1"/>
      <c r="AH291" s="30"/>
      <c r="AI291" s="1"/>
      <c r="AJ291" s="30"/>
      <c r="AK291" s="1"/>
      <c r="AL291" s="8"/>
    </row>
    <row r="292" spans="1:38" x14ac:dyDescent="0.25">
      <c r="A292" s="18" t="str">
        <f>'General Info (1 of 5)'!A291</f>
        <v/>
      </c>
      <c r="B292" s="29"/>
      <c r="C292" s="3"/>
      <c r="D292" s="29"/>
      <c r="E292" s="3"/>
      <c r="F292" s="30"/>
      <c r="G292" s="1"/>
      <c r="H292" s="30"/>
      <c r="I292" s="1"/>
      <c r="J292" s="30"/>
      <c r="K292" s="1"/>
      <c r="L292" s="30"/>
      <c r="M292" s="1"/>
      <c r="N292" s="30"/>
      <c r="O292" s="1"/>
      <c r="P292" s="30"/>
      <c r="Q292" s="1"/>
      <c r="R292" s="30"/>
      <c r="S292" s="1"/>
      <c r="T292" s="30"/>
      <c r="U292" s="1"/>
      <c r="V292" s="30"/>
      <c r="W292" s="1"/>
      <c r="X292" s="30"/>
      <c r="Y292" s="1"/>
      <c r="Z292" s="30"/>
      <c r="AA292" s="1"/>
      <c r="AB292" s="30"/>
      <c r="AC292" s="1"/>
      <c r="AD292" s="30"/>
      <c r="AE292" s="1"/>
      <c r="AF292" s="30"/>
      <c r="AG292" s="1"/>
      <c r="AH292" s="30"/>
      <c r="AI292" s="1"/>
      <c r="AJ292" s="30"/>
      <c r="AK292" s="1"/>
      <c r="AL292" s="8"/>
    </row>
    <row r="293" spans="1:38" x14ac:dyDescent="0.25">
      <c r="A293" s="18" t="str">
        <f>'General Info (1 of 5)'!A292</f>
        <v/>
      </c>
      <c r="B293" s="29"/>
      <c r="C293" s="3"/>
      <c r="D293" s="29"/>
      <c r="E293" s="3"/>
      <c r="F293" s="30"/>
      <c r="G293" s="1"/>
      <c r="H293" s="30"/>
      <c r="I293" s="1"/>
      <c r="J293" s="30"/>
      <c r="K293" s="1"/>
      <c r="L293" s="30"/>
      <c r="M293" s="1"/>
      <c r="N293" s="30"/>
      <c r="O293" s="1"/>
      <c r="P293" s="30"/>
      <c r="Q293" s="1"/>
      <c r="R293" s="30"/>
      <c r="S293" s="1"/>
      <c r="T293" s="30"/>
      <c r="U293" s="1"/>
      <c r="V293" s="30"/>
      <c r="W293" s="1"/>
      <c r="X293" s="30"/>
      <c r="Y293" s="1"/>
      <c r="Z293" s="30"/>
      <c r="AA293" s="1"/>
      <c r="AB293" s="30"/>
      <c r="AC293" s="1"/>
      <c r="AD293" s="30"/>
      <c r="AE293" s="1"/>
      <c r="AF293" s="30"/>
      <c r="AG293" s="1"/>
      <c r="AH293" s="30"/>
      <c r="AI293" s="1"/>
      <c r="AJ293" s="30"/>
      <c r="AK293" s="1"/>
      <c r="AL293" s="8"/>
    </row>
    <row r="294" spans="1:38" x14ac:dyDescent="0.25">
      <c r="A294" s="18" t="str">
        <f>'General Info (1 of 5)'!A293</f>
        <v/>
      </c>
      <c r="B294" s="29"/>
      <c r="C294" s="3"/>
      <c r="D294" s="29"/>
      <c r="E294" s="3"/>
      <c r="F294" s="30"/>
      <c r="G294" s="1"/>
      <c r="H294" s="30"/>
      <c r="I294" s="1"/>
      <c r="J294" s="30"/>
      <c r="K294" s="1"/>
      <c r="L294" s="30"/>
      <c r="M294" s="1"/>
      <c r="N294" s="30"/>
      <c r="O294" s="1"/>
      <c r="P294" s="30"/>
      <c r="Q294" s="1"/>
      <c r="R294" s="30"/>
      <c r="S294" s="1"/>
      <c r="T294" s="30"/>
      <c r="U294" s="1"/>
      <c r="V294" s="30"/>
      <c r="W294" s="1"/>
      <c r="X294" s="30"/>
      <c r="Y294" s="1"/>
      <c r="Z294" s="30"/>
      <c r="AA294" s="1"/>
      <c r="AB294" s="30"/>
      <c r="AC294" s="1"/>
      <c r="AD294" s="30"/>
      <c r="AE294" s="1"/>
      <c r="AF294" s="30"/>
      <c r="AG294" s="1"/>
      <c r="AH294" s="30"/>
      <c r="AI294" s="1"/>
      <c r="AJ294" s="30"/>
      <c r="AK294" s="1"/>
      <c r="AL294" s="8"/>
    </row>
    <row r="295" spans="1:38" x14ac:dyDescent="0.25">
      <c r="A295" s="18" t="str">
        <f>'General Info (1 of 5)'!A294</f>
        <v/>
      </c>
      <c r="B295" s="29"/>
      <c r="C295" s="3"/>
      <c r="D295" s="29"/>
      <c r="E295" s="3"/>
      <c r="F295" s="30"/>
      <c r="G295" s="1"/>
      <c r="H295" s="30"/>
      <c r="I295" s="1"/>
      <c r="J295" s="30"/>
      <c r="K295" s="1"/>
      <c r="L295" s="30"/>
      <c r="M295" s="1"/>
      <c r="N295" s="30"/>
      <c r="O295" s="1"/>
      <c r="P295" s="30"/>
      <c r="Q295" s="1"/>
      <c r="R295" s="30"/>
      <c r="S295" s="1"/>
      <c r="T295" s="30"/>
      <c r="U295" s="1"/>
      <c r="V295" s="30"/>
      <c r="W295" s="1"/>
      <c r="X295" s="30"/>
      <c r="Y295" s="1"/>
      <c r="Z295" s="30"/>
      <c r="AA295" s="1"/>
      <c r="AB295" s="30"/>
      <c r="AC295" s="1"/>
      <c r="AD295" s="30"/>
      <c r="AE295" s="1"/>
      <c r="AF295" s="30"/>
      <c r="AG295" s="1"/>
      <c r="AH295" s="30"/>
      <c r="AI295" s="1"/>
      <c r="AJ295" s="30"/>
      <c r="AK295" s="1"/>
      <c r="AL295" s="8"/>
    </row>
    <row r="296" spans="1:38" x14ac:dyDescent="0.25">
      <c r="A296" s="18" t="str">
        <f>'General Info (1 of 5)'!A295</f>
        <v/>
      </c>
      <c r="B296" s="29"/>
      <c r="C296" s="3"/>
      <c r="D296" s="29"/>
      <c r="E296" s="3"/>
      <c r="F296" s="30"/>
      <c r="G296" s="1"/>
      <c r="H296" s="30"/>
      <c r="I296" s="1"/>
      <c r="J296" s="30"/>
      <c r="K296" s="1"/>
      <c r="L296" s="30"/>
      <c r="M296" s="1"/>
      <c r="N296" s="30"/>
      <c r="O296" s="1"/>
      <c r="P296" s="30"/>
      <c r="Q296" s="1"/>
      <c r="R296" s="30"/>
      <c r="S296" s="1"/>
      <c r="T296" s="30"/>
      <c r="U296" s="1"/>
      <c r="V296" s="30"/>
      <c r="W296" s="1"/>
      <c r="X296" s="30"/>
      <c r="Y296" s="1"/>
      <c r="Z296" s="30"/>
      <c r="AA296" s="1"/>
      <c r="AB296" s="30"/>
      <c r="AC296" s="1"/>
      <c r="AD296" s="30"/>
      <c r="AE296" s="1"/>
      <c r="AF296" s="30"/>
      <c r="AG296" s="1"/>
      <c r="AH296" s="30"/>
      <c r="AI296" s="1"/>
      <c r="AJ296" s="30"/>
      <c r="AK296" s="1"/>
      <c r="AL296" s="8"/>
    </row>
    <row r="297" spans="1:38" x14ac:dyDescent="0.25">
      <c r="A297" s="18" t="str">
        <f>'General Info (1 of 5)'!A296</f>
        <v/>
      </c>
      <c r="B297" s="29"/>
      <c r="C297" s="3"/>
      <c r="D297" s="29"/>
      <c r="E297" s="3"/>
      <c r="F297" s="30"/>
      <c r="G297" s="1"/>
      <c r="H297" s="30"/>
      <c r="I297" s="1"/>
      <c r="J297" s="30"/>
      <c r="K297" s="1"/>
      <c r="L297" s="30"/>
      <c r="M297" s="1"/>
      <c r="N297" s="30"/>
      <c r="O297" s="1"/>
      <c r="P297" s="30"/>
      <c r="Q297" s="1"/>
      <c r="R297" s="30"/>
      <c r="S297" s="1"/>
      <c r="T297" s="30"/>
      <c r="U297" s="1"/>
      <c r="V297" s="30"/>
      <c r="W297" s="1"/>
      <c r="X297" s="30"/>
      <c r="Y297" s="1"/>
      <c r="Z297" s="30"/>
      <c r="AA297" s="1"/>
      <c r="AB297" s="30"/>
      <c r="AC297" s="1"/>
      <c r="AD297" s="30"/>
      <c r="AE297" s="1"/>
      <c r="AF297" s="30"/>
      <c r="AG297" s="1"/>
      <c r="AH297" s="30"/>
      <c r="AI297" s="1"/>
      <c r="AJ297" s="30"/>
      <c r="AK297" s="1"/>
      <c r="AL297" s="8"/>
    </row>
    <row r="298" spans="1:38" x14ac:dyDescent="0.25">
      <c r="A298" s="18" t="str">
        <f>'General Info (1 of 5)'!A297</f>
        <v/>
      </c>
      <c r="B298" s="29"/>
      <c r="C298" s="3"/>
      <c r="D298" s="29"/>
      <c r="E298" s="3"/>
      <c r="F298" s="30"/>
      <c r="G298" s="1"/>
      <c r="H298" s="30"/>
      <c r="I298" s="1"/>
      <c r="J298" s="30"/>
      <c r="K298" s="1"/>
      <c r="L298" s="30"/>
      <c r="M298" s="1"/>
      <c r="N298" s="30"/>
      <c r="O298" s="1"/>
      <c r="P298" s="30"/>
      <c r="Q298" s="1"/>
      <c r="R298" s="30"/>
      <c r="S298" s="1"/>
      <c r="T298" s="30"/>
      <c r="U298" s="1"/>
      <c r="V298" s="30"/>
      <c r="W298" s="1"/>
      <c r="X298" s="30"/>
      <c r="Y298" s="1"/>
      <c r="Z298" s="30"/>
      <c r="AA298" s="1"/>
      <c r="AB298" s="30"/>
      <c r="AC298" s="1"/>
      <c r="AD298" s="30"/>
      <c r="AE298" s="1"/>
      <c r="AF298" s="30"/>
      <c r="AG298" s="1"/>
      <c r="AH298" s="30"/>
      <c r="AI298" s="1"/>
      <c r="AJ298" s="30"/>
      <c r="AK298" s="1"/>
      <c r="AL298" s="8"/>
    </row>
    <row r="299" spans="1:38" x14ac:dyDescent="0.25">
      <c r="A299" s="18" t="str">
        <f>'General Info (1 of 5)'!A298</f>
        <v/>
      </c>
      <c r="B299" s="29"/>
      <c r="C299" s="3"/>
      <c r="D299" s="29"/>
      <c r="E299" s="3"/>
      <c r="F299" s="30"/>
      <c r="G299" s="1"/>
      <c r="H299" s="30"/>
      <c r="I299" s="1"/>
      <c r="J299" s="30"/>
      <c r="K299" s="1"/>
      <c r="L299" s="30"/>
      <c r="M299" s="1"/>
      <c r="N299" s="30"/>
      <c r="O299" s="1"/>
      <c r="P299" s="30"/>
      <c r="Q299" s="1"/>
      <c r="R299" s="30"/>
      <c r="S299" s="1"/>
      <c r="T299" s="30"/>
      <c r="U299" s="1"/>
      <c r="V299" s="30"/>
      <c r="W299" s="1"/>
      <c r="X299" s="30"/>
      <c r="Y299" s="1"/>
      <c r="Z299" s="30"/>
      <c r="AA299" s="1"/>
      <c r="AB299" s="30"/>
      <c r="AC299" s="1"/>
      <c r="AD299" s="30"/>
      <c r="AE299" s="1"/>
      <c r="AF299" s="30"/>
      <c r="AG299" s="1"/>
      <c r="AH299" s="30"/>
      <c r="AI299" s="1"/>
      <c r="AJ299" s="30"/>
      <c r="AK299" s="1"/>
      <c r="AL299" s="8"/>
    </row>
    <row r="300" spans="1:38" x14ac:dyDescent="0.25">
      <c r="A300" s="18" t="str">
        <f>'General Info (1 of 5)'!A299</f>
        <v/>
      </c>
      <c r="B300" s="29"/>
      <c r="C300" s="3"/>
      <c r="D300" s="29"/>
      <c r="E300" s="3"/>
      <c r="F300" s="30"/>
      <c r="G300" s="1"/>
      <c r="H300" s="30"/>
      <c r="I300" s="1"/>
      <c r="J300" s="30"/>
      <c r="K300" s="1"/>
      <c r="L300" s="30"/>
      <c r="M300" s="1"/>
      <c r="N300" s="30"/>
      <c r="O300" s="1"/>
      <c r="P300" s="30"/>
      <c r="Q300" s="1"/>
      <c r="R300" s="30"/>
      <c r="S300" s="1"/>
      <c r="T300" s="30"/>
      <c r="U300" s="1"/>
      <c r="V300" s="30"/>
      <c r="W300" s="1"/>
      <c r="X300" s="30"/>
      <c r="Y300" s="1"/>
      <c r="Z300" s="30"/>
      <c r="AA300" s="1"/>
      <c r="AB300" s="30"/>
      <c r="AC300" s="1"/>
      <c r="AD300" s="30"/>
      <c r="AE300" s="1"/>
      <c r="AF300" s="30"/>
      <c r="AG300" s="1"/>
      <c r="AH300" s="30"/>
      <c r="AI300" s="1"/>
      <c r="AJ300" s="30"/>
      <c r="AK300" s="1"/>
      <c r="AL300" s="8"/>
    </row>
    <row r="301" spans="1:38" x14ac:dyDescent="0.25">
      <c r="A301" s="18" t="str">
        <f>'General Info (1 of 5)'!A300</f>
        <v/>
      </c>
      <c r="B301" s="29"/>
      <c r="C301" s="3"/>
      <c r="D301" s="29"/>
      <c r="E301" s="3"/>
      <c r="F301" s="30"/>
      <c r="G301" s="1"/>
      <c r="H301" s="30"/>
      <c r="I301" s="1"/>
      <c r="J301" s="30"/>
      <c r="K301" s="1"/>
      <c r="L301" s="30"/>
      <c r="M301" s="1"/>
      <c r="N301" s="30"/>
      <c r="O301" s="1"/>
      <c r="P301" s="30"/>
      <c r="Q301" s="1"/>
      <c r="R301" s="30"/>
      <c r="S301" s="1"/>
      <c r="T301" s="30"/>
      <c r="U301" s="1"/>
      <c r="V301" s="30"/>
      <c r="W301" s="1"/>
      <c r="X301" s="30"/>
      <c r="Y301" s="1"/>
      <c r="Z301" s="30"/>
      <c r="AA301" s="1"/>
      <c r="AB301" s="30"/>
      <c r="AC301" s="1"/>
      <c r="AD301" s="30"/>
      <c r="AE301" s="1"/>
      <c r="AF301" s="30"/>
      <c r="AG301" s="1"/>
      <c r="AH301" s="30"/>
      <c r="AI301" s="1"/>
      <c r="AJ301" s="30"/>
      <c r="AK301" s="1"/>
      <c r="AL301" s="8"/>
    </row>
    <row r="302" spans="1:38" x14ac:dyDescent="0.25">
      <c r="A302" s="18" t="str">
        <f>'General Info (1 of 5)'!A301</f>
        <v/>
      </c>
      <c r="B302" s="29"/>
      <c r="C302" s="3"/>
      <c r="D302" s="29"/>
      <c r="E302" s="3"/>
      <c r="F302" s="30"/>
      <c r="G302" s="1"/>
      <c r="H302" s="30"/>
      <c r="I302" s="1"/>
      <c r="J302" s="30"/>
      <c r="K302" s="1"/>
      <c r="L302" s="30"/>
      <c r="M302" s="1"/>
      <c r="N302" s="30"/>
      <c r="O302" s="1"/>
      <c r="P302" s="30"/>
      <c r="Q302" s="1"/>
      <c r="R302" s="30"/>
      <c r="S302" s="1"/>
      <c r="T302" s="30"/>
      <c r="U302" s="1"/>
      <c r="V302" s="30"/>
      <c r="W302" s="1"/>
      <c r="X302" s="30"/>
      <c r="Y302" s="1"/>
      <c r="Z302" s="30"/>
      <c r="AA302" s="1"/>
      <c r="AB302" s="30"/>
      <c r="AC302" s="1"/>
      <c r="AD302" s="30"/>
      <c r="AE302" s="1"/>
      <c r="AF302" s="30"/>
      <c r="AG302" s="1"/>
      <c r="AH302" s="30"/>
      <c r="AI302" s="1"/>
      <c r="AJ302" s="30"/>
      <c r="AK302" s="1"/>
      <c r="AL302" s="8"/>
    </row>
    <row r="303" spans="1:38" x14ac:dyDescent="0.25">
      <c r="A303" s="18" t="str">
        <f>'General Info (1 of 5)'!A302</f>
        <v/>
      </c>
      <c r="B303" s="29"/>
      <c r="C303" s="3"/>
      <c r="D303" s="29"/>
      <c r="E303" s="3"/>
      <c r="F303" s="30"/>
      <c r="G303" s="1"/>
      <c r="H303" s="30"/>
      <c r="I303" s="1"/>
      <c r="J303" s="30"/>
      <c r="K303" s="1"/>
      <c r="L303" s="30"/>
      <c r="M303" s="1"/>
      <c r="N303" s="30"/>
      <c r="O303" s="1"/>
      <c r="P303" s="30"/>
      <c r="Q303" s="1"/>
      <c r="R303" s="30"/>
      <c r="S303" s="1"/>
      <c r="T303" s="30"/>
      <c r="U303" s="1"/>
      <c r="V303" s="30"/>
      <c r="W303" s="1"/>
      <c r="X303" s="30"/>
      <c r="Y303" s="1"/>
      <c r="Z303" s="30"/>
      <c r="AA303" s="1"/>
      <c r="AB303" s="30"/>
      <c r="AC303" s="1"/>
      <c r="AD303" s="30"/>
      <c r="AE303" s="1"/>
      <c r="AF303" s="30"/>
      <c r="AG303" s="1"/>
      <c r="AH303" s="30"/>
      <c r="AI303" s="1"/>
      <c r="AJ303" s="30"/>
      <c r="AK303" s="1"/>
      <c r="AL303" s="8"/>
    </row>
    <row r="304" spans="1:38" x14ac:dyDescent="0.25">
      <c r="A304" s="18" t="str">
        <f>'General Info (1 of 5)'!A303</f>
        <v/>
      </c>
      <c r="B304" s="29"/>
      <c r="C304" s="3"/>
      <c r="D304" s="29"/>
      <c r="E304" s="3"/>
      <c r="F304" s="30"/>
      <c r="G304" s="1"/>
      <c r="H304" s="30"/>
      <c r="I304" s="1"/>
      <c r="J304" s="30"/>
      <c r="K304" s="1"/>
      <c r="L304" s="30"/>
      <c r="M304" s="1"/>
      <c r="N304" s="30"/>
      <c r="O304" s="1"/>
      <c r="P304" s="30"/>
      <c r="Q304" s="1"/>
      <c r="R304" s="30"/>
      <c r="S304" s="1"/>
      <c r="T304" s="30"/>
      <c r="U304" s="1"/>
      <c r="V304" s="30"/>
      <c r="W304" s="1"/>
      <c r="X304" s="30"/>
      <c r="Y304" s="1"/>
      <c r="Z304" s="30"/>
      <c r="AA304" s="1"/>
      <c r="AB304" s="30"/>
      <c r="AC304" s="1"/>
      <c r="AD304" s="30"/>
      <c r="AE304" s="1"/>
      <c r="AF304" s="30"/>
      <c r="AG304" s="1"/>
      <c r="AH304" s="30"/>
      <c r="AI304" s="1"/>
      <c r="AJ304" s="30"/>
      <c r="AK304" s="1"/>
      <c r="AL304" s="8"/>
    </row>
    <row r="305" spans="1:38" x14ac:dyDescent="0.25">
      <c r="A305" s="18" t="str">
        <f>'General Info (1 of 5)'!A304</f>
        <v/>
      </c>
      <c r="B305" s="29"/>
      <c r="C305" s="3"/>
      <c r="D305" s="29"/>
      <c r="E305" s="3"/>
      <c r="F305" s="30"/>
      <c r="G305" s="1"/>
      <c r="H305" s="30"/>
      <c r="I305" s="1"/>
      <c r="J305" s="30"/>
      <c r="K305" s="1"/>
      <c r="L305" s="30"/>
      <c r="M305" s="1"/>
      <c r="N305" s="30"/>
      <c r="O305" s="1"/>
      <c r="P305" s="30"/>
      <c r="Q305" s="1"/>
      <c r="R305" s="30"/>
      <c r="S305" s="1"/>
      <c r="T305" s="30"/>
      <c r="U305" s="1"/>
      <c r="V305" s="30"/>
      <c r="W305" s="1"/>
      <c r="X305" s="30"/>
      <c r="Y305" s="1"/>
      <c r="Z305" s="30"/>
      <c r="AA305" s="1"/>
      <c r="AB305" s="30"/>
      <c r="AC305" s="1"/>
      <c r="AD305" s="30"/>
      <c r="AE305" s="1"/>
      <c r="AF305" s="30"/>
      <c r="AG305" s="1"/>
      <c r="AH305" s="30"/>
      <c r="AI305" s="1"/>
      <c r="AJ305" s="30"/>
      <c r="AK305" s="1"/>
      <c r="AL305" s="8"/>
    </row>
    <row r="306" spans="1:38" x14ac:dyDescent="0.25">
      <c r="A306" s="18" t="str">
        <f>'General Info (1 of 5)'!A305</f>
        <v/>
      </c>
      <c r="B306" s="29"/>
      <c r="C306" s="3"/>
      <c r="D306" s="29"/>
      <c r="E306" s="3"/>
      <c r="F306" s="30"/>
      <c r="G306" s="1"/>
      <c r="H306" s="30"/>
      <c r="I306" s="1"/>
      <c r="J306" s="30"/>
      <c r="K306" s="1"/>
      <c r="L306" s="30"/>
      <c r="M306" s="1"/>
      <c r="N306" s="30"/>
      <c r="O306" s="1"/>
      <c r="P306" s="30"/>
      <c r="Q306" s="1"/>
      <c r="R306" s="30"/>
      <c r="S306" s="1"/>
      <c r="T306" s="30"/>
      <c r="U306" s="1"/>
      <c r="V306" s="30"/>
      <c r="W306" s="1"/>
      <c r="X306" s="30"/>
      <c r="Y306" s="1"/>
      <c r="Z306" s="30"/>
      <c r="AA306" s="1"/>
      <c r="AB306" s="30"/>
      <c r="AC306" s="1"/>
      <c r="AD306" s="30"/>
      <c r="AE306" s="1"/>
      <c r="AF306" s="30"/>
      <c r="AG306" s="1"/>
      <c r="AH306" s="30"/>
      <c r="AI306" s="1"/>
      <c r="AJ306" s="30"/>
      <c r="AK306" s="1"/>
      <c r="AL306" s="8"/>
    </row>
    <row r="307" spans="1:38" x14ac:dyDescent="0.25">
      <c r="A307" s="18" t="str">
        <f>'General Info (1 of 5)'!A306</f>
        <v/>
      </c>
      <c r="B307" s="29"/>
      <c r="C307" s="3"/>
      <c r="D307" s="29"/>
      <c r="E307" s="3"/>
      <c r="F307" s="30"/>
      <c r="G307" s="1"/>
      <c r="H307" s="30"/>
      <c r="I307" s="1"/>
      <c r="J307" s="30"/>
      <c r="K307" s="1"/>
      <c r="L307" s="30"/>
      <c r="M307" s="1"/>
      <c r="N307" s="30"/>
      <c r="O307" s="1"/>
      <c r="P307" s="30"/>
      <c r="Q307" s="1"/>
      <c r="R307" s="30"/>
      <c r="S307" s="1"/>
      <c r="T307" s="30"/>
      <c r="U307" s="1"/>
      <c r="V307" s="30"/>
      <c r="W307" s="1"/>
      <c r="X307" s="30"/>
      <c r="Y307" s="1"/>
      <c r="Z307" s="30"/>
      <c r="AA307" s="1"/>
      <c r="AB307" s="30"/>
      <c r="AC307" s="1"/>
      <c r="AD307" s="30"/>
      <c r="AE307" s="1"/>
      <c r="AF307" s="30"/>
      <c r="AG307" s="1"/>
      <c r="AH307" s="30"/>
      <c r="AI307" s="1"/>
      <c r="AJ307" s="30"/>
      <c r="AK307" s="1"/>
      <c r="AL307" s="8"/>
    </row>
    <row r="308" spans="1:38" x14ac:dyDescent="0.25">
      <c r="A308" s="18" t="str">
        <f>'General Info (1 of 5)'!A307</f>
        <v/>
      </c>
      <c r="B308" s="29"/>
      <c r="C308" s="3"/>
      <c r="D308" s="29"/>
      <c r="E308" s="3"/>
      <c r="F308" s="30"/>
      <c r="G308" s="1"/>
      <c r="H308" s="30"/>
      <c r="I308" s="1"/>
      <c r="J308" s="30"/>
      <c r="K308" s="1"/>
      <c r="L308" s="30"/>
      <c r="M308" s="1"/>
      <c r="N308" s="30"/>
      <c r="O308" s="1"/>
      <c r="P308" s="30"/>
      <c r="Q308" s="1"/>
      <c r="R308" s="30"/>
      <c r="S308" s="1"/>
      <c r="T308" s="30"/>
      <c r="U308" s="1"/>
      <c r="V308" s="30"/>
      <c r="W308" s="1"/>
      <c r="X308" s="30"/>
      <c r="Y308" s="1"/>
      <c r="Z308" s="30"/>
      <c r="AA308" s="1"/>
      <c r="AB308" s="30"/>
      <c r="AC308" s="1"/>
      <c r="AD308" s="30"/>
      <c r="AE308" s="1"/>
      <c r="AF308" s="30"/>
      <c r="AG308" s="1"/>
      <c r="AH308" s="30"/>
      <c r="AI308" s="1"/>
      <c r="AJ308" s="30"/>
      <c r="AK308" s="1"/>
      <c r="AL308" s="8"/>
    </row>
    <row r="309" spans="1:38" x14ac:dyDescent="0.25">
      <c r="A309" s="18" t="str">
        <f>'General Info (1 of 5)'!A308</f>
        <v/>
      </c>
      <c r="B309" s="29"/>
      <c r="C309" s="3"/>
      <c r="D309" s="29"/>
      <c r="E309" s="3"/>
      <c r="F309" s="30"/>
      <c r="G309" s="1"/>
      <c r="H309" s="30"/>
      <c r="I309" s="1"/>
      <c r="J309" s="30"/>
      <c r="K309" s="1"/>
      <c r="L309" s="30"/>
      <c r="M309" s="1"/>
      <c r="N309" s="30"/>
      <c r="O309" s="1"/>
      <c r="P309" s="30"/>
      <c r="Q309" s="1"/>
      <c r="R309" s="30"/>
      <c r="S309" s="1"/>
      <c r="T309" s="30"/>
      <c r="U309" s="1"/>
      <c r="V309" s="30"/>
      <c r="W309" s="1"/>
      <c r="X309" s="30"/>
      <c r="Y309" s="1"/>
      <c r="Z309" s="30"/>
      <c r="AA309" s="1"/>
      <c r="AB309" s="30"/>
      <c r="AC309" s="1"/>
      <c r="AD309" s="30"/>
      <c r="AE309" s="1"/>
      <c r="AF309" s="30"/>
      <c r="AG309" s="1"/>
      <c r="AH309" s="30"/>
      <c r="AI309" s="1"/>
      <c r="AJ309" s="30"/>
      <c r="AK309" s="1"/>
      <c r="AL309" s="8"/>
    </row>
    <row r="310" spans="1:38" x14ac:dyDescent="0.25">
      <c r="A310" s="18" t="str">
        <f>'General Info (1 of 5)'!A309</f>
        <v/>
      </c>
      <c r="B310" s="29"/>
      <c r="C310" s="3"/>
      <c r="D310" s="29"/>
      <c r="E310" s="3"/>
      <c r="F310" s="30"/>
      <c r="G310" s="1"/>
      <c r="H310" s="30"/>
      <c r="I310" s="1"/>
      <c r="J310" s="30"/>
      <c r="K310" s="1"/>
      <c r="L310" s="30"/>
      <c r="M310" s="1"/>
      <c r="N310" s="30"/>
      <c r="O310" s="1"/>
      <c r="P310" s="30"/>
      <c r="Q310" s="1"/>
      <c r="R310" s="30"/>
      <c r="S310" s="1"/>
      <c r="T310" s="30"/>
      <c r="U310" s="1"/>
      <c r="V310" s="30"/>
      <c r="W310" s="1"/>
      <c r="X310" s="30"/>
      <c r="Y310" s="1"/>
      <c r="Z310" s="30"/>
      <c r="AA310" s="1"/>
      <c r="AB310" s="30"/>
      <c r="AC310" s="1"/>
      <c r="AD310" s="30"/>
      <c r="AE310" s="1"/>
      <c r="AF310" s="30"/>
      <c r="AG310" s="1"/>
      <c r="AH310" s="30"/>
      <c r="AI310" s="1"/>
      <c r="AJ310" s="30"/>
      <c r="AK310" s="1"/>
      <c r="AL310" s="8"/>
    </row>
    <row r="311" spans="1:38" x14ac:dyDescent="0.25">
      <c r="A311" s="18" t="str">
        <f>'General Info (1 of 5)'!A310</f>
        <v/>
      </c>
      <c r="B311" s="29"/>
      <c r="C311" s="3"/>
      <c r="D311" s="29"/>
      <c r="E311" s="3"/>
      <c r="F311" s="30"/>
      <c r="G311" s="1"/>
      <c r="H311" s="30"/>
      <c r="I311" s="1"/>
      <c r="J311" s="30"/>
      <c r="K311" s="1"/>
      <c r="L311" s="30"/>
      <c r="M311" s="1"/>
      <c r="N311" s="30"/>
      <c r="O311" s="1"/>
      <c r="P311" s="30"/>
      <c r="Q311" s="1"/>
      <c r="R311" s="30"/>
      <c r="S311" s="1"/>
      <c r="T311" s="30"/>
      <c r="U311" s="1"/>
      <c r="V311" s="30"/>
      <c r="W311" s="1"/>
      <c r="X311" s="30"/>
      <c r="Y311" s="1"/>
      <c r="Z311" s="30"/>
      <c r="AA311" s="1"/>
      <c r="AB311" s="30"/>
      <c r="AC311" s="1"/>
      <c r="AD311" s="30"/>
      <c r="AE311" s="1"/>
      <c r="AF311" s="30"/>
      <c r="AG311" s="1"/>
      <c r="AH311" s="30"/>
      <c r="AI311" s="1"/>
      <c r="AJ311" s="30"/>
      <c r="AK311" s="1"/>
      <c r="AL311" s="8"/>
    </row>
    <row r="312" spans="1:38" x14ac:dyDescent="0.25">
      <c r="A312" s="18" t="str">
        <f>'General Info (1 of 5)'!A311</f>
        <v/>
      </c>
      <c r="B312" s="29"/>
      <c r="C312" s="3"/>
      <c r="D312" s="29"/>
      <c r="E312" s="3"/>
      <c r="F312" s="30"/>
      <c r="G312" s="1"/>
      <c r="H312" s="30"/>
      <c r="I312" s="1"/>
      <c r="J312" s="30"/>
      <c r="K312" s="1"/>
      <c r="L312" s="30"/>
      <c r="M312" s="1"/>
      <c r="N312" s="30"/>
      <c r="O312" s="1"/>
      <c r="P312" s="30"/>
      <c r="Q312" s="1"/>
      <c r="R312" s="30"/>
      <c r="S312" s="1"/>
      <c r="T312" s="30"/>
      <c r="U312" s="1"/>
      <c r="V312" s="30"/>
      <c r="W312" s="1"/>
      <c r="X312" s="30"/>
      <c r="Y312" s="1"/>
      <c r="Z312" s="30"/>
      <c r="AA312" s="1"/>
      <c r="AB312" s="30"/>
      <c r="AC312" s="1"/>
      <c r="AD312" s="30"/>
      <c r="AE312" s="1"/>
      <c r="AF312" s="30"/>
      <c r="AG312" s="1"/>
      <c r="AH312" s="30"/>
      <c r="AI312" s="1"/>
      <c r="AJ312" s="30"/>
      <c r="AK312" s="1"/>
      <c r="AL312" s="8"/>
    </row>
    <row r="313" spans="1:38" x14ac:dyDescent="0.25">
      <c r="A313" s="18" t="str">
        <f>'General Info (1 of 5)'!A312</f>
        <v/>
      </c>
      <c r="B313" s="29"/>
      <c r="C313" s="3"/>
      <c r="D313" s="29"/>
      <c r="E313" s="3"/>
      <c r="F313" s="30"/>
      <c r="G313" s="1"/>
      <c r="H313" s="30"/>
      <c r="I313" s="1"/>
      <c r="J313" s="30"/>
      <c r="K313" s="1"/>
      <c r="L313" s="30"/>
      <c r="M313" s="1"/>
      <c r="N313" s="30"/>
      <c r="O313" s="1"/>
      <c r="P313" s="30"/>
      <c r="Q313" s="1"/>
      <c r="R313" s="30"/>
      <c r="S313" s="1"/>
      <c r="T313" s="30"/>
      <c r="U313" s="1"/>
      <c r="V313" s="30"/>
      <c r="W313" s="1"/>
      <c r="X313" s="30"/>
      <c r="Y313" s="1"/>
      <c r="Z313" s="30"/>
      <c r="AA313" s="1"/>
      <c r="AB313" s="30"/>
      <c r="AC313" s="1"/>
      <c r="AD313" s="30"/>
      <c r="AE313" s="1"/>
      <c r="AF313" s="30"/>
      <c r="AG313" s="1"/>
      <c r="AH313" s="30"/>
      <c r="AI313" s="1"/>
      <c r="AJ313" s="30"/>
      <c r="AK313" s="1"/>
      <c r="AL313" s="8"/>
    </row>
    <row r="314" spans="1:38" x14ac:dyDescent="0.25">
      <c r="A314" s="18" t="str">
        <f>'General Info (1 of 5)'!A313</f>
        <v/>
      </c>
      <c r="B314" s="29"/>
      <c r="C314" s="3"/>
      <c r="D314" s="29"/>
      <c r="E314" s="3"/>
      <c r="F314" s="30"/>
      <c r="G314" s="1"/>
      <c r="H314" s="30"/>
      <c r="I314" s="1"/>
      <c r="J314" s="30"/>
      <c r="K314" s="1"/>
      <c r="L314" s="30"/>
      <c r="M314" s="1"/>
      <c r="N314" s="30"/>
      <c r="O314" s="1"/>
      <c r="P314" s="30"/>
      <c r="Q314" s="1"/>
      <c r="R314" s="30"/>
      <c r="S314" s="1"/>
      <c r="T314" s="30"/>
      <c r="U314" s="1"/>
      <c r="V314" s="30"/>
      <c r="W314" s="1"/>
      <c r="X314" s="30"/>
      <c r="Y314" s="1"/>
      <c r="Z314" s="30"/>
      <c r="AA314" s="1"/>
      <c r="AB314" s="30"/>
      <c r="AC314" s="1"/>
      <c r="AD314" s="30"/>
      <c r="AE314" s="1"/>
      <c r="AF314" s="30"/>
      <c r="AG314" s="1"/>
      <c r="AH314" s="30"/>
      <c r="AI314" s="1"/>
      <c r="AJ314" s="30"/>
      <c r="AK314" s="1"/>
      <c r="AL314" s="8"/>
    </row>
    <row r="315" spans="1:38" x14ac:dyDescent="0.25">
      <c r="A315" s="18" t="str">
        <f>'General Info (1 of 5)'!A314</f>
        <v/>
      </c>
      <c r="B315" s="29"/>
      <c r="C315" s="3"/>
      <c r="D315" s="29"/>
      <c r="E315" s="3"/>
      <c r="F315" s="30"/>
      <c r="G315" s="1"/>
      <c r="H315" s="30"/>
      <c r="I315" s="1"/>
      <c r="J315" s="30"/>
      <c r="K315" s="1"/>
      <c r="L315" s="30"/>
      <c r="M315" s="1"/>
      <c r="N315" s="30"/>
      <c r="O315" s="1"/>
      <c r="P315" s="30"/>
      <c r="Q315" s="1"/>
      <c r="R315" s="30"/>
      <c r="S315" s="1"/>
      <c r="T315" s="30"/>
      <c r="U315" s="1"/>
      <c r="V315" s="30"/>
      <c r="W315" s="1"/>
      <c r="X315" s="30"/>
      <c r="Y315" s="1"/>
      <c r="Z315" s="30"/>
      <c r="AA315" s="1"/>
      <c r="AB315" s="30"/>
      <c r="AC315" s="1"/>
      <c r="AD315" s="30"/>
      <c r="AE315" s="1"/>
      <c r="AF315" s="30"/>
      <c r="AG315" s="1"/>
      <c r="AH315" s="30"/>
      <c r="AI315" s="1"/>
      <c r="AJ315" s="30"/>
      <c r="AK315" s="1"/>
      <c r="AL315" s="8"/>
    </row>
    <row r="316" spans="1:38" x14ac:dyDescent="0.25">
      <c r="A316" s="18" t="str">
        <f>'General Info (1 of 5)'!A315</f>
        <v/>
      </c>
      <c r="B316" s="29"/>
      <c r="C316" s="3"/>
      <c r="D316" s="29"/>
      <c r="E316" s="3"/>
      <c r="F316" s="30"/>
      <c r="G316" s="1"/>
      <c r="H316" s="30"/>
      <c r="I316" s="1"/>
      <c r="J316" s="30"/>
      <c r="K316" s="1"/>
      <c r="L316" s="30"/>
      <c r="M316" s="1"/>
      <c r="N316" s="30"/>
      <c r="O316" s="1"/>
      <c r="P316" s="30"/>
      <c r="Q316" s="1"/>
      <c r="R316" s="30"/>
      <c r="S316" s="1"/>
      <c r="T316" s="30"/>
      <c r="U316" s="1"/>
      <c r="V316" s="30"/>
      <c r="W316" s="1"/>
      <c r="X316" s="30"/>
      <c r="Y316" s="1"/>
      <c r="Z316" s="30"/>
      <c r="AA316" s="1"/>
      <c r="AB316" s="30"/>
      <c r="AC316" s="1"/>
      <c r="AD316" s="30"/>
      <c r="AE316" s="1"/>
      <c r="AF316" s="30"/>
      <c r="AG316" s="1"/>
      <c r="AH316" s="30"/>
      <c r="AI316" s="1"/>
      <c r="AJ316" s="30"/>
      <c r="AK316" s="1"/>
      <c r="AL316" s="8"/>
    </row>
    <row r="317" spans="1:38" x14ac:dyDescent="0.25">
      <c r="A317" s="18" t="str">
        <f>'General Info (1 of 5)'!A316</f>
        <v/>
      </c>
      <c r="B317" s="29"/>
      <c r="C317" s="3"/>
      <c r="D317" s="29"/>
      <c r="E317" s="3"/>
      <c r="F317" s="30"/>
      <c r="G317" s="1"/>
      <c r="H317" s="30"/>
      <c r="I317" s="1"/>
      <c r="J317" s="30"/>
      <c r="K317" s="1"/>
      <c r="L317" s="30"/>
      <c r="M317" s="1"/>
      <c r="N317" s="30"/>
      <c r="O317" s="1"/>
      <c r="P317" s="30"/>
      <c r="Q317" s="1"/>
      <c r="R317" s="30"/>
      <c r="S317" s="1"/>
      <c r="T317" s="30"/>
      <c r="U317" s="1"/>
      <c r="V317" s="30"/>
      <c r="W317" s="1"/>
      <c r="X317" s="30"/>
      <c r="Y317" s="1"/>
      <c r="Z317" s="30"/>
      <c r="AA317" s="1"/>
      <c r="AB317" s="30"/>
      <c r="AC317" s="1"/>
      <c r="AD317" s="30"/>
      <c r="AE317" s="1"/>
      <c r="AF317" s="30"/>
      <c r="AG317" s="1"/>
      <c r="AH317" s="30"/>
      <c r="AI317" s="1"/>
      <c r="AJ317" s="30"/>
      <c r="AK317" s="1"/>
      <c r="AL317" s="8"/>
    </row>
    <row r="318" spans="1:38" x14ac:dyDescent="0.25">
      <c r="A318" s="18" t="str">
        <f>'General Info (1 of 5)'!A317</f>
        <v/>
      </c>
      <c r="B318" s="29"/>
      <c r="C318" s="3"/>
      <c r="D318" s="29"/>
      <c r="E318" s="3"/>
      <c r="F318" s="30"/>
      <c r="G318" s="1"/>
      <c r="H318" s="30"/>
      <c r="I318" s="1"/>
      <c r="J318" s="30"/>
      <c r="K318" s="1"/>
      <c r="L318" s="30"/>
      <c r="M318" s="1"/>
      <c r="N318" s="30"/>
      <c r="O318" s="1"/>
      <c r="P318" s="30"/>
      <c r="Q318" s="1"/>
      <c r="R318" s="30"/>
      <c r="S318" s="1"/>
      <c r="T318" s="30"/>
      <c r="U318" s="1"/>
      <c r="V318" s="30"/>
      <c r="W318" s="1"/>
      <c r="X318" s="30"/>
      <c r="Y318" s="1"/>
      <c r="Z318" s="30"/>
      <c r="AA318" s="1"/>
      <c r="AB318" s="30"/>
      <c r="AC318" s="1"/>
      <c r="AD318" s="30"/>
      <c r="AE318" s="1"/>
      <c r="AF318" s="30"/>
      <c r="AG318" s="1"/>
      <c r="AH318" s="30"/>
      <c r="AI318" s="1"/>
      <c r="AJ318" s="30"/>
      <c r="AK318" s="1"/>
      <c r="AL318" s="8"/>
    </row>
    <row r="319" spans="1:38" x14ac:dyDescent="0.25">
      <c r="A319" s="18" t="str">
        <f>'General Info (1 of 5)'!A318</f>
        <v/>
      </c>
      <c r="B319" s="29"/>
      <c r="C319" s="3"/>
      <c r="D319" s="29"/>
      <c r="E319" s="3"/>
      <c r="F319" s="30"/>
      <c r="G319" s="1"/>
      <c r="H319" s="30"/>
      <c r="I319" s="1"/>
      <c r="J319" s="30"/>
      <c r="K319" s="1"/>
      <c r="L319" s="30"/>
      <c r="M319" s="1"/>
      <c r="N319" s="30"/>
      <c r="O319" s="1"/>
      <c r="P319" s="30"/>
      <c r="Q319" s="1"/>
      <c r="R319" s="30"/>
      <c r="S319" s="1"/>
      <c r="T319" s="30"/>
      <c r="U319" s="1"/>
      <c r="V319" s="30"/>
      <c r="W319" s="1"/>
      <c r="X319" s="30"/>
      <c r="Y319" s="1"/>
      <c r="Z319" s="30"/>
      <c r="AA319" s="1"/>
      <c r="AB319" s="30"/>
      <c r="AC319" s="1"/>
      <c r="AD319" s="30"/>
      <c r="AE319" s="1"/>
      <c r="AF319" s="30"/>
      <c r="AG319" s="1"/>
      <c r="AH319" s="30"/>
      <c r="AI319" s="1"/>
      <c r="AJ319" s="30"/>
      <c r="AK319" s="1"/>
      <c r="AL319" s="8"/>
    </row>
    <row r="320" spans="1:38" x14ac:dyDescent="0.25">
      <c r="A320" s="18" t="str">
        <f>'General Info (1 of 5)'!A319</f>
        <v/>
      </c>
      <c r="B320" s="29"/>
      <c r="C320" s="3"/>
      <c r="D320" s="29"/>
      <c r="E320" s="3"/>
      <c r="F320" s="30"/>
      <c r="G320" s="1"/>
      <c r="H320" s="30"/>
      <c r="I320" s="1"/>
      <c r="J320" s="30"/>
      <c r="K320" s="1"/>
      <c r="L320" s="30"/>
      <c r="M320" s="1"/>
      <c r="N320" s="30"/>
      <c r="O320" s="1"/>
      <c r="P320" s="30"/>
      <c r="Q320" s="1"/>
      <c r="R320" s="30"/>
      <c r="S320" s="1"/>
      <c r="T320" s="30"/>
      <c r="U320" s="1"/>
      <c r="V320" s="30"/>
      <c r="W320" s="1"/>
      <c r="X320" s="30"/>
      <c r="Y320" s="1"/>
      <c r="Z320" s="30"/>
      <c r="AA320" s="1"/>
      <c r="AB320" s="30"/>
      <c r="AC320" s="1"/>
      <c r="AD320" s="30"/>
      <c r="AE320" s="1"/>
      <c r="AF320" s="30"/>
      <c r="AG320" s="1"/>
      <c r="AH320" s="30"/>
      <c r="AI320" s="1"/>
      <c r="AJ320" s="30"/>
      <c r="AK320" s="1"/>
      <c r="AL320" s="8"/>
    </row>
    <row r="321" spans="1:38" x14ac:dyDescent="0.25">
      <c r="A321" s="18" t="str">
        <f>'General Info (1 of 5)'!A320</f>
        <v/>
      </c>
      <c r="B321" s="29"/>
      <c r="C321" s="3"/>
      <c r="D321" s="29"/>
      <c r="E321" s="3"/>
      <c r="F321" s="30"/>
      <c r="G321" s="1"/>
      <c r="H321" s="30"/>
      <c r="I321" s="1"/>
      <c r="J321" s="30"/>
      <c r="K321" s="1"/>
      <c r="L321" s="30"/>
      <c r="M321" s="1"/>
      <c r="N321" s="30"/>
      <c r="O321" s="1"/>
      <c r="P321" s="30"/>
      <c r="Q321" s="1"/>
      <c r="R321" s="30"/>
      <c r="S321" s="1"/>
      <c r="T321" s="30"/>
      <c r="U321" s="1"/>
      <c r="V321" s="30"/>
      <c r="W321" s="1"/>
      <c r="X321" s="30"/>
      <c r="Y321" s="1"/>
      <c r="Z321" s="30"/>
      <c r="AA321" s="1"/>
      <c r="AB321" s="30"/>
      <c r="AC321" s="1"/>
      <c r="AD321" s="30"/>
      <c r="AE321" s="1"/>
      <c r="AF321" s="30"/>
      <c r="AG321" s="1"/>
      <c r="AH321" s="30"/>
      <c r="AI321" s="1"/>
      <c r="AJ321" s="30"/>
      <c r="AK321" s="1"/>
      <c r="AL321" s="8"/>
    </row>
    <row r="322" spans="1:38" x14ac:dyDescent="0.25">
      <c r="A322" s="18" t="str">
        <f>'General Info (1 of 5)'!A321</f>
        <v/>
      </c>
      <c r="B322" s="29"/>
      <c r="C322" s="3"/>
      <c r="D322" s="29"/>
      <c r="E322" s="3"/>
      <c r="F322" s="30"/>
      <c r="G322" s="1"/>
      <c r="H322" s="30"/>
      <c r="I322" s="1"/>
      <c r="J322" s="30"/>
      <c r="K322" s="1"/>
      <c r="L322" s="30"/>
      <c r="M322" s="1"/>
      <c r="N322" s="30"/>
      <c r="O322" s="1"/>
      <c r="P322" s="30"/>
      <c r="Q322" s="1"/>
      <c r="R322" s="30"/>
      <c r="S322" s="1"/>
      <c r="T322" s="30"/>
      <c r="U322" s="1"/>
      <c r="V322" s="30"/>
      <c r="W322" s="1"/>
      <c r="X322" s="30"/>
      <c r="Y322" s="1"/>
      <c r="Z322" s="30"/>
      <c r="AA322" s="1"/>
      <c r="AB322" s="30"/>
      <c r="AC322" s="1"/>
      <c r="AD322" s="30"/>
      <c r="AE322" s="1"/>
      <c r="AF322" s="30"/>
      <c r="AG322" s="1"/>
      <c r="AH322" s="30"/>
      <c r="AI322" s="1"/>
      <c r="AJ322" s="30"/>
      <c r="AK322" s="1"/>
      <c r="AL322" s="8"/>
    </row>
    <row r="323" spans="1:38" x14ac:dyDescent="0.25">
      <c r="A323" s="18" t="str">
        <f>'General Info (1 of 5)'!A322</f>
        <v/>
      </c>
      <c r="B323" s="29"/>
      <c r="C323" s="3"/>
      <c r="D323" s="29"/>
      <c r="E323" s="3"/>
      <c r="F323" s="30"/>
      <c r="G323" s="1"/>
      <c r="H323" s="30"/>
      <c r="I323" s="1"/>
      <c r="J323" s="30"/>
      <c r="K323" s="1"/>
      <c r="L323" s="30"/>
      <c r="M323" s="1"/>
      <c r="N323" s="30"/>
      <c r="O323" s="1"/>
      <c r="P323" s="30"/>
      <c r="Q323" s="1"/>
      <c r="R323" s="30"/>
      <c r="S323" s="1"/>
      <c r="T323" s="30"/>
      <c r="U323" s="1"/>
      <c r="V323" s="30"/>
      <c r="W323" s="1"/>
      <c r="X323" s="30"/>
      <c r="Y323" s="1"/>
      <c r="Z323" s="30"/>
      <c r="AA323" s="1"/>
      <c r="AB323" s="30"/>
      <c r="AC323" s="1"/>
      <c r="AD323" s="30"/>
      <c r="AE323" s="1"/>
      <c r="AF323" s="30"/>
      <c r="AG323" s="1"/>
      <c r="AH323" s="30"/>
      <c r="AI323" s="1"/>
      <c r="AJ323" s="30"/>
      <c r="AK323" s="1"/>
      <c r="AL323" s="8"/>
    </row>
    <row r="324" spans="1:38" x14ac:dyDescent="0.25">
      <c r="A324" s="18" t="str">
        <f>'General Info (1 of 5)'!A323</f>
        <v/>
      </c>
      <c r="B324" s="29"/>
      <c r="C324" s="3"/>
      <c r="D324" s="29"/>
      <c r="E324" s="3"/>
      <c r="F324" s="30"/>
      <c r="G324" s="1"/>
      <c r="H324" s="30"/>
      <c r="I324" s="1"/>
      <c r="J324" s="30"/>
      <c r="K324" s="1"/>
      <c r="L324" s="30"/>
      <c r="M324" s="1"/>
      <c r="N324" s="30"/>
      <c r="O324" s="1"/>
      <c r="P324" s="30"/>
      <c r="Q324" s="1"/>
      <c r="R324" s="30"/>
      <c r="S324" s="1"/>
      <c r="T324" s="30"/>
      <c r="U324" s="1"/>
      <c r="V324" s="30"/>
      <c r="W324" s="1"/>
      <c r="X324" s="30"/>
      <c r="Y324" s="1"/>
      <c r="Z324" s="30"/>
      <c r="AA324" s="1"/>
      <c r="AB324" s="30"/>
      <c r="AC324" s="1"/>
      <c r="AD324" s="30"/>
      <c r="AE324" s="1"/>
      <c r="AF324" s="30"/>
      <c r="AG324" s="1"/>
      <c r="AH324" s="30"/>
      <c r="AI324" s="1"/>
      <c r="AJ324" s="30"/>
      <c r="AK324" s="1"/>
      <c r="AL324" s="8"/>
    </row>
    <row r="325" spans="1:38" x14ac:dyDescent="0.25">
      <c r="A325" s="18" t="str">
        <f>'General Info (1 of 5)'!A324</f>
        <v/>
      </c>
      <c r="B325" s="29"/>
      <c r="C325" s="3"/>
      <c r="D325" s="29"/>
      <c r="E325" s="3"/>
      <c r="F325" s="30"/>
      <c r="G325" s="1"/>
      <c r="H325" s="30"/>
      <c r="I325" s="1"/>
      <c r="J325" s="30"/>
      <c r="K325" s="1"/>
      <c r="L325" s="30"/>
      <c r="M325" s="1"/>
      <c r="N325" s="30"/>
      <c r="O325" s="1"/>
      <c r="P325" s="30"/>
      <c r="Q325" s="1"/>
      <c r="R325" s="30"/>
      <c r="S325" s="1"/>
      <c r="T325" s="30"/>
      <c r="U325" s="1"/>
      <c r="V325" s="30"/>
      <c r="W325" s="1"/>
      <c r="X325" s="30"/>
      <c r="Y325" s="1"/>
      <c r="Z325" s="30"/>
      <c r="AA325" s="1"/>
      <c r="AB325" s="30"/>
      <c r="AC325" s="1"/>
      <c r="AD325" s="30"/>
      <c r="AE325" s="1"/>
      <c r="AF325" s="30"/>
      <c r="AG325" s="1"/>
      <c r="AH325" s="30"/>
      <c r="AI325" s="1"/>
      <c r="AJ325" s="30"/>
      <c r="AK325" s="1"/>
      <c r="AL325" s="8"/>
    </row>
    <row r="326" spans="1:38" x14ac:dyDescent="0.25">
      <c r="A326" s="18" t="str">
        <f>'General Info (1 of 5)'!A325</f>
        <v/>
      </c>
      <c r="B326" s="29"/>
      <c r="C326" s="3"/>
      <c r="D326" s="29"/>
      <c r="E326" s="3"/>
      <c r="F326" s="30"/>
      <c r="G326" s="1"/>
      <c r="H326" s="30"/>
      <c r="I326" s="1"/>
      <c r="J326" s="30"/>
      <c r="K326" s="1"/>
      <c r="L326" s="30"/>
      <c r="M326" s="1"/>
      <c r="N326" s="30"/>
      <c r="O326" s="1"/>
      <c r="P326" s="30"/>
      <c r="Q326" s="1"/>
      <c r="R326" s="30"/>
      <c r="S326" s="1"/>
      <c r="T326" s="30"/>
      <c r="U326" s="1"/>
      <c r="V326" s="30"/>
      <c r="W326" s="1"/>
      <c r="X326" s="30"/>
      <c r="Y326" s="1"/>
      <c r="Z326" s="30"/>
      <c r="AA326" s="1"/>
      <c r="AB326" s="30"/>
      <c r="AC326" s="1"/>
      <c r="AD326" s="30"/>
      <c r="AE326" s="1"/>
      <c r="AF326" s="30"/>
      <c r="AG326" s="1"/>
      <c r="AH326" s="30"/>
      <c r="AI326" s="1"/>
      <c r="AJ326" s="30"/>
      <c r="AK326" s="1"/>
      <c r="AL326" s="8"/>
    </row>
    <row r="327" spans="1:38" x14ac:dyDescent="0.25">
      <c r="A327" s="18" t="str">
        <f>'General Info (1 of 5)'!A326</f>
        <v/>
      </c>
      <c r="B327" s="29"/>
      <c r="C327" s="3"/>
      <c r="D327" s="29"/>
      <c r="E327" s="3"/>
      <c r="F327" s="30"/>
      <c r="G327" s="1"/>
      <c r="H327" s="30"/>
      <c r="I327" s="1"/>
      <c r="J327" s="30"/>
      <c r="K327" s="1"/>
      <c r="L327" s="30"/>
      <c r="M327" s="1"/>
      <c r="N327" s="30"/>
      <c r="O327" s="1"/>
      <c r="P327" s="30"/>
      <c r="Q327" s="1"/>
      <c r="R327" s="30"/>
      <c r="S327" s="1"/>
      <c r="T327" s="30"/>
      <c r="U327" s="1"/>
      <c r="V327" s="30"/>
      <c r="W327" s="1"/>
      <c r="X327" s="30"/>
      <c r="Y327" s="1"/>
      <c r="Z327" s="30"/>
      <c r="AA327" s="1"/>
      <c r="AB327" s="30"/>
      <c r="AC327" s="1"/>
      <c r="AD327" s="30"/>
      <c r="AE327" s="1"/>
      <c r="AF327" s="30"/>
      <c r="AG327" s="1"/>
      <c r="AH327" s="30"/>
      <c r="AI327" s="1"/>
      <c r="AJ327" s="30"/>
      <c r="AK327" s="1"/>
      <c r="AL327" s="8"/>
    </row>
    <row r="328" spans="1:38" x14ac:dyDescent="0.25">
      <c r="A328" s="18" t="str">
        <f>'General Info (1 of 5)'!A327</f>
        <v/>
      </c>
      <c r="B328" s="29"/>
      <c r="C328" s="3"/>
      <c r="D328" s="29"/>
      <c r="E328" s="3"/>
      <c r="F328" s="30"/>
      <c r="G328" s="1"/>
      <c r="H328" s="30"/>
      <c r="I328" s="1"/>
      <c r="J328" s="30"/>
      <c r="K328" s="1"/>
      <c r="L328" s="30"/>
      <c r="M328" s="1"/>
      <c r="N328" s="30"/>
      <c r="O328" s="1"/>
      <c r="P328" s="30"/>
      <c r="Q328" s="1"/>
      <c r="R328" s="30"/>
      <c r="S328" s="1"/>
      <c r="T328" s="30"/>
      <c r="U328" s="1"/>
      <c r="V328" s="30"/>
      <c r="W328" s="1"/>
      <c r="X328" s="30"/>
      <c r="Y328" s="1"/>
      <c r="Z328" s="30"/>
      <c r="AA328" s="1"/>
      <c r="AB328" s="30"/>
      <c r="AC328" s="1"/>
      <c r="AD328" s="30"/>
      <c r="AE328" s="1"/>
      <c r="AF328" s="30"/>
      <c r="AG328" s="1"/>
      <c r="AH328" s="30"/>
      <c r="AI328" s="1"/>
      <c r="AJ328" s="30"/>
      <c r="AK328" s="1"/>
      <c r="AL328" s="8"/>
    </row>
    <row r="329" spans="1:38" x14ac:dyDescent="0.25">
      <c r="A329" s="18" t="str">
        <f>'General Info (1 of 5)'!A328</f>
        <v/>
      </c>
      <c r="B329" s="29"/>
      <c r="C329" s="3"/>
      <c r="D329" s="29"/>
      <c r="E329" s="3"/>
      <c r="F329" s="30"/>
      <c r="G329" s="1"/>
      <c r="H329" s="30"/>
      <c r="I329" s="1"/>
      <c r="J329" s="30"/>
      <c r="K329" s="1"/>
      <c r="L329" s="30"/>
      <c r="M329" s="1"/>
      <c r="N329" s="30"/>
      <c r="O329" s="1"/>
      <c r="P329" s="30"/>
      <c r="Q329" s="1"/>
      <c r="R329" s="30"/>
      <c r="S329" s="1"/>
      <c r="T329" s="30"/>
      <c r="U329" s="1"/>
      <c r="V329" s="30"/>
      <c r="W329" s="1"/>
      <c r="X329" s="30"/>
      <c r="Y329" s="1"/>
      <c r="Z329" s="30"/>
      <c r="AA329" s="1"/>
      <c r="AB329" s="30"/>
      <c r="AC329" s="1"/>
      <c r="AD329" s="30"/>
      <c r="AE329" s="1"/>
      <c r="AF329" s="30"/>
      <c r="AG329" s="1"/>
      <c r="AH329" s="30"/>
      <c r="AI329" s="1"/>
      <c r="AJ329" s="30"/>
      <c r="AK329" s="1"/>
      <c r="AL329" s="8"/>
    </row>
    <row r="330" spans="1:38" x14ac:dyDescent="0.25">
      <c r="A330" s="18" t="str">
        <f>'General Info (1 of 5)'!A329</f>
        <v/>
      </c>
      <c r="B330" s="29"/>
      <c r="C330" s="3"/>
      <c r="D330" s="29"/>
      <c r="E330" s="3"/>
      <c r="F330" s="30"/>
      <c r="G330" s="1"/>
      <c r="H330" s="30"/>
      <c r="I330" s="1"/>
      <c r="J330" s="30"/>
      <c r="K330" s="1"/>
      <c r="L330" s="30"/>
      <c r="M330" s="1"/>
      <c r="N330" s="30"/>
      <c r="O330" s="1"/>
      <c r="P330" s="30"/>
      <c r="Q330" s="1"/>
      <c r="R330" s="30"/>
      <c r="S330" s="1"/>
      <c r="T330" s="30"/>
      <c r="U330" s="1"/>
      <c r="V330" s="30"/>
      <c r="W330" s="1"/>
      <c r="X330" s="30"/>
      <c r="Y330" s="1"/>
      <c r="Z330" s="30"/>
      <c r="AA330" s="1"/>
      <c r="AB330" s="30"/>
      <c r="AC330" s="1"/>
      <c r="AD330" s="30"/>
      <c r="AE330" s="1"/>
      <c r="AF330" s="30"/>
      <c r="AG330" s="1"/>
      <c r="AH330" s="30"/>
      <c r="AI330" s="1"/>
      <c r="AJ330" s="30"/>
      <c r="AK330" s="1"/>
      <c r="AL330" s="8"/>
    </row>
    <row r="331" spans="1:38" x14ac:dyDescent="0.25">
      <c r="A331" s="18" t="str">
        <f>'General Info (1 of 5)'!A330</f>
        <v/>
      </c>
      <c r="B331" s="29"/>
      <c r="C331" s="3"/>
      <c r="D331" s="29"/>
      <c r="E331" s="3"/>
      <c r="F331" s="30"/>
      <c r="G331" s="1"/>
      <c r="H331" s="30"/>
      <c r="I331" s="1"/>
      <c r="J331" s="30"/>
      <c r="K331" s="1"/>
      <c r="L331" s="30"/>
      <c r="M331" s="1"/>
      <c r="N331" s="30"/>
      <c r="O331" s="1"/>
      <c r="P331" s="30"/>
      <c r="Q331" s="1"/>
      <c r="R331" s="30"/>
      <c r="S331" s="1"/>
      <c r="T331" s="30"/>
      <c r="U331" s="1"/>
      <c r="V331" s="30"/>
      <c r="W331" s="1"/>
      <c r="X331" s="30"/>
      <c r="Y331" s="1"/>
      <c r="Z331" s="30"/>
      <c r="AA331" s="1"/>
      <c r="AB331" s="30"/>
      <c r="AC331" s="1"/>
      <c r="AD331" s="30"/>
      <c r="AE331" s="1"/>
      <c r="AF331" s="30"/>
      <c r="AG331" s="1"/>
      <c r="AH331" s="30"/>
      <c r="AI331" s="1"/>
      <c r="AJ331" s="30"/>
      <c r="AK331" s="1"/>
      <c r="AL331" s="8"/>
    </row>
    <row r="332" spans="1:38" x14ac:dyDescent="0.25">
      <c r="A332" s="18" t="str">
        <f>'General Info (1 of 5)'!A331</f>
        <v/>
      </c>
      <c r="B332" s="29"/>
      <c r="C332" s="3"/>
      <c r="D332" s="29"/>
      <c r="E332" s="3"/>
      <c r="F332" s="30"/>
      <c r="G332" s="1"/>
      <c r="H332" s="30"/>
      <c r="I332" s="1"/>
      <c r="J332" s="30"/>
      <c r="K332" s="1"/>
      <c r="L332" s="30"/>
      <c r="M332" s="1"/>
      <c r="N332" s="30"/>
      <c r="O332" s="1"/>
      <c r="P332" s="30"/>
      <c r="Q332" s="1"/>
      <c r="R332" s="30"/>
      <c r="S332" s="1"/>
      <c r="T332" s="30"/>
      <c r="U332" s="1"/>
      <c r="V332" s="30"/>
      <c r="W332" s="1"/>
      <c r="X332" s="30"/>
      <c r="Y332" s="1"/>
      <c r="Z332" s="30"/>
      <c r="AA332" s="1"/>
      <c r="AB332" s="30"/>
      <c r="AC332" s="1"/>
      <c r="AD332" s="30"/>
      <c r="AE332" s="1"/>
      <c r="AF332" s="30"/>
      <c r="AG332" s="1"/>
      <c r="AH332" s="30"/>
      <c r="AI332" s="1"/>
      <c r="AJ332" s="30"/>
      <c r="AK332" s="1"/>
      <c r="AL332" s="8"/>
    </row>
    <row r="333" spans="1:38" x14ac:dyDescent="0.25">
      <c r="A333" s="18" t="str">
        <f>'General Info (1 of 5)'!A332</f>
        <v/>
      </c>
      <c r="B333" s="29"/>
      <c r="C333" s="3"/>
      <c r="D333" s="29"/>
      <c r="E333" s="3"/>
      <c r="F333" s="30"/>
      <c r="G333" s="1"/>
      <c r="H333" s="30"/>
      <c r="I333" s="1"/>
      <c r="J333" s="30"/>
      <c r="K333" s="1"/>
      <c r="L333" s="30"/>
      <c r="M333" s="1"/>
      <c r="N333" s="30"/>
      <c r="O333" s="1"/>
      <c r="P333" s="30"/>
      <c r="Q333" s="1"/>
      <c r="R333" s="30"/>
      <c r="S333" s="1"/>
      <c r="T333" s="30"/>
      <c r="U333" s="1"/>
      <c r="V333" s="30"/>
      <c r="W333" s="1"/>
      <c r="X333" s="30"/>
      <c r="Y333" s="1"/>
      <c r="Z333" s="30"/>
      <c r="AA333" s="1"/>
      <c r="AB333" s="30"/>
      <c r="AC333" s="1"/>
      <c r="AD333" s="30"/>
      <c r="AE333" s="1"/>
      <c r="AF333" s="30"/>
      <c r="AG333" s="1"/>
      <c r="AH333" s="30"/>
      <c r="AI333" s="1"/>
      <c r="AJ333" s="30"/>
      <c r="AK333" s="1"/>
      <c r="AL333" s="8"/>
    </row>
    <row r="334" spans="1:38" x14ac:dyDescent="0.25">
      <c r="A334" s="18" t="str">
        <f>'General Info (1 of 5)'!A333</f>
        <v/>
      </c>
      <c r="B334" s="29"/>
      <c r="C334" s="3"/>
      <c r="D334" s="29"/>
      <c r="E334" s="3"/>
      <c r="F334" s="30"/>
      <c r="G334" s="1"/>
      <c r="H334" s="30"/>
      <c r="I334" s="1"/>
      <c r="J334" s="30"/>
      <c r="K334" s="1"/>
      <c r="L334" s="30"/>
      <c r="M334" s="1"/>
      <c r="N334" s="30"/>
      <c r="O334" s="1"/>
      <c r="P334" s="30"/>
      <c r="Q334" s="1"/>
      <c r="R334" s="30"/>
      <c r="S334" s="1"/>
      <c r="T334" s="30"/>
      <c r="U334" s="1"/>
      <c r="V334" s="30"/>
      <c r="W334" s="1"/>
      <c r="X334" s="30"/>
      <c r="Y334" s="1"/>
      <c r="Z334" s="30"/>
      <c r="AA334" s="1"/>
      <c r="AB334" s="30"/>
      <c r="AC334" s="1"/>
      <c r="AD334" s="30"/>
      <c r="AE334" s="1"/>
      <c r="AF334" s="30"/>
      <c r="AG334" s="1"/>
      <c r="AH334" s="30"/>
      <c r="AI334" s="1"/>
      <c r="AJ334" s="30"/>
      <c r="AK334" s="1"/>
      <c r="AL334" s="8"/>
    </row>
    <row r="335" spans="1:38" x14ac:dyDescent="0.25">
      <c r="A335" s="18" t="str">
        <f>'General Info (1 of 5)'!A334</f>
        <v/>
      </c>
      <c r="B335" s="29"/>
      <c r="C335" s="3"/>
      <c r="D335" s="29"/>
      <c r="E335" s="3"/>
      <c r="F335" s="30"/>
      <c r="G335" s="1"/>
      <c r="H335" s="30"/>
      <c r="I335" s="1"/>
      <c r="J335" s="30"/>
      <c r="K335" s="1"/>
      <c r="L335" s="30"/>
      <c r="M335" s="1"/>
      <c r="N335" s="30"/>
      <c r="O335" s="1"/>
      <c r="P335" s="30"/>
      <c r="Q335" s="1"/>
      <c r="R335" s="30"/>
      <c r="S335" s="1"/>
      <c r="T335" s="30"/>
      <c r="U335" s="1"/>
      <c r="V335" s="30"/>
      <c r="W335" s="1"/>
      <c r="X335" s="30"/>
      <c r="Y335" s="1"/>
      <c r="Z335" s="30"/>
      <c r="AA335" s="1"/>
      <c r="AB335" s="30"/>
      <c r="AC335" s="1"/>
      <c r="AD335" s="30"/>
      <c r="AE335" s="1"/>
      <c r="AF335" s="30"/>
      <c r="AG335" s="1"/>
      <c r="AH335" s="30"/>
      <c r="AI335" s="1"/>
      <c r="AJ335" s="30"/>
      <c r="AK335" s="1"/>
      <c r="AL335" s="8"/>
    </row>
    <row r="336" spans="1:38" x14ac:dyDescent="0.25">
      <c r="A336" s="18" t="str">
        <f>'General Info (1 of 5)'!A335</f>
        <v/>
      </c>
      <c r="B336" s="29"/>
      <c r="C336" s="3"/>
      <c r="D336" s="29"/>
      <c r="E336" s="3"/>
      <c r="F336" s="30"/>
      <c r="G336" s="1"/>
      <c r="H336" s="30"/>
      <c r="I336" s="1"/>
      <c r="J336" s="30"/>
      <c r="K336" s="1"/>
      <c r="L336" s="30"/>
      <c r="M336" s="1"/>
      <c r="N336" s="30"/>
      <c r="O336" s="1"/>
      <c r="P336" s="30"/>
      <c r="Q336" s="1"/>
      <c r="R336" s="30"/>
      <c r="S336" s="1"/>
      <c r="T336" s="30"/>
      <c r="U336" s="1"/>
      <c r="V336" s="30"/>
      <c r="W336" s="1"/>
      <c r="X336" s="30"/>
      <c r="Y336" s="1"/>
      <c r="Z336" s="30"/>
      <c r="AA336" s="1"/>
      <c r="AB336" s="30"/>
      <c r="AC336" s="1"/>
      <c r="AD336" s="30"/>
      <c r="AE336" s="1"/>
      <c r="AF336" s="30"/>
      <c r="AG336" s="1"/>
      <c r="AH336" s="30"/>
      <c r="AI336" s="1"/>
      <c r="AJ336" s="30"/>
      <c r="AK336" s="1"/>
      <c r="AL336" s="8"/>
    </row>
    <row r="337" spans="1:38" x14ac:dyDescent="0.25">
      <c r="A337" s="18" t="str">
        <f>'General Info (1 of 5)'!A336</f>
        <v/>
      </c>
      <c r="B337" s="29"/>
      <c r="C337" s="3"/>
      <c r="D337" s="29"/>
      <c r="E337" s="3"/>
      <c r="F337" s="30"/>
      <c r="G337" s="1"/>
      <c r="H337" s="30"/>
      <c r="I337" s="1"/>
      <c r="J337" s="30"/>
      <c r="K337" s="1"/>
      <c r="L337" s="30"/>
      <c r="M337" s="1"/>
      <c r="N337" s="30"/>
      <c r="O337" s="1"/>
      <c r="P337" s="30"/>
      <c r="Q337" s="1"/>
      <c r="R337" s="30"/>
      <c r="S337" s="1"/>
      <c r="T337" s="30"/>
      <c r="U337" s="1"/>
      <c r="V337" s="30"/>
      <c r="W337" s="1"/>
      <c r="X337" s="30"/>
      <c r="Y337" s="1"/>
      <c r="Z337" s="30"/>
      <c r="AA337" s="1"/>
      <c r="AB337" s="30"/>
      <c r="AC337" s="1"/>
      <c r="AD337" s="30"/>
      <c r="AE337" s="1"/>
      <c r="AF337" s="30"/>
      <c r="AG337" s="1"/>
      <c r="AH337" s="30"/>
      <c r="AI337" s="1"/>
      <c r="AJ337" s="30"/>
      <c r="AK337" s="1"/>
      <c r="AL337" s="8"/>
    </row>
    <row r="338" spans="1:38" x14ac:dyDescent="0.25">
      <c r="A338" s="18" t="str">
        <f>'General Info (1 of 5)'!A337</f>
        <v/>
      </c>
      <c r="B338" s="29"/>
      <c r="C338" s="3"/>
      <c r="D338" s="29"/>
      <c r="E338" s="3"/>
      <c r="F338" s="30"/>
      <c r="G338" s="1"/>
      <c r="H338" s="30"/>
      <c r="I338" s="1"/>
      <c r="J338" s="30"/>
      <c r="K338" s="1"/>
      <c r="L338" s="30"/>
      <c r="M338" s="1"/>
      <c r="N338" s="30"/>
      <c r="O338" s="1"/>
      <c r="P338" s="30"/>
      <c r="Q338" s="1"/>
      <c r="R338" s="30"/>
      <c r="S338" s="1"/>
      <c r="T338" s="30"/>
      <c r="U338" s="1"/>
      <c r="V338" s="30"/>
      <c r="W338" s="1"/>
      <c r="X338" s="30"/>
      <c r="Y338" s="1"/>
      <c r="Z338" s="30"/>
      <c r="AA338" s="1"/>
      <c r="AB338" s="30"/>
      <c r="AC338" s="1"/>
      <c r="AD338" s="30"/>
      <c r="AE338" s="1"/>
      <c r="AF338" s="30"/>
      <c r="AG338" s="1"/>
      <c r="AH338" s="30"/>
      <c r="AI338" s="1"/>
      <c r="AJ338" s="30"/>
      <c r="AK338" s="1"/>
      <c r="AL338" s="8"/>
    </row>
    <row r="339" spans="1:38" x14ac:dyDescent="0.25">
      <c r="A339" s="18" t="str">
        <f>'General Info (1 of 5)'!A338</f>
        <v/>
      </c>
      <c r="B339" s="29"/>
      <c r="C339" s="3"/>
      <c r="D339" s="29"/>
      <c r="E339" s="3"/>
      <c r="F339" s="30"/>
      <c r="G339" s="1"/>
      <c r="H339" s="30"/>
      <c r="I339" s="1"/>
      <c r="J339" s="30"/>
      <c r="K339" s="1"/>
      <c r="L339" s="30"/>
      <c r="M339" s="1"/>
      <c r="N339" s="30"/>
      <c r="O339" s="1"/>
      <c r="P339" s="30"/>
      <c r="Q339" s="1"/>
      <c r="R339" s="30"/>
      <c r="S339" s="1"/>
      <c r="T339" s="30"/>
      <c r="U339" s="1"/>
      <c r="V339" s="30"/>
      <c r="W339" s="1"/>
      <c r="X339" s="30"/>
      <c r="Y339" s="1"/>
      <c r="Z339" s="30"/>
      <c r="AA339" s="1"/>
      <c r="AB339" s="30"/>
      <c r="AC339" s="1"/>
      <c r="AD339" s="30"/>
      <c r="AE339" s="1"/>
      <c r="AF339" s="30"/>
      <c r="AG339" s="1"/>
      <c r="AH339" s="30"/>
      <c r="AI339" s="1"/>
      <c r="AJ339" s="30"/>
      <c r="AK339" s="1"/>
      <c r="AL339" s="8"/>
    </row>
    <row r="340" spans="1:38" x14ac:dyDescent="0.25">
      <c r="A340" s="18" t="str">
        <f>'General Info (1 of 5)'!A339</f>
        <v/>
      </c>
      <c r="B340" s="29"/>
      <c r="C340" s="3"/>
      <c r="D340" s="29"/>
      <c r="E340" s="3"/>
      <c r="F340" s="30"/>
      <c r="G340" s="1"/>
      <c r="H340" s="30"/>
      <c r="I340" s="1"/>
      <c r="J340" s="30"/>
      <c r="K340" s="1"/>
      <c r="L340" s="30"/>
      <c r="M340" s="1"/>
      <c r="N340" s="30"/>
      <c r="O340" s="1"/>
      <c r="P340" s="30"/>
      <c r="Q340" s="1"/>
      <c r="R340" s="30"/>
      <c r="S340" s="1"/>
      <c r="T340" s="30"/>
      <c r="U340" s="1"/>
      <c r="V340" s="30"/>
      <c r="W340" s="1"/>
      <c r="X340" s="30"/>
      <c r="Y340" s="1"/>
      <c r="Z340" s="30"/>
      <c r="AA340" s="1"/>
      <c r="AB340" s="30"/>
      <c r="AC340" s="1"/>
      <c r="AD340" s="30"/>
      <c r="AE340" s="1"/>
      <c r="AF340" s="30"/>
      <c r="AG340" s="1"/>
      <c r="AH340" s="30"/>
      <c r="AI340" s="1"/>
      <c r="AJ340" s="30"/>
      <c r="AK340" s="1"/>
      <c r="AL340" s="8"/>
    </row>
    <row r="341" spans="1:38" x14ac:dyDescent="0.25">
      <c r="A341" s="18" t="str">
        <f>'General Info (1 of 5)'!A340</f>
        <v/>
      </c>
      <c r="B341" s="29"/>
      <c r="C341" s="3"/>
      <c r="D341" s="29"/>
      <c r="E341" s="3"/>
      <c r="F341" s="30"/>
      <c r="G341" s="1"/>
      <c r="H341" s="30"/>
      <c r="I341" s="1"/>
      <c r="J341" s="30"/>
      <c r="K341" s="1"/>
      <c r="L341" s="30"/>
      <c r="M341" s="1"/>
      <c r="N341" s="30"/>
      <c r="O341" s="1"/>
      <c r="P341" s="30"/>
      <c r="Q341" s="1"/>
      <c r="R341" s="30"/>
      <c r="S341" s="1"/>
      <c r="T341" s="30"/>
      <c r="U341" s="1"/>
      <c r="V341" s="30"/>
      <c r="W341" s="1"/>
      <c r="X341" s="30"/>
      <c r="Y341" s="1"/>
      <c r="Z341" s="30"/>
      <c r="AA341" s="1"/>
      <c r="AB341" s="30"/>
      <c r="AC341" s="1"/>
      <c r="AD341" s="30"/>
      <c r="AE341" s="1"/>
      <c r="AF341" s="30"/>
      <c r="AG341" s="1"/>
      <c r="AH341" s="30"/>
      <c r="AI341" s="1"/>
      <c r="AJ341" s="30"/>
      <c r="AK341" s="1"/>
      <c r="AL341" s="8"/>
    </row>
    <row r="342" spans="1:38" x14ac:dyDescent="0.25">
      <c r="A342" s="18" t="str">
        <f>'General Info (1 of 5)'!A341</f>
        <v/>
      </c>
      <c r="B342" s="29"/>
      <c r="C342" s="3"/>
      <c r="D342" s="29"/>
      <c r="E342" s="3"/>
      <c r="F342" s="30"/>
      <c r="G342" s="1"/>
      <c r="H342" s="30"/>
      <c r="I342" s="1"/>
      <c r="J342" s="30"/>
      <c r="K342" s="1"/>
      <c r="L342" s="30"/>
      <c r="M342" s="1"/>
      <c r="N342" s="30"/>
      <c r="O342" s="1"/>
      <c r="P342" s="30"/>
      <c r="Q342" s="1"/>
      <c r="R342" s="30"/>
      <c r="S342" s="1"/>
      <c r="T342" s="30"/>
      <c r="U342" s="1"/>
      <c r="V342" s="30"/>
      <c r="W342" s="1"/>
      <c r="X342" s="30"/>
      <c r="Y342" s="1"/>
      <c r="Z342" s="30"/>
      <c r="AA342" s="1"/>
      <c r="AB342" s="30"/>
      <c r="AC342" s="1"/>
      <c r="AD342" s="30"/>
      <c r="AE342" s="1"/>
      <c r="AF342" s="30"/>
      <c r="AG342" s="1"/>
      <c r="AH342" s="30"/>
      <c r="AI342" s="1"/>
      <c r="AJ342" s="30"/>
      <c r="AK342" s="1"/>
      <c r="AL342" s="8"/>
    </row>
    <row r="343" spans="1:38" x14ac:dyDescent="0.25">
      <c r="A343" s="18" t="str">
        <f>'General Info (1 of 5)'!A342</f>
        <v/>
      </c>
      <c r="B343" s="29"/>
      <c r="C343" s="3"/>
      <c r="D343" s="29"/>
      <c r="E343" s="3"/>
      <c r="F343" s="30"/>
      <c r="G343" s="1"/>
      <c r="H343" s="30"/>
      <c r="I343" s="1"/>
      <c r="J343" s="30"/>
      <c r="K343" s="1"/>
      <c r="L343" s="30"/>
      <c r="M343" s="1"/>
      <c r="N343" s="30"/>
      <c r="O343" s="1"/>
      <c r="P343" s="30"/>
      <c r="Q343" s="1"/>
      <c r="R343" s="30"/>
      <c r="S343" s="1"/>
      <c r="T343" s="30"/>
      <c r="U343" s="1"/>
      <c r="V343" s="30"/>
      <c r="W343" s="1"/>
      <c r="X343" s="30"/>
      <c r="Y343" s="1"/>
      <c r="Z343" s="30"/>
      <c r="AA343" s="1"/>
      <c r="AB343" s="30"/>
      <c r="AC343" s="1"/>
      <c r="AD343" s="30"/>
      <c r="AE343" s="1"/>
      <c r="AF343" s="30"/>
      <c r="AG343" s="1"/>
      <c r="AH343" s="30"/>
      <c r="AI343" s="1"/>
      <c r="AJ343" s="30"/>
      <c r="AK343" s="1"/>
      <c r="AL343" s="8"/>
    </row>
    <row r="344" spans="1:38" x14ac:dyDescent="0.25">
      <c r="A344" s="18" t="str">
        <f>'General Info (1 of 5)'!A343</f>
        <v/>
      </c>
      <c r="B344" s="29"/>
      <c r="C344" s="3"/>
      <c r="D344" s="29"/>
      <c r="E344" s="3"/>
      <c r="F344" s="30"/>
      <c r="G344" s="1"/>
      <c r="H344" s="30"/>
      <c r="I344" s="1"/>
      <c r="J344" s="30"/>
      <c r="K344" s="1"/>
      <c r="L344" s="30"/>
      <c r="M344" s="1"/>
      <c r="N344" s="30"/>
      <c r="O344" s="1"/>
      <c r="P344" s="30"/>
      <c r="Q344" s="1"/>
      <c r="R344" s="30"/>
      <c r="S344" s="1"/>
      <c r="T344" s="30"/>
      <c r="U344" s="1"/>
      <c r="V344" s="30"/>
      <c r="W344" s="1"/>
      <c r="X344" s="30"/>
      <c r="Y344" s="1"/>
      <c r="Z344" s="30"/>
      <c r="AA344" s="1"/>
      <c r="AB344" s="30"/>
      <c r="AC344" s="1"/>
      <c r="AD344" s="30"/>
      <c r="AE344" s="1"/>
      <c r="AF344" s="30"/>
      <c r="AG344" s="1"/>
      <c r="AH344" s="30"/>
      <c r="AI344" s="1"/>
      <c r="AJ344" s="30"/>
      <c r="AK344" s="1"/>
      <c r="AL344" s="8"/>
    </row>
    <row r="345" spans="1:38" x14ac:dyDescent="0.25">
      <c r="A345" s="18" t="str">
        <f>'General Info (1 of 5)'!A344</f>
        <v/>
      </c>
      <c r="B345" s="29"/>
      <c r="C345" s="3"/>
      <c r="D345" s="29"/>
      <c r="E345" s="3"/>
      <c r="F345" s="30"/>
      <c r="G345" s="1"/>
      <c r="H345" s="30"/>
      <c r="I345" s="1"/>
      <c r="J345" s="30"/>
      <c r="K345" s="1"/>
      <c r="L345" s="30"/>
      <c r="M345" s="1"/>
      <c r="N345" s="30"/>
      <c r="O345" s="1"/>
      <c r="P345" s="30"/>
      <c r="Q345" s="1"/>
      <c r="R345" s="30"/>
      <c r="S345" s="1"/>
      <c r="T345" s="30"/>
      <c r="U345" s="1"/>
      <c r="V345" s="30"/>
      <c r="W345" s="1"/>
      <c r="X345" s="30"/>
      <c r="Y345" s="1"/>
      <c r="Z345" s="30"/>
      <c r="AA345" s="1"/>
      <c r="AB345" s="30"/>
      <c r="AC345" s="1"/>
      <c r="AD345" s="30"/>
      <c r="AE345" s="1"/>
      <c r="AF345" s="30"/>
      <c r="AG345" s="1"/>
      <c r="AH345" s="30"/>
      <c r="AI345" s="1"/>
      <c r="AJ345" s="30"/>
      <c r="AK345" s="1"/>
      <c r="AL345" s="8"/>
    </row>
    <row r="346" spans="1:38" x14ac:dyDescent="0.25">
      <c r="A346" s="18" t="str">
        <f>'General Info (1 of 5)'!A345</f>
        <v/>
      </c>
      <c r="B346" s="29"/>
      <c r="C346" s="3"/>
      <c r="D346" s="29"/>
      <c r="E346" s="3"/>
      <c r="F346" s="30"/>
      <c r="G346" s="1"/>
      <c r="H346" s="30"/>
      <c r="I346" s="1"/>
      <c r="J346" s="30"/>
      <c r="K346" s="1"/>
      <c r="L346" s="30"/>
      <c r="M346" s="1"/>
      <c r="N346" s="30"/>
      <c r="O346" s="1"/>
      <c r="P346" s="30"/>
      <c r="Q346" s="1"/>
      <c r="R346" s="30"/>
      <c r="S346" s="1"/>
      <c r="T346" s="30"/>
      <c r="U346" s="1"/>
      <c r="V346" s="30"/>
      <c r="W346" s="1"/>
      <c r="X346" s="30"/>
      <c r="Y346" s="1"/>
      <c r="Z346" s="30"/>
      <c r="AA346" s="1"/>
      <c r="AB346" s="30"/>
      <c r="AC346" s="1"/>
      <c r="AD346" s="30"/>
      <c r="AE346" s="1"/>
      <c r="AF346" s="30"/>
      <c r="AG346" s="1"/>
      <c r="AH346" s="30"/>
      <c r="AI346" s="1"/>
      <c r="AJ346" s="30"/>
      <c r="AK346" s="1"/>
      <c r="AL346" s="8"/>
    </row>
    <row r="347" spans="1:38" x14ac:dyDescent="0.25">
      <c r="A347" s="18" t="str">
        <f>'General Info (1 of 5)'!A346</f>
        <v/>
      </c>
      <c r="B347" s="29"/>
      <c r="C347" s="3"/>
      <c r="D347" s="29"/>
      <c r="E347" s="3"/>
      <c r="F347" s="30"/>
      <c r="G347" s="1"/>
      <c r="H347" s="30"/>
      <c r="I347" s="1"/>
      <c r="J347" s="30"/>
      <c r="K347" s="1"/>
      <c r="L347" s="30"/>
      <c r="M347" s="1"/>
      <c r="N347" s="30"/>
      <c r="O347" s="1"/>
      <c r="P347" s="30"/>
      <c r="Q347" s="1"/>
      <c r="R347" s="30"/>
      <c r="S347" s="1"/>
      <c r="T347" s="30"/>
      <c r="U347" s="1"/>
      <c r="V347" s="30"/>
      <c r="W347" s="1"/>
      <c r="X347" s="30"/>
      <c r="Y347" s="1"/>
      <c r="Z347" s="30"/>
      <c r="AA347" s="1"/>
      <c r="AB347" s="30"/>
      <c r="AC347" s="1"/>
      <c r="AD347" s="30"/>
      <c r="AE347" s="1"/>
      <c r="AF347" s="30"/>
      <c r="AG347" s="1"/>
      <c r="AH347" s="30"/>
      <c r="AI347" s="1"/>
      <c r="AJ347" s="30"/>
      <c r="AK347" s="1"/>
      <c r="AL347" s="8"/>
    </row>
    <row r="348" spans="1:38" x14ac:dyDescent="0.25">
      <c r="A348" s="18" t="str">
        <f>'General Info (1 of 5)'!A347</f>
        <v/>
      </c>
      <c r="B348" s="29"/>
      <c r="C348" s="3"/>
      <c r="D348" s="29"/>
      <c r="E348" s="3"/>
      <c r="F348" s="30"/>
      <c r="G348" s="1"/>
      <c r="H348" s="30"/>
      <c r="I348" s="1"/>
      <c r="J348" s="30"/>
      <c r="K348" s="1"/>
      <c r="L348" s="30"/>
      <c r="M348" s="1"/>
      <c r="N348" s="30"/>
      <c r="O348" s="1"/>
      <c r="P348" s="30"/>
      <c r="Q348" s="1"/>
      <c r="R348" s="30"/>
      <c r="S348" s="1"/>
      <c r="T348" s="30"/>
      <c r="U348" s="1"/>
      <c r="V348" s="30"/>
      <c r="W348" s="1"/>
      <c r="X348" s="30"/>
      <c r="Y348" s="1"/>
      <c r="Z348" s="30"/>
      <c r="AA348" s="1"/>
      <c r="AB348" s="30"/>
      <c r="AC348" s="1"/>
      <c r="AD348" s="30"/>
      <c r="AE348" s="1"/>
      <c r="AF348" s="30"/>
      <c r="AG348" s="1"/>
      <c r="AH348" s="30"/>
      <c r="AI348" s="1"/>
      <c r="AJ348" s="30"/>
      <c r="AK348" s="1"/>
      <c r="AL348" s="8"/>
    </row>
    <row r="349" spans="1:38" x14ac:dyDescent="0.25">
      <c r="A349" s="18" t="str">
        <f>'General Info (1 of 5)'!A348</f>
        <v/>
      </c>
      <c r="B349" s="29"/>
      <c r="C349" s="3"/>
      <c r="D349" s="29"/>
      <c r="E349" s="3"/>
      <c r="F349" s="30"/>
      <c r="G349" s="1"/>
      <c r="H349" s="30"/>
      <c r="I349" s="1"/>
      <c r="J349" s="30"/>
      <c r="K349" s="1"/>
      <c r="L349" s="30"/>
      <c r="M349" s="1"/>
      <c r="N349" s="30"/>
      <c r="O349" s="1"/>
      <c r="P349" s="30"/>
      <c r="Q349" s="1"/>
      <c r="R349" s="30"/>
      <c r="S349" s="1"/>
      <c r="T349" s="30"/>
      <c r="U349" s="1"/>
      <c r="V349" s="30"/>
      <c r="W349" s="1"/>
      <c r="X349" s="30"/>
      <c r="Y349" s="1"/>
      <c r="Z349" s="30"/>
      <c r="AA349" s="1"/>
      <c r="AB349" s="30"/>
      <c r="AC349" s="1"/>
      <c r="AD349" s="30"/>
      <c r="AE349" s="1"/>
      <c r="AF349" s="30"/>
      <c r="AG349" s="1"/>
      <c r="AH349" s="30"/>
      <c r="AI349" s="1"/>
      <c r="AJ349" s="30"/>
      <c r="AK349" s="1"/>
      <c r="AL349" s="8"/>
    </row>
    <row r="350" spans="1:38" x14ac:dyDescent="0.25">
      <c r="A350" s="18" t="str">
        <f>'General Info (1 of 5)'!A349</f>
        <v/>
      </c>
      <c r="B350" s="29"/>
      <c r="C350" s="3"/>
      <c r="D350" s="29"/>
      <c r="E350" s="3"/>
      <c r="F350" s="30"/>
      <c r="G350" s="1"/>
      <c r="H350" s="30"/>
      <c r="I350" s="1"/>
      <c r="J350" s="30"/>
      <c r="K350" s="1"/>
      <c r="L350" s="30"/>
      <c r="M350" s="1"/>
      <c r="N350" s="30"/>
      <c r="O350" s="1"/>
      <c r="P350" s="30"/>
      <c r="Q350" s="1"/>
      <c r="R350" s="30"/>
      <c r="S350" s="1"/>
      <c r="T350" s="30"/>
      <c r="U350" s="1"/>
      <c r="V350" s="30"/>
      <c r="W350" s="1"/>
      <c r="X350" s="30"/>
      <c r="Y350" s="1"/>
      <c r="Z350" s="30"/>
      <c r="AA350" s="1"/>
      <c r="AB350" s="30"/>
      <c r="AC350" s="1"/>
      <c r="AD350" s="30"/>
      <c r="AE350" s="1"/>
      <c r="AF350" s="30"/>
      <c r="AG350" s="1"/>
      <c r="AH350" s="30"/>
      <c r="AI350" s="1"/>
      <c r="AJ350" s="30"/>
      <c r="AK350" s="1"/>
      <c r="AL350" s="8"/>
    </row>
    <row r="351" spans="1:38" x14ac:dyDescent="0.25">
      <c r="A351" s="18" t="str">
        <f>'General Info (1 of 5)'!A350</f>
        <v/>
      </c>
      <c r="B351" s="29"/>
      <c r="C351" s="3"/>
      <c r="D351" s="29"/>
      <c r="E351" s="3"/>
      <c r="F351" s="30"/>
      <c r="G351" s="1"/>
      <c r="H351" s="30"/>
      <c r="I351" s="1"/>
      <c r="J351" s="30"/>
      <c r="K351" s="1"/>
      <c r="L351" s="30"/>
      <c r="M351" s="1"/>
      <c r="N351" s="30"/>
      <c r="O351" s="1"/>
      <c r="P351" s="30"/>
      <c r="Q351" s="1"/>
      <c r="R351" s="30"/>
      <c r="S351" s="1"/>
      <c r="T351" s="30"/>
      <c r="U351" s="1"/>
      <c r="V351" s="30"/>
      <c r="W351" s="1"/>
      <c r="X351" s="30"/>
      <c r="Y351" s="1"/>
      <c r="Z351" s="30"/>
      <c r="AA351" s="1"/>
      <c r="AB351" s="30"/>
      <c r="AC351" s="1"/>
      <c r="AD351" s="30"/>
      <c r="AE351" s="1"/>
      <c r="AF351" s="30"/>
      <c r="AG351" s="1"/>
      <c r="AH351" s="30"/>
      <c r="AI351" s="1"/>
      <c r="AJ351" s="30"/>
      <c r="AK351" s="1"/>
      <c r="AL351" s="8"/>
    </row>
    <row r="352" spans="1:38" x14ac:dyDescent="0.25">
      <c r="A352" s="18" t="str">
        <f>'General Info (1 of 5)'!A351</f>
        <v/>
      </c>
      <c r="B352" s="29"/>
      <c r="C352" s="3"/>
      <c r="D352" s="29"/>
      <c r="E352" s="3"/>
      <c r="F352" s="30"/>
      <c r="G352" s="1"/>
      <c r="H352" s="30"/>
      <c r="I352" s="1"/>
      <c r="J352" s="30"/>
      <c r="K352" s="1"/>
      <c r="L352" s="30"/>
      <c r="M352" s="1"/>
      <c r="N352" s="30"/>
      <c r="O352" s="1"/>
      <c r="P352" s="30"/>
      <c r="Q352" s="1"/>
      <c r="R352" s="30"/>
      <c r="S352" s="1"/>
      <c r="T352" s="30"/>
      <c r="U352" s="1"/>
      <c r="V352" s="30"/>
      <c r="W352" s="1"/>
      <c r="X352" s="30"/>
      <c r="Y352" s="1"/>
      <c r="Z352" s="30"/>
      <c r="AA352" s="1"/>
      <c r="AB352" s="30"/>
      <c r="AC352" s="1"/>
      <c r="AD352" s="30"/>
      <c r="AE352" s="1"/>
      <c r="AF352" s="30"/>
      <c r="AG352" s="1"/>
      <c r="AH352" s="30"/>
      <c r="AI352" s="1"/>
      <c r="AJ352" s="30"/>
      <c r="AK352" s="1"/>
      <c r="AL352" s="8"/>
    </row>
    <row r="353" spans="1:38" x14ac:dyDescent="0.25">
      <c r="A353" s="18" t="str">
        <f>'General Info (1 of 5)'!A352</f>
        <v/>
      </c>
      <c r="B353" s="29"/>
      <c r="C353" s="3"/>
      <c r="D353" s="29"/>
      <c r="E353" s="3"/>
      <c r="F353" s="30"/>
      <c r="G353" s="1"/>
      <c r="H353" s="30"/>
      <c r="I353" s="1"/>
      <c r="J353" s="30"/>
      <c r="K353" s="1"/>
      <c r="L353" s="30"/>
      <c r="M353" s="1"/>
      <c r="N353" s="30"/>
      <c r="O353" s="1"/>
      <c r="P353" s="30"/>
      <c r="Q353" s="1"/>
      <c r="R353" s="30"/>
      <c r="S353" s="1"/>
      <c r="T353" s="30"/>
      <c r="U353" s="1"/>
      <c r="V353" s="30"/>
      <c r="W353" s="1"/>
      <c r="X353" s="30"/>
      <c r="Y353" s="1"/>
      <c r="Z353" s="30"/>
      <c r="AA353" s="1"/>
      <c r="AB353" s="30"/>
      <c r="AC353" s="1"/>
      <c r="AD353" s="30"/>
      <c r="AE353" s="1"/>
      <c r="AF353" s="30"/>
      <c r="AG353" s="1"/>
      <c r="AH353" s="30"/>
      <c r="AI353" s="1"/>
      <c r="AJ353" s="30"/>
      <c r="AK353" s="1"/>
      <c r="AL353" s="8"/>
    </row>
    <row r="354" spans="1:38" x14ac:dyDescent="0.25">
      <c r="A354" s="18" t="str">
        <f>'General Info (1 of 5)'!A353</f>
        <v/>
      </c>
      <c r="B354" s="29"/>
      <c r="C354" s="3"/>
      <c r="D354" s="29"/>
      <c r="E354" s="3"/>
      <c r="F354" s="30"/>
      <c r="G354" s="1"/>
      <c r="H354" s="30"/>
      <c r="I354" s="1"/>
      <c r="J354" s="30"/>
      <c r="K354" s="1"/>
      <c r="L354" s="30"/>
      <c r="M354" s="1"/>
      <c r="N354" s="30"/>
      <c r="O354" s="1"/>
      <c r="P354" s="30"/>
      <c r="Q354" s="1"/>
      <c r="R354" s="30"/>
      <c r="S354" s="1"/>
      <c r="T354" s="30"/>
      <c r="U354" s="1"/>
      <c r="V354" s="30"/>
      <c r="W354" s="1"/>
      <c r="X354" s="30"/>
      <c r="Y354" s="1"/>
      <c r="Z354" s="30"/>
      <c r="AA354" s="1"/>
      <c r="AB354" s="30"/>
      <c r="AC354" s="1"/>
      <c r="AD354" s="30"/>
      <c r="AE354" s="1"/>
      <c r="AF354" s="30"/>
      <c r="AG354" s="1"/>
      <c r="AH354" s="30"/>
      <c r="AI354" s="1"/>
      <c r="AJ354" s="30"/>
      <c r="AK354" s="1"/>
      <c r="AL354" s="8"/>
    </row>
    <row r="355" spans="1:38" x14ac:dyDescent="0.25">
      <c r="A355" s="18" t="str">
        <f>'General Info (1 of 5)'!A354</f>
        <v/>
      </c>
      <c r="B355" s="29"/>
      <c r="C355" s="3"/>
      <c r="D355" s="29"/>
      <c r="E355" s="3"/>
      <c r="F355" s="30"/>
      <c r="G355" s="1"/>
      <c r="H355" s="30"/>
      <c r="I355" s="1"/>
      <c r="J355" s="30"/>
      <c r="K355" s="1"/>
      <c r="L355" s="30"/>
      <c r="M355" s="1"/>
      <c r="N355" s="30"/>
      <c r="O355" s="1"/>
      <c r="P355" s="30"/>
      <c r="Q355" s="1"/>
      <c r="R355" s="30"/>
      <c r="S355" s="1"/>
      <c r="T355" s="30"/>
      <c r="U355" s="1"/>
      <c r="V355" s="30"/>
      <c r="W355" s="1"/>
      <c r="X355" s="30"/>
      <c r="Y355" s="1"/>
      <c r="Z355" s="30"/>
      <c r="AA355" s="1"/>
      <c r="AB355" s="30"/>
      <c r="AC355" s="1"/>
      <c r="AD355" s="30"/>
      <c r="AE355" s="1"/>
      <c r="AF355" s="30"/>
      <c r="AG355" s="1"/>
      <c r="AH355" s="30"/>
      <c r="AI355" s="1"/>
      <c r="AJ355" s="30"/>
      <c r="AK355" s="1"/>
      <c r="AL355" s="8"/>
    </row>
    <row r="356" spans="1:38" x14ac:dyDescent="0.25">
      <c r="A356" s="18" t="str">
        <f>'General Info (1 of 5)'!A355</f>
        <v/>
      </c>
      <c r="B356" s="29"/>
      <c r="C356" s="3"/>
      <c r="D356" s="29"/>
      <c r="E356" s="3"/>
      <c r="F356" s="30"/>
      <c r="G356" s="1"/>
      <c r="H356" s="30"/>
      <c r="I356" s="1"/>
      <c r="J356" s="30"/>
      <c r="K356" s="1"/>
      <c r="L356" s="30"/>
      <c r="M356" s="1"/>
      <c r="N356" s="30"/>
      <c r="O356" s="1"/>
      <c r="P356" s="30"/>
      <c r="Q356" s="1"/>
      <c r="R356" s="30"/>
      <c r="S356" s="1"/>
      <c r="T356" s="30"/>
      <c r="U356" s="1"/>
      <c r="V356" s="30"/>
      <c r="W356" s="1"/>
      <c r="X356" s="30"/>
      <c r="Y356" s="1"/>
      <c r="Z356" s="30"/>
      <c r="AA356" s="1"/>
      <c r="AB356" s="30"/>
      <c r="AC356" s="1"/>
      <c r="AD356" s="30"/>
      <c r="AE356" s="1"/>
      <c r="AF356" s="30"/>
      <c r="AG356" s="1"/>
      <c r="AH356" s="30"/>
      <c r="AI356" s="1"/>
      <c r="AJ356" s="30"/>
      <c r="AK356" s="1"/>
      <c r="AL356" s="8"/>
    </row>
    <row r="357" spans="1:38" x14ac:dyDescent="0.25">
      <c r="A357" s="18" t="str">
        <f>'General Info (1 of 5)'!A356</f>
        <v/>
      </c>
      <c r="B357" s="29"/>
      <c r="C357" s="3"/>
      <c r="D357" s="29"/>
      <c r="E357" s="3"/>
      <c r="F357" s="30"/>
      <c r="G357" s="1"/>
      <c r="H357" s="30"/>
      <c r="I357" s="1"/>
      <c r="J357" s="30"/>
      <c r="K357" s="1"/>
      <c r="L357" s="30"/>
      <c r="M357" s="1"/>
      <c r="N357" s="30"/>
      <c r="O357" s="1"/>
      <c r="P357" s="30"/>
      <c r="Q357" s="1"/>
      <c r="R357" s="30"/>
      <c r="S357" s="1"/>
      <c r="T357" s="30"/>
      <c r="U357" s="1"/>
      <c r="V357" s="30"/>
      <c r="W357" s="1"/>
      <c r="X357" s="30"/>
      <c r="Y357" s="1"/>
      <c r="Z357" s="30"/>
      <c r="AA357" s="1"/>
      <c r="AB357" s="30"/>
      <c r="AC357" s="1"/>
      <c r="AD357" s="30"/>
      <c r="AE357" s="1"/>
      <c r="AF357" s="30"/>
      <c r="AG357" s="1"/>
      <c r="AH357" s="30"/>
      <c r="AI357" s="1"/>
      <c r="AJ357" s="30"/>
      <c r="AK357" s="1"/>
      <c r="AL357" s="8"/>
    </row>
    <row r="358" spans="1:38" x14ac:dyDescent="0.25">
      <c r="A358" s="18" t="str">
        <f>'General Info (1 of 5)'!A357</f>
        <v/>
      </c>
      <c r="B358" s="29"/>
      <c r="C358" s="3"/>
      <c r="D358" s="29"/>
      <c r="E358" s="3"/>
      <c r="F358" s="30"/>
      <c r="G358" s="1"/>
      <c r="H358" s="30"/>
      <c r="I358" s="1"/>
      <c r="J358" s="30"/>
      <c r="K358" s="1"/>
      <c r="L358" s="30"/>
      <c r="M358" s="1"/>
      <c r="N358" s="30"/>
      <c r="O358" s="1"/>
      <c r="P358" s="30"/>
      <c r="Q358" s="1"/>
      <c r="R358" s="30"/>
      <c r="S358" s="1"/>
      <c r="T358" s="30"/>
      <c r="U358" s="1"/>
      <c r="V358" s="30"/>
      <c r="W358" s="1"/>
      <c r="X358" s="30"/>
      <c r="Y358" s="1"/>
      <c r="Z358" s="30"/>
      <c r="AA358" s="1"/>
      <c r="AB358" s="30"/>
      <c r="AC358" s="1"/>
      <c r="AD358" s="30"/>
      <c r="AE358" s="1"/>
      <c r="AF358" s="30"/>
      <c r="AG358" s="1"/>
      <c r="AH358" s="30"/>
      <c r="AI358" s="1"/>
      <c r="AJ358" s="30"/>
      <c r="AK358" s="1"/>
      <c r="AL358" s="8"/>
    </row>
    <row r="359" spans="1:38" x14ac:dyDescent="0.25">
      <c r="A359" s="18" t="str">
        <f>'General Info (1 of 5)'!A358</f>
        <v/>
      </c>
      <c r="B359" s="29"/>
      <c r="C359" s="3"/>
      <c r="D359" s="29"/>
      <c r="E359" s="3"/>
      <c r="F359" s="30"/>
      <c r="G359" s="1"/>
      <c r="H359" s="30"/>
      <c r="I359" s="1"/>
      <c r="J359" s="30"/>
      <c r="K359" s="1"/>
      <c r="L359" s="30"/>
      <c r="M359" s="1"/>
      <c r="N359" s="30"/>
      <c r="O359" s="1"/>
      <c r="P359" s="30"/>
      <c r="Q359" s="1"/>
      <c r="R359" s="30"/>
      <c r="S359" s="1"/>
      <c r="T359" s="30"/>
      <c r="U359" s="1"/>
      <c r="V359" s="30"/>
      <c r="W359" s="1"/>
      <c r="X359" s="30"/>
      <c r="Y359" s="1"/>
      <c r="Z359" s="30"/>
      <c r="AA359" s="1"/>
      <c r="AB359" s="30"/>
      <c r="AC359" s="1"/>
      <c r="AD359" s="30"/>
      <c r="AE359" s="1"/>
      <c r="AF359" s="30"/>
      <c r="AG359" s="1"/>
      <c r="AH359" s="30"/>
      <c r="AI359" s="1"/>
      <c r="AJ359" s="30"/>
      <c r="AK359" s="1"/>
      <c r="AL359" s="8"/>
    </row>
    <row r="360" spans="1:38" x14ac:dyDescent="0.25">
      <c r="A360" s="18" t="str">
        <f>'General Info (1 of 5)'!A359</f>
        <v/>
      </c>
      <c r="B360" s="29"/>
      <c r="C360" s="3"/>
      <c r="D360" s="29"/>
      <c r="E360" s="3"/>
      <c r="F360" s="30"/>
      <c r="G360" s="1"/>
      <c r="H360" s="30"/>
      <c r="I360" s="1"/>
      <c r="J360" s="30"/>
      <c r="K360" s="1"/>
      <c r="L360" s="30"/>
      <c r="M360" s="1"/>
      <c r="N360" s="30"/>
      <c r="O360" s="1"/>
      <c r="P360" s="30"/>
      <c r="Q360" s="1"/>
      <c r="R360" s="30"/>
      <c r="S360" s="1"/>
      <c r="T360" s="30"/>
      <c r="U360" s="1"/>
      <c r="V360" s="30"/>
      <c r="W360" s="1"/>
      <c r="X360" s="30"/>
      <c r="Y360" s="1"/>
      <c r="Z360" s="30"/>
      <c r="AA360" s="1"/>
      <c r="AB360" s="30"/>
      <c r="AC360" s="1"/>
      <c r="AD360" s="30"/>
      <c r="AE360" s="1"/>
      <c r="AF360" s="30"/>
      <c r="AG360" s="1"/>
      <c r="AH360" s="30"/>
      <c r="AI360" s="1"/>
      <c r="AJ360" s="30"/>
      <c r="AK360" s="1"/>
      <c r="AL360" s="8"/>
    </row>
    <row r="361" spans="1:38" x14ac:dyDescent="0.25">
      <c r="A361" s="18" t="str">
        <f>'General Info (1 of 5)'!A360</f>
        <v/>
      </c>
      <c r="B361" s="29"/>
      <c r="C361" s="3"/>
      <c r="D361" s="29"/>
      <c r="E361" s="3"/>
      <c r="F361" s="30"/>
      <c r="G361" s="1"/>
      <c r="H361" s="30"/>
      <c r="I361" s="1"/>
      <c r="J361" s="30"/>
      <c r="K361" s="1"/>
      <c r="L361" s="30"/>
      <c r="M361" s="1"/>
      <c r="N361" s="30"/>
      <c r="O361" s="1"/>
      <c r="P361" s="30"/>
      <c r="Q361" s="1"/>
      <c r="R361" s="30"/>
      <c r="S361" s="1"/>
      <c r="T361" s="30"/>
      <c r="U361" s="1"/>
      <c r="V361" s="30"/>
      <c r="W361" s="1"/>
      <c r="X361" s="30"/>
      <c r="Y361" s="1"/>
      <c r="Z361" s="30"/>
      <c r="AA361" s="1"/>
      <c r="AB361" s="30"/>
      <c r="AC361" s="1"/>
      <c r="AD361" s="30"/>
      <c r="AE361" s="1"/>
      <c r="AF361" s="30"/>
      <c r="AG361" s="1"/>
      <c r="AH361" s="30"/>
      <c r="AI361" s="1"/>
      <c r="AJ361" s="30"/>
      <c r="AK361" s="1"/>
      <c r="AL361" s="8"/>
    </row>
    <row r="362" spans="1:38" x14ac:dyDescent="0.25">
      <c r="A362" s="18" t="str">
        <f>'General Info (1 of 5)'!A361</f>
        <v/>
      </c>
      <c r="B362" s="29"/>
      <c r="C362" s="3"/>
      <c r="D362" s="29"/>
      <c r="E362" s="3"/>
      <c r="F362" s="30"/>
      <c r="G362" s="1"/>
      <c r="H362" s="30"/>
      <c r="I362" s="1"/>
      <c r="J362" s="30"/>
      <c r="K362" s="1"/>
      <c r="L362" s="30"/>
      <c r="M362" s="1"/>
      <c r="N362" s="30"/>
      <c r="O362" s="1"/>
      <c r="P362" s="30"/>
      <c r="Q362" s="1"/>
      <c r="R362" s="30"/>
      <c r="S362" s="1"/>
      <c r="T362" s="30"/>
      <c r="U362" s="1"/>
      <c r="V362" s="30"/>
      <c r="W362" s="1"/>
      <c r="X362" s="30"/>
      <c r="Y362" s="1"/>
      <c r="Z362" s="30"/>
      <c r="AA362" s="1"/>
      <c r="AB362" s="30"/>
      <c r="AC362" s="1"/>
      <c r="AD362" s="30"/>
      <c r="AE362" s="1"/>
      <c r="AF362" s="30"/>
      <c r="AG362" s="1"/>
      <c r="AH362" s="30"/>
      <c r="AI362" s="1"/>
      <c r="AJ362" s="30"/>
      <c r="AK362" s="1"/>
      <c r="AL362" s="8"/>
    </row>
    <row r="363" spans="1:38" x14ac:dyDescent="0.25">
      <c r="A363" s="18" t="str">
        <f>'General Info (1 of 5)'!A362</f>
        <v/>
      </c>
      <c r="B363" s="29"/>
      <c r="C363" s="3"/>
      <c r="D363" s="29"/>
      <c r="E363" s="3"/>
      <c r="F363" s="30"/>
      <c r="G363" s="1"/>
      <c r="H363" s="30"/>
      <c r="I363" s="1"/>
      <c r="J363" s="30"/>
      <c r="K363" s="1"/>
      <c r="L363" s="30"/>
      <c r="M363" s="1"/>
      <c r="N363" s="30"/>
      <c r="O363" s="1"/>
      <c r="P363" s="30"/>
      <c r="Q363" s="1"/>
      <c r="R363" s="30"/>
      <c r="S363" s="1"/>
      <c r="T363" s="30"/>
      <c r="U363" s="1"/>
      <c r="V363" s="30"/>
      <c r="W363" s="1"/>
      <c r="X363" s="30"/>
      <c r="Y363" s="1"/>
      <c r="Z363" s="30"/>
      <c r="AA363" s="1"/>
      <c r="AB363" s="30"/>
      <c r="AC363" s="1"/>
      <c r="AD363" s="30"/>
      <c r="AE363" s="1"/>
      <c r="AF363" s="30"/>
      <c r="AG363" s="1"/>
      <c r="AH363" s="30"/>
      <c r="AI363" s="1"/>
      <c r="AJ363" s="30"/>
      <c r="AK363" s="1"/>
      <c r="AL363" s="8"/>
    </row>
    <row r="364" spans="1:38" x14ac:dyDescent="0.25">
      <c r="A364" s="18" t="str">
        <f>'General Info (1 of 5)'!A363</f>
        <v/>
      </c>
      <c r="B364" s="29"/>
      <c r="C364" s="3"/>
      <c r="D364" s="29"/>
      <c r="E364" s="3"/>
      <c r="F364" s="30"/>
      <c r="G364" s="1"/>
      <c r="H364" s="30"/>
      <c r="I364" s="1"/>
      <c r="J364" s="30"/>
      <c r="K364" s="1"/>
      <c r="L364" s="30"/>
      <c r="M364" s="1"/>
      <c r="N364" s="30"/>
      <c r="O364" s="1"/>
      <c r="P364" s="30"/>
      <c r="Q364" s="1"/>
      <c r="R364" s="30"/>
      <c r="S364" s="1"/>
      <c r="T364" s="30"/>
      <c r="U364" s="1"/>
      <c r="V364" s="30"/>
      <c r="W364" s="1"/>
      <c r="X364" s="30"/>
      <c r="Y364" s="1"/>
      <c r="Z364" s="30"/>
      <c r="AA364" s="1"/>
      <c r="AB364" s="30"/>
      <c r="AC364" s="1"/>
      <c r="AD364" s="30"/>
      <c r="AE364" s="1"/>
      <c r="AF364" s="30"/>
      <c r="AG364" s="1"/>
      <c r="AH364" s="30"/>
      <c r="AI364" s="1"/>
      <c r="AJ364" s="30"/>
      <c r="AK364" s="1"/>
      <c r="AL364" s="8"/>
    </row>
    <row r="365" spans="1:38" x14ac:dyDescent="0.25">
      <c r="A365" s="18" t="str">
        <f>'General Info (1 of 5)'!A364</f>
        <v/>
      </c>
      <c r="B365" s="29"/>
      <c r="C365" s="3"/>
      <c r="D365" s="29"/>
      <c r="E365" s="3"/>
      <c r="F365" s="30"/>
      <c r="G365" s="1"/>
      <c r="H365" s="30"/>
      <c r="I365" s="1"/>
      <c r="J365" s="30"/>
      <c r="K365" s="1"/>
      <c r="L365" s="30"/>
      <c r="M365" s="1"/>
      <c r="N365" s="30"/>
      <c r="O365" s="1"/>
      <c r="P365" s="30"/>
      <c r="Q365" s="1"/>
      <c r="R365" s="30"/>
      <c r="S365" s="1"/>
      <c r="T365" s="30"/>
      <c r="U365" s="1"/>
      <c r="V365" s="30"/>
      <c r="W365" s="1"/>
      <c r="X365" s="30"/>
      <c r="Y365" s="1"/>
      <c r="Z365" s="30"/>
      <c r="AA365" s="1"/>
      <c r="AB365" s="30"/>
      <c r="AC365" s="1"/>
      <c r="AD365" s="30"/>
      <c r="AE365" s="1"/>
      <c r="AF365" s="30"/>
      <c r="AG365" s="1"/>
      <c r="AH365" s="30"/>
      <c r="AI365" s="1"/>
      <c r="AJ365" s="30"/>
      <c r="AK365" s="1"/>
      <c r="AL365" s="8"/>
    </row>
    <row r="366" spans="1:38" x14ac:dyDescent="0.25">
      <c r="A366" s="18" t="str">
        <f>'General Info (1 of 5)'!A365</f>
        <v/>
      </c>
      <c r="B366" s="29"/>
      <c r="C366" s="3"/>
      <c r="D366" s="29"/>
      <c r="E366" s="3"/>
      <c r="F366" s="30"/>
      <c r="G366" s="1"/>
      <c r="H366" s="30"/>
      <c r="I366" s="1"/>
      <c r="J366" s="30"/>
      <c r="K366" s="1"/>
      <c r="L366" s="30"/>
      <c r="M366" s="1"/>
      <c r="N366" s="30"/>
      <c r="O366" s="1"/>
      <c r="P366" s="30"/>
      <c r="Q366" s="1"/>
      <c r="R366" s="30"/>
      <c r="S366" s="1"/>
      <c r="T366" s="30"/>
      <c r="U366" s="1"/>
      <c r="V366" s="30"/>
      <c r="W366" s="1"/>
      <c r="X366" s="30"/>
      <c r="Y366" s="1"/>
      <c r="Z366" s="30"/>
      <c r="AA366" s="1"/>
      <c r="AB366" s="30"/>
      <c r="AC366" s="1"/>
      <c r="AD366" s="30"/>
      <c r="AE366" s="1"/>
      <c r="AF366" s="30"/>
      <c r="AG366" s="1"/>
      <c r="AH366" s="30"/>
      <c r="AI366" s="1"/>
      <c r="AJ366" s="30"/>
      <c r="AK366" s="1"/>
      <c r="AL366" s="8"/>
    </row>
    <row r="367" spans="1:38" x14ac:dyDescent="0.25">
      <c r="A367" s="18" t="str">
        <f>'General Info (1 of 5)'!A366</f>
        <v/>
      </c>
      <c r="B367" s="29"/>
      <c r="C367" s="3"/>
      <c r="D367" s="29"/>
      <c r="E367" s="3"/>
      <c r="F367" s="30"/>
      <c r="G367" s="1"/>
      <c r="H367" s="30"/>
      <c r="I367" s="1"/>
      <c r="J367" s="30"/>
      <c r="K367" s="1"/>
      <c r="L367" s="30"/>
      <c r="M367" s="1"/>
      <c r="N367" s="30"/>
      <c r="O367" s="1"/>
      <c r="P367" s="30"/>
      <c r="Q367" s="1"/>
      <c r="R367" s="30"/>
      <c r="S367" s="1"/>
      <c r="T367" s="30"/>
      <c r="U367" s="1"/>
      <c r="V367" s="30"/>
      <c r="W367" s="1"/>
      <c r="X367" s="30"/>
      <c r="Y367" s="1"/>
      <c r="Z367" s="30"/>
      <c r="AA367" s="1"/>
      <c r="AB367" s="30"/>
      <c r="AC367" s="1"/>
      <c r="AD367" s="30"/>
      <c r="AE367" s="1"/>
      <c r="AF367" s="30"/>
      <c r="AG367" s="1"/>
      <c r="AH367" s="30"/>
      <c r="AI367" s="1"/>
      <c r="AJ367" s="30"/>
      <c r="AK367" s="1"/>
      <c r="AL367" s="8"/>
    </row>
    <row r="368" spans="1:38" x14ac:dyDescent="0.25">
      <c r="A368" s="18" t="str">
        <f>'General Info (1 of 5)'!A367</f>
        <v/>
      </c>
      <c r="B368" s="29"/>
      <c r="C368" s="3"/>
      <c r="D368" s="29"/>
      <c r="E368" s="3"/>
      <c r="F368" s="30"/>
      <c r="G368" s="1"/>
      <c r="H368" s="30"/>
      <c r="I368" s="1"/>
      <c r="J368" s="30"/>
      <c r="K368" s="1"/>
      <c r="L368" s="30"/>
      <c r="M368" s="1"/>
      <c r="N368" s="30"/>
      <c r="O368" s="1"/>
      <c r="P368" s="30"/>
      <c r="Q368" s="1"/>
      <c r="R368" s="30"/>
      <c r="S368" s="1"/>
      <c r="T368" s="30"/>
      <c r="U368" s="1"/>
      <c r="V368" s="30"/>
      <c r="W368" s="1"/>
      <c r="X368" s="30"/>
      <c r="Y368" s="1"/>
      <c r="Z368" s="30"/>
      <c r="AA368" s="1"/>
      <c r="AB368" s="30"/>
      <c r="AC368" s="1"/>
      <c r="AD368" s="30"/>
      <c r="AE368" s="1"/>
      <c r="AF368" s="30"/>
      <c r="AG368" s="1"/>
      <c r="AH368" s="30"/>
      <c r="AI368" s="1"/>
      <c r="AJ368" s="30"/>
      <c r="AK368" s="1"/>
      <c r="AL368" s="8"/>
    </row>
    <row r="369" spans="1:38" x14ac:dyDescent="0.25">
      <c r="A369" s="18" t="str">
        <f>'General Info (1 of 5)'!A368</f>
        <v/>
      </c>
      <c r="B369" s="29"/>
      <c r="C369" s="3"/>
      <c r="D369" s="29"/>
      <c r="E369" s="3"/>
      <c r="F369" s="30"/>
      <c r="G369" s="1"/>
      <c r="H369" s="30"/>
      <c r="I369" s="1"/>
      <c r="J369" s="30"/>
      <c r="K369" s="1"/>
      <c r="L369" s="30"/>
      <c r="M369" s="1"/>
      <c r="N369" s="30"/>
      <c r="O369" s="1"/>
      <c r="P369" s="30"/>
      <c r="Q369" s="1"/>
      <c r="R369" s="30"/>
      <c r="S369" s="1"/>
      <c r="T369" s="30"/>
      <c r="U369" s="1"/>
      <c r="V369" s="30"/>
      <c r="W369" s="1"/>
      <c r="X369" s="30"/>
      <c r="Y369" s="1"/>
      <c r="Z369" s="30"/>
      <c r="AA369" s="1"/>
      <c r="AB369" s="30"/>
      <c r="AC369" s="1"/>
      <c r="AD369" s="30"/>
      <c r="AE369" s="1"/>
      <c r="AF369" s="30"/>
      <c r="AG369" s="1"/>
      <c r="AH369" s="30"/>
      <c r="AI369" s="1"/>
      <c r="AJ369" s="30"/>
      <c r="AK369" s="1"/>
      <c r="AL369" s="8"/>
    </row>
    <row r="370" spans="1:38" x14ac:dyDescent="0.25">
      <c r="A370" s="18" t="str">
        <f>'General Info (1 of 5)'!A369</f>
        <v/>
      </c>
      <c r="B370" s="29"/>
      <c r="C370" s="3"/>
      <c r="D370" s="29"/>
      <c r="E370" s="3"/>
      <c r="F370" s="30"/>
      <c r="G370" s="1"/>
      <c r="H370" s="30"/>
      <c r="I370" s="1"/>
      <c r="J370" s="30"/>
      <c r="K370" s="1"/>
      <c r="L370" s="30"/>
      <c r="M370" s="1"/>
      <c r="N370" s="30"/>
      <c r="O370" s="1"/>
      <c r="P370" s="30"/>
      <c r="Q370" s="1"/>
      <c r="R370" s="30"/>
      <c r="S370" s="1"/>
      <c r="T370" s="30"/>
      <c r="U370" s="1"/>
      <c r="V370" s="30"/>
      <c r="W370" s="1"/>
      <c r="X370" s="30"/>
      <c r="Y370" s="1"/>
      <c r="Z370" s="30"/>
      <c r="AA370" s="1"/>
      <c r="AB370" s="30"/>
      <c r="AC370" s="1"/>
      <c r="AD370" s="30"/>
      <c r="AE370" s="1"/>
      <c r="AF370" s="30"/>
      <c r="AG370" s="1"/>
      <c r="AH370" s="30"/>
      <c r="AI370" s="1"/>
      <c r="AJ370" s="30"/>
      <c r="AK370" s="1"/>
      <c r="AL370" s="8"/>
    </row>
    <row r="371" spans="1:38" x14ac:dyDescent="0.25">
      <c r="A371" s="18" t="str">
        <f>'General Info (1 of 5)'!A370</f>
        <v/>
      </c>
      <c r="B371" s="29"/>
      <c r="C371" s="3"/>
      <c r="D371" s="29"/>
      <c r="E371" s="3"/>
      <c r="F371" s="30"/>
      <c r="G371" s="1"/>
      <c r="H371" s="30"/>
      <c r="I371" s="1"/>
      <c r="J371" s="30"/>
      <c r="K371" s="1"/>
      <c r="L371" s="30"/>
      <c r="M371" s="1"/>
      <c r="N371" s="30"/>
      <c r="O371" s="1"/>
      <c r="P371" s="30"/>
      <c r="Q371" s="1"/>
      <c r="R371" s="30"/>
      <c r="S371" s="1"/>
      <c r="T371" s="30"/>
      <c r="U371" s="1"/>
      <c r="V371" s="30"/>
      <c r="W371" s="1"/>
      <c r="X371" s="30"/>
      <c r="Y371" s="1"/>
      <c r="Z371" s="30"/>
      <c r="AA371" s="1"/>
      <c r="AB371" s="30"/>
      <c r="AC371" s="1"/>
      <c r="AD371" s="30"/>
      <c r="AE371" s="1"/>
      <c r="AF371" s="30"/>
      <c r="AG371" s="1"/>
      <c r="AH371" s="30"/>
      <c r="AI371" s="1"/>
      <c r="AJ371" s="30"/>
      <c r="AK371" s="1"/>
      <c r="AL371" s="8"/>
    </row>
    <row r="372" spans="1:38" x14ac:dyDescent="0.25">
      <c r="A372" s="18" t="str">
        <f>'General Info (1 of 5)'!A371</f>
        <v/>
      </c>
      <c r="B372" s="29"/>
      <c r="C372" s="3"/>
      <c r="D372" s="29"/>
      <c r="E372" s="3"/>
      <c r="F372" s="30"/>
      <c r="G372" s="1"/>
      <c r="H372" s="30"/>
      <c r="I372" s="1"/>
      <c r="J372" s="30"/>
      <c r="K372" s="1"/>
      <c r="L372" s="30"/>
      <c r="M372" s="1"/>
      <c r="N372" s="30"/>
      <c r="O372" s="1"/>
      <c r="P372" s="30"/>
      <c r="Q372" s="1"/>
      <c r="R372" s="30"/>
      <c r="S372" s="1"/>
      <c r="T372" s="30"/>
      <c r="U372" s="1"/>
      <c r="V372" s="30"/>
      <c r="W372" s="1"/>
      <c r="X372" s="30"/>
      <c r="Y372" s="1"/>
      <c r="Z372" s="30"/>
      <c r="AA372" s="1"/>
      <c r="AB372" s="30"/>
      <c r="AC372" s="1"/>
      <c r="AD372" s="30"/>
      <c r="AE372" s="1"/>
      <c r="AF372" s="30"/>
      <c r="AG372" s="1"/>
      <c r="AH372" s="30"/>
      <c r="AI372" s="1"/>
      <c r="AJ372" s="30"/>
      <c r="AK372" s="1"/>
      <c r="AL372" s="8"/>
    </row>
    <row r="373" spans="1:38" x14ac:dyDescent="0.25">
      <c r="A373" s="18" t="str">
        <f>'General Info (1 of 5)'!A372</f>
        <v/>
      </c>
      <c r="B373" s="29"/>
      <c r="C373" s="3"/>
      <c r="D373" s="29"/>
      <c r="E373" s="3"/>
      <c r="F373" s="30"/>
      <c r="G373" s="1"/>
      <c r="H373" s="30"/>
      <c r="I373" s="1"/>
      <c r="J373" s="30"/>
      <c r="K373" s="1"/>
      <c r="L373" s="30"/>
      <c r="M373" s="1"/>
      <c r="N373" s="30"/>
      <c r="O373" s="1"/>
      <c r="P373" s="30"/>
      <c r="Q373" s="1"/>
      <c r="R373" s="30"/>
      <c r="S373" s="1"/>
      <c r="T373" s="30"/>
      <c r="U373" s="1"/>
      <c r="V373" s="30"/>
      <c r="W373" s="1"/>
      <c r="X373" s="30"/>
      <c r="Y373" s="1"/>
      <c r="Z373" s="30"/>
      <c r="AA373" s="1"/>
      <c r="AB373" s="30"/>
      <c r="AC373" s="1"/>
      <c r="AD373" s="30"/>
      <c r="AE373" s="1"/>
      <c r="AF373" s="30"/>
      <c r="AG373" s="1"/>
      <c r="AH373" s="30"/>
      <c r="AI373" s="1"/>
      <c r="AJ373" s="30"/>
      <c r="AK373" s="1"/>
      <c r="AL373" s="8"/>
    </row>
    <row r="374" spans="1:38" x14ac:dyDescent="0.25">
      <c r="A374" s="18" t="str">
        <f>'General Info (1 of 5)'!A373</f>
        <v/>
      </c>
      <c r="B374" s="29"/>
      <c r="C374" s="3"/>
      <c r="D374" s="29"/>
      <c r="E374" s="3"/>
      <c r="F374" s="30"/>
      <c r="G374" s="1"/>
      <c r="H374" s="30"/>
      <c r="I374" s="1"/>
      <c r="J374" s="30"/>
      <c r="K374" s="1"/>
      <c r="L374" s="30"/>
      <c r="M374" s="1"/>
      <c r="N374" s="30"/>
      <c r="O374" s="1"/>
      <c r="P374" s="30"/>
      <c r="Q374" s="1"/>
      <c r="R374" s="30"/>
      <c r="S374" s="1"/>
      <c r="T374" s="30"/>
      <c r="U374" s="1"/>
      <c r="V374" s="30"/>
      <c r="W374" s="1"/>
      <c r="X374" s="30"/>
      <c r="Y374" s="1"/>
      <c r="Z374" s="30"/>
      <c r="AA374" s="1"/>
      <c r="AB374" s="30"/>
      <c r="AC374" s="1"/>
      <c r="AD374" s="30"/>
      <c r="AE374" s="1"/>
      <c r="AF374" s="30"/>
      <c r="AG374" s="1"/>
      <c r="AH374" s="30"/>
      <c r="AI374" s="1"/>
      <c r="AJ374" s="30"/>
      <c r="AK374" s="1"/>
      <c r="AL374" s="8"/>
    </row>
    <row r="375" spans="1:38" x14ac:dyDescent="0.25">
      <c r="A375" s="18" t="str">
        <f>'General Info (1 of 5)'!A374</f>
        <v/>
      </c>
      <c r="B375" s="29"/>
      <c r="C375" s="3"/>
      <c r="D375" s="29"/>
      <c r="E375" s="3"/>
      <c r="F375" s="30"/>
      <c r="G375" s="1"/>
      <c r="H375" s="30"/>
      <c r="I375" s="1"/>
      <c r="J375" s="30"/>
      <c r="K375" s="1"/>
      <c r="L375" s="30"/>
      <c r="M375" s="1"/>
      <c r="N375" s="30"/>
      <c r="O375" s="1"/>
      <c r="P375" s="30"/>
      <c r="Q375" s="1"/>
      <c r="R375" s="30"/>
      <c r="S375" s="1"/>
      <c r="T375" s="30"/>
      <c r="U375" s="1"/>
      <c r="V375" s="30"/>
      <c r="W375" s="1"/>
      <c r="X375" s="30"/>
      <c r="Y375" s="1"/>
      <c r="Z375" s="30"/>
      <c r="AA375" s="1"/>
      <c r="AB375" s="30"/>
      <c r="AC375" s="1"/>
      <c r="AD375" s="30"/>
      <c r="AE375" s="1"/>
      <c r="AF375" s="30"/>
      <c r="AG375" s="1"/>
      <c r="AH375" s="30"/>
      <c r="AI375" s="1"/>
      <c r="AJ375" s="30"/>
      <c r="AK375" s="1"/>
      <c r="AL375" s="8"/>
    </row>
    <row r="376" spans="1:38" x14ac:dyDescent="0.25">
      <c r="A376" s="18" t="str">
        <f>'General Info (1 of 5)'!A375</f>
        <v/>
      </c>
      <c r="B376" s="29"/>
      <c r="C376" s="3"/>
      <c r="D376" s="29"/>
      <c r="E376" s="3"/>
      <c r="F376" s="30"/>
      <c r="G376" s="1"/>
      <c r="H376" s="30"/>
      <c r="I376" s="1"/>
      <c r="J376" s="30"/>
      <c r="K376" s="1"/>
      <c r="L376" s="30"/>
      <c r="M376" s="1"/>
      <c r="N376" s="30"/>
      <c r="O376" s="1"/>
      <c r="P376" s="30"/>
      <c r="Q376" s="1"/>
      <c r="R376" s="30"/>
      <c r="S376" s="1"/>
      <c r="T376" s="30"/>
      <c r="U376" s="1"/>
      <c r="V376" s="30"/>
      <c r="W376" s="1"/>
      <c r="X376" s="30"/>
      <c r="Y376" s="1"/>
      <c r="Z376" s="30"/>
      <c r="AA376" s="1"/>
      <c r="AB376" s="30"/>
      <c r="AC376" s="1"/>
      <c r="AD376" s="30"/>
      <c r="AE376" s="1"/>
      <c r="AF376" s="30"/>
      <c r="AG376" s="1"/>
      <c r="AH376" s="30"/>
      <c r="AI376" s="1"/>
      <c r="AJ376" s="30"/>
      <c r="AK376" s="1"/>
      <c r="AL376" s="8"/>
    </row>
    <row r="377" spans="1:38" x14ac:dyDescent="0.25">
      <c r="A377" s="18" t="str">
        <f>'General Info (1 of 5)'!A376</f>
        <v/>
      </c>
      <c r="B377" s="29"/>
      <c r="C377" s="3"/>
      <c r="D377" s="29"/>
      <c r="E377" s="3"/>
      <c r="F377" s="30"/>
      <c r="G377" s="1"/>
      <c r="H377" s="30"/>
      <c r="I377" s="1"/>
      <c r="J377" s="30"/>
      <c r="K377" s="1"/>
      <c r="L377" s="30"/>
      <c r="M377" s="1"/>
      <c r="N377" s="30"/>
      <c r="O377" s="1"/>
      <c r="P377" s="30"/>
      <c r="Q377" s="1"/>
      <c r="R377" s="30"/>
      <c r="S377" s="1"/>
      <c r="T377" s="30"/>
      <c r="U377" s="1"/>
      <c r="V377" s="30"/>
      <c r="W377" s="1"/>
      <c r="X377" s="30"/>
      <c r="Y377" s="1"/>
      <c r="Z377" s="30"/>
      <c r="AA377" s="1"/>
      <c r="AB377" s="30"/>
      <c r="AC377" s="1"/>
      <c r="AD377" s="30"/>
      <c r="AE377" s="1"/>
      <c r="AF377" s="30"/>
      <c r="AG377" s="1"/>
      <c r="AH377" s="30"/>
      <c r="AI377" s="1"/>
      <c r="AJ377" s="30"/>
      <c r="AK377" s="1"/>
      <c r="AL377" s="8"/>
    </row>
    <row r="378" spans="1:38" x14ac:dyDescent="0.25">
      <c r="A378" s="18" t="str">
        <f>'General Info (1 of 5)'!A377</f>
        <v/>
      </c>
      <c r="B378" s="29"/>
      <c r="C378" s="3"/>
      <c r="D378" s="29"/>
      <c r="E378" s="3"/>
      <c r="F378" s="30"/>
      <c r="G378" s="1"/>
      <c r="H378" s="30"/>
      <c r="I378" s="1"/>
      <c r="J378" s="30"/>
      <c r="K378" s="1"/>
      <c r="L378" s="30"/>
      <c r="M378" s="1"/>
      <c r="N378" s="30"/>
      <c r="O378" s="1"/>
      <c r="P378" s="30"/>
      <c r="Q378" s="1"/>
      <c r="R378" s="30"/>
      <c r="S378" s="1"/>
      <c r="T378" s="30"/>
      <c r="U378" s="1"/>
      <c r="V378" s="30"/>
      <c r="W378" s="1"/>
      <c r="X378" s="30"/>
      <c r="Y378" s="1"/>
      <c r="Z378" s="30"/>
      <c r="AA378" s="1"/>
      <c r="AB378" s="30"/>
      <c r="AC378" s="1"/>
      <c r="AD378" s="30"/>
      <c r="AE378" s="1"/>
      <c r="AF378" s="30"/>
      <c r="AG378" s="1"/>
      <c r="AH378" s="30"/>
      <c r="AI378" s="1"/>
      <c r="AJ378" s="30"/>
      <c r="AK378" s="1"/>
      <c r="AL378" s="8"/>
    </row>
    <row r="379" spans="1:38" x14ac:dyDescent="0.25">
      <c r="A379" s="18" t="str">
        <f>'General Info (1 of 5)'!A378</f>
        <v/>
      </c>
      <c r="B379" s="29"/>
      <c r="C379" s="3"/>
      <c r="D379" s="29"/>
      <c r="E379" s="3"/>
      <c r="F379" s="30"/>
      <c r="G379" s="1"/>
      <c r="H379" s="30"/>
      <c r="I379" s="1"/>
      <c r="J379" s="30"/>
      <c r="K379" s="1"/>
      <c r="L379" s="30"/>
      <c r="M379" s="1"/>
      <c r="N379" s="30"/>
      <c r="O379" s="1"/>
      <c r="P379" s="30"/>
      <c r="Q379" s="1"/>
      <c r="R379" s="30"/>
      <c r="S379" s="1"/>
      <c r="T379" s="30"/>
      <c r="U379" s="1"/>
      <c r="V379" s="30"/>
      <c r="W379" s="1"/>
      <c r="X379" s="30"/>
      <c r="Y379" s="1"/>
      <c r="Z379" s="30"/>
      <c r="AA379" s="1"/>
      <c r="AB379" s="30"/>
      <c r="AC379" s="1"/>
      <c r="AD379" s="30"/>
      <c r="AE379" s="1"/>
      <c r="AF379" s="30"/>
      <c r="AG379" s="1"/>
      <c r="AH379" s="30"/>
      <c r="AI379" s="1"/>
      <c r="AJ379" s="30"/>
      <c r="AK379" s="1"/>
      <c r="AL379" s="8"/>
    </row>
    <row r="380" spans="1:38" x14ac:dyDescent="0.25">
      <c r="A380" s="18" t="str">
        <f>'General Info (1 of 5)'!A379</f>
        <v/>
      </c>
      <c r="B380" s="29"/>
      <c r="C380" s="3"/>
      <c r="D380" s="29"/>
      <c r="E380" s="3"/>
      <c r="F380" s="30"/>
      <c r="G380" s="1"/>
      <c r="H380" s="30"/>
      <c r="I380" s="1"/>
      <c r="J380" s="30"/>
      <c r="K380" s="1"/>
      <c r="L380" s="30"/>
      <c r="M380" s="1"/>
      <c r="N380" s="30"/>
      <c r="O380" s="1"/>
      <c r="P380" s="30"/>
      <c r="Q380" s="1"/>
      <c r="R380" s="30"/>
      <c r="S380" s="1"/>
      <c r="T380" s="30"/>
      <c r="U380" s="1"/>
      <c r="V380" s="30"/>
      <c r="W380" s="1"/>
      <c r="X380" s="30"/>
      <c r="Y380" s="1"/>
      <c r="Z380" s="30"/>
      <c r="AA380" s="1"/>
      <c r="AB380" s="30"/>
      <c r="AC380" s="1"/>
      <c r="AD380" s="30"/>
      <c r="AE380" s="1"/>
      <c r="AF380" s="30"/>
      <c r="AG380" s="1"/>
      <c r="AH380" s="30"/>
      <c r="AI380" s="1"/>
      <c r="AJ380" s="30"/>
      <c r="AK380" s="1"/>
      <c r="AL380" s="8"/>
    </row>
    <row r="381" spans="1:38" x14ac:dyDescent="0.25">
      <c r="A381" s="18" t="str">
        <f>'General Info (1 of 5)'!A380</f>
        <v/>
      </c>
      <c r="B381" s="29"/>
      <c r="C381" s="3"/>
      <c r="D381" s="29"/>
      <c r="E381" s="3"/>
      <c r="F381" s="30"/>
      <c r="G381" s="1"/>
      <c r="H381" s="30"/>
      <c r="I381" s="1"/>
      <c r="J381" s="30"/>
      <c r="K381" s="1"/>
      <c r="L381" s="30"/>
      <c r="M381" s="1"/>
      <c r="N381" s="30"/>
      <c r="O381" s="1"/>
      <c r="P381" s="30"/>
      <c r="Q381" s="1"/>
      <c r="R381" s="30"/>
      <c r="S381" s="1"/>
      <c r="T381" s="30"/>
      <c r="U381" s="1"/>
      <c r="V381" s="30"/>
      <c r="W381" s="1"/>
      <c r="X381" s="30"/>
      <c r="Y381" s="1"/>
      <c r="Z381" s="30"/>
      <c r="AA381" s="1"/>
      <c r="AB381" s="30"/>
      <c r="AC381" s="1"/>
      <c r="AD381" s="30"/>
      <c r="AE381" s="1"/>
      <c r="AF381" s="30"/>
      <c r="AG381" s="1"/>
      <c r="AH381" s="30"/>
      <c r="AI381" s="1"/>
      <c r="AJ381" s="30"/>
      <c r="AK381" s="1"/>
      <c r="AL381" s="8"/>
    </row>
    <row r="382" spans="1:38" x14ac:dyDescent="0.25">
      <c r="A382" s="18" t="str">
        <f>'General Info (1 of 5)'!A381</f>
        <v/>
      </c>
      <c r="B382" s="29"/>
      <c r="C382" s="3"/>
      <c r="D382" s="29"/>
      <c r="E382" s="3"/>
      <c r="F382" s="30"/>
      <c r="G382" s="1"/>
      <c r="H382" s="30"/>
      <c r="I382" s="1"/>
      <c r="J382" s="30"/>
      <c r="K382" s="1"/>
      <c r="L382" s="30"/>
      <c r="M382" s="1"/>
      <c r="N382" s="30"/>
      <c r="O382" s="1"/>
      <c r="P382" s="30"/>
      <c r="Q382" s="1"/>
      <c r="R382" s="30"/>
      <c r="S382" s="1"/>
      <c r="T382" s="30"/>
      <c r="U382" s="1"/>
      <c r="V382" s="30"/>
      <c r="W382" s="1"/>
      <c r="X382" s="30"/>
      <c r="Y382" s="1"/>
      <c r="Z382" s="30"/>
      <c r="AA382" s="1"/>
      <c r="AB382" s="30"/>
      <c r="AC382" s="1"/>
      <c r="AD382" s="30"/>
      <c r="AE382" s="1"/>
      <c r="AF382" s="30"/>
      <c r="AG382" s="1"/>
      <c r="AH382" s="30"/>
      <c r="AI382" s="1"/>
      <c r="AJ382" s="30"/>
      <c r="AK382" s="1"/>
      <c r="AL382" s="8"/>
    </row>
    <row r="383" spans="1:38" x14ac:dyDescent="0.25">
      <c r="A383" s="18" t="str">
        <f>'General Info (1 of 5)'!A382</f>
        <v/>
      </c>
      <c r="B383" s="29"/>
      <c r="C383" s="3"/>
      <c r="D383" s="29"/>
      <c r="E383" s="3"/>
      <c r="F383" s="30"/>
      <c r="G383" s="1"/>
      <c r="H383" s="30"/>
      <c r="I383" s="1"/>
      <c r="J383" s="30"/>
      <c r="K383" s="1"/>
      <c r="L383" s="30"/>
      <c r="M383" s="1"/>
      <c r="N383" s="30"/>
      <c r="O383" s="1"/>
      <c r="P383" s="30"/>
      <c r="Q383" s="1"/>
      <c r="R383" s="30"/>
      <c r="S383" s="1"/>
      <c r="T383" s="30"/>
      <c r="U383" s="1"/>
      <c r="V383" s="30"/>
      <c r="W383" s="1"/>
      <c r="X383" s="30"/>
      <c r="Y383" s="1"/>
      <c r="Z383" s="30"/>
      <c r="AA383" s="1"/>
      <c r="AB383" s="30"/>
      <c r="AC383" s="1"/>
      <c r="AD383" s="30"/>
      <c r="AE383" s="1"/>
      <c r="AF383" s="30"/>
      <c r="AG383" s="1"/>
      <c r="AH383" s="30"/>
      <c r="AI383" s="1"/>
      <c r="AJ383" s="30"/>
      <c r="AK383" s="1"/>
      <c r="AL383" s="8"/>
    </row>
    <row r="384" spans="1:38" x14ac:dyDescent="0.25">
      <c r="A384" s="18" t="str">
        <f>'General Info (1 of 5)'!A383</f>
        <v/>
      </c>
      <c r="B384" s="29"/>
      <c r="C384" s="3"/>
      <c r="D384" s="29"/>
      <c r="E384" s="3"/>
      <c r="F384" s="30"/>
      <c r="G384" s="1"/>
      <c r="H384" s="30"/>
      <c r="I384" s="1"/>
      <c r="J384" s="30"/>
      <c r="K384" s="1"/>
      <c r="L384" s="30"/>
      <c r="M384" s="1"/>
      <c r="N384" s="30"/>
      <c r="O384" s="1"/>
      <c r="P384" s="30"/>
      <c r="Q384" s="1"/>
      <c r="R384" s="30"/>
      <c r="S384" s="1"/>
      <c r="T384" s="30"/>
      <c r="U384" s="1"/>
      <c r="V384" s="30"/>
      <c r="W384" s="1"/>
      <c r="X384" s="30"/>
      <c r="Y384" s="1"/>
      <c r="Z384" s="30"/>
      <c r="AA384" s="1"/>
      <c r="AB384" s="30"/>
      <c r="AC384" s="1"/>
      <c r="AD384" s="30"/>
      <c r="AE384" s="1"/>
      <c r="AF384" s="30"/>
      <c r="AG384" s="1"/>
      <c r="AH384" s="30"/>
      <c r="AI384" s="1"/>
      <c r="AJ384" s="30"/>
      <c r="AK384" s="1"/>
      <c r="AL384" s="8"/>
    </row>
    <row r="385" spans="1:38" x14ac:dyDescent="0.25">
      <c r="A385" s="18" t="str">
        <f>'General Info (1 of 5)'!A384</f>
        <v/>
      </c>
      <c r="B385" s="29"/>
      <c r="C385" s="3"/>
      <c r="D385" s="29"/>
      <c r="E385" s="3"/>
      <c r="F385" s="30"/>
      <c r="G385" s="1"/>
      <c r="H385" s="30"/>
      <c r="I385" s="1"/>
      <c r="J385" s="30"/>
      <c r="K385" s="1"/>
      <c r="L385" s="30"/>
      <c r="M385" s="1"/>
      <c r="N385" s="30"/>
      <c r="O385" s="1"/>
      <c r="P385" s="30"/>
      <c r="Q385" s="1"/>
      <c r="R385" s="30"/>
      <c r="S385" s="1"/>
      <c r="T385" s="30"/>
      <c r="U385" s="1"/>
      <c r="V385" s="30"/>
      <c r="W385" s="1"/>
      <c r="X385" s="30"/>
      <c r="Y385" s="1"/>
      <c r="Z385" s="30"/>
      <c r="AA385" s="1"/>
      <c r="AB385" s="30"/>
      <c r="AC385" s="1"/>
      <c r="AD385" s="30"/>
      <c r="AE385" s="1"/>
      <c r="AF385" s="30"/>
      <c r="AG385" s="1"/>
      <c r="AH385" s="30"/>
      <c r="AI385" s="1"/>
      <c r="AJ385" s="30"/>
      <c r="AK385" s="1"/>
      <c r="AL385" s="8"/>
    </row>
    <row r="386" spans="1:38" x14ac:dyDescent="0.25">
      <c r="A386" s="18" t="str">
        <f>'General Info (1 of 5)'!A385</f>
        <v/>
      </c>
      <c r="B386" s="29"/>
      <c r="C386" s="3"/>
      <c r="D386" s="29"/>
      <c r="E386" s="3"/>
      <c r="F386" s="30"/>
      <c r="G386" s="1"/>
      <c r="H386" s="30"/>
      <c r="I386" s="1"/>
      <c r="J386" s="30"/>
      <c r="K386" s="1"/>
      <c r="L386" s="30"/>
      <c r="M386" s="1"/>
      <c r="N386" s="30"/>
      <c r="O386" s="1"/>
      <c r="P386" s="30"/>
      <c r="Q386" s="1"/>
      <c r="R386" s="30"/>
      <c r="S386" s="1"/>
      <c r="T386" s="30"/>
      <c r="U386" s="1"/>
      <c r="V386" s="30"/>
      <c r="W386" s="1"/>
      <c r="X386" s="30"/>
      <c r="Y386" s="1"/>
      <c r="Z386" s="30"/>
      <c r="AA386" s="1"/>
      <c r="AB386" s="30"/>
      <c r="AC386" s="1"/>
      <c r="AD386" s="30"/>
      <c r="AE386" s="1"/>
      <c r="AF386" s="30"/>
      <c r="AG386" s="1"/>
      <c r="AH386" s="30"/>
      <c r="AI386" s="1"/>
      <c r="AJ386" s="30"/>
      <c r="AK386" s="1"/>
      <c r="AL386" s="8"/>
    </row>
    <row r="387" spans="1:38" x14ac:dyDescent="0.25">
      <c r="A387" s="18" t="str">
        <f>'General Info (1 of 5)'!A386</f>
        <v/>
      </c>
      <c r="B387" s="29"/>
      <c r="C387" s="3"/>
      <c r="D387" s="29"/>
      <c r="E387" s="3"/>
      <c r="F387" s="30"/>
      <c r="G387" s="1"/>
      <c r="H387" s="30"/>
      <c r="I387" s="1"/>
      <c r="J387" s="30"/>
      <c r="K387" s="1"/>
      <c r="L387" s="30"/>
      <c r="M387" s="1"/>
      <c r="N387" s="30"/>
      <c r="O387" s="1"/>
      <c r="P387" s="30"/>
      <c r="Q387" s="1"/>
      <c r="R387" s="30"/>
      <c r="S387" s="1"/>
      <c r="T387" s="30"/>
      <c r="U387" s="1"/>
      <c r="V387" s="30"/>
      <c r="W387" s="1"/>
      <c r="X387" s="30"/>
      <c r="Y387" s="1"/>
      <c r="Z387" s="30"/>
      <c r="AA387" s="1"/>
      <c r="AB387" s="30"/>
      <c r="AC387" s="1"/>
      <c r="AD387" s="30"/>
      <c r="AE387" s="1"/>
      <c r="AF387" s="30"/>
      <c r="AG387" s="1"/>
      <c r="AH387" s="30"/>
      <c r="AI387" s="1"/>
      <c r="AJ387" s="30"/>
      <c r="AK387" s="1"/>
      <c r="AL387" s="8"/>
    </row>
    <row r="388" spans="1:38" x14ac:dyDescent="0.25">
      <c r="A388" s="18" t="str">
        <f>'General Info (1 of 5)'!A387</f>
        <v/>
      </c>
      <c r="B388" s="29"/>
      <c r="C388" s="3"/>
      <c r="D388" s="29"/>
      <c r="E388" s="3"/>
      <c r="F388" s="30"/>
      <c r="G388" s="1"/>
      <c r="H388" s="30"/>
      <c r="I388" s="1"/>
      <c r="J388" s="30"/>
      <c r="K388" s="1"/>
      <c r="L388" s="30"/>
      <c r="M388" s="1"/>
      <c r="N388" s="30"/>
      <c r="O388" s="1"/>
      <c r="P388" s="30"/>
      <c r="Q388" s="1"/>
      <c r="R388" s="30"/>
      <c r="S388" s="1"/>
      <c r="T388" s="30"/>
      <c r="U388" s="1"/>
      <c r="V388" s="30"/>
      <c r="W388" s="1"/>
      <c r="X388" s="30"/>
      <c r="Y388" s="1"/>
      <c r="Z388" s="30"/>
      <c r="AA388" s="1"/>
      <c r="AB388" s="30"/>
      <c r="AC388" s="1"/>
      <c r="AD388" s="30"/>
      <c r="AE388" s="1"/>
      <c r="AF388" s="30"/>
      <c r="AG388" s="1"/>
      <c r="AH388" s="30"/>
      <c r="AI388" s="1"/>
      <c r="AJ388" s="30"/>
      <c r="AK388" s="1"/>
      <c r="AL388" s="8"/>
    </row>
    <row r="389" spans="1:38" x14ac:dyDescent="0.25">
      <c r="A389" s="18" t="str">
        <f>'General Info (1 of 5)'!A388</f>
        <v/>
      </c>
      <c r="B389" s="29"/>
      <c r="C389" s="3"/>
      <c r="D389" s="29"/>
      <c r="E389" s="3"/>
      <c r="F389" s="30"/>
      <c r="G389" s="1"/>
      <c r="H389" s="30"/>
      <c r="I389" s="1"/>
      <c r="J389" s="30"/>
      <c r="K389" s="1"/>
      <c r="L389" s="30"/>
      <c r="M389" s="1"/>
      <c r="N389" s="30"/>
      <c r="O389" s="1"/>
      <c r="P389" s="30"/>
      <c r="Q389" s="1"/>
      <c r="R389" s="30"/>
      <c r="S389" s="1"/>
      <c r="T389" s="30"/>
      <c r="U389" s="1"/>
      <c r="V389" s="30"/>
      <c r="W389" s="1"/>
      <c r="X389" s="30"/>
      <c r="Y389" s="1"/>
      <c r="Z389" s="30"/>
      <c r="AA389" s="1"/>
      <c r="AB389" s="30"/>
      <c r="AC389" s="1"/>
      <c r="AD389" s="30"/>
      <c r="AE389" s="1"/>
      <c r="AF389" s="30"/>
      <c r="AG389" s="1"/>
      <c r="AH389" s="30"/>
      <c r="AI389" s="1"/>
      <c r="AJ389" s="30"/>
      <c r="AK389" s="1"/>
      <c r="AL389" s="8"/>
    </row>
    <row r="390" spans="1:38" x14ac:dyDescent="0.25">
      <c r="A390" s="18" t="str">
        <f>'General Info (1 of 5)'!A389</f>
        <v/>
      </c>
      <c r="B390" s="29"/>
      <c r="C390" s="3"/>
      <c r="D390" s="29"/>
      <c r="E390" s="3"/>
      <c r="F390" s="30"/>
      <c r="G390" s="1"/>
      <c r="H390" s="30"/>
      <c r="I390" s="1"/>
      <c r="J390" s="30"/>
      <c r="K390" s="1"/>
      <c r="L390" s="30"/>
      <c r="M390" s="1"/>
      <c r="N390" s="30"/>
      <c r="O390" s="1"/>
      <c r="P390" s="30"/>
      <c r="Q390" s="1"/>
      <c r="R390" s="30"/>
      <c r="S390" s="1"/>
      <c r="T390" s="30"/>
      <c r="U390" s="1"/>
      <c r="V390" s="30"/>
      <c r="W390" s="1"/>
      <c r="X390" s="30"/>
      <c r="Y390" s="1"/>
      <c r="Z390" s="30"/>
      <c r="AA390" s="1"/>
      <c r="AB390" s="30"/>
      <c r="AC390" s="1"/>
      <c r="AD390" s="30"/>
      <c r="AE390" s="1"/>
      <c r="AF390" s="30"/>
      <c r="AG390" s="1"/>
      <c r="AH390" s="30"/>
      <c r="AI390" s="1"/>
      <c r="AJ390" s="30"/>
      <c r="AK390" s="1"/>
      <c r="AL390" s="8"/>
    </row>
    <row r="391" spans="1:38" x14ac:dyDescent="0.25">
      <c r="A391" s="18" t="str">
        <f>'General Info (1 of 5)'!A390</f>
        <v/>
      </c>
      <c r="B391" s="29"/>
      <c r="C391" s="3"/>
      <c r="D391" s="29"/>
      <c r="E391" s="3"/>
      <c r="F391" s="30"/>
      <c r="G391" s="1"/>
      <c r="H391" s="30"/>
      <c r="I391" s="1"/>
      <c r="J391" s="30"/>
      <c r="K391" s="1"/>
      <c r="L391" s="30"/>
      <c r="M391" s="1"/>
      <c r="N391" s="30"/>
      <c r="O391" s="1"/>
      <c r="P391" s="30"/>
      <c r="Q391" s="1"/>
      <c r="R391" s="30"/>
      <c r="S391" s="1"/>
      <c r="T391" s="30"/>
      <c r="U391" s="1"/>
      <c r="V391" s="30"/>
      <c r="W391" s="1"/>
      <c r="X391" s="30"/>
      <c r="Y391" s="1"/>
      <c r="Z391" s="30"/>
      <c r="AA391" s="1"/>
      <c r="AB391" s="30"/>
      <c r="AC391" s="1"/>
      <c r="AD391" s="30"/>
      <c r="AE391" s="1"/>
      <c r="AF391" s="30"/>
      <c r="AG391" s="1"/>
      <c r="AH391" s="30"/>
      <c r="AI391" s="1"/>
      <c r="AJ391" s="30"/>
      <c r="AK391" s="1"/>
      <c r="AL391" s="8"/>
    </row>
    <row r="392" spans="1:38" x14ac:dyDescent="0.25">
      <c r="A392" s="18" t="str">
        <f>'General Info (1 of 5)'!A391</f>
        <v/>
      </c>
      <c r="B392" s="29"/>
      <c r="C392" s="3"/>
      <c r="D392" s="29"/>
      <c r="E392" s="3"/>
      <c r="F392" s="30"/>
      <c r="G392" s="1"/>
      <c r="H392" s="30"/>
      <c r="I392" s="1"/>
      <c r="J392" s="30"/>
      <c r="K392" s="1"/>
      <c r="L392" s="30"/>
      <c r="M392" s="1"/>
      <c r="N392" s="30"/>
      <c r="O392" s="1"/>
      <c r="P392" s="30"/>
      <c r="Q392" s="1"/>
      <c r="R392" s="30"/>
      <c r="S392" s="1"/>
      <c r="T392" s="30"/>
      <c r="U392" s="1"/>
      <c r="V392" s="30"/>
      <c r="W392" s="1"/>
      <c r="X392" s="30"/>
      <c r="Y392" s="1"/>
      <c r="Z392" s="30"/>
      <c r="AA392" s="1"/>
      <c r="AB392" s="30"/>
      <c r="AC392" s="1"/>
      <c r="AD392" s="30"/>
      <c r="AE392" s="1"/>
      <c r="AF392" s="30"/>
      <c r="AG392" s="1"/>
      <c r="AH392" s="30"/>
      <c r="AI392" s="1"/>
      <c r="AJ392" s="30"/>
      <c r="AK392" s="1"/>
      <c r="AL392" s="8"/>
    </row>
    <row r="393" spans="1:38" x14ac:dyDescent="0.25">
      <c r="A393" s="18" t="str">
        <f>'General Info (1 of 5)'!A392</f>
        <v/>
      </c>
      <c r="B393" s="29"/>
      <c r="C393" s="3"/>
      <c r="D393" s="29"/>
      <c r="E393" s="3"/>
      <c r="F393" s="30"/>
      <c r="G393" s="1"/>
      <c r="H393" s="30"/>
      <c r="I393" s="1"/>
      <c r="J393" s="30"/>
      <c r="K393" s="1"/>
      <c r="L393" s="30"/>
      <c r="M393" s="1"/>
      <c r="N393" s="30"/>
      <c r="O393" s="1"/>
      <c r="P393" s="30"/>
      <c r="Q393" s="1"/>
      <c r="R393" s="30"/>
      <c r="S393" s="1"/>
      <c r="T393" s="30"/>
      <c r="U393" s="1"/>
      <c r="V393" s="30"/>
      <c r="W393" s="1"/>
      <c r="X393" s="30"/>
      <c r="Y393" s="1"/>
      <c r="Z393" s="30"/>
      <c r="AA393" s="1"/>
      <c r="AB393" s="30"/>
      <c r="AC393" s="1"/>
      <c r="AD393" s="30"/>
      <c r="AE393" s="1"/>
      <c r="AF393" s="30"/>
      <c r="AG393" s="1"/>
      <c r="AH393" s="30"/>
      <c r="AI393" s="1"/>
      <c r="AJ393" s="30"/>
      <c r="AK393" s="1"/>
      <c r="AL393" s="8"/>
    </row>
    <row r="394" spans="1:38" x14ac:dyDescent="0.25">
      <c r="A394" s="18" t="str">
        <f>'General Info (1 of 5)'!A393</f>
        <v/>
      </c>
      <c r="B394" s="29"/>
      <c r="C394" s="3"/>
      <c r="D394" s="29"/>
      <c r="E394" s="3"/>
      <c r="F394" s="30"/>
      <c r="G394" s="1"/>
      <c r="H394" s="30"/>
      <c r="I394" s="1"/>
      <c r="J394" s="30"/>
      <c r="K394" s="1"/>
      <c r="L394" s="30"/>
      <c r="M394" s="1"/>
      <c r="N394" s="30"/>
      <c r="O394" s="1"/>
      <c r="P394" s="30"/>
      <c r="Q394" s="1"/>
      <c r="R394" s="30"/>
      <c r="S394" s="1"/>
      <c r="T394" s="30"/>
      <c r="U394" s="1"/>
      <c r="V394" s="30"/>
      <c r="W394" s="1"/>
      <c r="X394" s="30"/>
      <c r="Y394" s="1"/>
      <c r="Z394" s="30"/>
      <c r="AA394" s="1"/>
      <c r="AB394" s="30"/>
      <c r="AC394" s="1"/>
      <c r="AD394" s="30"/>
      <c r="AE394" s="1"/>
      <c r="AF394" s="30"/>
      <c r="AG394" s="1"/>
      <c r="AH394" s="30"/>
      <c r="AI394" s="1"/>
      <c r="AJ394" s="30"/>
      <c r="AK394" s="1"/>
      <c r="AL394" s="8"/>
    </row>
    <row r="395" spans="1:38" x14ac:dyDescent="0.25">
      <c r="A395" s="18" t="str">
        <f>'General Info (1 of 5)'!A394</f>
        <v/>
      </c>
      <c r="B395" s="29"/>
      <c r="C395" s="3"/>
      <c r="D395" s="29"/>
      <c r="E395" s="3"/>
      <c r="F395" s="30"/>
      <c r="G395" s="1"/>
      <c r="H395" s="30"/>
      <c r="I395" s="1"/>
      <c r="J395" s="30"/>
      <c r="K395" s="1"/>
      <c r="L395" s="30"/>
      <c r="M395" s="1"/>
      <c r="N395" s="30"/>
      <c r="O395" s="1"/>
      <c r="P395" s="30"/>
      <c r="Q395" s="1"/>
      <c r="R395" s="30"/>
      <c r="S395" s="1"/>
      <c r="T395" s="30"/>
      <c r="U395" s="1"/>
      <c r="V395" s="30"/>
      <c r="W395" s="1"/>
      <c r="X395" s="30"/>
      <c r="Y395" s="1"/>
      <c r="Z395" s="30"/>
      <c r="AA395" s="1"/>
      <c r="AB395" s="30"/>
      <c r="AC395" s="1"/>
      <c r="AD395" s="30"/>
      <c r="AE395" s="1"/>
      <c r="AF395" s="30"/>
      <c r="AG395" s="1"/>
      <c r="AH395" s="30"/>
      <c r="AI395" s="1"/>
      <c r="AJ395" s="30"/>
      <c r="AK395" s="1"/>
      <c r="AL395" s="8"/>
    </row>
    <row r="396" spans="1:38" x14ac:dyDescent="0.25">
      <c r="A396" s="18" t="str">
        <f>'General Info (1 of 5)'!A395</f>
        <v/>
      </c>
      <c r="B396" s="29"/>
      <c r="C396" s="3"/>
      <c r="D396" s="29"/>
      <c r="E396" s="3"/>
      <c r="F396" s="30"/>
      <c r="G396" s="1"/>
      <c r="H396" s="30"/>
      <c r="I396" s="1"/>
      <c r="J396" s="30"/>
      <c r="K396" s="1"/>
      <c r="L396" s="30"/>
      <c r="M396" s="1"/>
      <c r="N396" s="30"/>
      <c r="O396" s="1"/>
      <c r="P396" s="30"/>
      <c r="Q396" s="1"/>
      <c r="R396" s="30"/>
      <c r="S396" s="1"/>
      <c r="T396" s="30"/>
      <c r="U396" s="1"/>
      <c r="V396" s="30"/>
      <c r="W396" s="1"/>
      <c r="X396" s="30"/>
      <c r="Y396" s="1"/>
      <c r="Z396" s="30"/>
      <c r="AA396" s="1"/>
      <c r="AB396" s="30"/>
      <c r="AC396" s="1"/>
      <c r="AD396" s="30"/>
      <c r="AE396" s="1"/>
      <c r="AF396" s="30"/>
      <c r="AG396" s="1"/>
      <c r="AH396" s="30"/>
      <c r="AI396" s="1"/>
      <c r="AJ396" s="30"/>
      <c r="AK396" s="1"/>
      <c r="AL396" s="8"/>
    </row>
    <row r="397" spans="1:38" x14ac:dyDescent="0.25">
      <c r="A397" s="18" t="str">
        <f>'General Info (1 of 5)'!A396</f>
        <v/>
      </c>
      <c r="B397" s="29"/>
      <c r="C397" s="3"/>
      <c r="D397" s="29"/>
      <c r="E397" s="3"/>
      <c r="F397" s="30"/>
      <c r="G397" s="1"/>
      <c r="H397" s="30"/>
      <c r="I397" s="1"/>
      <c r="J397" s="30"/>
      <c r="K397" s="1"/>
      <c r="L397" s="30"/>
      <c r="M397" s="1"/>
      <c r="N397" s="30"/>
      <c r="O397" s="1"/>
      <c r="P397" s="30"/>
      <c r="Q397" s="1"/>
      <c r="R397" s="30"/>
      <c r="S397" s="1"/>
      <c r="T397" s="30"/>
      <c r="U397" s="1"/>
      <c r="V397" s="30"/>
      <c r="W397" s="1"/>
      <c r="X397" s="30"/>
      <c r="Y397" s="1"/>
      <c r="Z397" s="30"/>
      <c r="AA397" s="1"/>
      <c r="AB397" s="30"/>
      <c r="AC397" s="1"/>
      <c r="AD397" s="30"/>
      <c r="AE397" s="1"/>
      <c r="AF397" s="30"/>
      <c r="AG397" s="1"/>
      <c r="AH397" s="30"/>
      <c r="AI397" s="1"/>
      <c r="AJ397" s="30"/>
      <c r="AK397" s="1"/>
      <c r="AL397" s="8"/>
    </row>
    <row r="398" spans="1:38" x14ac:dyDescent="0.25">
      <c r="A398" s="18" t="str">
        <f>'General Info (1 of 5)'!A397</f>
        <v/>
      </c>
      <c r="B398" s="29"/>
      <c r="C398" s="3"/>
      <c r="D398" s="29"/>
      <c r="E398" s="3"/>
      <c r="F398" s="30"/>
      <c r="G398" s="1"/>
      <c r="H398" s="30"/>
      <c r="I398" s="1"/>
      <c r="J398" s="30"/>
      <c r="K398" s="1"/>
      <c r="L398" s="30"/>
      <c r="M398" s="1"/>
      <c r="N398" s="30"/>
      <c r="O398" s="1"/>
      <c r="P398" s="30"/>
      <c r="Q398" s="1"/>
      <c r="R398" s="30"/>
      <c r="S398" s="1"/>
      <c r="T398" s="30"/>
      <c r="U398" s="1"/>
      <c r="V398" s="30"/>
      <c r="W398" s="1"/>
      <c r="X398" s="30"/>
      <c r="Y398" s="1"/>
      <c r="Z398" s="30"/>
      <c r="AA398" s="1"/>
      <c r="AB398" s="30"/>
      <c r="AC398" s="1"/>
      <c r="AD398" s="30"/>
      <c r="AE398" s="1"/>
      <c r="AF398" s="30"/>
      <c r="AG398" s="1"/>
      <c r="AH398" s="30"/>
      <c r="AI398" s="1"/>
      <c r="AJ398" s="30"/>
      <c r="AK398" s="1"/>
      <c r="AL398" s="8"/>
    </row>
    <row r="399" spans="1:38" x14ac:dyDescent="0.25">
      <c r="A399" s="18" t="str">
        <f>'General Info (1 of 5)'!A398</f>
        <v/>
      </c>
      <c r="B399" s="29"/>
      <c r="C399" s="3"/>
      <c r="D399" s="29"/>
      <c r="E399" s="3"/>
      <c r="F399" s="30"/>
      <c r="G399" s="1"/>
      <c r="H399" s="30"/>
      <c r="I399" s="1"/>
      <c r="J399" s="30"/>
      <c r="K399" s="1"/>
      <c r="L399" s="30"/>
      <c r="M399" s="1"/>
      <c r="N399" s="30"/>
      <c r="O399" s="1"/>
      <c r="P399" s="30"/>
      <c r="Q399" s="1"/>
      <c r="R399" s="30"/>
      <c r="S399" s="1"/>
      <c r="T399" s="30"/>
      <c r="U399" s="1"/>
      <c r="V399" s="30"/>
      <c r="W399" s="1"/>
      <c r="X399" s="30"/>
      <c r="Y399" s="1"/>
      <c r="Z399" s="30"/>
      <c r="AA399" s="1"/>
      <c r="AB399" s="30"/>
      <c r="AC399" s="1"/>
      <c r="AD399" s="30"/>
      <c r="AE399" s="1"/>
      <c r="AF399" s="30"/>
      <c r="AG399" s="1"/>
      <c r="AH399" s="30"/>
      <c r="AI399" s="1"/>
      <c r="AJ399" s="30"/>
      <c r="AK399" s="1"/>
      <c r="AL399" s="8"/>
    </row>
    <row r="400" spans="1:38" x14ac:dyDescent="0.25">
      <c r="A400" s="18" t="str">
        <f>'General Info (1 of 5)'!A399</f>
        <v/>
      </c>
      <c r="B400" s="29"/>
      <c r="C400" s="3"/>
      <c r="D400" s="29"/>
      <c r="E400" s="3"/>
      <c r="F400" s="30"/>
      <c r="G400" s="1"/>
      <c r="H400" s="30"/>
      <c r="I400" s="1"/>
      <c r="J400" s="30"/>
      <c r="K400" s="1"/>
      <c r="L400" s="30"/>
      <c r="M400" s="1"/>
      <c r="N400" s="30"/>
      <c r="O400" s="1"/>
      <c r="P400" s="30"/>
      <c r="Q400" s="1"/>
      <c r="R400" s="30"/>
      <c r="S400" s="1"/>
      <c r="T400" s="30"/>
      <c r="U400" s="1"/>
      <c r="V400" s="30"/>
      <c r="W400" s="1"/>
      <c r="X400" s="30"/>
      <c r="Y400" s="1"/>
      <c r="Z400" s="30"/>
      <c r="AA400" s="1"/>
      <c r="AB400" s="30"/>
      <c r="AC400" s="1"/>
      <c r="AD400" s="30"/>
      <c r="AE400" s="1"/>
      <c r="AF400" s="30"/>
      <c r="AG400" s="1"/>
      <c r="AH400" s="30"/>
      <c r="AI400" s="1"/>
      <c r="AJ400" s="30"/>
      <c r="AK400" s="1"/>
      <c r="AL400" s="8"/>
    </row>
    <row r="401" spans="1:38" x14ac:dyDescent="0.25">
      <c r="A401" s="18" t="str">
        <f>'General Info (1 of 5)'!A400</f>
        <v/>
      </c>
      <c r="B401" s="29"/>
      <c r="C401" s="3"/>
      <c r="D401" s="29"/>
      <c r="E401" s="3"/>
      <c r="F401" s="30"/>
      <c r="G401" s="1"/>
      <c r="H401" s="30"/>
      <c r="I401" s="1"/>
      <c r="J401" s="30"/>
      <c r="K401" s="1"/>
      <c r="L401" s="30"/>
      <c r="M401" s="1"/>
      <c r="N401" s="30"/>
      <c r="O401" s="1"/>
      <c r="P401" s="30"/>
      <c r="Q401" s="1"/>
      <c r="R401" s="30"/>
      <c r="S401" s="1"/>
      <c r="T401" s="30"/>
      <c r="U401" s="1"/>
      <c r="V401" s="30"/>
      <c r="W401" s="1"/>
      <c r="X401" s="30"/>
      <c r="Y401" s="1"/>
      <c r="Z401" s="30"/>
      <c r="AA401" s="1"/>
      <c r="AB401" s="30"/>
      <c r="AC401" s="1"/>
      <c r="AD401" s="30"/>
      <c r="AE401" s="1"/>
      <c r="AF401" s="30"/>
      <c r="AG401" s="1"/>
      <c r="AH401" s="30"/>
      <c r="AI401" s="1"/>
      <c r="AJ401" s="30"/>
      <c r="AK401" s="1"/>
      <c r="AL401" s="8"/>
    </row>
    <row r="402" spans="1:38" x14ac:dyDescent="0.25">
      <c r="A402" s="18" t="str">
        <f>'General Info (1 of 5)'!A401</f>
        <v/>
      </c>
      <c r="B402" s="29"/>
      <c r="C402" s="3"/>
      <c r="D402" s="29"/>
      <c r="E402" s="3"/>
      <c r="F402" s="30"/>
      <c r="G402" s="1"/>
      <c r="H402" s="30"/>
      <c r="I402" s="1"/>
      <c r="J402" s="30"/>
      <c r="K402" s="1"/>
      <c r="L402" s="30"/>
      <c r="M402" s="1"/>
      <c r="N402" s="30"/>
      <c r="O402" s="1"/>
      <c r="P402" s="30"/>
      <c r="Q402" s="1"/>
      <c r="R402" s="30"/>
      <c r="S402" s="1"/>
      <c r="T402" s="30"/>
      <c r="U402" s="1"/>
      <c r="V402" s="30"/>
      <c r="W402" s="1"/>
      <c r="X402" s="30"/>
      <c r="Y402" s="1"/>
      <c r="Z402" s="30"/>
      <c r="AA402" s="1"/>
      <c r="AB402" s="30"/>
      <c r="AC402" s="1"/>
      <c r="AD402" s="30"/>
      <c r="AE402" s="1"/>
      <c r="AF402" s="30"/>
      <c r="AG402" s="1"/>
      <c r="AH402" s="30"/>
      <c r="AI402" s="1"/>
      <c r="AJ402" s="30"/>
      <c r="AK402" s="1"/>
      <c r="AL402" s="8"/>
    </row>
    <row r="403" spans="1:38" x14ac:dyDescent="0.25">
      <c r="A403" s="18" t="str">
        <f>'General Info (1 of 5)'!A402</f>
        <v/>
      </c>
      <c r="B403" s="29"/>
      <c r="C403" s="3"/>
      <c r="D403" s="29"/>
      <c r="E403" s="3"/>
      <c r="F403" s="30"/>
      <c r="G403" s="1"/>
      <c r="H403" s="30"/>
      <c r="I403" s="1"/>
      <c r="J403" s="30"/>
      <c r="K403" s="1"/>
      <c r="L403" s="30"/>
      <c r="M403" s="1"/>
      <c r="N403" s="30"/>
      <c r="O403" s="1"/>
      <c r="P403" s="30"/>
      <c r="Q403" s="1"/>
      <c r="R403" s="30"/>
      <c r="S403" s="1"/>
      <c r="T403" s="30"/>
      <c r="U403" s="1"/>
      <c r="V403" s="30"/>
      <c r="W403" s="1"/>
      <c r="X403" s="30"/>
      <c r="Y403" s="1"/>
      <c r="Z403" s="30"/>
      <c r="AA403" s="1"/>
      <c r="AB403" s="30"/>
      <c r="AC403" s="1"/>
      <c r="AD403" s="30"/>
      <c r="AE403" s="1"/>
      <c r="AF403" s="30"/>
      <c r="AG403" s="1"/>
      <c r="AH403" s="30"/>
      <c r="AI403" s="1"/>
      <c r="AJ403" s="30"/>
      <c r="AK403" s="1"/>
      <c r="AL403" s="8"/>
    </row>
    <row r="404" spans="1:38" x14ac:dyDescent="0.25">
      <c r="A404" s="18" t="str">
        <f>'General Info (1 of 5)'!A403</f>
        <v/>
      </c>
      <c r="B404" s="29"/>
      <c r="C404" s="3"/>
      <c r="D404" s="29"/>
      <c r="E404" s="3"/>
      <c r="F404" s="30"/>
      <c r="G404" s="1"/>
      <c r="H404" s="30"/>
      <c r="I404" s="1"/>
      <c r="J404" s="30"/>
      <c r="K404" s="1"/>
      <c r="L404" s="30"/>
      <c r="M404" s="1"/>
      <c r="N404" s="30"/>
      <c r="O404" s="1"/>
      <c r="P404" s="30"/>
      <c r="Q404" s="1"/>
      <c r="R404" s="30"/>
      <c r="S404" s="1"/>
      <c r="T404" s="30"/>
      <c r="U404" s="1"/>
      <c r="V404" s="30"/>
      <c r="W404" s="1"/>
      <c r="X404" s="30"/>
      <c r="Y404" s="1"/>
      <c r="Z404" s="30"/>
      <c r="AA404" s="1"/>
      <c r="AB404" s="30"/>
      <c r="AC404" s="1"/>
      <c r="AD404" s="30"/>
      <c r="AE404" s="1"/>
      <c r="AF404" s="30"/>
      <c r="AG404" s="1"/>
      <c r="AH404" s="30"/>
      <c r="AI404" s="1"/>
      <c r="AJ404" s="30"/>
      <c r="AK404" s="1"/>
      <c r="AL404" s="8"/>
    </row>
    <row r="405" spans="1:38" x14ac:dyDescent="0.25">
      <c r="A405" s="18" t="str">
        <f>'General Info (1 of 5)'!A404</f>
        <v/>
      </c>
      <c r="B405" s="29"/>
      <c r="C405" s="3"/>
      <c r="D405" s="29"/>
      <c r="E405" s="3"/>
      <c r="F405" s="30"/>
      <c r="G405" s="1"/>
      <c r="H405" s="30"/>
      <c r="I405" s="1"/>
      <c r="J405" s="30"/>
      <c r="K405" s="1"/>
      <c r="L405" s="30"/>
      <c r="M405" s="1"/>
      <c r="N405" s="30"/>
      <c r="O405" s="1"/>
      <c r="P405" s="30"/>
      <c r="Q405" s="1"/>
      <c r="R405" s="30"/>
      <c r="S405" s="1"/>
      <c r="T405" s="30"/>
      <c r="U405" s="1"/>
      <c r="V405" s="30"/>
      <c r="W405" s="1"/>
      <c r="X405" s="30"/>
      <c r="Y405" s="1"/>
      <c r="Z405" s="30"/>
      <c r="AA405" s="1"/>
      <c r="AB405" s="30"/>
      <c r="AC405" s="1"/>
      <c r="AD405" s="30"/>
      <c r="AE405" s="1"/>
      <c r="AF405" s="30"/>
      <c r="AG405" s="1"/>
      <c r="AH405" s="30"/>
      <c r="AI405" s="1"/>
      <c r="AJ405" s="30"/>
      <c r="AK405" s="1"/>
      <c r="AL405" s="8"/>
    </row>
    <row r="406" spans="1:38" x14ac:dyDescent="0.25">
      <c r="A406" s="18" t="str">
        <f>'General Info (1 of 5)'!A405</f>
        <v/>
      </c>
      <c r="B406" s="29"/>
      <c r="C406" s="3"/>
      <c r="D406" s="29"/>
      <c r="E406" s="3"/>
      <c r="F406" s="30"/>
      <c r="G406" s="1"/>
      <c r="H406" s="30"/>
      <c r="I406" s="1"/>
      <c r="J406" s="30"/>
      <c r="K406" s="1"/>
      <c r="L406" s="30"/>
      <c r="M406" s="1"/>
      <c r="N406" s="30"/>
      <c r="O406" s="1"/>
      <c r="P406" s="30"/>
      <c r="Q406" s="1"/>
      <c r="R406" s="30"/>
      <c r="S406" s="1"/>
      <c r="T406" s="30"/>
      <c r="U406" s="1"/>
      <c r="V406" s="30"/>
      <c r="W406" s="1"/>
      <c r="X406" s="30"/>
      <c r="Y406" s="1"/>
      <c r="Z406" s="30"/>
      <c r="AA406" s="1"/>
      <c r="AB406" s="30"/>
      <c r="AC406" s="1"/>
      <c r="AD406" s="30"/>
      <c r="AE406" s="1"/>
      <c r="AF406" s="30"/>
      <c r="AG406" s="1"/>
      <c r="AH406" s="30"/>
      <c r="AI406" s="1"/>
      <c r="AJ406" s="30"/>
      <c r="AK406" s="1"/>
      <c r="AL406" s="8"/>
    </row>
    <row r="407" spans="1:38" x14ac:dyDescent="0.25">
      <c r="A407" s="18" t="str">
        <f>'General Info (1 of 5)'!A406</f>
        <v/>
      </c>
      <c r="B407" s="29"/>
      <c r="C407" s="3"/>
      <c r="D407" s="29"/>
      <c r="E407" s="3"/>
      <c r="F407" s="30"/>
      <c r="G407" s="1"/>
      <c r="H407" s="30"/>
      <c r="I407" s="1"/>
      <c r="J407" s="30"/>
      <c r="K407" s="1"/>
      <c r="L407" s="30"/>
      <c r="M407" s="1"/>
      <c r="N407" s="30"/>
      <c r="O407" s="1"/>
      <c r="P407" s="30"/>
      <c r="Q407" s="1"/>
      <c r="R407" s="30"/>
      <c r="S407" s="1"/>
      <c r="T407" s="30"/>
      <c r="U407" s="1"/>
      <c r="V407" s="30"/>
      <c r="W407" s="1"/>
      <c r="X407" s="30"/>
      <c r="Y407" s="1"/>
      <c r="Z407" s="30"/>
      <c r="AA407" s="1"/>
      <c r="AB407" s="30"/>
      <c r="AC407" s="1"/>
      <c r="AD407" s="30"/>
      <c r="AE407" s="1"/>
      <c r="AF407" s="30"/>
      <c r="AG407" s="1"/>
      <c r="AH407" s="30"/>
      <c r="AI407" s="1"/>
      <c r="AJ407" s="30"/>
      <c r="AK407" s="1"/>
      <c r="AL407" s="8"/>
    </row>
    <row r="408" spans="1:38" x14ac:dyDescent="0.25">
      <c r="A408" s="18" t="str">
        <f>'General Info (1 of 5)'!A407</f>
        <v/>
      </c>
      <c r="B408" s="29"/>
      <c r="C408" s="3"/>
      <c r="D408" s="29"/>
      <c r="E408" s="3"/>
      <c r="F408" s="30"/>
      <c r="G408" s="1"/>
      <c r="H408" s="30"/>
      <c r="I408" s="1"/>
      <c r="J408" s="30"/>
      <c r="K408" s="1"/>
      <c r="L408" s="30"/>
      <c r="M408" s="1"/>
      <c r="N408" s="30"/>
      <c r="O408" s="1"/>
      <c r="P408" s="30"/>
      <c r="Q408" s="1"/>
      <c r="R408" s="30"/>
      <c r="S408" s="1"/>
      <c r="T408" s="30"/>
      <c r="U408" s="1"/>
      <c r="V408" s="30"/>
      <c r="W408" s="1"/>
      <c r="X408" s="30"/>
      <c r="Y408" s="1"/>
      <c r="Z408" s="30"/>
      <c r="AA408" s="1"/>
      <c r="AB408" s="30"/>
      <c r="AC408" s="1"/>
      <c r="AD408" s="30"/>
      <c r="AE408" s="1"/>
      <c r="AF408" s="30"/>
      <c r="AG408" s="1"/>
      <c r="AH408" s="30"/>
      <c r="AI408" s="1"/>
      <c r="AJ408" s="30"/>
      <c r="AK408" s="1"/>
      <c r="AL408" s="8"/>
    </row>
    <row r="409" spans="1:38" x14ac:dyDescent="0.25">
      <c r="A409" s="18" t="str">
        <f>'General Info (1 of 5)'!A408</f>
        <v/>
      </c>
      <c r="B409" s="29"/>
      <c r="C409" s="3"/>
      <c r="D409" s="29"/>
      <c r="E409" s="3"/>
      <c r="F409" s="30"/>
      <c r="G409" s="1"/>
      <c r="H409" s="30"/>
      <c r="I409" s="1"/>
      <c r="J409" s="30"/>
      <c r="K409" s="1"/>
      <c r="L409" s="30"/>
      <c r="M409" s="1"/>
      <c r="N409" s="30"/>
      <c r="O409" s="1"/>
      <c r="P409" s="30"/>
      <c r="Q409" s="1"/>
      <c r="R409" s="30"/>
      <c r="S409" s="1"/>
      <c r="T409" s="30"/>
      <c r="U409" s="1"/>
      <c r="V409" s="30"/>
      <c r="W409" s="1"/>
      <c r="X409" s="30"/>
      <c r="Y409" s="1"/>
      <c r="Z409" s="30"/>
      <c r="AA409" s="1"/>
      <c r="AB409" s="30"/>
      <c r="AC409" s="1"/>
      <c r="AD409" s="30"/>
      <c r="AE409" s="1"/>
      <c r="AF409" s="30"/>
      <c r="AG409" s="1"/>
      <c r="AH409" s="30"/>
      <c r="AI409" s="1"/>
      <c r="AJ409" s="30"/>
      <c r="AK409" s="1"/>
      <c r="AL409" s="8"/>
    </row>
    <row r="410" spans="1:38" x14ac:dyDescent="0.25">
      <c r="A410" s="18" t="str">
        <f>'General Info (1 of 5)'!A409</f>
        <v/>
      </c>
      <c r="B410" s="29"/>
      <c r="C410" s="3"/>
      <c r="D410" s="29"/>
      <c r="E410" s="3"/>
      <c r="F410" s="30"/>
      <c r="G410" s="1"/>
      <c r="H410" s="30"/>
      <c r="I410" s="1"/>
      <c r="J410" s="30"/>
      <c r="K410" s="1"/>
      <c r="L410" s="30"/>
      <c r="M410" s="1"/>
      <c r="N410" s="30"/>
      <c r="O410" s="1"/>
      <c r="P410" s="30"/>
      <c r="Q410" s="1"/>
      <c r="R410" s="30"/>
      <c r="S410" s="1"/>
      <c r="T410" s="30"/>
      <c r="U410" s="1"/>
      <c r="V410" s="30"/>
      <c r="W410" s="1"/>
      <c r="X410" s="30"/>
      <c r="Y410" s="1"/>
      <c r="Z410" s="30"/>
      <c r="AA410" s="1"/>
      <c r="AB410" s="30"/>
      <c r="AC410" s="1"/>
      <c r="AD410" s="30"/>
      <c r="AE410" s="1"/>
      <c r="AF410" s="30"/>
      <c r="AG410" s="1"/>
      <c r="AH410" s="30"/>
      <c r="AI410" s="1"/>
      <c r="AJ410" s="30"/>
      <c r="AK410" s="1"/>
      <c r="AL410" s="8"/>
    </row>
    <row r="411" spans="1:38" x14ac:dyDescent="0.25">
      <c r="A411" s="18" t="str">
        <f>'General Info (1 of 5)'!A410</f>
        <v/>
      </c>
      <c r="B411" s="29"/>
      <c r="C411" s="3"/>
      <c r="D411" s="29"/>
      <c r="E411" s="3"/>
      <c r="F411" s="30"/>
      <c r="G411" s="1"/>
      <c r="H411" s="30"/>
      <c r="I411" s="1"/>
      <c r="J411" s="30"/>
      <c r="K411" s="1"/>
      <c r="L411" s="30"/>
      <c r="M411" s="1"/>
      <c r="N411" s="30"/>
      <c r="O411" s="1"/>
      <c r="P411" s="30"/>
      <c r="Q411" s="1"/>
      <c r="R411" s="30"/>
      <c r="S411" s="1"/>
      <c r="T411" s="30"/>
      <c r="U411" s="1"/>
      <c r="V411" s="30"/>
      <c r="W411" s="1"/>
      <c r="X411" s="30"/>
      <c r="Y411" s="1"/>
      <c r="Z411" s="30"/>
      <c r="AA411" s="1"/>
      <c r="AB411" s="30"/>
      <c r="AC411" s="1"/>
      <c r="AD411" s="30"/>
      <c r="AE411" s="1"/>
      <c r="AF411" s="30"/>
      <c r="AG411" s="1"/>
      <c r="AH411" s="30"/>
      <c r="AI411" s="1"/>
      <c r="AJ411" s="30"/>
      <c r="AK411" s="1"/>
      <c r="AL411" s="8"/>
    </row>
    <row r="412" spans="1:38" x14ac:dyDescent="0.25">
      <c r="A412" s="18" t="str">
        <f>'General Info (1 of 5)'!A411</f>
        <v/>
      </c>
      <c r="B412" s="29"/>
      <c r="C412" s="3"/>
      <c r="D412" s="29"/>
      <c r="E412" s="3"/>
      <c r="F412" s="30"/>
      <c r="G412" s="1"/>
      <c r="H412" s="30"/>
      <c r="I412" s="1"/>
      <c r="J412" s="30"/>
      <c r="K412" s="1"/>
      <c r="L412" s="30"/>
      <c r="M412" s="1"/>
      <c r="N412" s="30"/>
      <c r="O412" s="1"/>
      <c r="P412" s="30"/>
      <c r="Q412" s="1"/>
      <c r="R412" s="30"/>
      <c r="S412" s="1"/>
      <c r="T412" s="30"/>
      <c r="U412" s="1"/>
      <c r="V412" s="30"/>
      <c r="W412" s="1"/>
      <c r="X412" s="30"/>
      <c r="Y412" s="1"/>
      <c r="Z412" s="30"/>
      <c r="AA412" s="1"/>
      <c r="AB412" s="30"/>
      <c r="AC412" s="1"/>
      <c r="AD412" s="30"/>
      <c r="AE412" s="1"/>
      <c r="AF412" s="30"/>
      <c r="AG412" s="1"/>
      <c r="AH412" s="30"/>
      <c r="AI412" s="1"/>
      <c r="AJ412" s="30"/>
      <c r="AK412" s="1"/>
      <c r="AL412" s="8"/>
    </row>
    <row r="413" spans="1:38" x14ac:dyDescent="0.25">
      <c r="A413" s="18" t="str">
        <f>'General Info (1 of 5)'!A412</f>
        <v/>
      </c>
      <c r="B413" s="29"/>
      <c r="C413" s="3"/>
      <c r="D413" s="29"/>
      <c r="E413" s="3"/>
      <c r="F413" s="30"/>
      <c r="G413" s="1"/>
      <c r="H413" s="30"/>
      <c r="I413" s="1"/>
      <c r="J413" s="30"/>
      <c r="K413" s="1"/>
      <c r="L413" s="30"/>
      <c r="M413" s="1"/>
      <c r="N413" s="30"/>
      <c r="O413" s="1"/>
      <c r="P413" s="30"/>
      <c r="Q413" s="1"/>
      <c r="R413" s="30"/>
      <c r="S413" s="1"/>
      <c r="T413" s="30"/>
      <c r="U413" s="1"/>
      <c r="V413" s="30"/>
      <c r="W413" s="1"/>
      <c r="X413" s="30"/>
      <c r="Y413" s="1"/>
      <c r="Z413" s="30"/>
      <c r="AA413" s="1"/>
      <c r="AB413" s="30"/>
      <c r="AC413" s="1"/>
      <c r="AD413" s="30"/>
      <c r="AE413" s="1"/>
      <c r="AF413" s="30"/>
      <c r="AG413" s="1"/>
      <c r="AH413" s="30"/>
      <c r="AI413" s="1"/>
      <c r="AJ413" s="30"/>
      <c r="AK413" s="1"/>
      <c r="AL413" s="8"/>
    </row>
    <row r="414" spans="1:38" x14ac:dyDescent="0.25">
      <c r="A414" s="18" t="str">
        <f>'General Info (1 of 5)'!A413</f>
        <v/>
      </c>
      <c r="B414" s="29"/>
      <c r="C414" s="3"/>
      <c r="D414" s="29"/>
      <c r="E414" s="3"/>
      <c r="F414" s="30"/>
      <c r="G414" s="1"/>
      <c r="H414" s="30"/>
      <c r="I414" s="1"/>
      <c r="J414" s="30"/>
      <c r="K414" s="1"/>
      <c r="L414" s="30"/>
      <c r="M414" s="1"/>
      <c r="N414" s="30"/>
      <c r="O414" s="1"/>
      <c r="P414" s="30"/>
      <c r="Q414" s="1"/>
      <c r="R414" s="30"/>
      <c r="S414" s="1"/>
      <c r="T414" s="30"/>
      <c r="U414" s="1"/>
      <c r="V414" s="30"/>
      <c r="W414" s="1"/>
      <c r="X414" s="30"/>
      <c r="Y414" s="1"/>
      <c r="Z414" s="30"/>
      <c r="AA414" s="1"/>
      <c r="AB414" s="30"/>
      <c r="AC414" s="1"/>
      <c r="AD414" s="30"/>
      <c r="AE414" s="1"/>
      <c r="AF414" s="30"/>
      <c r="AG414" s="1"/>
      <c r="AH414" s="30"/>
      <c r="AI414" s="1"/>
      <c r="AJ414" s="30"/>
      <c r="AK414" s="1"/>
      <c r="AL414" s="8"/>
    </row>
    <row r="415" spans="1:38" x14ac:dyDescent="0.25">
      <c r="A415" s="18" t="str">
        <f>'General Info (1 of 5)'!A414</f>
        <v/>
      </c>
      <c r="B415" s="29"/>
      <c r="C415" s="3"/>
      <c r="D415" s="29"/>
      <c r="E415" s="3"/>
      <c r="F415" s="30"/>
      <c r="G415" s="1"/>
      <c r="H415" s="30"/>
      <c r="I415" s="1"/>
      <c r="J415" s="30"/>
      <c r="K415" s="1"/>
      <c r="L415" s="30"/>
      <c r="M415" s="1"/>
      <c r="N415" s="30"/>
      <c r="O415" s="1"/>
      <c r="P415" s="30"/>
      <c r="Q415" s="1"/>
      <c r="R415" s="30"/>
      <c r="S415" s="1"/>
      <c r="T415" s="30"/>
      <c r="U415" s="1"/>
      <c r="V415" s="30"/>
      <c r="W415" s="1"/>
      <c r="X415" s="30"/>
      <c r="Y415" s="1"/>
      <c r="Z415" s="30"/>
      <c r="AA415" s="1"/>
      <c r="AB415" s="30"/>
      <c r="AC415" s="1"/>
      <c r="AD415" s="30"/>
      <c r="AE415" s="1"/>
      <c r="AF415" s="30"/>
      <c r="AG415" s="1"/>
      <c r="AH415" s="30"/>
      <c r="AI415" s="1"/>
      <c r="AJ415" s="30"/>
      <c r="AK415" s="1"/>
      <c r="AL415" s="8"/>
    </row>
    <row r="416" spans="1:38" x14ac:dyDescent="0.25">
      <c r="A416" s="18" t="str">
        <f>'General Info (1 of 5)'!A415</f>
        <v/>
      </c>
      <c r="B416" s="29"/>
      <c r="C416" s="3"/>
      <c r="D416" s="29"/>
      <c r="E416" s="3"/>
      <c r="F416" s="30"/>
      <c r="G416" s="1"/>
      <c r="H416" s="30"/>
      <c r="I416" s="1"/>
      <c r="J416" s="30"/>
      <c r="K416" s="1"/>
      <c r="L416" s="30"/>
      <c r="M416" s="1"/>
      <c r="N416" s="30"/>
      <c r="O416" s="1"/>
      <c r="P416" s="30"/>
      <c r="Q416" s="1"/>
      <c r="R416" s="30"/>
      <c r="S416" s="1"/>
      <c r="T416" s="30"/>
      <c r="U416" s="1"/>
      <c r="V416" s="30"/>
      <c r="W416" s="1"/>
      <c r="X416" s="30"/>
      <c r="Y416" s="1"/>
      <c r="Z416" s="30"/>
      <c r="AA416" s="1"/>
      <c r="AB416" s="30"/>
      <c r="AC416" s="1"/>
      <c r="AD416" s="30"/>
      <c r="AE416" s="1"/>
      <c r="AF416" s="30"/>
      <c r="AG416" s="1"/>
      <c r="AH416" s="30"/>
      <c r="AI416" s="1"/>
      <c r="AJ416" s="30"/>
      <c r="AK416" s="1"/>
      <c r="AL416" s="8"/>
    </row>
    <row r="417" spans="1:38" x14ac:dyDescent="0.25">
      <c r="A417" s="18" t="str">
        <f>'General Info (1 of 5)'!A416</f>
        <v/>
      </c>
      <c r="B417" s="29"/>
      <c r="C417" s="3"/>
      <c r="D417" s="29"/>
      <c r="E417" s="3"/>
      <c r="F417" s="30"/>
      <c r="G417" s="1"/>
      <c r="H417" s="30"/>
      <c r="I417" s="1"/>
      <c r="J417" s="30"/>
      <c r="K417" s="1"/>
      <c r="L417" s="30"/>
      <c r="M417" s="1"/>
      <c r="N417" s="30"/>
      <c r="O417" s="1"/>
      <c r="P417" s="30"/>
      <c r="Q417" s="1"/>
      <c r="R417" s="30"/>
      <c r="S417" s="1"/>
      <c r="T417" s="30"/>
      <c r="U417" s="1"/>
      <c r="V417" s="30"/>
      <c r="W417" s="1"/>
      <c r="X417" s="30"/>
      <c r="Y417" s="1"/>
      <c r="Z417" s="30"/>
      <c r="AA417" s="1"/>
      <c r="AB417" s="30"/>
      <c r="AC417" s="1"/>
      <c r="AD417" s="30"/>
      <c r="AE417" s="1"/>
      <c r="AF417" s="30"/>
      <c r="AG417" s="1"/>
      <c r="AH417" s="30"/>
      <c r="AI417" s="1"/>
      <c r="AJ417" s="30"/>
      <c r="AK417" s="1"/>
      <c r="AL417" s="8"/>
    </row>
    <row r="418" spans="1:38" x14ac:dyDescent="0.25">
      <c r="A418" s="18" t="str">
        <f>'General Info (1 of 5)'!A417</f>
        <v/>
      </c>
      <c r="B418" s="29"/>
      <c r="C418" s="3"/>
      <c r="D418" s="29"/>
      <c r="E418" s="3"/>
      <c r="F418" s="30"/>
      <c r="G418" s="1"/>
      <c r="H418" s="30"/>
      <c r="I418" s="1"/>
      <c r="J418" s="30"/>
      <c r="K418" s="1"/>
      <c r="L418" s="30"/>
      <c r="M418" s="1"/>
      <c r="N418" s="30"/>
      <c r="O418" s="1"/>
      <c r="P418" s="30"/>
      <c r="Q418" s="1"/>
      <c r="R418" s="30"/>
      <c r="S418" s="1"/>
      <c r="T418" s="30"/>
      <c r="U418" s="1"/>
      <c r="V418" s="30"/>
      <c r="W418" s="1"/>
      <c r="X418" s="30"/>
      <c r="Y418" s="1"/>
      <c r="Z418" s="30"/>
      <c r="AA418" s="1"/>
      <c r="AB418" s="30"/>
      <c r="AC418" s="1"/>
      <c r="AD418" s="30"/>
      <c r="AE418" s="1"/>
      <c r="AF418" s="30"/>
      <c r="AG418" s="1"/>
      <c r="AH418" s="30"/>
      <c r="AI418" s="1"/>
      <c r="AJ418" s="30"/>
      <c r="AK418" s="1"/>
      <c r="AL418" s="8"/>
    </row>
    <row r="419" spans="1:38" x14ac:dyDescent="0.25">
      <c r="A419" s="18" t="str">
        <f>'General Info (1 of 5)'!A418</f>
        <v/>
      </c>
      <c r="B419" s="29"/>
      <c r="C419" s="3"/>
      <c r="D419" s="29"/>
      <c r="E419" s="3"/>
      <c r="F419" s="30"/>
      <c r="G419" s="1"/>
      <c r="H419" s="30"/>
      <c r="I419" s="1"/>
      <c r="J419" s="30"/>
      <c r="K419" s="1"/>
      <c r="L419" s="30"/>
      <c r="M419" s="1"/>
      <c r="N419" s="30"/>
      <c r="O419" s="1"/>
      <c r="P419" s="30"/>
      <c r="Q419" s="1"/>
      <c r="R419" s="30"/>
      <c r="S419" s="1"/>
      <c r="T419" s="30"/>
      <c r="U419" s="1"/>
      <c r="V419" s="30"/>
      <c r="W419" s="1"/>
      <c r="X419" s="30"/>
      <c r="Y419" s="1"/>
      <c r="Z419" s="30"/>
      <c r="AA419" s="1"/>
      <c r="AB419" s="30"/>
      <c r="AC419" s="1"/>
      <c r="AD419" s="30"/>
      <c r="AE419" s="1"/>
      <c r="AF419" s="30"/>
      <c r="AG419" s="1"/>
      <c r="AH419" s="30"/>
      <c r="AI419" s="1"/>
      <c r="AJ419" s="30"/>
      <c r="AK419" s="1"/>
      <c r="AL419" s="8"/>
    </row>
    <row r="420" spans="1:38" x14ac:dyDescent="0.25">
      <c r="A420" s="18" t="str">
        <f>'General Info (1 of 5)'!A419</f>
        <v/>
      </c>
      <c r="B420" s="29"/>
      <c r="C420" s="3"/>
      <c r="D420" s="29"/>
      <c r="E420" s="3"/>
      <c r="F420" s="30"/>
      <c r="G420" s="1"/>
      <c r="H420" s="30"/>
      <c r="I420" s="1"/>
      <c r="J420" s="30"/>
      <c r="K420" s="1"/>
      <c r="L420" s="30"/>
      <c r="M420" s="1"/>
      <c r="N420" s="30"/>
      <c r="O420" s="1"/>
      <c r="P420" s="30"/>
      <c r="Q420" s="1"/>
      <c r="R420" s="30"/>
      <c r="S420" s="1"/>
      <c r="T420" s="30"/>
      <c r="U420" s="1"/>
      <c r="V420" s="30"/>
      <c r="W420" s="1"/>
      <c r="X420" s="30"/>
      <c r="Y420" s="1"/>
      <c r="Z420" s="30"/>
      <c r="AA420" s="1"/>
      <c r="AB420" s="30"/>
      <c r="AC420" s="1"/>
      <c r="AD420" s="30"/>
      <c r="AE420" s="1"/>
      <c r="AF420" s="30"/>
      <c r="AG420" s="1"/>
      <c r="AH420" s="30"/>
      <c r="AI420" s="1"/>
      <c r="AJ420" s="30"/>
      <c r="AK420" s="1"/>
      <c r="AL420" s="8"/>
    </row>
    <row r="421" spans="1:38" x14ac:dyDescent="0.25">
      <c r="A421" s="18" t="str">
        <f>'General Info (1 of 5)'!A420</f>
        <v/>
      </c>
      <c r="B421" s="29"/>
      <c r="C421" s="3"/>
      <c r="D421" s="29"/>
      <c r="E421" s="3"/>
      <c r="F421" s="30"/>
      <c r="G421" s="1"/>
      <c r="H421" s="30"/>
      <c r="I421" s="1"/>
      <c r="J421" s="30"/>
      <c r="K421" s="1"/>
      <c r="L421" s="30"/>
      <c r="M421" s="1"/>
      <c r="N421" s="30"/>
      <c r="O421" s="1"/>
      <c r="P421" s="30"/>
      <c r="Q421" s="1"/>
      <c r="R421" s="30"/>
      <c r="S421" s="1"/>
      <c r="T421" s="30"/>
      <c r="U421" s="1"/>
      <c r="V421" s="30"/>
      <c r="W421" s="1"/>
      <c r="X421" s="30"/>
      <c r="Y421" s="1"/>
      <c r="Z421" s="30"/>
      <c r="AA421" s="1"/>
      <c r="AB421" s="30"/>
      <c r="AC421" s="1"/>
      <c r="AD421" s="30"/>
      <c r="AE421" s="1"/>
      <c r="AF421" s="30"/>
      <c r="AG421" s="1"/>
      <c r="AH421" s="30"/>
      <c r="AI421" s="1"/>
      <c r="AJ421" s="30"/>
      <c r="AK421" s="1"/>
      <c r="AL421" s="8"/>
    </row>
    <row r="422" spans="1:38" x14ac:dyDescent="0.25">
      <c r="A422" s="18" t="str">
        <f>'General Info (1 of 5)'!A421</f>
        <v/>
      </c>
      <c r="B422" s="29"/>
      <c r="C422" s="3"/>
      <c r="D422" s="29"/>
      <c r="E422" s="3"/>
      <c r="F422" s="30"/>
      <c r="G422" s="1"/>
      <c r="H422" s="30"/>
      <c r="I422" s="1"/>
      <c r="J422" s="30"/>
      <c r="K422" s="1"/>
      <c r="L422" s="30"/>
      <c r="M422" s="1"/>
      <c r="N422" s="30"/>
      <c r="O422" s="1"/>
      <c r="P422" s="30"/>
      <c r="Q422" s="1"/>
      <c r="R422" s="30"/>
      <c r="S422" s="1"/>
      <c r="T422" s="30"/>
      <c r="U422" s="1"/>
      <c r="V422" s="30"/>
      <c r="W422" s="1"/>
      <c r="X422" s="30"/>
      <c r="Y422" s="1"/>
      <c r="Z422" s="30"/>
      <c r="AA422" s="1"/>
      <c r="AB422" s="30"/>
      <c r="AC422" s="1"/>
      <c r="AD422" s="30"/>
      <c r="AE422" s="1"/>
      <c r="AF422" s="30"/>
      <c r="AG422" s="1"/>
      <c r="AH422" s="30"/>
      <c r="AI422" s="1"/>
      <c r="AJ422" s="30"/>
      <c r="AK422" s="1"/>
      <c r="AL422" s="8"/>
    </row>
    <row r="423" spans="1:38" x14ac:dyDescent="0.25">
      <c r="A423" s="18" t="str">
        <f>'General Info (1 of 5)'!A422</f>
        <v/>
      </c>
      <c r="B423" s="29"/>
      <c r="C423" s="3"/>
      <c r="D423" s="29"/>
      <c r="E423" s="3"/>
      <c r="F423" s="30"/>
      <c r="G423" s="1"/>
      <c r="H423" s="30"/>
      <c r="I423" s="1"/>
      <c r="J423" s="30"/>
      <c r="K423" s="1"/>
      <c r="L423" s="30"/>
      <c r="M423" s="1"/>
      <c r="N423" s="30"/>
      <c r="O423" s="1"/>
      <c r="P423" s="30"/>
      <c r="Q423" s="1"/>
      <c r="R423" s="30"/>
      <c r="S423" s="1"/>
      <c r="T423" s="30"/>
      <c r="U423" s="1"/>
      <c r="V423" s="30"/>
      <c r="W423" s="1"/>
      <c r="X423" s="30"/>
      <c r="Y423" s="1"/>
      <c r="Z423" s="30"/>
      <c r="AA423" s="1"/>
      <c r="AB423" s="30"/>
      <c r="AC423" s="1"/>
      <c r="AD423" s="30"/>
      <c r="AE423" s="1"/>
      <c r="AF423" s="30"/>
      <c r="AG423" s="1"/>
      <c r="AH423" s="30"/>
      <c r="AI423" s="1"/>
      <c r="AJ423" s="30"/>
      <c r="AK423" s="1"/>
      <c r="AL423" s="8"/>
    </row>
    <row r="424" spans="1:38" x14ac:dyDescent="0.25">
      <c r="A424" s="18" t="str">
        <f>'General Info (1 of 5)'!A423</f>
        <v/>
      </c>
      <c r="B424" s="29"/>
      <c r="C424" s="3"/>
      <c r="D424" s="29"/>
      <c r="E424" s="3"/>
      <c r="F424" s="30"/>
      <c r="G424" s="1"/>
      <c r="H424" s="30"/>
      <c r="I424" s="1"/>
      <c r="J424" s="30"/>
      <c r="K424" s="1"/>
      <c r="L424" s="30"/>
      <c r="M424" s="1"/>
      <c r="N424" s="30"/>
      <c r="O424" s="1"/>
      <c r="P424" s="30"/>
      <c r="Q424" s="1"/>
      <c r="R424" s="30"/>
      <c r="S424" s="1"/>
      <c r="T424" s="30"/>
      <c r="U424" s="1"/>
      <c r="V424" s="30"/>
      <c r="W424" s="1"/>
      <c r="X424" s="30"/>
      <c r="Y424" s="1"/>
      <c r="Z424" s="30"/>
      <c r="AA424" s="1"/>
      <c r="AB424" s="30"/>
      <c r="AC424" s="1"/>
      <c r="AD424" s="30"/>
      <c r="AE424" s="1"/>
      <c r="AF424" s="30"/>
      <c r="AG424" s="1"/>
      <c r="AH424" s="30"/>
      <c r="AI424" s="1"/>
      <c r="AJ424" s="30"/>
      <c r="AK424" s="1"/>
      <c r="AL424" s="8"/>
    </row>
    <row r="425" spans="1:38" x14ac:dyDescent="0.25">
      <c r="A425" s="18" t="str">
        <f>'General Info (1 of 5)'!A424</f>
        <v/>
      </c>
      <c r="B425" s="29"/>
      <c r="C425" s="3"/>
      <c r="D425" s="29"/>
      <c r="E425" s="3"/>
      <c r="F425" s="30"/>
      <c r="G425" s="1"/>
      <c r="H425" s="30"/>
      <c r="I425" s="1"/>
      <c r="J425" s="30"/>
      <c r="K425" s="1"/>
      <c r="L425" s="30"/>
      <c r="M425" s="1"/>
      <c r="N425" s="30"/>
      <c r="O425" s="1"/>
      <c r="P425" s="30"/>
      <c r="Q425" s="1"/>
      <c r="R425" s="30"/>
      <c r="S425" s="1"/>
      <c r="T425" s="30"/>
      <c r="U425" s="1"/>
      <c r="V425" s="30"/>
      <c r="W425" s="1"/>
      <c r="X425" s="30"/>
      <c r="Y425" s="1"/>
      <c r="Z425" s="30"/>
      <c r="AA425" s="1"/>
      <c r="AB425" s="30"/>
      <c r="AC425" s="1"/>
      <c r="AD425" s="30"/>
      <c r="AE425" s="1"/>
      <c r="AF425" s="30"/>
      <c r="AG425" s="1"/>
      <c r="AH425" s="30"/>
      <c r="AI425" s="1"/>
      <c r="AJ425" s="30"/>
      <c r="AK425" s="1"/>
      <c r="AL425" s="8"/>
    </row>
    <row r="426" spans="1:38" x14ac:dyDescent="0.25">
      <c r="A426" s="18" t="str">
        <f>'General Info (1 of 5)'!A425</f>
        <v/>
      </c>
      <c r="B426" s="29"/>
      <c r="C426" s="3"/>
      <c r="D426" s="29"/>
      <c r="E426" s="3"/>
      <c r="F426" s="30"/>
      <c r="G426" s="1"/>
      <c r="H426" s="30"/>
      <c r="I426" s="1"/>
      <c r="J426" s="30"/>
      <c r="K426" s="1"/>
      <c r="L426" s="30"/>
      <c r="M426" s="1"/>
      <c r="N426" s="30"/>
      <c r="O426" s="1"/>
      <c r="P426" s="30"/>
      <c r="Q426" s="1"/>
      <c r="R426" s="30"/>
      <c r="S426" s="1"/>
      <c r="T426" s="30"/>
      <c r="U426" s="1"/>
      <c r="V426" s="30"/>
      <c r="W426" s="1"/>
      <c r="X426" s="30"/>
      <c r="Y426" s="1"/>
      <c r="Z426" s="30"/>
      <c r="AA426" s="1"/>
      <c r="AB426" s="30"/>
      <c r="AC426" s="1"/>
      <c r="AD426" s="30"/>
      <c r="AE426" s="1"/>
      <c r="AF426" s="30"/>
      <c r="AG426" s="1"/>
      <c r="AH426" s="30"/>
      <c r="AI426" s="1"/>
      <c r="AJ426" s="30"/>
      <c r="AK426" s="1"/>
      <c r="AL426" s="8"/>
    </row>
    <row r="427" spans="1:38" x14ac:dyDescent="0.25">
      <c r="A427" s="18" t="str">
        <f>'General Info (1 of 5)'!A426</f>
        <v/>
      </c>
      <c r="B427" s="29"/>
      <c r="C427" s="3"/>
      <c r="D427" s="29"/>
      <c r="E427" s="3"/>
      <c r="F427" s="30"/>
      <c r="G427" s="1"/>
      <c r="H427" s="30"/>
      <c r="I427" s="1"/>
      <c r="J427" s="30"/>
      <c r="K427" s="1"/>
      <c r="L427" s="30"/>
      <c r="M427" s="1"/>
      <c r="N427" s="30"/>
      <c r="O427" s="1"/>
      <c r="P427" s="30"/>
      <c r="Q427" s="1"/>
      <c r="R427" s="30"/>
      <c r="S427" s="1"/>
      <c r="T427" s="30"/>
      <c r="U427" s="1"/>
      <c r="V427" s="30"/>
      <c r="W427" s="1"/>
      <c r="X427" s="30"/>
      <c r="Y427" s="1"/>
      <c r="Z427" s="30"/>
      <c r="AA427" s="1"/>
      <c r="AB427" s="30"/>
      <c r="AC427" s="1"/>
      <c r="AD427" s="30"/>
      <c r="AE427" s="1"/>
      <c r="AF427" s="30"/>
      <c r="AG427" s="1"/>
      <c r="AH427" s="30"/>
      <c r="AI427" s="1"/>
      <c r="AJ427" s="30"/>
      <c r="AK427" s="1"/>
      <c r="AL427" s="8"/>
    </row>
    <row r="428" spans="1:38" x14ac:dyDescent="0.25">
      <c r="A428" s="18" t="str">
        <f>'General Info (1 of 5)'!A427</f>
        <v/>
      </c>
      <c r="B428" s="29"/>
      <c r="C428" s="3"/>
      <c r="D428" s="29"/>
      <c r="E428" s="3"/>
      <c r="F428" s="30"/>
      <c r="G428" s="1"/>
      <c r="H428" s="30"/>
      <c r="I428" s="1"/>
      <c r="J428" s="30"/>
      <c r="K428" s="1"/>
      <c r="L428" s="30"/>
      <c r="M428" s="1"/>
      <c r="N428" s="30"/>
      <c r="O428" s="1"/>
      <c r="P428" s="30"/>
      <c r="Q428" s="1"/>
      <c r="R428" s="30"/>
      <c r="S428" s="1"/>
      <c r="T428" s="30"/>
      <c r="U428" s="1"/>
      <c r="V428" s="30"/>
      <c r="W428" s="1"/>
      <c r="X428" s="30"/>
      <c r="Y428" s="1"/>
      <c r="Z428" s="30"/>
      <c r="AA428" s="1"/>
      <c r="AB428" s="30"/>
      <c r="AC428" s="1"/>
      <c r="AD428" s="30"/>
      <c r="AE428" s="1"/>
      <c r="AF428" s="30"/>
      <c r="AG428" s="1"/>
      <c r="AH428" s="30"/>
      <c r="AI428" s="1"/>
      <c r="AJ428" s="30"/>
      <c r="AK428" s="1"/>
      <c r="AL428" s="8"/>
    </row>
    <row r="429" spans="1:38" x14ac:dyDescent="0.25">
      <c r="A429" s="18" t="str">
        <f>'General Info (1 of 5)'!A428</f>
        <v/>
      </c>
      <c r="B429" s="29"/>
      <c r="C429" s="3"/>
      <c r="D429" s="29"/>
      <c r="E429" s="3"/>
      <c r="F429" s="30"/>
      <c r="G429" s="1"/>
      <c r="H429" s="30"/>
      <c r="I429" s="1"/>
      <c r="J429" s="30"/>
      <c r="K429" s="1"/>
      <c r="L429" s="30"/>
      <c r="M429" s="1"/>
      <c r="N429" s="30"/>
      <c r="O429" s="1"/>
      <c r="P429" s="30"/>
      <c r="Q429" s="1"/>
      <c r="R429" s="30"/>
      <c r="S429" s="1"/>
      <c r="T429" s="30"/>
      <c r="U429" s="1"/>
      <c r="V429" s="30"/>
      <c r="W429" s="1"/>
      <c r="X429" s="30"/>
      <c r="Y429" s="1"/>
      <c r="Z429" s="30"/>
      <c r="AA429" s="1"/>
      <c r="AB429" s="30"/>
      <c r="AC429" s="1"/>
      <c r="AD429" s="30"/>
      <c r="AE429" s="1"/>
      <c r="AF429" s="30"/>
      <c r="AG429" s="1"/>
      <c r="AH429" s="30"/>
      <c r="AI429" s="1"/>
      <c r="AJ429" s="30"/>
      <c r="AK429" s="1"/>
      <c r="AL429" s="8"/>
    </row>
    <row r="430" spans="1:38" x14ac:dyDescent="0.25">
      <c r="A430" s="18" t="str">
        <f>'General Info (1 of 5)'!A429</f>
        <v/>
      </c>
      <c r="B430" s="29"/>
      <c r="C430" s="3"/>
      <c r="D430" s="29"/>
      <c r="E430" s="3"/>
      <c r="F430" s="30"/>
      <c r="G430" s="1"/>
      <c r="H430" s="30"/>
      <c r="I430" s="1"/>
      <c r="J430" s="30"/>
      <c r="K430" s="1"/>
      <c r="L430" s="30"/>
      <c r="M430" s="1"/>
      <c r="N430" s="30"/>
      <c r="O430" s="1"/>
      <c r="P430" s="30"/>
      <c r="Q430" s="1"/>
      <c r="R430" s="30"/>
      <c r="S430" s="1"/>
      <c r="T430" s="30"/>
      <c r="U430" s="1"/>
      <c r="V430" s="30"/>
      <c r="W430" s="1"/>
      <c r="X430" s="30"/>
      <c r="Y430" s="1"/>
      <c r="Z430" s="30"/>
      <c r="AA430" s="1"/>
      <c r="AB430" s="30"/>
      <c r="AC430" s="1"/>
      <c r="AD430" s="30"/>
      <c r="AE430" s="1"/>
      <c r="AF430" s="30"/>
      <c r="AG430" s="1"/>
      <c r="AH430" s="30"/>
      <c r="AI430" s="1"/>
      <c r="AJ430" s="30"/>
      <c r="AK430" s="1"/>
      <c r="AL430" s="8"/>
    </row>
    <row r="431" spans="1:38" x14ac:dyDescent="0.25">
      <c r="A431" s="18" t="str">
        <f>'General Info (1 of 5)'!A430</f>
        <v/>
      </c>
      <c r="B431" s="29"/>
      <c r="C431" s="3"/>
      <c r="D431" s="29"/>
      <c r="E431" s="3"/>
      <c r="F431" s="30"/>
      <c r="G431" s="1"/>
      <c r="H431" s="30"/>
      <c r="I431" s="1"/>
      <c r="J431" s="30"/>
      <c r="K431" s="1"/>
      <c r="L431" s="30"/>
      <c r="M431" s="1"/>
      <c r="N431" s="30"/>
      <c r="O431" s="1"/>
      <c r="P431" s="30"/>
      <c r="Q431" s="1"/>
      <c r="R431" s="30"/>
      <c r="S431" s="1"/>
      <c r="T431" s="30"/>
      <c r="U431" s="1"/>
      <c r="V431" s="30"/>
      <c r="W431" s="1"/>
      <c r="X431" s="30"/>
      <c r="Y431" s="1"/>
      <c r="Z431" s="30"/>
      <c r="AA431" s="1"/>
      <c r="AB431" s="30"/>
      <c r="AC431" s="1"/>
      <c r="AD431" s="30"/>
      <c r="AE431" s="1"/>
      <c r="AF431" s="30"/>
      <c r="AG431" s="1"/>
      <c r="AH431" s="30"/>
      <c r="AI431" s="1"/>
      <c r="AJ431" s="30"/>
      <c r="AK431" s="1"/>
      <c r="AL431" s="8"/>
    </row>
    <row r="432" spans="1:38" x14ac:dyDescent="0.25">
      <c r="A432" s="18" t="str">
        <f>'General Info (1 of 5)'!A431</f>
        <v/>
      </c>
      <c r="B432" s="29"/>
      <c r="C432" s="3"/>
      <c r="D432" s="29"/>
      <c r="E432" s="3"/>
      <c r="F432" s="30"/>
      <c r="G432" s="1"/>
      <c r="H432" s="30"/>
      <c r="I432" s="1"/>
      <c r="J432" s="30"/>
      <c r="K432" s="1"/>
      <c r="L432" s="30"/>
      <c r="M432" s="1"/>
      <c r="N432" s="30"/>
      <c r="O432" s="1"/>
      <c r="P432" s="30"/>
      <c r="Q432" s="1"/>
      <c r="R432" s="30"/>
      <c r="S432" s="1"/>
      <c r="T432" s="30"/>
      <c r="U432" s="1"/>
      <c r="V432" s="30"/>
      <c r="W432" s="1"/>
      <c r="X432" s="30"/>
      <c r="Y432" s="1"/>
      <c r="Z432" s="30"/>
      <c r="AA432" s="1"/>
      <c r="AB432" s="30"/>
      <c r="AC432" s="1"/>
      <c r="AD432" s="30"/>
      <c r="AE432" s="1"/>
      <c r="AF432" s="30"/>
      <c r="AG432" s="1"/>
      <c r="AH432" s="30"/>
      <c r="AI432" s="1"/>
      <c r="AJ432" s="30"/>
      <c r="AK432" s="1"/>
      <c r="AL432" s="8"/>
    </row>
    <row r="433" spans="1:38" x14ac:dyDescent="0.25">
      <c r="A433" s="18" t="str">
        <f>'General Info (1 of 5)'!A432</f>
        <v/>
      </c>
      <c r="B433" s="29"/>
      <c r="C433" s="3"/>
      <c r="D433" s="29"/>
      <c r="E433" s="3"/>
      <c r="F433" s="30"/>
      <c r="G433" s="1"/>
      <c r="H433" s="30"/>
      <c r="I433" s="1"/>
      <c r="J433" s="30"/>
      <c r="K433" s="1"/>
      <c r="L433" s="30"/>
      <c r="M433" s="1"/>
      <c r="N433" s="30"/>
      <c r="O433" s="1"/>
      <c r="P433" s="30"/>
      <c r="Q433" s="1"/>
      <c r="R433" s="30"/>
      <c r="S433" s="1"/>
      <c r="T433" s="30"/>
      <c r="U433" s="1"/>
      <c r="V433" s="30"/>
      <c r="W433" s="1"/>
      <c r="X433" s="30"/>
      <c r="Y433" s="1"/>
      <c r="Z433" s="30"/>
      <c r="AA433" s="1"/>
      <c r="AB433" s="30"/>
      <c r="AC433" s="1"/>
      <c r="AD433" s="30"/>
      <c r="AE433" s="1"/>
      <c r="AF433" s="30"/>
      <c r="AG433" s="1"/>
      <c r="AH433" s="30"/>
      <c r="AI433" s="1"/>
      <c r="AJ433" s="30"/>
      <c r="AK433" s="1"/>
      <c r="AL433" s="8"/>
    </row>
    <row r="434" spans="1:38" x14ac:dyDescent="0.25">
      <c r="A434" s="18" t="str">
        <f>'General Info (1 of 5)'!A433</f>
        <v/>
      </c>
      <c r="B434" s="29"/>
      <c r="C434" s="3"/>
      <c r="D434" s="29"/>
      <c r="E434" s="3"/>
      <c r="F434" s="30"/>
      <c r="G434" s="1"/>
      <c r="H434" s="30"/>
      <c r="I434" s="1"/>
      <c r="J434" s="30"/>
      <c r="K434" s="1"/>
      <c r="L434" s="30"/>
      <c r="M434" s="1"/>
      <c r="N434" s="30"/>
      <c r="O434" s="1"/>
      <c r="P434" s="30"/>
      <c r="Q434" s="1"/>
      <c r="R434" s="30"/>
      <c r="S434" s="1"/>
      <c r="T434" s="30"/>
      <c r="U434" s="1"/>
      <c r="V434" s="30"/>
      <c r="W434" s="1"/>
      <c r="X434" s="30"/>
      <c r="Y434" s="1"/>
      <c r="Z434" s="30"/>
      <c r="AA434" s="1"/>
      <c r="AB434" s="30"/>
      <c r="AC434" s="1"/>
      <c r="AD434" s="30"/>
      <c r="AE434" s="1"/>
      <c r="AF434" s="30"/>
      <c r="AG434" s="1"/>
      <c r="AH434" s="30"/>
      <c r="AI434" s="1"/>
      <c r="AJ434" s="30"/>
      <c r="AK434" s="1"/>
      <c r="AL434" s="8"/>
    </row>
    <row r="435" spans="1:38" x14ac:dyDescent="0.25">
      <c r="A435" s="18" t="str">
        <f>'General Info (1 of 5)'!A434</f>
        <v/>
      </c>
      <c r="B435" s="29"/>
      <c r="C435" s="3"/>
      <c r="D435" s="29"/>
      <c r="E435" s="3"/>
      <c r="F435" s="30"/>
      <c r="G435" s="1"/>
      <c r="H435" s="30"/>
      <c r="I435" s="1"/>
      <c r="J435" s="30"/>
      <c r="K435" s="1"/>
      <c r="L435" s="30"/>
      <c r="M435" s="1"/>
      <c r="N435" s="30"/>
      <c r="O435" s="1"/>
      <c r="P435" s="30"/>
      <c r="Q435" s="1"/>
      <c r="R435" s="30"/>
      <c r="S435" s="1"/>
      <c r="T435" s="30"/>
      <c r="U435" s="1"/>
      <c r="V435" s="30"/>
      <c r="W435" s="1"/>
      <c r="X435" s="30"/>
      <c r="Y435" s="1"/>
      <c r="Z435" s="30"/>
      <c r="AA435" s="1"/>
      <c r="AB435" s="30"/>
      <c r="AC435" s="1"/>
      <c r="AD435" s="30"/>
      <c r="AE435" s="1"/>
      <c r="AF435" s="30"/>
      <c r="AG435" s="1"/>
      <c r="AH435" s="30"/>
      <c r="AI435" s="1"/>
      <c r="AJ435" s="30"/>
      <c r="AK435" s="1"/>
      <c r="AL435" s="8"/>
    </row>
    <row r="436" spans="1:38" x14ac:dyDescent="0.25">
      <c r="A436" s="18" t="str">
        <f>'General Info (1 of 5)'!A435</f>
        <v/>
      </c>
      <c r="B436" s="29"/>
      <c r="C436" s="3"/>
      <c r="D436" s="29"/>
      <c r="E436" s="3"/>
      <c r="F436" s="30"/>
      <c r="G436" s="1"/>
      <c r="H436" s="30"/>
      <c r="I436" s="1"/>
      <c r="J436" s="30"/>
      <c r="K436" s="1"/>
      <c r="L436" s="30"/>
      <c r="M436" s="1"/>
      <c r="N436" s="30"/>
      <c r="O436" s="1"/>
      <c r="P436" s="30"/>
      <c r="Q436" s="1"/>
      <c r="R436" s="30"/>
      <c r="S436" s="1"/>
      <c r="T436" s="30"/>
      <c r="U436" s="1"/>
      <c r="V436" s="30"/>
      <c r="W436" s="1"/>
      <c r="X436" s="30"/>
      <c r="Y436" s="1"/>
      <c r="Z436" s="30"/>
      <c r="AA436" s="1"/>
      <c r="AB436" s="30"/>
      <c r="AC436" s="1"/>
      <c r="AD436" s="30"/>
      <c r="AE436" s="1"/>
      <c r="AF436" s="30"/>
      <c r="AG436" s="1"/>
      <c r="AH436" s="30"/>
      <c r="AI436" s="1"/>
      <c r="AJ436" s="30"/>
      <c r="AK436" s="1"/>
      <c r="AL436" s="8"/>
    </row>
    <row r="437" spans="1:38" x14ac:dyDescent="0.25">
      <c r="A437" s="18" t="str">
        <f>'General Info (1 of 5)'!A436</f>
        <v/>
      </c>
      <c r="B437" s="29"/>
      <c r="C437" s="3"/>
      <c r="D437" s="29"/>
      <c r="E437" s="3"/>
      <c r="F437" s="30"/>
      <c r="G437" s="1"/>
      <c r="H437" s="30"/>
      <c r="I437" s="1"/>
      <c r="J437" s="30"/>
      <c r="K437" s="1"/>
      <c r="L437" s="30"/>
      <c r="M437" s="1"/>
      <c r="N437" s="30"/>
      <c r="O437" s="1"/>
      <c r="P437" s="30"/>
      <c r="Q437" s="1"/>
      <c r="R437" s="30"/>
      <c r="S437" s="1"/>
      <c r="T437" s="30"/>
      <c r="U437" s="1"/>
      <c r="V437" s="30"/>
      <c r="W437" s="1"/>
      <c r="X437" s="30"/>
      <c r="Y437" s="1"/>
      <c r="Z437" s="30"/>
      <c r="AA437" s="1"/>
      <c r="AB437" s="30"/>
      <c r="AC437" s="1"/>
      <c r="AD437" s="30"/>
      <c r="AE437" s="1"/>
      <c r="AF437" s="30"/>
      <c r="AG437" s="1"/>
      <c r="AH437" s="30"/>
      <c r="AI437" s="1"/>
      <c r="AJ437" s="30"/>
      <c r="AK437" s="1"/>
      <c r="AL437" s="8"/>
    </row>
    <row r="438" spans="1:38" x14ac:dyDescent="0.25">
      <c r="A438" s="18" t="str">
        <f>'General Info (1 of 5)'!A437</f>
        <v/>
      </c>
      <c r="B438" s="29"/>
      <c r="C438" s="3"/>
      <c r="D438" s="29"/>
      <c r="E438" s="3"/>
      <c r="F438" s="30"/>
      <c r="G438" s="1"/>
      <c r="H438" s="30"/>
      <c r="I438" s="1"/>
      <c r="J438" s="30"/>
      <c r="K438" s="1"/>
      <c r="L438" s="30"/>
      <c r="M438" s="1"/>
      <c r="N438" s="30"/>
      <c r="O438" s="1"/>
      <c r="P438" s="30"/>
      <c r="Q438" s="1"/>
      <c r="R438" s="30"/>
      <c r="S438" s="1"/>
      <c r="T438" s="30"/>
      <c r="U438" s="1"/>
      <c r="V438" s="30"/>
      <c r="W438" s="1"/>
      <c r="X438" s="30"/>
      <c r="Y438" s="1"/>
      <c r="Z438" s="30"/>
      <c r="AA438" s="1"/>
      <c r="AB438" s="30"/>
      <c r="AC438" s="1"/>
      <c r="AD438" s="30"/>
      <c r="AE438" s="1"/>
      <c r="AF438" s="30"/>
      <c r="AG438" s="1"/>
      <c r="AH438" s="30"/>
      <c r="AI438" s="1"/>
      <c r="AJ438" s="30"/>
      <c r="AK438" s="1"/>
      <c r="AL438" s="8"/>
    </row>
    <row r="439" spans="1:38" x14ac:dyDescent="0.25">
      <c r="A439" s="18" t="str">
        <f>'General Info (1 of 5)'!A438</f>
        <v/>
      </c>
      <c r="B439" s="29"/>
      <c r="C439" s="3"/>
      <c r="D439" s="29"/>
      <c r="E439" s="3"/>
      <c r="F439" s="30"/>
      <c r="G439" s="1"/>
      <c r="H439" s="30"/>
      <c r="I439" s="1"/>
      <c r="J439" s="30"/>
      <c r="K439" s="1"/>
      <c r="L439" s="30"/>
      <c r="M439" s="1"/>
      <c r="N439" s="30"/>
      <c r="O439" s="1"/>
      <c r="P439" s="30"/>
      <c r="Q439" s="1"/>
      <c r="R439" s="30"/>
      <c r="S439" s="1"/>
      <c r="T439" s="30"/>
      <c r="U439" s="1"/>
      <c r="V439" s="30"/>
      <c r="W439" s="1"/>
      <c r="X439" s="30"/>
      <c r="Y439" s="1"/>
      <c r="Z439" s="30"/>
      <c r="AA439" s="1"/>
      <c r="AB439" s="30"/>
      <c r="AC439" s="1"/>
      <c r="AD439" s="30"/>
      <c r="AE439" s="1"/>
      <c r="AF439" s="30"/>
      <c r="AG439" s="1"/>
      <c r="AH439" s="30"/>
      <c r="AI439" s="1"/>
      <c r="AJ439" s="30"/>
      <c r="AK439" s="1"/>
      <c r="AL439" s="8"/>
    </row>
    <row r="440" spans="1:38" x14ac:dyDescent="0.25">
      <c r="A440" s="18" t="str">
        <f>'General Info (1 of 5)'!A439</f>
        <v/>
      </c>
      <c r="B440" s="29"/>
      <c r="C440" s="3"/>
      <c r="D440" s="29"/>
      <c r="E440" s="3"/>
      <c r="F440" s="30"/>
      <c r="G440" s="1"/>
      <c r="H440" s="30"/>
      <c r="I440" s="1"/>
      <c r="J440" s="30"/>
      <c r="K440" s="1"/>
      <c r="L440" s="30"/>
      <c r="M440" s="1"/>
      <c r="N440" s="30"/>
      <c r="O440" s="1"/>
      <c r="P440" s="30"/>
      <c r="Q440" s="1"/>
      <c r="R440" s="30"/>
      <c r="S440" s="1"/>
      <c r="T440" s="30"/>
      <c r="U440" s="1"/>
      <c r="V440" s="30"/>
      <c r="W440" s="1"/>
      <c r="X440" s="30"/>
      <c r="Y440" s="1"/>
      <c r="Z440" s="30"/>
      <c r="AA440" s="1"/>
      <c r="AB440" s="30"/>
      <c r="AC440" s="1"/>
      <c r="AD440" s="30"/>
      <c r="AE440" s="1"/>
      <c r="AF440" s="30"/>
      <c r="AG440" s="1"/>
      <c r="AH440" s="30"/>
      <c r="AI440" s="1"/>
      <c r="AJ440" s="30"/>
      <c r="AK440" s="1"/>
      <c r="AL440" s="8"/>
    </row>
    <row r="441" spans="1:38" x14ac:dyDescent="0.25">
      <c r="A441" s="18" t="str">
        <f>'General Info (1 of 5)'!A440</f>
        <v/>
      </c>
      <c r="B441" s="29"/>
      <c r="C441" s="3"/>
      <c r="D441" s="29"/>
      <c r="E441" s="3"/>
      <c r="F441" s="30"/>
      <c r="G441" s="1"/>
      <c r="H441" s="30"/>
      <c r="I441" s="1"/>
      <c r="J441" s="30"/>
      <c r="K441" s="1"/>
      <c r="L441" s="30"/>
      <c r="M441" s="1"/>
      <c r="N441" s="30"/>
      <c r="O441" s="1"/>
      <c r="P441" s="30"/>
      <c r="Q441" s="1"/>
      <c r="R441" s="30"/>
      <c r="S441" s="1"/>
      <c r="T441" s="30"/>
      <c r="U441" s="1"/>
      <c r="V441" s="30"/>
      <c r="W441" s="1"/>
      <c r="X441" s="30"/>
      <c r="Y441" s="1"/>
      <c r="Z441" s="30"/>
      <c r="AA441" s="1"/>
      <c r="AB441" s="30"/>
      <c r="AC441" s="1"/>
      <c r="AD441" s="30"/>
      <c r="AE441" s="1"/>
      <c r="AF441" s="30"/>
      <c r="AG441" s="1"/>
      <c r="AH441" s="30"/>
      <c r="AI441" s="1"/>
      <c r="AJ441" s="30"/>
      <c r="AK441" s="1"/>
      <c r="AL441" s="8"/>
    </row>
    <row r="442" spans="1:38" x14ac:dyDescent="0.25">
      <c r="A442" s="18" t="str">
        <f>'General Info (1 of 5)'!A441</f>
        <v/>
      </c>
      <c r="B442" s="29"/>
      <c r="C442" s="3"/>
      <c r="D442" s="29"/>
      <c r="E442" s="3"/>
      <c r="F442" s="30"/>
      <c r="G442" s="1"/>
      <c r="H442" s="30"/>
      <c r="I442" s="1"/>
      <c r="J442" s="30"/>
      <c r="K442" s="1"/>
      <c r="L442" s="30"/>
      <c r="M442" s="1"/>
      <c r="N442" s="30"/>
      <c r="O442" s="1"/>
      <c r="P442" s="30"/>
      <c r="Q442" s="1"/>
      <c r="R442" s="30"/>
      <c r="S442" s="1"/>
      <c r="T442" s="30"/>
      <c r="U442" s="1"/>
      <c r="V442" s="30"/>
      <c r="W442" s="1"/>
      <c r="X442" s="30"/>
      <c r="Y442" s="1"/>
      <c r="Z442" s="30"/>
      <c r="AA442" s="1"/>
      <c r="AB442" s="30"/>
      <c r="AC442" s="1"/>
      <c r="AD442" s="30"/>
      <c r="AE442" s="1"/>
      <c r="AF442" s="30"/>
      <c r="AG442" s="1"/>
      <c r="AH442" s="30"/>
      <c r="AI442" s="1"/>
      <c r="AJ442" s="30"/>
      <c r="AK442" s="1"/>
      <c r="AL442" s="8"/>
    </row>
    <row r="443" spans="1:38" x14ac:dyDescent="0.25">
      <c r="A443" s="18" t="str">
        <f>'General Info (1 of 5)'!A442</f>
        <v/>
      </c>
      <c r="B443" s="29"/>
      <c r="C443" s="3"/>
      <c r="D443" s="29"/>
      <c r="E443" s="3"/>
      <c r="F443" s="30"/>
      <c r="G443" s="1"/>
      <c r="H443" s="30"/>
      <c r="I443" s="1"/>
      <c r="J443" s="30"/>
      <c r="K443" s="1"/>
      <c r="L443" s="30"/>
      <c r="M443" s="1"/>
      <c r="N443" s="30"/>
      <c r="O443" s="1"/>
      <c r="P443" s="30"/>
      <c r="Q443" s="1"/>
      <c r="R443" s="30"/>
      <c r="S443" s="1"/>
      <c r="T443" s="30"/>
      <c r="U443" s="1"/>
      <c r="V443" s="30"/>
      <c r="W443" s="1"/>
      <c r="X443" s="30"/>
      <c r="Y443" s="1"/>
      <c r="Z443" s="30"/>
      <c r="AA443" s="1"/>
      <c r="AB443" s="30"/>
      <c r="AC443" s="1"/>
      <c r="AD443" s="30"/>
      <c r="AE443" s="1"/>
      <c r="AF443" s="30"/>
      <c r="AG443" s="1"/>
      <c r="AH443" s="30"/>
      <c r="AI443" s="1"/>
      <c r="AJ443" s="30"/>
      <c r="AK443" s="1"/>
      <c r="AL443" s="8"/>
    </row>
    <row r="444" spans="1:38" x14ac:dyDescent="0.25">
      <c r="A444" s="18" t="str">
        <f>'General Info (1 of 5)'!A443</f>
        <v/>
      </c>
      <c r="B444" s="29"/>
      <c r="C444" s="3"/>
      <c r="D444" s="29"/>
      <c r="E444" s="3"/>
      <c r="F444" s="30"/>
      <c r="G444" s="1"/>
      <c r="H444" s="30"/>
      <c r="I444" s="1"/>
      <c r="J444" s="30"/>
      <c r="K444" s="1"/>
      <c r="L444" s="30"/>
      <c r="M444" s="1"/>
      <c r="N444" s="30"/>
      <c r="O444" s="1"/>
      <c r="P444" s="30"/>
      <c r="Q444" s="1"/>
      <c r="R444" s="30"/>
      <c r="S444" s="1"/>
      <c r="T444" s="30"/>
      <c r="U444" s="1"/>
      <c r="V444" s="30"/>
      <c r="W444" s="1"/>
      <c r="X444" s="30"/>
      <c r="Y444" s="1"/>
      <c r="Z444" s="30"/>
      <c r="AA444" s="1"/>
      <c r="AB444" s="30"/>
      <c r="AC444" s="1"/>
      <c r="AD444" s="30"/>
      <c r="AE444" s="1"/>
      <c r="AF444" s="30"/>
      <c r="AG444" s="1"/>
      <c r="AH444" s="30"/>
      <c r="AI444" s="1"/>
      <c r="AJ444" s="30"/>
      <c r="AK444" s="1"/>
      <c r="AL444" s="8"/>
    </row>
    <row r="445" spans="1:38" x14ac:dyDescent="0.25">
      <c r="A445" s="18" t="str">
        <f>'General Info (1 of 5)'!A444</f>
        <v/>
      </c>
      <c r="B445" s="29"/>
      <c r="C445" s="3"/>
      <c r="D445" s="29"/>
      <c r="E445" s="3"/>
      <c r="F445" s="30"/>
      <c r="G445" s="1"/>
      <c r="H445" s="30"/>
      <c r="I445" s="1"/>
      <c r="J445" s="30"/>
      <c r="K445" s="1"/>
      <c r="L445" s="30"/>
      <c r="M445" s="1"/>
      <c r="N445" s="30"/>
      <c r="O445" s="1"/>
      <c r="P445" s="30"/>
      <c r="Q445" s="1"/>
      <c r="R445" s="30"/>
      <c r="S445" s="1"/>
      <c r="T445" s="30"/>
      <c r="U445" s="1"/>
      <c r="V445" s="30"/>
      <c r="W445" s="1"/>
      <c r="X445" s="30"/>
      <c r="Y445" s="1"/>
      <c r="Z445" s="30"/>
      <c r="AA445" s="1"/>
      <c r="AB445" s="30"/>
      <c r="AC445" s="1"/>
      <c r="AD445" s="30"/>
      <c r="AE445" s="1"/>
      <c r="AF445" s="30"/>
      <c r="AG445" s="1"/>
      <c r="AH445" s="30"/>
      <c r="AI445" s="1"/>
      <c r="AJ445" s="30"/>
      <c r="AK445" s="1"/>
      <c r="AL445" s="8"/>
    </row>
    <row r="446" spans="1:38" x14ac:dyDescent="0.25">
      <c r="A446" s="18" t="str">
        <f>'General Info (1 of 5)'!A445</f>
        <v/>
      </c>
      <c r="B446" s="29"/>
      <c r="C446" s="3"/>
      <c r="D446" s="29"/>
      <c r="E446" s="3"/>
      <c r="F446" s="30"/>
      <c r="G446" s="1"/>
      <c r="H446" s="30"/>
      <c r="I446" s="1"/>
      <c r="J446" s="30"/>
      <c r="K446" s="1"/>
      <c r="L446" s="30"/>
      <c r="M446" s="1"/>
      <c r="N446" s="30"/>
      <c r="O446" s="1"/>
      <c r="P446" s="30"/>
      <c r="Q446" s="1"/>
      <c r="R446" s="30"/>
      <c r="S446" s="1"/>
      <c r="T446" s="30"/>
      <c r="U446" s="1"/>
      <c r="V446" s="30"/>
      <c r="W446" s="1"/>
      <c r="X446" s="30"/>
      <c r="Y446" s="1"/>
      <c r="Z446" s="30"/>
      <c r="AA446" s="1"/>
      <c r="AB446" s="30"/>
      <c r="AC446" s="1"/>
      <c r="AD446" s="30"/>
      <c r="AE446" s="1"/>
      <c r="AF446" s="30"/>
      <c r="AG446" s="1"/>
      <c r="AH446" s="30"/>
      <c r="AI446" s="1"/>
      <c r="AJ446" s="30"/>
      <c r="AK446" s="1"/>
      <c r="AL446" s="8"/>
    </row>
    <row r="447" spans="1:38" x14ac:dyDescent="0.25">
      <c r="A447" s="18" t="str">
        <f>'General Info (1 of 5)'!A446</f>
        <v/>
      </c>
      <c r="B447" s="29"/>
      <c r="C447" s="3"/>
      <c r="D447" s="29"/>
      <c r="E447" s="3"/>
      <c r="F447" s="30"/>
      <c r="G447" s="1"/>
      <c r="H447" s="30"/>
      <c r="I447" s="1"/>
      <c r="J447" s="30"/>
      <c r="K447" s="1"/>
      <c r="L447" s="30"/>
      <c r="M447" s="1"/>
      <c r="N447" s="30"/>
      <c r="O447" s="1"/>
      <c r="P447" s="30"/>
      <c r="Q447" s="1"/>
      <c r="R447" s="30"/>
      <c r="S447" s="1"/>
      <c r="T447" s="30"/>
      <c r="U447" s="1"/>
      <c r="V447" s="30"/>
      <c r="W447" s="1"/>
      <c r="X447" s="30"/>
      <c r="Y447" s="1"/>
      <c r="Z447" s="30"/>
      <c r="AA447" s="1"/>
      <c r="AB447" s="30"/>
      <c r="AC447" s="1"/>
      <c r="AD447" s="30"/>
      <c r="AE447" s="1"/>
      <c r="AF447" s="30"/>
      <c r="AG447" s="1"/>
      <c r="AH447" s="30"/>
      <c r="AI447" s="1"/>
      <c r="AJ447" s="30"/>
      <c r="AK447" s="1"/>
      <c r="AL447" s="8"/>
    </row>
    <row r="448" spans="1:38" x14ac:dyDescent="0.25">
      <c r="A448" s="18" t="str">
        <f>'General Info (1 of 5)'!A447</f>
        <v/>
      </c>
      <c r="B448" s="29"/>
      <c r="C448" s="3"/>
      <c r="D448" s="29"/>
      <c r="E448" s="3"/>
      <c r="F448" s="30"/>
      <c r="G448" s="1"/>
      <c r="H448" s="30"/>
      <c r="I448" s="1"/>
      <c r="J448" s="30"/>
      <c r="K448" s="1"/>
      <c r="L448" s="30"/>
      <c r="M448" s="1"/>
      <c r="N448" s="30"/>
      <c r="O448" s="1"/>
      <c r="P448" s="30"/>
      <c r="Q448" s="1"/>
      <c r="R448" s="30"/>
      <c r="S448" s="1"/>
      <c r="T448" s="30"/>
      <c r="U448" s="1"/>
      <c r="V448" s="30"/>
      <c r="W448" s="1"/>
      <c r="X448" s="30"/>
      <c r="Y448" s="1"/>
      <c r="Z448" s="30"/>
      <c r="AA448" s="1"/>
      <c r="AB448" s="30"/>
      <c r="AC448" s="1"/>
      <c r="AD448" s="30"/>
      <c r="AE448" s="1"/>
      <c r="AF448" s="30"/>
      <c r="AG448" s="1"/>
      <c r="AH448" s="30"/>
      <c r="AI448" s="1"/>
      <c r="AJ448" s="30"/>
      <c r="AK448" s="1"/>
      <c r="AL448" s="8"/>
    </row>
    <row r="449" spans="1:38" x14ac:dyDescent="0.25">
      <c r="A449" s="18" t="str">
        <f>'General Info (1 of 5)'!A448</f>
        <v/>
      </c>
      <c r="B449" s="29"/>
      <c r="C449" s="3"/>
      <c r="D449" s="29"/>
      <c r="E449" s="3"/>
      <c r="F449" s="30"/>
      <c r="G449" s="1"/>
      <c r="H449" s="30"/>
      <c r="I449" s="1"/>
      <c r="J449" s="30"/>
      <c r="K449" s="1"/>
      <c r="L449" s="30"/>
      <c r="M449" s="1"/>
      <c r="N449" s="30"/>
      <c r="O449" s="1"/>
      <c r="P449" s="30"/>
      <c r="Q449" s="1"/>
      <c r="R449" s="30"/>
      <c r="S449" s="1"/>
      <c r="T449" s="30"/>
      <c r="U449" s="1"/>
      <c r="V449" s="30"/>
      <c r="W449" s="1"/>
      <c r="X449" s="30"/>
      <c r="Y449" s="1"/>
      <c r="Z449" s="30"/>
      <c r="AA449" s="1"/>
      <c r="AB449" s="30"/>
      <c r="AC449" s="1"/>
      <c r="AD449" s="30"/>
      <c r="AE449" s="1"/>
      <c r="AF449" s="30"/>
      <c r="AG449" s="1"/>
      <c r="AH449" s="30"/>
      <c r="AI449" s="1"/>
      <c r="AJ449" s="30"/>
      <c r="AK449" s="1"/>
      <c r="AL449" s="8"/>
    </row>
    <row r="450" spans="1:38" x14ac:dyDescent="0.25">
      <c r="A450" s="18" t="str">
        <f>'General Info (1 of 5)'!A449</f>
        <v/>
      </c>
      <c r="B450" s="29"/>
      <c r="C450" s="3"/>
      <c r="D450" s="29"/>
      <c r="E450" s="3"/>
      <c r="F450" s="30"/>
      <c r="G450" s="1"/>
      <c r="H450" s="30"/>
      <c r="I450" s="1"/>
      <c r="J450" s="30"/>
      <c r="K450" s="1"/>
      <c r="L450" s="30"/>
      <c r="M450" s="1"/>
      <c r="N450" s="30"/>
      <c r="O450" s="1"/>
      <c r="P450" s="30"/>
      <c r="Q450" s="1"/>
      <c r="R450" s="30"/>
      <c r="S450" s="1"/>
      <c r="T450" s="30"/>
      <c r="U450" s="1"/>
      <c r="V450" s="30"/>
      <c r="W450" s="1"/>
      <c r="X450" s="30"/>
      <c r="Y450" s="1"/>
      <c r="Z450" s="30"/>
      <c r="AA450" s="1"/>
      <c r="AB450" s="30"/>
      <c r="AC450" s="1"/>
      <c r="AD450" s="30"/>
      <c r="AE450" s="1"/>
      <c r="AF450" s="30"/>
      <c r="AG450" s="1"/>
      <c r="AH450" s="30"/>
      <c r="AI450" s="1"/>
      <c r="AJ450" s="30"/>
      <c r="AK450" s="1"/>
      <c r="AL450" s="8"/>
    </row>
    <row r="451" spans="1:38" x14ac:dyDescent="0.25">
      <c r="A451" s="18" t="str">
        <f>'General Info (1 of 5)'!A450</f>
        <v/>
      </c>
      <c r="B451" s="29"/>
      <c r="C451" s="3"/>
      <c r="D451" s="29"/>
      <c r="E451" s="3"/>
      <c r="F451" s="30"/>
      <c r="G451" s="1"/>
      <c r="H451" s="30"/>
      <c r="I451" s="1"/>
      <c r="J451" s="30"/>
      <c r="K451" s="1"/>
      <c r="L451" s="30"/>
      <c r="M451" s="1"/>
      <c r="N451" s="30"/>
      <c r="O451" s="1"/>
      <c r="P451" s="30"/>
      <c r="Q451" s="1"/>
      <c r="R451" s="30"/>
      <c r="S451" s="1"/>
      <c r="T451" s="30"/>
      <c r="U451" s="1"/>
      <c r="V451" s="30"/>
      <c r="W451" s="1"/>
      <c r="X451" s="30"/>
      <c r="Y451" s="1"/>
      <c r="Z451" s="30"/>
      <c r="AA451" s="1"/>
      <c r="AB451" s="30"/>
      <c r="AC451" s="1"/>
      <c r="AD451" s="30"/>
      <c r="AE451" s="1"/>
      <c r="AF451" s="30"/>
      <c r="AG451" s="1"/>
      <c r="AH451" s="30"/>
      <c r="AI451" s="1"/>
      <c r="AJ451" s="30"/>
      <c r="AK451" s="1"/>
      <c r="AL451" s="8"/>
    </row>
    <row r="452" spans="1:38" x14ac:dyDescent="0.25">
      <c r="A452" s="18" t="str">
        <f>'General Info (1 of 5)'!A451</f>
        <v/>
      </c>
      <c r="B452" s="29"/>
      <c r="C452" s="3"/>
      <c r="D452" s="29"/>
      <c r="E452" s="3"/>
      <c r="F452" s="30"/>
      <c r="G452" s="1"/>
      <c r="H452" s="30"/>
      <c r="I452" s="1"/>
      <c r="J452" s="30"/>
      <c r="K452" s="1"/>
      <c r="L452" s="30"/>
      <c r="M452" s="1"/>
      <c r="N452" s="30"/>
      <c r="O452" s="1"/>
      <c r="P452" s="30"/>
      <c r="Q452" s="1"/>
      <c r="R452" s="30"/>
      <c r="S452" s="1"/>
      <c r="T452" s="30"/>
      <c r="U452" s="1"/>
      <c r="V452" s="30"/>
      <c r="W452" s="1"/>
      <c r="X452" s="30"/>
      <c r="Y452" s="1"/>
      <c r="Z452" s="30"/>
      <c r="AA452" s="1"/>
      <c r="AB452" s="30"/>
      <c r="AC452" s="1"/>
      <c r="AD452" s="30"/>
      <c r="AE452" s="1"/>
      <c r="AF452" s="30"/>
      <c r="AG452" s="1"/>
      <c r="AH452" s="30"/>
      <c r="AI452" s="1"/>
      <c r="AJ452" s="30"/>
      <c r="AK452" s="1"/>
      <c r="AL452" s="8"/>
    </row>
    <row r="453" spans="1:38" x14ac:dyDescent="0.25">
      <c r="A453" s="18" t="str">
        <f>'General Info (1 of 5)'!A452</f>
        <v/>
      </c>
      <c r="B453" s="29"/>
      <c r="C453" s="3"/>
      <c r="D453" s="29"/>
      <c r="E453" s="3"/>
      <c r="F453" s="30"/>
      <c r="G453" s="1"/>
      <c r="H453" s="30"/>
      <c r="I453" s="1"/>
      <c r="J453" s="30"/>
      <c r="K453" s="1"/>
      <c r="L453" s="30"/>
      <c r="M453" s="1"/>
      <c r="N453" s="30"/>
      <c r="O453" s="1"/>
      <c r="P453" s="30"/>
      <c r="Q453" s="1"/>
      <c r="R453" s="30"/>
      <c r="S453" s="1"/>
      <c r="T453" s="30"/>
      <c r="U453" s="1"/>
      <c r="V453" s="30"/>
      <c r="W453" s="1"/>
      <c r="X453" s="30"/>
      <c r="Y453" s="1"/>
      <c r="Z453" s="30"/>
      <c r="AA453" s="1"/>
      <c r="AB453" s="30"/>
      <c r="AC453" s="1"/>
      <c r="AD453" s="30"/>
      <c r="AE453" s="1"/>
      <c r="AF453" s="30"/>
      <c r="AG453" s="1"/>
      <c r="AH453" s="30"/>
      <c r="AI453" s="1"/>
      <c r="AJ453" s="30"/>
      <c r="AK453" s="1"/>
      <c r="AL453" s="8"/>
    </row>
    <row r="454" spans="1:38" x14ac:dyDescent="0.25">
      <c r="A454" s="18" t="str">
        <f>'General Info (1 of 5)'!A453</f>
        <v/>
      </c>
      <c r="B454" s="29"/>
      <c r="C454" s="3"/>
      <c r="D454" s="29"/>
      <c r="E454" s="3"/>
      <c r="F454" s="30"/>
      <c r="G454" s="1"/>
      <c r="H454" s="30"/>
      <c r="I454" s="1"/>
      <c r="J454" s="30"/>
      <c r="K454" s="1"/>
      <c r="L454" s="30"/>
      <c r="M454" s="1"/>
      <c r="N454" s="30"/>
      <c r="O454" s="1"/>
      <c r="P454" s="30"/>
      <c r="Q454" s="1"/>
      <c r="R454" s="30"/>
      <c r="S454" s="1"/>
      <c r="T454" s="30"/>
      <c r="U454" s="1"/>
      <c r="V454" s="30"/>
      <c r="W454" s="1"/>
      <c r="X454" s="30"/>
      <c r="Y454" s="1"/>
      <c r="Z454" s="30"/>
      <c r="AA454" s="1"/>
      <c r="AB454" s="30"/>
      <c r="AC454" s="1"/>
      <c r="AD454" s="30"/>
      <c r="AE454" s="1"/>
      <c r="AF454" s="30"/>
      <c r="AG454" s="1"/>
      <c r="AH454" s="30"/>
      <c r="AI454" s="1"/>
      <c r="AJ454" s="30"/>
      <c r="AK454" s="1"/>
      <c r="AL454" s="8"/>
    </row>
    <row r="455" spans="1:38" x14ac:dyDescent="0.25">
      <c r="A455" s="18" t="str">
        <f>'General Info (1 of 5)'!A454</f>
        <v/>
      </c>
      <c r="B455" s="29"/>
      <c r="C455" s="3"/>
      <c r="D455" s="29"/>
      <c r="E455" s="3"/>
      <c r="F455" s="30"/>
      <c r="G455" s="1"/>
      <c r="H455" s="30"/>
      <c r="I455" s="1"/>
      <c r="J455" s="30"/>
      <c r="K455" s="1"/>
      <c r="L455" s="30"/>
      <c r="M455" s="1"/>
      <c r="N455" s="30"/>
      <c r="O455" s="1"/>
      <c r="P455" s="30"/>
      <c r="Q455" s="1"/>
      <c r="R455" s="30"/>
      <c r="S455" s="1"/>
      <c r="T455" s="30"/>
      <c r="U455" s="1"/>
      <c r="V455" s="30"/>
      <c r="W455" s="1"/>
      <c r="X455" s="30"/>
      <c r="Y455" s="1"/>
      <c r="Z455" s="30"/>
      <c r="AA455" s="1"/>
      <c r="AB455" s="30"/>
      <c r="AC455" s="1"/>
      <c r="AD455" s="30"/>
      <c r="AE455" s="1"/>
      <c r="AF455" s="30"/>
      <c r="AG455" s="1"/>
      <c r="AH455" s="30"/>
      <c r="AI455" s="1"/>
      <c r="AJ455" s="30"/>
      <c r="AK455" s="1"/>
      <c r="AL455" s="8"/>
    </row>
    <row r="456" spans="1:38" x14ac:dyDescent="0.25">
      <c r="A456" s="18" t="str">
        <f>'General Info (1 of 5)'!A455</f>
        <v/>
      </c>
      <c r="B456" s="29"/>
      <c r="C456" s="3"/>
      <c r="D456" s="29"/>
      <c r="E456" s="3"/>
      <c r="F456" s="30"/>
      <c r="G456" s="1"/>
      <c r="H456" s="30"/>
      <c r="I456" s="1"/>
      <c r="J456" s="30"/>
      <c r="K456" s="1"/>
      <c r="L456" s="30"/>
      <c r="M456" s="1"/>
      <c r="N456" s="30"/>
      <c r="O456" s="1"/>
      <c r="P456" s="30"/>
      <c r="Q456" s="1"/>
      <c r="R456" s="30"/>
      <c r="S456" s="1"/>
      <c r="T456" s="30"/>
      <c r="U456" s="1"/>
      <c r="V456" s="30"/>
      <c r="W456" s="1"/>
      <c r="X456" s="30"/>
      <c r="Y456" s="1"/>
      <c r="Z456" s="30"/>
      <c r="AA456" s="1"/>
      <c r="AB456" s="30"/>
      <c r="AC456" s="1"/>
      <c r="AD456" s="30"/>
      <c r="AE456" s="1"/>
      <c r="AF456" s="30"/>
      <c r="AG456" s="1"/>
      <c r="AH456" s="30"/>
      <c r="AI456" s="1"/>
      <c r="AJ456" s="30"/>
      <c r="AK456" s="1"/>
      <c r="AL456" s="8"/>
    </row>
    <row r="457" spans="1:38" x14ac:dyDescent="0.25">
      <c r="A457" s="18" t="str">
        <f>'General Info (1 of 5)'!A456</f>
        <v/>
      </c>
      <c r="B457" s="29"/>
      <c r="C457" s="3"/>
      <c r="D457" s="29"/>
      <c r="E457" s="3"/>
      <c r="F457" s="30"/>
      <c r="G457" s="1"/>
      <c r="H457" s="30"/>
      <c r="I457" s="1"/>
      <c r="J457" s="30"/>
      <c r="K457" s="1"/>
      <c r="L457" s="30"/>
      <c r="M457" s="1"/>
      <c r="N457" s="30"/>
      <c r="O457" s="1"/>
      <c r="P457" s="30"/>
      <c r="Q457" s="1"/>
      <c r="R457" s="30"/>
      <c r="S457" s="1"/>
      <c r="T457" s="30"/>
      <c r="U457" s="1"/>
      <c r="V457" s="30"/>
      <c r="W457" s="1"/>
      <c r="X457" s="30"/>
      <c r="Y457" s="1"/>
      <c r="Z457" s="30"/>
      <c r="AA457" s="1"/>
      <c r="AB457" s="30"/>
      <c r="AC457" s="1"/>
      <c r="AD457" s="30"/>
      <c r="AE457" s="1"/>
      <c r="AF457" s="30"/>
      <c r="AG457" s="1"/>
      <c r="AH457" s="30"/>
      <c r="AI457" s="1"/>
      <c r="AJ457" s="30"/>
      <c r="AK457" s="1"/>
      <c r="AL457" s="8"/>
    </row>
    <row r="458" spans="1:38" x14ac:dyDescent="0.25">
      <c r="A458" s="18" t="str">
        <f>'General Info (1 of 5)'!A457</f>
        <v/>
      </c>
      <c r="B458" s="29"/>
      <c r="C458" s="3"/>
      <c r="D458" s="29"/>
      <c r="E458" s="3"/>
      <c r="F458" s="30"/>
      <c r="G458" s="1"/>
      <c r="H458" s="30"/>
      <c r="I458" s="1"/>
      <c r="J458" s="30"/>
      <c r="K458" s="1"/>
      <c r="L458" s="30"/>
      <c r="M458" s="1"/>
      <c r="N458" s="30"/>
      <c r="O458" s="1"/>
      <c r="P458" s="30"/>
      <c r="Q458" s="1"/>
      <c r="R458" s="30"/>
      <c r="S458" s="1"/>
      <c r="T458" s="30"/>
      <c r="U458" s="1"/>
      <c r="V458" s="30"/>
      <c r="W458" s="1"/>
      <c r="X458" s="30"/>
      <c r="Y458" s="1"/>
      <c r="Z458" s="30"/>
      <c r="AA458" s="1"/>
      <c r="AB458" s="30"/>
      <c r="AC458" s="1"/>
      <c r="AD458" s="30"/>
      <c r="AE458" s="1"/>
      <c r="AF458" s="30"/>
      <c r="AG458" s="1"/>
      <c r="AH458" s="30"/>
      <c r="AI458" s="1"/>
      <c r="AJ458" s="30"/>
      <c r="AK458" s="1"/>
      <c r="AL458" s="8"/>
    </row>
    <row r="459" spans="1:38" x14ac:dyDescent="0.25">
      <c r="A459" s="18" t="str">
        <f>'General Info (1 of 5)'!A458</f>
        <v/>
      </c>
      <c r="B459" s="29"/>
      <c r="C459" s="3"/>
      <c r="D459" s="29"/>
      <c r="E459" s="3"/>
      <c r="F459" s="30"/>
      <c r="G459" s="1"/>
      <c r="H459" s="30"/>
      <c r="I459" s="1"/>
      <c r="J459" s="30"/>
      <c r="K459" s="1"/>
      <c r="L459" s="30"/>
      <c r="M459" s="1"/>
      <c r="N459" s="30"/>
      <c r="O459" s="1"/>
      <c r="P459" s="30"/>
      <c r="Q459" s="1"/>
      <c r="R459" s="30"/>
      <c r="S459" s="1"/>
      <c r="T459" s="30"/>
      <c r="U459" s="1"/>
      <c r="V459" s="30"/>
      <c r="W459" s="1"/>
      <c r="X459" s="30"/>
      <c r="Y459" s="1"/>
      <c r="Z459" s="30"/>
      <c r="AA459" s="1"/>
      <c r="AB459" s="30"/>
      <c r="AC459" s="1"/>
      <c r="AD459" s="30"/>
      <c r="AE459" s="1"/>
      <c r="AF459" s="30"/>
      <c r="AG459" s="1"/>
      <c r="AH459" s="30"/>
      <c r="AI459" s="1"/>
      <c r="AJ459" s="30"/>
      <c r="AK459" s="1"/>
      <c r="AL459" s="8"/>
    </row>
    <row r="460" spans="1:38" x14ac:dyDescent="0.25">
      <c r="A460" s="18" t="str">
        <f>'General Info (1 of 5)'!A459</f>
        <v/>
      </c>
      <c r="B460" s="29"/>
      <c r="C460" s="3"/>
      <c r="D460" s="29"/>
      <c r="E460" s="3"/>
      <c r="F460" s="30"/>
      <c r="G460" s="1"/>
      <c r="H460" s="30"/>
      <c r="I460" s="1"/>
      <c r="J460" s="30"/>
      <c r="K460" s="1"/>
      <c r="L460" s="30"/>
      <c r="M460" s="1"/>
      <c r="N460" s="30"/>
      <c r="O460" s="1"/>
      <c r="P460" s="30"/>
      <c r="Q460" s="1"/>
      <c r="R460" s="30"/>
      <c r="S460" s="1"/>
      <c r="T460" s="30"/>
      <c r="U460" s="1"/>
      <c r="V460" s="30"/>
      <c r="W460" s="1"/>
      <c r="X460" s="30"/>
      <c r="Y460" s="1"/>
      <c r="Z460" s="30"/>
      <c r="AA460" s="1"/>
      <c r="AB460" s="30"/>
      <c r="AC460" s="1"/>
      <c r="AD460" s="30"/>
      <c r="AE460" s="1"/>
      <c r="AF460" s="30"/>
      <c r="AG460" s="1"/>
      <c r="AH460" s="30"/>
      <c r="AI460" s="1"/>
      <c r="AJ460" s="30"/>
      <c r="AK460" s="1"/>
      <c r="AL460" s="8"/>
    </row>
    <row r="461" spans="1:38" x14ac:dyDescent="0.25">
      <c r="A461" s="18" t="str">
        <f>'General Info (1 of 5)'!A460</f>
        <v/>
      </c>
      <c r="B461" s="29"/>
      <c r="C461" s="3"/>
      <c r="D461" s="29"/>
      <c r="E461" s="3"/>
      <c r="F461" s="30"/>
      <c r="G461" s="1"/>
      <c r="H461" s="30"/>
      <c r="I461" s="1"/>
      <c r="J461" s="30"/>
      <c r="K461" s="1"/>
      <c r="L461" s="30"/>
      <c r="M461" s="1"/>
      <c r="N461" s="30"/>
      <c r="O461" s="1"/>
      <c r="P461" s="30"/>
      <c r="Q461" s="1"/>
      <c r="R461" s="30"/>
      <c r="S461" s="1"/>
      <c r="T461" s="30"/>
      <c r="U461" s="1"/>
      <c r="V461" s="30"/>
      <c r="W461" s="1"/>
      <c r="X461" s="30"/>
      <c r="Y461" s="1"/>
      <c r="Z461" s="30"/>
      <c r="AA461" s="1"/>
      <c r="AB461" s="30"/>
      <c r="AC461" s="1"/>
      <c r="AD461" s="30"/>
      <c r="AE461" s="1"/>
      <c r="AF461" s="30"/>
      <c r="AG461" s="1"/>
      <c r="AH461" s="30"/>
      <c r="AI461" s="1"/>
      <c r="AJ461" s="30"/>
      <c r="AK461" s="1"/>
      <c r="AL461" s="8"/>
    </row>
    <row r="462" spans="1:38" x14ac:dyDescent="0.25">
      <c r="A462" s="18" t="str">
        <f>'General Info (1 of 5)'!A461</f>
        <v/>
      </c>
      <c r="B462" s="29"/>
      <c r="C462" s="3"/>
      <c r="D462" s="29"/>
      <c r="E462" s="3"/>
      <c r="F462" s="30"/>
      <c r="G462" s="1"/>
      <c r="H462" s="30"/>
      <c r="I462" s="1"/>
      <c r="J462" s="30"/>
      <c r="K462" s="1"/>
      <c r="L462" s="30"/>
      <c r="M462" s="1"/>
      <c r="N462" s="30"/>
      <c r="O462" s="1"/>
      <c r="P462" s="30"/>
      <c r="Q462" s="1"/>
      <c r="R462" s="30"/>
      <c r="S462" s="1"/>
      <c r="T462" s="30"/>
      <c r="U462" s="1"/>
      <c r="V462" s="30"/>
      <c r="W462" s="1"/>
      <c r="X462" s="30"/>
      <c r="Y462" s="1"/>
      <c r="Z462" s="30"/>
      <c r="AA462" s="1"/>
      <c r="AB462" s="30"/>
      <c r="AC462" s="1"/>
      <c r="AD462" s="30"/>
      <c r="AE462" s="1"/>
      <c r="AF462" s="30"/>
      <c r="AG462" s="1"/>
      <c r="AH462" s="30"/>
      <c r="AI462" s="1"/>
      <c r="AJ462" s="30"/>
      <c r="AK462" s="1"/>
      <c r="AL462" s="8"/>
    </row>
    <row r="463" spans="1:38" x14ac:dyDescent="0.25">
      <c r="A463" s="18" t="str">
        <f>'General Info (1 of 5)'!A462</f>
        <v/>
      </c>
      <c r="B463" s="29"/>
      <c r="C463" s="3"/>
      <c r="D463" s="29"/>
      <c r="E463" s="3"/>
      <c r="F463" s="30"/>
      <c r="G463" s="1"/>
      <c r="H463" s="30"/>
      <c r="I463" s="1"/>
      <c r="J463" s="30"/>
      <c r="K463" s="1"/>
      <c r="L463" s="30"/>
      <c r="M463" s="1"/>
      <c r="N463" s="30"/>
      <c r="O463" s="1"/>
      <c r="P463" s="30"/>
      <c r="Q463" s="1"/>
      <c r="R463" s="30"/>
      <c r="S463" s="1"/>
      <c r="T463" s="30"/>
      <c r="U463" s="1"/>
      <c r="V463" s="30"/>
      <c r="W463" s="1"/>
      <c r="X463" s="30"/>
      <c r="Y463" s="1"/>
      <c r="Z463" s="30"/>
      <c r="AA463" s="1"/>
      <c r="AB463" s="30"/>
      <c r="AC463" s="1"/>
      <c r="AD463" s="30"/>
      <c r="AE463" s="1"/>
      <c r="AF463" s="30"/>
      <c r="AG463" s="1"/>
      <c r="AH463" s="30"/>
      <c r="AI463" s="1"/>
      <c r="AJ463" s="30"/>
      <c r="AK463" s="1"/>
      <c r="AL463" s="8"/>
    </row>
    <row r="464" spans="1:38" x14ac:dyDescent="0.25">
      <c r="A464" s="18" t="str">
        <f>'General Info (1 of 5)'!A463</f>
        <v/>
      </c>
      <c r="B464" s="29"/>
      <c r="C464" s="3"/>
      <c r="D464" s="29"/>
      <c r="E464" s="3"/>
      <c r="F464" s="30"/>
      <c r="G464" s="1"/>
      <c r="H464" s="30"/>
      <c r="I464" s="1"/>
      <c r="J464" s="30"/>
      <c r="K464" s="1"/>
      <c r="L464" s="30"/>
      <c r="M464" s="1"/>
      <c r="N464" s="30"/>
      <c r="O464" s="1"/>
      <c r="P464" s="30"/>
      <c r="Q464" s="1"/>
      <c r="R464" s="30"/>
      <c r="S464" s="1"/>
      <c r="T464" s="30"/>
      <c r="U464" s="1"/>
      <c r="V464" s="30"/>
      <c r="W464" s="1"/>
      <c r="X464" s="30"/>
      <c r="Y464" s="1"/>
      <c r="Z464" s="30"/>
      <c r="AA464" s="1"/>
      <c r="AB464" s="30"/>
      <c r="AC464" s="1"/>
      <c r="AD464" s="30"/>
      <c r="AE464" s="1"/>
      <c r="AF464" s="30"/>
      <c r="AG464" s="1"/>
      <c r="AH464" s="30"/>
      <c r="AI464" s="1"/>
      <c r="AJ464" s="30"/>
      <c r="AK464" s="1"/>
      <c r="AL464" s="8"/>
    </row>
    <row r="465" spans="1:38" x14ac:dyDescent="0.25">
      <c r="A465" s="18" t="str">
        <f>'General Info (1 of 5)'!A464</f>
        <v/>
      </c>
      <c r="B465" s="29"/>
      <c r="C465" s="3"/>
      <c r="D465" s="29"/>
      <c r="E465" s="3"/>
      <c r="F465" s="30"/>
      <c r="G465" s="1"/>
      <c r="H465" s="30"/>
      <c r="I465" s="1"/>
      <c r="J465" s="30"/>
      <c r="K465" s="1"/>
      <c r="L465" s="30"/>
      <c r="M465" s="1"/>
      <c r="N465" s="30"/>
      <c r="O465" s="1"/>
      <c r="P465" s="30"/>
      <c r="Q465" s="1"/>
      <c r="R465" s="30"/>
      <c r="S465" s="1"/>
      <c r="T465" s="30"/>
      <c r="U465" s="1"/>
      <c r="V465" s="30"/>
      <c r="W465" s="1"/>
      <c r="X465" s="30"/>
      <c r="Y465" s="1"/>
      <c r="Z465" s="30"/>
      <c r="AA465" s="1"/>
      <c r="AB465" s="30"/>
      <c r="AC465" s="1"/>
      <c r="AD465" s="30"/>
      <c r="AE465" s="1"/>
      <c r="AF465" s="30"/>
      <c r="AG465" s="1"/>
      <c r="AH465" s="30"/>
      <c r="AI465" s="1"/>
      <c r="AJ465" s="30"/>
      <c r="AK465" s="1"/>
      <c r="AL465" s="8"/>
    </row>
    <row r="466" spans="1:38" x14ac:dyDescent="0.25">
      <c r="A466" s="18" t="str">
        <f>'General Info (1 of 5)'!A465</f>
        <v/>
      </c>
      <c r="B466" s="29"/>
      <c r="C466" s="3"/>
      <c r="D466" s="29"/>
      <c r="E466" s="3"/>
      <c r="F466" s="30"/>
      <c r="G466" s="1"/>
      <c r="H466" s="30"/>
      <c r="I466" s="1"/>
      <c r="J466" s="30"/>
      <c r="K466" s="1"/>
      <c r="L466" s="30"/>
      <c r="M466" s="1"/>
      <c r="N466" s="30"/>
      <c r="O466" s="1"/>
      <c r="P466" s="30"/>
      <c r="Q466" s="1"/>
      <c r="R466" s="30"/>
      <c r="S466" s="1"/>
      <c r="T466" s="30"/>
      <c r="U466" s="1"/>
      <c r="V466" s="30"/>
      <c r="W466" s="1"/>
      <c r="X466" s="30"/>
      <c r="Y466" s="1"/>
      <c r="Z466" s="30"/>
      <c r="AA466" s="1"/>
      <c r="AB466" s="30"/>
      <c r="AC466" s="1"/>
      <c r="AD466" s="30"/>
      <c r="AE466" s="1"/>
      <c r="AF466" s="30"/>
      <c r="AG466" s="1"/>
      <c r="AH466" s="30"/>
      <c r="AI466" s="1"/>
      <c r="AJ466" s="30"/>
      <c r="AK466" s="1"/>
      <c r="AL466" s="8"/>
    </row>
    <row r="467" spans="1:38" x14ac:dyDescent="0.25">
      <c r="A467" s="18" t="str">
        <f>'General Info (1 of 5)'!A466</f>
        <v/>
      </c>
      <c r="B467" s="29"/>
      <c r="C467" s="3"/>
      <c r="D467" s="29"/>
      <c r="E467" s="3"/>
      <c r="F467" s="30"/>
      <c r="G467" s="1"/>
      <c r="H467" s="30"/>
      <c r="I467" s="1"/>
      <c r="J467" s="30"/>
      <c r="K467" s="1"/>
      <c r="L467" s="30"/>
      <c r="M467" s="1"/>
      <c r="N467" s="30"/>
      <c r="O467" s="1"/>
      <c r="P467" s="30"/>
      <c r="Q467" s="1"/>
      <c r="R467" s="30"/>
      <c r="S467" s="1"/>
      <c r="T467" s="30"/>
      <c r="U467" s="1"/>
      <c r="V467" s="30"/>
      <c r="W467" s="1"/>
      <c r="X467" s="30"/>
      <c r="Y467" s="1"/>
      <c r="Z467" s="30"/>
      <c r="AA467" s="1"/>
      <c r="AB467" s="30"/>
      <c r="AC467" s="1"/>
      <c r="AD467" s="30"/>
      <c r="AE467" s="1"/>
      <c r="AF467" s="30"/>
      <c r="AG467" s="1"/>
      <c r="AH467" s="30"/>
      <c r="AI467" s="1"/>
      <c r="AJ467" s="30"/>
      <c r="AK467" s="1"/>
      <c r="AL467" s="8"/>
    </row>
    <row r="468" spans="1:38" x14ac:dyDescent="0.25">
      <c r="A468" s="18" t="str">
        <f>'General Info (1 of 5)'!A467</f>
        <v/>
      </c>
      <c r="B468" s="29"/>
      <c r="C468" s="3"/>
      <c r="D468" s="29"/>
      <c r="E468" s="3"/>
      <c r="F468" s="30"/>
      <c r="G468" s="1"/>
      <c r="H468" s="30"/>
      <c r="I468" s="1"/>
      <c r="J468" s="30"/>
      <c r="K468" s="1"/>
      <c r="L468" s="30"/>
      <c r="M468" s="1"/>
      <c r="N468" s="30"/>
      <c r="O468" s="1"/>
      <c r="P468" s="30"/>
      <c r="Q468" s="1"/>
      <c r="R468" s="30"/>
      <c r="S468" s="1"/>
      <c r="T468" s="30"/>
      <c r="U468" s="1"/>
      <c r="V468" s="30"/>
      <c r="W468" s="1"/>
      <c r="X468" s="30"/>
      <c r="Y468" s="1"/>
      <c r="Z468" s="30"/>
      <c r="AA468" s="1"/>
      <c r="AB468" s="30"/>
      <c r="AC468" s="1"/>
      <c r="AD468" s="30"/>
      <c r="AE468" s="1"/>
      <c r="AF468" s="30"/>
      <c r="AG468" s="1"/>
      <c r="AH468" s="30"/>
      <c r="AI468" s="1"/>
      <c r="AJ468" s="30"/>
      <c r="AK468" s="1"/>
      <c r="AL468" s="8"/>
    </row>
    <row r="469" spans="1:38" x14ac:dyDescent="0.25">
      <c r="A469" s="18" t="str">
        <f>'General Info (1 of 5)'!A468</f>
        <v/>
      </c>
      <c r="B469" s="29"/>
      <c r="C469" s="3"/>
      <c r="D469" s="29"/>
      <c r="E469" s="3"/>
      <c r="F469" s="30"/>
      <c r="G469" s="1"/>
      <c r="H469" s="30"/>
      <c r="I469" s="1"/>
      <c r="J469" s="30"/>
      <c r="K469" s="1"/>
      <c r="L469" s="30"/>
      <c r="M469" s="1"/>
      <c r="N469" s="30"/>
      <c r="O469" s="1"/>
      <c r="P469" s="30"/>
      <c r="Q469" s="1"/>
      <c r="R469" s="30"/>
      <c r="S469" s="1"/>
      <c r="T469" s="30"/>
      <c r="U469" s="1"/>
      <c r="V469" s="30"/>
      <c r="W469" s="1"/>
      <c r="X469" s="30"/>
      <c r="Y469" s="1"/>
      <c r="Z469" s="30"/>
      <c r="AA469" s="1"/>
      <c r="AB469" s="30"/>
      <c r="AC469" s="1"/>
      <c r="AD469" s="30"/>
      <c r="AE469" s="1"/>
      <c r="AF469" s="30"/>
      <c r="AG469" s="1"/>
      <c r="AH469" s="30"/>
      <c r="AI469" s="1"/>
      <c r="AJ469" s="30"/>
      <c r="AK469" s="1"/>
      <c r="AL469" s="8"/>
    </row>
    <row r="470" spans="1:38" x14ac:dyDescent="0.25">
      <c r="A470" s="18" t="str">
        <f>'General Info (1 of 5)'!A469</f>
        <v/>
      </c>
      <c r="B470" s="29"/>
      <c r="C470" s="3"/>
      <c r="D470" s="29"/>
      <c r="E470" s="3"/>
      <c r="F470" s="30"/>
      <c r="G470" s="1"/>
      <c r="H470" s="30"/>
      <c r="I470" s="1"/>
      <c r="J470" s="30"/>
      <c r="K470" s="1"/>
      <c r="L470" s="30"/>
      <c r="M470" s="1"/>
      <c r="N470" s="30"/>
      <c r="O470" s="1"/>
      <c r="P470" s="30"/>
      <c r="Q470" s="1"/>
      <c r="R470" s="30"/>
      <c r="S470" s="1"/>
      <c r="T470" s="30"/>
      <c r="U470" s="1"/>
      <c r="V470" s="30"/>
      <c r="W470" s="1"/>
      <c r="X470" s="30"/>
      <c r="Y470" s="1"/>
      <c r="Z470" s="30"/>
      <c r="AA470" s="1"/>
      <c r="AB470" s="30"/>
      <c r="AC470" s="1"/>
      <c r="AD470" s="30"/>
      <c r="AE470" s="1"/>
      <c r="AF470" s="30"/>
      <c r="AG470" s="1"/>
      <c r="AH470" s="30"/>
      <c r="AI470" s="1"/>
      <c r="AJ470" s="30"/>
      <c r="AK470" s="1"/>
      <c r="AL470" s="8"/>
    </row>
    <row r="471" spans="1:38" x14ac:dyDescent="0.25">
      <c r="A471" s="18" t="str">
        <f>'General Info (1 of 5)'!A470</f>
        <v/>
      </c>
      <c r="B471" s="29"/>
      <c r="C471" s="3"/>
      <c r="D471" s="29"/>
      <c r="E471" s="3"/>
      <c r="F471" s="30"/>
      <c r="G471" s="1"/>
      <c r="H471" s="30"/>
      <c r="I471" s="1"/>
      <c r="J471" s="30"/>
      <c r="K471" s="1"/>
      <c r="L471" s="30"/>
      <c r="M471" s="1"/>
      <c r="N471" s="30"/>
      <c r="O471" s="1"/>
      <c r="P471" s="30"/>
      <c r="Q471" s="1"/>
      <c r="R471" s="30"/>
      <c r="S471" s="1"/>
      <c r="T471" s="30"/>
      <c r="U471" s="1"/>
      <c r="V471" s="30"/>
      <c r="W471" s="1"/>
      <c r="X471" s="30"/>
      <c r="Y471" s="1"/>
      <c r="Z471" s="30"/>
      <c r="AA471" s="1"/>
      <c r="AB471" s="30"/>
      <c r="AC471" s="1"/>
      <c r="AD471" s="30"/>
      <c r="AE471" s="1"/>
      <c r="AF471" s="30"/>
      <c r="AG471" s="1"/>
      <c r="AH471" s="30"/>
      <c r="AI471" s="1"/>
      <c r="AJ471" s="30"/>
      <c r="AK471" s="1"/>
      <c r="AL471" s="8"/>
    </row>
    <row r="472" spans="1:38" x14ac:dyDescent="0.25">
      <c r="A472" s="18" t="str">
        <f>'General Info (1 of 5)'!A471</f>
        <v/>
      </c>
      <c r="B472" s="29"/>
      <c r="C472" s="3"/>
      <c r="D472" s="29"/>
      <c r="E472" s="3"/>
      <c r="F472" s="30"/>
      <c r="G472" s="1"/>
      <c r="H472" s="30"/>
      <c r="I472" s="1"/>
      <c r="J472" s="30"/>
      <c r="K472" s="1"/>
      <c r="L472" s="30"/>
      <c r="M472" s="1"/>
      <c r="N472" s="30"/>
      <c r="O472" s="1"/>
      <c r="P472" s="30"/>
      <c r="Q472" s="1"/>
      <c r="R472" s="30"/>
      <c r="S472" s="1"/>
      <c r="T472" s="30"/>
      <c r="U472" s="1"/>
      <c r="V472" s="30"/>
      <c r="W472" s="1"/>
      <c r="X472" s="30"/>
      <c r="Y472" s="1"/>
      <c r="Z472" s="30"/>
      <c r="AA472" s="1"/>
      <c r="AB472" s="30"/>
      <c r="AC472" s="1"/>
      <c r="AD472" s="30"/>
      <c r="AE472" s="1"/>
      <c r="AF472" s="30"/>
      <c r="AG472" s="1"/>
      <c r="AH472" s="30"/>
      <c r="AI472" s="1"/>
      <c r="AJ472" s="30"/>
      <c r="AK472" s="1"/>
      <c r="AL472" s="8"/>
    </row>
    <row r="473" spans="1:38" x14ac:dyDescent="0.25">
      <c r="A473" s="18" t="str">
        <f>'General Info (1 of 5)'!A472</f>
        <v/>
      </c>
      <c r="B473" s="29"/>
      <c r="C473" s="3"/>
      <c r="D473" s="29"/>
      <c r="E473" s="3"/>
      <c r="F473" s="30"/>
      <c r="G473" s="1"/>
      <c r="H473" s="30"/>
      <c r="I473" s="1"/>
      <c r="J473" s="30"/>
      <c r="K473" s="1"/>
      <c r="L473" s="30"/>
      <c r="M473" s="1"/>
      <c r="N473" s="30"/>
      <c r="O473" s="1"/>
      <c r="P473" s="30"/>
      <c r="Q473" s="1"/>
      <c r="R473" s="30"/>
      <c r="S473" s="1"/>
      <c r="T473" s="30"/>
      <c r="U473" s="1"/>
      <c r="V473" s="30"/>
      <c r="W473" s="1"/>
      <c r="X473" s="30"/>
      <c r="Y473" s="1"/>
      <c r="Z473" s="30"/>
      <c r="AA473" s="1"/>
      <c r="AB473" s="30"/>
      <c r="AC473" s="1"/>
      <c r="AD473" s="30"/>
      <c r="AE473" s="1"/>
      <c r="AF473" s="30"/>
      <c r="AG473" s="1"/>
      <c r="AH473" s="30"/>
      <c r="AI473" s="1"/>
      <c r="AJ473" s="30"/>
      <c r="AK473" s="1"/>
      <c r="AL473" s="8"/>
    </row>
    <row r="474" spans="1:38" x14ac:dyDescent="0.25">
      <c r="A474" s="18" t="str">
        <f>'General Info (1 of 5)'!A473</f>
        <v/>
      </c>
      <c r="B474" s="29"/>
      <c r="C474" s="3"/>
      <c r="D474" s="29"/>
      <c r="E474" s="3"/>
      <c r="F474" s="30"/>
      <c r="G474" s="1"/>
      <c r="H474" s="30"/>
      <c r="I474" s="1"/>
      <c r="J474" s="30"/>
      <c r="K474" s="1"/>
      <c r="L474" s="30"/>
      <c r="M474" s="1"/>
      <c r="N474" s="30"/>
      <c r="O474" s="1"/>
      <c r="P474" s="30"/>
      <c r="Q474" s="1"/>
      <c r="R474" s="30"/>
      <c r="S474" s="1"/>
      <c r="T474" s="30"/>
      <c r="U474" s="1"/>
      <c r="V474" s="30"/>
      <c r="W474" s="1"/>
      <c r="X474" s="30"/>
      <c r="Y474" s="1"/>
      <c r="Z474" s="30"/>
      <c r="AA474" s="1"/>
      <c r="AB474" s="30"/>
      <c r="AC474" s="1"/>
      <c r="AD474" s="30"/>
      <c r="AE474" s="1"/>
      <c r="AF474" s="30"/>
      <c r="AG474" s="1"/>
      <c r="AH474" s="30"/>
      <c r="AI474" s="1"/>
      <c r="AJ474" s="30"/>
      <c r="AK474" s="1"/>
      <c r="AL474" s="8"/>
    </row>
    <row r="475" spans="1:38" x14ac:dyDescent="0.25">
      <c r="A475" s="18" t="str">
        <f>'General Info (1 of 5)'!A474</f>
        <v/>
      </c>
      <c r="B475" s="29"/>
      <c r="C475" s="3"/>
      <c r="D475" s="29"/>
      <c r="E475" s="3"/>
      <c r="F475" s="30"/>
      <c r="G475" s="1"/>
      <c r="H475" s="30"/>
      <c r="I475" s="1"/>
      <c r="J475" s="30"/>
      <c r="K475" s="1"/>
      <c r="L475" s="30"/>
      <c r="M475" s="1"/>
      <c r="N475" s="30"/>
      <c r="O475" s="1"/>
      <c r="P475" s="30"/>
      <c r="Q475" s="1"/>
      <c r="R475" s="30"/>
      <c r="S475" s="1"/>
      <c r="T475" s="30"/>
      <c r="U475" s="1"/>
      <c r="V475" s="30"/>
      <c r="W475" s="1"/>
      <c r="X475" s="30"/>
      <c r="Y475" s="1"/>
      <c r="Z475" s="30"/>
      <c r="AA475" s="1"/>
      <c r="AB475" s="30"/>
      <c r="AC475" s="1"/>
      <c r="AD475" s="30"/>
      <c r="AE475" s="1"/>
      <c r="AF475" s="30"/>
      <c r="AG475" s="1"/>
      <c r="AH475" s="30"/>
      <c r="AI475" s="1"/>
      <c r="AJ475" s="30"/>
      <c r="AK475" s="1"/>
      <c r="AL475" s="8"/>
    </row>
    <row r="476" spans="1:38" x14ac:dyDescent="0.25">
      <c r="A476" s="18" t="str">
        <f>'General Info (1 of 5)'!A475</f>
        <v/>
      </c>
      <c r="B476" s="29"/>
      <c r="C476" s="3"/>
      <c r="D476" s="29"/>
      <c r="E476" s="3"/>
      <c r="F476" s="30"/>
      <c r="G476" s="1"/>
      <c r="H476" s="30"/>
      <c r="I476" s="1"/>
      <c r="J476" s="30"/>
      <c r="K476" s="1"/>
      <c r="L476" s="30"/>
      <c r="M476" s="1"/>
      <c r="N476" s="30"/>
      <c r="O476" s="1"/>
      <c r="P476" s="30"/>
      <c r="Q476" s="1"/>
      <c r="R476" s="30"/>
      <c r="S476" s="1"/>
      <c r="T476" s="30"/>
      <c r="U476" s="1"/>
      <c r="V476" s="30"/>
      <c r="W476" s="1"/>
      <c r="X476" s="30"/>
      <c r="Y476" s="1"/>
      <c r="Z476" s="30"/>
      <c r="AA476" s="1"/>
      <c r="AB476" s="30"/>
      <c r="AC476" s="1"/>
      <c r="AD476" s="30"/>
      <c r="AE476" s="1"/>
      <c r="AF476" s="30"/>
      <c r="AG476" s="1"/>
      <c r="AH476" s="30"/>
      <c r="AI476" s="1"/>
      <c r="AJ476" s="30"/>
      <c r="AK476" s="1"/>
      <c r="AL476" s="8"/>
    </row>
    <row r="477" spans="1:38" x14ac:dyDescent="0.25">
      <c r="A477" s="18" t="str">
        <f>'General Info (1 of 5)'!A476</f>
        <v/>
      </c>
      <c r="B477" s="29"/>
      <c r="C477" s="3"/>
      <c r="D477" s="29"/>
      <c r="E477" s="3"/>
      <c r="F477" s="30"/>
      <c r="G477" s="1"/>
      <c r="H477" s="30"/>
      <c r="I477" s="1"/>
      <c r="J477" s="30"/>
      <c r="K477" s="1"/>
      <c r="L477" s="30"/>
      <c r="M477" s="1"/>
      <c r="N477" s="30"/>
      <c r="O477" s="1"/>
      <c r="P477" s="30"/>
      <c r="Q477" s="1"/>
      <c r="R477" s="30"/>
      <c r="S477" s="1"/>
      <c r="T477" s="30"/>
      <c r="U477" s="1"/>
      <c r="V477" s="30"/>
      <c r="W477" s="1"/>
      <c r="X477" s="30"/>
      <c r="Y477" s="1"/>
      <c r="Z477" s="30"/>
      <c r="AA477" s="1"/>
      <c r="AB477" s="30"/>
      <c r="AC477" s="1"/>
      <c r="AD477" s="30"/>
      <c r="AE477" s="1"/>
      <c r="AF477" s="30"/>
      <c r="AG477" s="1"/>
      <c r="AH477" s="30"/>
      <c r="AI477" s="1"/>
      <c r="AJ477" s="30"/>
      <c r="AK477" s="1"/>
      <c r="AL477" s="8"/>
    </row>
    <row r="478" spans="1:38" x14ac:dyDescent="0.25">
      <c r="A478" s="18" t="str">
        <f>'General Info (1 of 5)'!A477</f>
        <v/>
      </c>
      <c r="B478" s="29"/>
      <c r="C478" s="3"/>
      <c r="D478" s="29"/>
      <c r="E478" s="3"/>
      <c r="F478" s="30"/>
      <c r="G478" s="1"/>
      <c r="H478" s="30"/>
      <c r="I478" s="1"/>
      <c r="J478" s="30"/>
      <c r="K478" s="1"/>
      <c r="L478" s="30"/>
      <c r="M478" s="1"/>
      <c r="N478" s="30"/>
      <c r="O478" s="1"/>
      <c r="P478" s="30"/>
      <c r="Q478" s="1"/>
      <c r="R478" s="30"/>
      <c r="S478" s="1"/>
      <c r="T478" s="30"/>
      <c r="U478" s="1"/>
      <c r="V478" s="30"/>
      <c r="W478" s="1"/>
      <c r="X478" s="30"/>
      <c r="Y478" s="1"/>
      <c r="Z478" s="30"/>
      <c r="AA478" s="1"/>
      <c r="AB478" s="30"/>
      <c r="AC478" s="1"/>
      <c r="AD478" s="30"/>
      <c r="AE478" s="1"/>
      <c r="AF478" s="30"/>
      <c r="AG478" s="1"/>
      <c r="AH478" s="30"/>
      <c r="AI478" s="1"/>
      <c r="AJ478" s="30"/>
      <c r="AK478" s="1"/>
      <c r="AL478" s="8"/>
    </row>
    <row r="479" spans="1:38" x14ac:dyDescent="0.25">
      <c r="A479" s="18" t="str">
        <f>'General Info (1 of 5)'!A478</f>
        <v/>
      </c>
      <c r="B479" s="29"/>
      <c r="C479" s="3"/>
      <c r="D479" s="29"/>
      <c r="E479" s="3"/>
      <c r="F479" s="30"/>
      <c r="G479" s="1"/>
      <c r="H479" s="30"/>
      <c r="I479" s="1"/>
      <c r="J479" s="30"/>
      <c r="K479" s="1"/>
      <c r="L479" s="30"/>
      <c r="M479" s="1"/>
      <c r="N479" s="30"/>
      <c r="O479" s="1"/>
      <c r="P479" s="30"/>
      <c r="Q479" s="1"/>
      <c r="R479" s="30"/>
      <c r="S479" s="1"/>
      <c r="T479" s="30"/>
      <c r="U479" s="1"/>
      <c r="V479" s="30"/>
      <c r="W479" s="1"/>
      <c r="X479" s="30"/>
      <c r="Y479" s="1"/>
      <c r="Z479" s="30"/>
      <c r="AA479" s="1"/>
      <c r="AB479" s="30"/>
      <c r="AC479" s="1"/>
      <c r="AD479" s="30"/>
      <c r="AE479" s="1"/>
      <c r="AF479" s="30"/>
      <c r="AG479" s="1"/>
      <c r="AH479" s="30"/>
      <c r="AI479" s="1"/>
      <c r="AJ479" s="30"/>
      <c r="AK479" s="1"/>
      <c r="AL479" s="8"/>
    </row>
    <row r="480" spans="1:38" x14ac:dyDescent="0.25">
      <c r="A480" s="18" t="str">
        <f>'General Info (1 of 5)'!A479</f>
        <v/>
      </c>
      <c r="B480" s="29"/>
      <c r="C480" s="3"/>
      <c r="D480" s="29"/>
      <c r="E480" s="3"/>
      <c r="F480" s="30"/>
      <c r="G480" s="1"/>
      <c r="H480" s="30"/>
      <c r="I480" s="1"/>
      <c r="J480" s="30"/>
      <c r="K480" s="1"/>
      <c r="L480" s="30"/>
      <c r="M480" s="1"/>
      <c r="N480" s="30"/>
      <c r="O480" s="1"/>
      <c r="P480" s="30"/>
      <c r="Q480" s="1"/>
      <c r="R480" s="30"/>
      <c r="S480" s="1"/>
      <c r="T480" s="30"/>
      <c r="U480" s="1"/>
      <c r="V480" s="30"/>
      <c r="W480" s="1"/>
      <c r="X480" s="30"/>
      <c r="Y480" s="1"/>
      <c r="Z480" s="30"/>
      <c r="AA480" s="1"/>
      <c r="AB480" s="30"/>
      <c r="AC480" s="1"/>
      <c r="AD480" s="30"/>
      <c r="AE480" s="1"/>
      <c r="AF480" s="30"/>
      <c r="AG480" s="1"/>
      <c r="AH480" s="30"/>
      <c r="AI480" s="1"/>
      <c r="AJ480" s="30"/>
      <c r="AK480" s="1"/>
      <c r="AL480" s="8"/>
    </row>
    <row r="481" spans="1:38" x14ac:dyDescent="0.25">
      <c r="A481" s="18" t="str">
        <f>'General Info (1 of 5)'!A480</f>
        <v/>
      </c>
      <c r="B481" s="29"/>
      <c r="C481" s="3"/>
      <c r="D481" s="29"/>
      <c r="E481" s="3"/>
      <c r="F481" s="30"/>
      <c r="G481" s="1"/>
      <c r="H481" s="30"/>
      <c r="I481" s="1"/>
      <c r="J481" s="30"/>
      <c r="K481" s="1"/>
      <c r="L481" s="30"/>
      <c r="M481" s="1"/>
      <c r="N481" s="30"/>
      <c r="O481" s="1"/>
      <c r="P481" s="30"/>
      <c r="Q481" s="1"/>
      <c r="R481" s="30"/>
      <c r="S481" s="1"/>
      <c r="T481" s="30"/>
      <c r="U481" s="1"/>
      <c r="V481" s="30"/>
      <c r="W481" s="1"/>
      <c r="X481" s="30"/>
      <c r="Y481" s="1"/>
      <c r="Z481" s="30"/>
      <c r="AA481" s="1"/>
      <c r="AB481" s="30"/>
      <c r="AC481" s="1"/>
      <c r="AD481" s="30"/>
      <c r="AE481" s="1"/>
      <c r="AF481" s="30"/>
      <c r="AG481" s="1"/>
      <c r="AH481" s="30"/>
      <c r="AI481" s="1"/>
      <c r="AJ481" s="30"/>
      <c r="AK481" s="1"/>
      <c r="AL481" s="8"/>
    </row>
    <row r="482" spans="1:38" x14ac:dyDescent="0.25">
      <c r="A482" s="18" t="str">
        <f>'General Info (1 of 5)'!A481</f>
        <v/>
      </c>
      <c r="B482" s="29"/>
      <c r="C482" s="3"/>
      <c r="D482" s="29"/>
      <c r="E482" s="3"/>
      <c r="F482" s="30"/>
      <c r="G482" s="1"/>
      <c r="H482" s="30"/>
      <c r="I482" s="1"/>
      <c r="J482" s="30"/>
      <c r="K482" s="1"/>
      <c r="L482" s="30"/>
      <c r="M482" s="1"/>
      <c r="N482" s="30"/>
      <c r="O482" s="1"/>
      <c r="P482" s="30"/>
      <c r="Q482" s="1"/>
      <c r="R482" s="30"/>
      <c r="S482" s="1"/>
      <c r="T482" s="30"/>
      <c r="U482" s="1"/>
      <c r="V482" s="30"/>
      <c r="W482" s="1"/>
      <c r="X482" s="30"/>
      <c r="Y482" s="1"/>
      <c r="Z482" s="30"/>
      <c r="AA482" s="1"/>
      <c r="AB482" s="30"/>
      <c r="AC482" s="1"/>
      <c r="AD482" s="30"/>
      <c r="AE482" s="1"/>
      <c r="AF482" s="30"/>
      <c r="AG482" s="1"/>
      <c r="AH482" s="30"/>
      <c r="AI482" s="1"/>
      <c r="AJ482" s="30"/>
      <c r="AK482" s="1"/>
      <c r="AL482" s="8"/>
    </row>
    <row r="483" spans="1:38" x14ac:dyDescent="0.25">
      <c r="A483" s="18" t="str">
        <f>'General Info (1 of 5)'!A482</f>
        <v/>
      </c>
      <c r="B483" s="29"/>
      <c r="C483" s="3"/>
      <c r="D483" s="29"/>
      <c r="E483" s="3"/>
      <c r="F483" s="30"/>
      <c r="G483" s="1"/>
      <c r="H483" s="30"/>
      <c r="I483" s="1"/>
      <c r="J483" s="30"/>
      <c r="K483" s="1"/>
      <c r="L483" s="30"/>
      <c r="M483" s="1"/>
      <c r="N483" s="30"/>
      <c r="O483" s="1"/>
      <c r="P483" s="30"/>
      <c r="Q483" s="1"/>
      <c r="R483" s="30"/>
      <c r="S483" s="1"/>
      <c r="T483" s="30"/>
      <c r="U483" s="1"/>
      <c r="V483" s="30"/>
      <c r="W483" s="1"/>
      <c r="X483" s="30"/>
      <c r="Y483" s="1"/>
      <c r="Z483" s="30"/>
      <c r="AA483" s="1"/>
      <c r="AB483" s="30"/>
      <c r="AC483" s="1"/>
      <c r="AD483" s="30"/>
      <c r="AE483" s="1"/>
      <c r="AF483" s="30"/>
      <c r="AG483" s="1"/>
      <c r="AH483" s="30"/>
      <c r="AI483" s="1"/>
      <c r="AJ483" s="30"/>
      <c r="AK483" s="1"/>
      <c r="AL483" s="8"/>
    </row>
    <row r="484" spans="1:38" x14ac:dyDescent="0.25">
      <c r="A484" s="18" t="str">
        <f>'General Info (1 of 5)'!A483</f>
        <v/>
      </c>
      <c r="B484" s="29"/>
      <c r="C484" s="3"/>
      <c r="D484" s="29"/>
      <c r="E484" s="3"/>
      <c r="F484" s="30"/>
      <c r="G484" s="1"/>
      <c r="H484" s="30"/>
      <c r="I484" s="1"/>
      <c r="J484" s="30"/>
      <c r="K484" s="1"/>
      <c r="L484" s="30"/>
      <c r="M484" s="1"/>
      <c r="N484" s="30"/>
      <c r="O484" s="1"/>
      <c r="P484" s="30"/>
      <c r="Q484" s="1"/>
      <c r="R484" s="30"/>
      <c r="S484" s="1"/>
      <c r="T484" s="30"/>
      <c r="U484" s="1"/>
      <c r="V484" s="30"/>
      <c r="W484" s="1"/>
      <c r="X484" s="30"/>
      <c r="Y484" s="1"/>
      <c r="Z484" s="30"/>
      <c r="AA484" s="1"/>
      <c r="AB484" s="30"/>
      <c r="AC484" s="1"/>
      <c r="AD484" s="30"/>
      <c r="AE484" s="1"/>
      <c r="AF484" s="30"/>
      <c r="AG484" s="1"/>
      <c r="AH484" s="30"/>
      <c r="AI484" s="1"/>
      <c r="AJ484" s="30"/>
      <c r="AK484" s="1"/>
      <c r="AL484" s="8"/>
    </row>
    <row r="485" spans="1:38" x14ac:dyDescent="0.25">
      <c r="A485" s="18" t="str">
        <f>'General Info (1 of 5)'!A484</f>
        <v/>
      </c>
      <c r="B485" s="29"/>
      <c r="C485" s="3"/>
      <c r="D485" s="29"/>
      <c r="E485" s="3"/>
      <c r="F485" s="30"/>
      <c r="G485" s="1"/>
      <c r="H485" s="30"/>
      <c r="I485" s="1"/>
      <c r="J485" s="30"/>
      <c r="K485" s="1"/>
      <c r="L485" s="30"/>
      <c r="M485" s="1"/>
      <c r="N485" s="30"/>
      <c r="O485" s="1"/>
      <c r="P485" s="30"/>
      <c r="Q485" s="1"/>
      <c r="R485" s="30"/>
      <c r="S485" s="1"/>
      <c r="T485" s="30"/>
      <c r="U485" s="1"/>
      <c r="V485" s="30"/>
      <c r="W485" s="1"/>
      <c r="X485" s="30"/>
      <c r="Y485" s="1"/>
      <c r="Z485" s="30"/>
      <c r="AA485" s="1"/>
      <c r="AB485" s="30"/>
      <c r="AC485" s="1"/>
      <c r="AD485" s="30"/>
      <c r="AE485" s="1"/>
      <c r="AF485" s="30"/>
      <c r="AG485" s="1"/>
      <c r="AH485" s="30"/>
      <c r="AI485" s="1"/>
      <c r="AJ485" s="30"/>
      <c r="AK485" s="1"/>
      <c r="AL485" s="8"/>
    </row>
    <row r="486" spans="1:38" x14ac:dyDescent="0.25">
      <c r="A486" s="18" t="str">
        <f>'General Info (1 of 5)'!A485</f>
        <v/>
      </c>
      <c r="B486" s="29"/>
      <c r="C486" s="3"/>
      <c r="D486" s="29"/>
      <c r="E486" s="3"/>
      <c r="F486" s="30"/>
      <c r="G486" s="1"/>
      <c r="H486" s="30"/>
      <c r="I486" s="1"/>
      <c r="J486" s="30"/>
      <c r="K486" s="1"/>
      <c r="L486" s="30"/>
      <c r="M486" s="1"/>
      <c r="N486" s="30"/>
      <c r="O486" s="1"/>
      <c r="P486" s="30"/>
      <c r="Q486" s="1"/>
      <c r="R486" s="30"/>
      <c r="S486" s="1"/>
      <c r="T486" s="30"/>
      <c r="U486" s="1"/>
      <c r="V486" s="30"/>
      <c r="W486" s="1"/>
      <c r="X486" s="30"/>
      <c r="Y486" s="1"/>
      <c r="Z486" s="30"/>
      <c r="AA486" s="1"/>
      <c r="AB486" s="30"/>
      <c r="AC486" s="1"/>
      <c r="AD486" s="30"/>
      <c r="AE486" s="1"/>
      <c r="AF486" s="30"/>
      <c r="AG486" s="1"/>
      <c r="AH486" s="30"/>
      <c r="AI486" s="1"/>
      <c r="AJ486" s="30"/>
      <c r="AK486" s="1"/>
      <c r="AL486" s="8"/>
    </row>
    <row r="487" spans="1:38" x14ac:dyDescent="0.25">
      <c r="A487" s="18" t="str">
        <f>'General Info (1 of 5)'!A486</f>
        <v/>
      </c>
      <c r="B487" s="29"/>
      <c r="C487" s="3"/>
      <c r="D487" s="29"/>
      <c r="E487" s="3"/>
      <c r="F487" s="30"/>
      <c r="G487" s="1"/>
      <c r="H487" s="30"/>
      <c r="I487" s="1"/>
      <c r="J487" s="30"/>
      <c r="K487" s="1"/>
      <c r="L487" s="30"/>
      <c r="M487" s="1"/>
      <c r="N487" s="30"/>
      <c r="O487" s="1"/>
      <c r="P487" s="30"/>
      <c r="Q487" s="1"/>
      <c r="R487" s="30"/>
      <c r="S487" s="1"/>
      <c r="T487" s="30"/>
      <c r="U487" s="1"/>
      <c r="V487" s="30"/>
      <c r="W487" s="1"/>
      <c r="X487" s="30"/>
      <c r="Y487" s="1"/>
      <c r="Z487" s="30"/>
      <c r="AA487" s="1"/>
      <c r="AB487" s="30"/>
      <c r="AC487" s="1"/>
      <c r="AD487" s="30"/>
      <c r="AE487" s="1"/>
      <c r="AF487" s="30"/>
      <c r="AG487" s="1"/>
      <c r="AH487" s="30"/>
      <c r="AI487" s="1"/>
      <c r="AJ487" s="30"/>
      <c r="AK487" s="1"/>
      <c r="AL487" s="8"/>
    </row>
    <row r="488" spans="1:38" x14ac:dyDescent="0.25">
      <c r="A488" s="18" t="str">
        <f>'General Info (1 of 5)'!A487</f>
        <v/>
      </c>
      <c r="B488" s="29"/>
      <c r="C488" s="3"/>
      <c r="D488" s="29"/>
      <c r="E488" s="3"/>
      <c r="F488" s="30"/>
      <c r="G488" s="1"/>
      <c r="H488" s="30"/>
      <c r="I488" s="1"/>
      <c r="J488" s="30"/>
      <c r="K488" s="1"/>
      <c r="L488" s="30"/>
      <c r="M488" s="1"/>
      <c r="N488" s="30"/>
      <c r="O488" s="1"/>
      <c r="P488" s="30"/>
      <c r="Q488" s="1"/>
      <c r="R488" s="30"/>
      <c r="S488" s="1"/>
      <c r="T488" s="30"/>
      <c r="U488" s="1"/>
      <c r="V488" s="30"/>
      <c r="W488" s="1"/>
      <c r="X488" s="30"/>
      <c r="Y488" s="1"/>
      <c r="Z488" s="30"/>
      <c r="AA488" s="1"/>
      <c r="AB488" s="30"/>
      <c r="AC488" s="1"/>
      <c r="AD488" s="30"/>
      <c r="AE488" s="1"/>
      <c r="AF488" s="30"/>
      <c r="AG488" s="1"/>
      <c r="AH488" s="30"/>
      <c r="AI488" s="1"/>
      <c r="AJ488" s="30"/>
      <c r="AK488" s="1"/>
      <c r="AL488" s="8"/>
    </row>
    <row r="489" spans="1:38" x14ac:dyDescent="0.25">
      <c r="A489" s="18" t="str">
        <f>'General Info (1 of 5)'!A488</f>
        <v/>
      </c>
      <c r="B489" s="29"/>
      <c r="C489" s="3"/>
      <c r="D489" s="29"/>
      <c r="E489" s="3"/>
      <c r="F489" s="30"/>
      <c r="G489" s="1"/>
      <c r="H489" s="30"/>
      <c r="I489" s="1"/>
      <c r="J489" s="30"/>
      <c r="K489" s="1"/>
      <c r="L489" s="30"/>
      <c r="M489" s="1"/>
      <c r="N489" s="30"/>
      <c r="O489" s="1"/>
      <c r="P489" s="30"/>
      <c r="Q489" s="1"/>
      <c r="R489" s="30"/>
      <c r="S489" s="1"/>
      <c r="T489" s="30"/>
      <c r="U489" s="1"/>
      <c r="V489" s="30"/>
      <c r="W489" s="1"/>
      <c r="X489" s="30"/>
      <c r="Y489" s="1"/>
      <c r="Z489" s="30"/>
      <c r="AA489" s="1"/>
      <c r="AB489" s="30"/>
      <c r="AC489" s="1"/>
      <c r="AD489" s="30"/>
      <c r="AE489" s="1"/>
      <c r="AF489" s="30"/>
      <c r="AG489" s="1"/>
      <c r="AH489" s="30"/>
      <c r="AI489" s="1"/>
      <c r="AJ489" s="30"/>
      <c r="AK489" s="1"/>
      <c r="AL489" s="8"/>
    </row>
    <row r="490" spans="1:38" x14ac:dyDescent="0.25">
      <c r="A490" s="18" t="str">
        <f>'General Info (1 of 5)'!A489</f>
        <v/>
      </c>
      <c r="B490" s="29"/>
      <c r="C490" s="3"/>
      <c r="D490" s="29"/>
      <c r="E490" s="3"/>
      <c r="F490" s="30"/>
      <c r="G490" s="1"/>
      <c r="H490" s="30"/>
      <c r="I490" s="1"/>
      <c r="J490" s="30"/>
      <c r="K490" s="1"/>
      <c r="L490" s="30"/>
      <c r="M490" s="1"/>
      <c r="N490" s="30"/>
      <c r="O490" s="1"/>
      <c r="P490" s="30"/>
      <c r="Q490" s="1"/>
      <c r="R490" s="30"/>
      <c r="S490" s="1"/>
      <c r="T490" s="30"/>
      <c r="U490" s="1"/>
      <c r="V490" s="30"/>
      <c r="W490" s="1"/>
      <c r="X490" s="30"/>
      <c r="Y490" s="1"/>
      <c r="Z490" s="30"/>
      <c r="AA490" s="1"/>
      <c r="AB490" s="30"/>
      <c r="AC490" s="1"/>
      <c r="AD490" s="30"/>
      <c r="AE490" s="1"/>
      <c r="AF490" s="30"/>
      <c r="AG490" s="1"/>
      <c r="AH490" s="30"/>
      <c r="AI490" s="1"/>
      <c r="AJ490" s="30"/>
      <c r="AK490" s="1"/>
      <c r="AL490" s="8"/>
    </row>
    <row r="491" spans="1:38" x14ac:dyDescent="0.25">
      <c r="A491" s="18" t="str">
        <f>'General Info (1 of 5)'!A490</f>
        <v/>
      </c>
      <c r="B491" s="29"/>
      <c r="C491" s="3"/>
      <c r="D491" s="29"/>
      <c r="E491" s="3"/>
      <c r="F491" s="30"/>
      <c r="G491" s="1"/>
      <c r="H491" s="30"/>
      <c r="I491" s="1"/>
      <c r="J491" s="30"/>
      <c r="K491" s="1"/>
      <c r="L491" s="30"/>
      <c r="M491" s="1"/>
      <c r="N491" s="30"/>
      <c r="O491" s="1"/>
      <c r="P491" s="30"/>
      <c r="Q491" s="1"/>
      <c r="R491" s="30"/>
      <c r="S491" s="1"/>
      <c r="T491" s="30"/>
      <c r="U491" s="1"/>
      <c r="V491" s="30"/>
      <c r="W491" s="1"/>
      <c r="X491" s="30"/>
      <c r="Y491" s="1"/>
      <c r="Z491" s="30"/>
      <c r="AA491" s="1"/>
      <c r="AB491" s="30"/>
      <c r="AC491" s="1"/>
      <c r="AD491" s="30"/>
      <c r="AE491" s="1"/>
      <c r="AF491" s="30"/>
      <c r="AG491" s="1"/>
      <c r="AH491" s="30"/>
      <c r="AI491" s="1"/>
      <c r="AJ491" s="30"/>
      <c r="AK491" s="1"/>
      <c r="AL491" s="8"/>
    </row>
    <row r="492" spans="1:38" x14ac:dyDescent="0.25">
      <c r="A492" s="18" t="str">
        <f>'General Info (1 of 5)'!A491</f>
        <v/>
      </c>
      <c r="B492" s="29"/>
      <c r="C492" s="3"/>
      <c r="D492" s="29"/>
      <c r="E492" s="3"/>
      <c r="F492" s="30"/>
      <c r="G492" s="1"/>
      <c r="H492" s="30"/>
      <c r="I492" s="1"/>
      <c r="J492" s="30"/>
      <c r="K492" s="1"/>
      <c r="L492" s="30"/>
      <c r="M492" s="1"/>
      <c r="N492" s="30"/>
      <c r="O492" s="1"/>
      <c r="P492" s="30"/>
      <c r="Q492" s="1"/>
      <c r="R492" s="30"/>
      <c r="S492" s="1"/>
      <c r="T492" s="30"/>
      <c r="U492" s="1"/>
      <c r="V492" s="30"/>
      <c r="W492" s="1"/>
      <c r="X492" s="30"/>
      <c r="Y492" s="1"/>
      <c r="Z492" s="30"/>
      <c r="AA492" s="1"/>
      <c r="AB492" s="30"/>
      <c r="AC492" s="1"/>
      <c r="AD492" s="30"/>
      <c r="AE492" s="1"/>
      <c r="AF492" s="30"/>
      <c r="AG492" s="1"/>
      <c r="AH492" s="30"/>
      <c r="AI492" s="1"/>
      <c r="AJ492" s="30"/>
      <c r="AK492" s="1"/>
      <c r="AL492" s="8"/>
    </row>
    <row r="493" spans="1:38" x14ac:dyDescent="0.25">
      <c r="A493" s="18" t="str">
        <f>'General Info (1 of 5)'!A492</f>
        <v/>
      </c>
      <c r="B493" s="29"/>
      <c r="C493" s="3"/>
      <c r="D493" s="29"/>
      <c r="E493" s="3"/>
      <c r="F493" s="30"/>
      <c r="G493" s="1"/>
      <c r="H493" s="30"/>
      <c r="I493" s="1"/>
      <c r="J493" s="30"/>
      <c r="K493" s="1"/>
      <c r="L493" s="30"/>
      <c r="M493" s="1"/>
      <c r="N493" s="30"/>
      <c r="O493" s="1"/>
      <c r="P493" s="30"/>
      <c r="Q493" s="1"/>
      <c r="R493" s="30"/>
      <c r="S493" s="1"/>
      <c r="T493" s="30"/>
      <c r="U493" s="1"/>
      <c r="V493" s="30"/>
      <c r="W493" s="1"/>
      <c r="X493" s="30"/>
      <c r="Y493" s="1"/>
      <c r="Z493" s="30"/>
      <c r="AA493" s="1"/>
      <c r="AB493" s="30"/>
      <c r="AC493" s="1"/>
      <c r="AD493" s="30"/>
      <c r="AE493" s="1"/>
      <c r="AF493" s="30"/>
      <c r="AG493" s="1"/>
      <c r="AH493" s="30"/>
      <c r="AI493" s="1"/>
      <c r="AJ493" s="30"/>
      <c r="AK493" s="1"/>
      <c r="AL493" s="8"/>
    </row>
    <row r="494" spans="1:38" x14ac:dyDescent="0.25">
      <c r="A494" s="18" t="str">
        <f>'General Info (1 of 5)'!A493</f>
        <v/>
      </c>
      <c r="B494" s="29"/>
      <c r="C494" s="3"/>
      <c r="D494" s="29"/>
      <c r="E494" s="3"/>
      <c r="F494" s="30"/>
      <c r="G494" s="1"/>
      <c r="H494" s="30"/>
      <c r="I494" s="1"/>
      <c r="J494" s="30"/>
      <c r="K494" s="1"/>
      <c r="L494" s="30"/>
      <c r="M494" s="1"/>
      <c r="N494" s="30"/>
      <c r="O494" s="1"/>
      <c r="P494" s="30"/>
      <c r="Q494" s="1"/>
      <c r="R494" s="30"/>
      <c r="S494" s="1"/>
      <c r="T494" s="30"/>
      <c r="U494" s="1"/>
      <c r="V494" s="30"/>
      <c r="W494" s="1"/>
      <c r="X494" s="30"/>
      <c r="Y494" s="1"/>
      <c r="Z494" s="30"/>
      <c r="AA494" s="1"/>
      <c r="AB494" s="30"/>
      <c r="AC494" s="1"/>
      <c r="AD494" s="30"/>
      <c r="AE494" s="1"/>
      <c r="AF494" s="30"/>
      <c r="AG494" s="1"/>
      <c r="AH494" s="30"/>
      <c r="AI494" s="1"/>
      <c r="AJ494" s="30"/>
      <c r="AK494" s="1"/>
      <c r="AL494" s="8"/>
    </row>
    <row r="495" spans="1:38" x14ac:dyDescent="0.25">
      <c r="A495" s="18" t="str">
        <f>'General Info (1 of 5)'!A494</f>
        <v/>
      </c>
      <c r="B495" s="29"/>
      <c r="C495" s="3"/>
      <c r="D495" s="29"/>
      <c r="E495" s="3"/>
      <c r="F495" s="30"/>
      <c r="G495" s="1"/>
      <c r="H495" s="30"/>
      <c r="I495" s="1"/>
      <c r="J495" s="30"/>
      <c r="K495" s="1"/>
      <c r="L495" s="30"/>
      <c r="M495" s="1"/>
      <c r="N495" s="30"/>
      <c r="O495" s="1"/>
      <c r="P495" s="30"/>
      <c r="Q495" s="1"/>
      <c r="R495" s="30"/>
      <c r="S495" s="1"/>
      <c r="T495" s="30"/>
      <c r="U495" s="1"/>
      <c r="V495" s="30"/>
      <c r="W495" s="1"/>
      <c r="X495" s="30"/>
      <c r="Y495" s="1"/>
      <c r="Z495" s="30"/>
      <c r="AA495" s="1"/>
      <c r="AB495" s="30"/>
      <c r="AC495" s="1"/>
      <c r="AD495" s="30"/>
      <c r="AE495" s="1"/>
      <c r="AF495" s="30"/>
      <c r="AG495" s="1"/>
      <c r="AH495" s="30"/>
      <c r="AI495" s="1"/>
      <c r="AJ495" s="30"/>
      <c r="AK495" s="1"/>
      <c r="AL495" s="8"/>
    </row>
    <row r="496" spans="1:38" x14ac:dyDescent="0.25">
      <c r="A496" s="18" t="str">
        <f>'General Info (1 of 5)'!A495</f>
        <v/>
      </c>
      <c r="B496" s="29"/>
      <c r="C496" s="3"/>
      <c r="D496" s="29"/>
      <c r="E496" s="3"/>
      <c r="F496" s="30"/>
      <c r="G496" s="1"/>
      <c r="H496" s="30"/>
      <c r="I496" s="1"/>
      <c r="J496" s="30"/>
      <c r="K496" s="1"/>
      <c r="L496" s="30"/>
      <c r="M496" s="1"/>
      <c r="N496" s="30"/>
      <c r="O496" s="1"/>
      <c r="P496" s="30"/>
      <c r="Q496" s="1"/>
      <c r="R496" s="30"/>
      <c r="S496" s="1"/>
      <c r="T496" s="30"/>
      <c r="U496" s="1"/>
      <c r="V496" s="30"/>
      <c r="W496" s="1"/>
      <c r="X496" s="30"/>
      <c r="Y496" s="1"/>
      <c r="Z496" s="30"/>
      <c r="AA496" s="1"/>
      <c r="AB496" s="30"/>
      <c r="AC496" s="1"/>
      <c r="AD496" s="30"/>
      <c r="AE496" s="1"/>
      <c r="AF496" s="30"/>
      <c r="AG496" s="1"/>
      <c r="AH496" s="30"/>
      <c r="AI496" s="1"/>
      <c r="AJ496" s="30"/>
      <c r="AK496" s="1"/>
      <c r="AL496" s="8"/>
    </row>
    <row r="497" spans="1:38" x14ac:dyDescent="0.25">
      <c r="A497" s="18" t="str">
        <f>'General Info (1 of 5)'!A496</f>
        <v/>
      </c>
      <c r="B497" s="29"/>
      <c r="C497" s="3"/>
      <c r="D497" s="29"/>
      <c r="E497" s="3"/>
      <c r="F497" s="30"/>
      <c r="G497" s="1"/>
      <c r="H497" s="30"/>
      <c r="I497" s="1"/>
      <c r="J497" s="30"/>
      <c r="K497" s="1"/>
      <c r="L497" s="30"/>
      <c r="M497" s="1"/>
      <c r="N497" s="30"/>
      <c r="O497" s="1"/>
      <c r="P497" s="30"/>
      <c r="Q497" s="1"/>
      <c r="R497" s="30"/>
      <c r="S497" s="1"/>
      <c r="T497" s="30"/>
      <c r="U497" s="1"/>
      <c r="V497" s="30"/>
      <c r="W497" s="1"/>
      <c r="X497" s="30"/>
      <c r="Y497" s="1"/>
      <c r="Z497" s="30"/>
      <c r="AA497" s="1"/>
      <c r="AB497" s="30"/>
      <c r="AC497" s="1"/>
      <c r="AD497" s="30"/>
      <c r="AE497" s="1"/>
      <c r="AF497" s="30"/>
      <c r="AG497" s="1"/>
      <c r="AH497" s="30"/>
      <c r="AI497" s="1"/>
      <c r="AJ497" s="30"/>
      <c r="AK497" s="1"/>
      <c r="AL497" s="8"/>
    </row>
    <row r="498" spans="1:38" x14ac:dyDescent="0.25">
      <c r="A498" s="18" t="str">
        <f>'General Info (1 of 5)'!A497</f>
        <v/>
      </c>
      <c r="B498" s="29"/>
      <c r="C498" s="3"/>
      <c r="D498" s="29"/>
      <c r="E498" s="3"/>
      <c r="F498" s="30"/>
      <c r="G498" s="1"/>
      <c r="H498" s="30"/>
      <c r="I498" s="1"/>
      <c r="J498" s="30"/>
      <c r="K498" s="1"/>
      <c r="L498" s="30"/>
      <c r="M498" s="1"/>
      <c r="N498" s="30"/>
      <c r="O498" s="1"/>
      <c r="P498" s="30"/>
      <c r="Q498" s="1"/>
      <c r="R498" s="30"/>
      <c r="S498" s="1"/>
      <c r="T498" s="30"/>
      <c r="U498" s="1"/>
      <c r="V498" s="30"/>
      <c r="W498" s="1"/>
      <c r="X498" s="30"/>
      <c r="Y498" s="1"/>
      <c r="Z498" s="30"/>
      <c r="AA498" s="1"/>
      <c r="AB498" s="30"/>
      <c r="AC498" s="1"/>
      <c r="AD498" s="30"/>
      <c r="AE498" s="1"/>
      <c r="AF498" s="30"/>
      <c r="AG498" s="1"/>
      <c r="AH498" s="30"/>
      <c r="AI498" s="1"/>
      <c r="AJ498" s="30"/>
      <c r="AK498" s="1"/>
      <c r="AL498" s="8"/>
    </row>
    <row r="499" spans="1:38" x14ac:dyDescent="0.25">
      <c r="A499" s="18" t="str">
        <f>'General Info (1 of 5)'!A498</f>
        <v/>
      </c>
      <c r="B499" s="29"/>
      <c r="C499" s="3"/>
      <c r="D499" s="29"/>
      <c r="E499" s="3"/>
      <c r="F499" s="30"/>
      <c r="G499" s="1"/>
      <c r="H499" s="30"/>
      <c r="I499" s="1"/>
      <c r="J499" s="30"/>
      <c r="K499" s="1"/>
      <c r="L499" s="30"/>
      <c r="M499" s="1"/>
      <c r="N499" s="30"/>
      <c r="O499" s="1"/>
      <c r="P499" s="30"/>
      <c r="Q499" s="1"/>
      <c r="R499" s="30"/>
      <c r="S499" s="1"/>
      <c r="T499" s="30"/>
      <c r="U499" s="1"/>
      <c r="V499" s="30"/>
      <c r="W499" s="1"/>
      <c r="X499" s="30"/>
      <c r="Y499" s="1"/>
      <c r="Z499" s="30"/>
      <c r="AA499" s="1"/>
      <c r="AB499" s="30"/>
      <c r="AC499" s="1"/>
      <c r="AD499" s="30"/>
      <c r="AE499" s="1"/>
      <c r="AF499" s="30"/>
      <c r="AG499" s="1"/>
      <c r="AH499" s="30"/>
      <c r="AI499" s="1"/>
      <c r="AJ499" s="30"/>
      <c r="AK499" s="1"/>
      <c r="AL499" s="8"/>
    </row>
    <row r="500" spans="1:38" x14ac:dyDescent="0.25">
      <c r="A500" s="18" t="str">
        <f>'General Info (1 of 5)'!A499</f>
        <v/>
      </c>
      <c r="B500" s="29"/>
      <c r="C500" s="3"/>
      <c r="D500" s="29"/>
      <c r="E500" s="3"/>
      <c r="F500" s="30"/>
      <c r="G500" s="1"/>
      <c r="H500" s="30"/>
      <c r="I500" s="1"/>
      <c r="J500" s="30"/>
      <c r="K500" s="1"/>
      <c r="L500" s="30"/>
      <c r="M500" s="1"/>
      <c r="N500" s="30"/>
      <c r="O500" s="1"/>
      <c r="P500" s="30"/>
      <c r="Q500" s="1"/>
      <c r="R500" s="30"/>
      <c r="S500" s="1"/>
      <c r="T500" s="30"/>
      <c r="U500" s="1"/>
      <c r="V500" s="30"/>
      <c r="W500" s="1"/>
      <c r="X500" s="30"/>
      <c r="Y500" s="1"/>
      <c r="Z500" s="30"/>
      <c r="AA500" s="1"/>
      <c r="AB500" s="30"/>
      <c r="AC500" s="1"/>
      <c r="AD500" s="30"/>
      <c r="AE500" s="1"/>
      <c r="AF500" s="30"/>
      <c r="AG500" s="1"/>
      <c r="AH500" s="30"/>
      <c r="AI500" s="1"/>
      <c r="AJ500" s="30"/>
      <c r="AK500" s="1"/>
      <c r="AL500" s="8"/>
    </row>
    <row r="501" spans="1:38" x14ac:dyDescent="0.25">
      <c r="A501" s="18" t="str">
        <f>'General Info (1 of 5)'!A500</f>
        <v/>
      </c>
      <c r="B501" s="29"/>
      <c r="C501" s="3"/>
      <c r="D501" s="29"/>
      <c r="E501" s="3"/>
      <c r="F501" s="30"/>
      <c r="G501" s="1"/>
      <c r="H501" s="30"/>
      <c r="I501" s="1"/>
      <c r="J501" s="30"/>
      <c r="K501" s="1"/>
      <c r="L501" s="30"/>
      <c r="M501" s="1"/>
      <c r="N501" s="30"/>
      <c r="O501" s="1"/>
      <c r="P501" s="30"/>
      <c r="Q501" s="1"/>
      <c r="R501" s="30"/>
      <c r="S501" s="1"/>
      <c r="T501" s="30"/>
      <c r="U501" s="1"/>
      <c r="V501" s="30"/>
      <c r="W501" s="1"/>
      <c r="X501" s="30"/>
      <c r="Y501" s="1"/>
      <c r="Z501" s="30"/>
      <c r="AA501" s="1"/>
      <c r="AB501" s="30"/>
      <c r="AC501" s="1"/>
      <c r="AD501" s="30"/>
      <c r="AE501" s="1"/>
      <c r="AF501" s="30"/>
      <c r="AG501" s="1"/>
      <c r="AH501" s="30"/>
      <c r="AI501" s="1"/>
      <c r="AJ501" s="30"/>
      <c r="AK501" s="1"/>
      <c r="AL501" s="8"/>
    </row>
    <row r="502" spans="1:38" x14ac:dyDescent="0.25">
      <c r="A502" s="18" t="str">
        <f>'General Info (1 of 5)'!A501</f>
        <v/>
      </c>
      <c r="B502" s="29"/>
      <c r="C502" s="3"/>
      <c r="D502" s="29"/>
      <c r="E502" s="3"/>
      <c r="F502" s="30"/>
      <c r="G502" s="1"/>
      <c r="H502" s="30"/>
      <c r="I502" s="1"/>
      <c r="J502" s="30"/>
      <c r="K502" s="1"/>
      <c r="L502" s="30"/>
      <c r="M502" s="1"/>
      <c r="N502" s="30"/>
      <c r="O502" s="1"/>
      <c r="P502" s="30"/>
      <c r="Q502" s="1"/>
      <c r="R502" s="30"/>
      <c r="S502" s="1"/>
      <c r="T502" s="30"/>
      <c r="U502" s="1"/>
      <c r="V502" s="30"/>
      <c r="W502" s="1"/>
      <c r="X502" s="30"/>
      <c r="Y502" s="1"/>
      <c r="Z502" s="30"/>
      <c r="AA502" s="1"/>
      <c r="AB502" s="30"/>
      <c r="AC502" s="1"/>
      <c r="AD502" s="30"/>
      <c r="AE502" s="1"/>
      <c r="AF502" s="30"/>
      <c r="AG502" s="1"/>
      <c r="AH502" s="30"/>
      <c r="AI502" s="1"/>
      <c r="AJ502" s="30"/>
      <c r="AK502" s="1"/>
      <c r="AL502" s="8"/>
    </row>
    <row r="503" spans="1:38" x14ac:dyDescent="0.25">
      <c r="A503" s="18" t="str">
        <f>'General Info (1 of 5)'!A502</f>
        <v/>
      </c>
      <c r="B503" s="29"/>
      <c r="C503" s="3"/>
      <c r="D503" s="29"/>
      <c r="E503" s="3"/>
      <c r="F503" s="30"/>
      <c r="G503" s="1"/>
      <c r="H503" s="30"/>
      <c r="I503" s="1"/>
      <c r="J503" s="30"/>
      <c r="K503" s="1"/>
      <c r="L503" s="30"/>
      <c r="M503" s="1"/>
      <c r="N503" s="30"/>
      <c r="O503" s="1"/>
      <c r="P503" s="30"/>
      <c r="Q503" s="1"/>
      <c r="R503" s="30"/>
      <c r="S503" s="1"/>
      <c r="T503" s="30"/>
      <c r="U503" s="1"/>
      <c r="V503" s="30"/>
      <c r="W503" s="1"/>
      <c r="X503" s="30"/>
      <c r="Y503" s="1"/>
      <c r="Z503" s="30"/>
      <c r="AA503" s="1"/>
      <c r="AB503" s="30"/>
      <c r="AC503" s="1"/>
      <c r="AD503" s="30"/>
      <c r="AE503" s="1"/>
      <c r="AF503" s="30"/>
      <c r="AG503" s="1"/>
      <c r="AH503" s="30"/>
      <c r="AI503" s="1"/>
      <c r="AJ503" s="30"/>
      <c r="AK503" s="1"/>
      <c r="AL503" s="8"/>
    </row>
    <row r="504" spans="1:38" x14ac:dyDescent="0.25">
      <c r="A504" s="18" t="str">
        <f>'General Info (1 of 5)'!A503</f>
        <v/>
      </c>
      <c r="B504" s="29"/>
      <c r="C504" s="3"/>
      <c r="D504" s="29"/>
      <c r="E504" s="3"/>
      <c r="F504" s="30"/>
      <c r="G504" s="1"/>
      <c r="H504" s="30"/>
      <c r="I504" s="1"/>
      <c r="J504" s="30"/>
      <c r="K504" s="1"/>
      <c r="L504" s="30"/>
      <c r="M504" s="1"/>
      <c r="N504" s="30"/>
      <c r="O504" s="1"/>
      <c r="P504" s="30"/>
      <c r="Q504" s="1"/>
      <c r="R504" s="30"/>
      <c r="S504" s="1"/>
      <c r="T504" s="30"/>
      <c r="U504" s="1"/>
      <c r="V504" s="30"/>
      <c r="W504" s="1"/>
      <c r="X504" s="30"/>
      <c r="Y504" s="1"/>
      <c r="Z504" s="30"/>
      <c r="AA504" s="1"/>
      <c r="AB504" s="30"/>
      <c r="AC504" s="1"/>
      <c r="AD504" s="30"/>
      <c r="AE504" s="1"/>
      <c r="AF504" s="30"/>
      <c r="AG504" s="1"/>
      <c r="AH504" s="30"/>
      <c r="AI504" s="1"/>
      <c r="AJ504" s="30"/>
      <c r="AK504" s="1"/>
      <c r="AL504" s="8"/>
    </row>
    <row r="505" spans="1:38" x14ac:dyDescent="0.25">
      <c r="A505" s="18" t="str">
        <f>'General Info (1 of 5)'!A504</f>
        <v/>
      </c>
      <c r="B505" s="29"/>
      <c r="C505" s="3"/>
      <c r="D505" s="29"/>
      <c r="E505" s="3"/>
      <c r="F505" s="30"/>
      <c r="G505" s="1"/>
      <c r="H505" s="30"/>
      <c r="I505" s="1"/>
      <c r="J505" s="30"/>
      <c r="K505" s="1"/>
      <c r="L505" s="30"/>
      <c r="M505" s="1"/>
      <c r="N505" s="30"/>
      <c r="O505" s="1"/>
      <c r="P505" s="30"/>
      <c r="Q505" s="1"/>
      <c r="R505" s="30"/>
      <c r="S505" s="1"/>
      <c r="T505" s="30"/>
      <c r="U505" s="1"/>
      <c r="V505" s="30"/>
      <c r="W505" s="1"/>
      <c r="X505" s="30"/>
      <c r="Y505" s="1"/>
      <c r="Z505" s="30"/>
      <c r="AA505" s="1"/>
      <c r="AB505" s="30"/>
      <c r="AC505" s="1"/>
      <c r="AD505" s="30"/>
      <c r="AE505" s="1"/>
      <c r="AF505" s="30"/>
      <c r="AG505" s="1"/>
      <c r="AH505" s="30"/>
      <c r="AI505" s="1"/>
      <c r="AJ505" s="30"/>
      <c r="AK505" s="1"/>
      <c r="AL505" s="8"/>
    </row>
    <row r="506" spans="1:38" x14ac:dyDescent="0.25">
      <c r="A506" s="18" t="str">
        <f>'General Info (1 of 5)'!A505</f>
        <v/>
      </c>
      <c r="B506" s="29"/>
      <c r="C506" s="3"/>
      <c r="D506" s="29"/>
      <c r="E506" s="3"/>
      <c r="F506" s="30"/>
      <c r="G506" s="1"/>
      <c r="H506" s="30"/>
      <c r="I506" s="1"/>
      <c r="J506" s="30"/>
      <c r="K506" s="1"/>
      <c r="L506" s="30"/>
      <c r="M506" s="1"/>
      <c r="N506" s="30"/>
      <c r="O506" s="1"/>
      <c r="P506" s="30"/>
      <c r="Q506" s="1"/>
      <c r="R506" s="30"/>
      <c r="S506" s="1"/>
      <c r="T506" s="30"/>
      <c r="U506" s="1"/>
      <c r="V506" s="30"/>
      <c r="W506" s="1"/>
      <c r="X506" s="30"/>
      <c r="Y506" s="1"/>
      <c r="Z506" s="30"/>
      <c r="AA506" s="1"/>
      <c r="AB506" s="30"/>
      <c r="AC506" s="1"/>
      <c r="AD506" s="30"/>
      <c r="AE506" s="1"/>
      <c r="AF506" s="30"/>
      <c r="AG506" s="1"/>
      <c r="AH506" s="30"/>
      <c r="AI506" s="1"/>
      <c r="AJ506" s="30"/>
      <c r="AK506" s="1"/>
      <c r="AL506" s="8"/>
    </row>
    <row r="507" spans="1:38" x14ac:dyDescent="0.25">
      <c r="A507" s="18" t="str">
        <f>'General Info (1 of 5)'!A506</f>
        <v/>
      </c>
      <c r="B507" s="29"/>
      <c r="C507" s="3"/>
      <c r="D507" s="29"/>
      <c r="E507" s="3"/>
      <c r="F507" s="30"/>
      <c r="G507" s="1"/>
      <c r="H507" s="30"/>
      <c r="I507" s="1"/>
      <c r="J507" s="30"/>
      <c r="K507" s="1"/>
      <c r="L507" s="30"/>
      <c r="M507" s="1"/>
      <c r="N507" s="30"/>
      <c r="O507" s="1"/>
      <c r="P507" s="30"/>
      <c r="Q507" s="1"/>
      <c r="R507" s="30"/>
      <c r="S507" s="1"/>
      <c r="T507" s="30"/>
      <c r="U507" s="1"/>
      <c r="V507" s="30"/>
      <c r="W507" s="1"/>
      <c r="X507" s="30"/>
      <c r="Y507" s="1"/>
      <c r="Z507" s="30"/>
      <c r="AA507" s="1"/>
      <c r="AB507" s="30"/>
      <c r="AC507" s="1"/>
      <c r="AD507" s="30"/>
      <c r="AE507" s="1"/>
      <c r="AF507" s="30"/>
      <c r="AG507" s="1"/>
      <c r="AH507" s="30"/>
      <c r="AI507" s="1"/>
      <c r="AJ507" s="30"/>
      <c r="AK507" s="1"/>
      <c r="AL507" s="8"/>
    </row>
    <row r="508" spans="1:38" x14ac:dyDescent="0.25">
      <c r="A508" s="18" t="str">
        <f>'General Info (1 of 5)'!A507</f>
        <v/>
      </c>
      <c r="B508" s="29"/>
      <c r="C508" s="3"/>
      <c r="D508" s="29"/>
      <c r="E508" s="3"/>
      <c r="F508" s="30"/>
      <c r="G508" s="1"/>
      <c r="H508" s="30"/>
      <c r="I508" s="1"/>
      <c r="J508" s="30"/>
      <c r="K508" s="1"/>
      <c r="L508" s="30"/>
      <c r="M508" s="1"/>
      <c r="N508" s="30"/>
      <c r="O508" s="1"/>
      <c r="P508" s="30"/>
      <c r="Q508" s="1"/>
      <c r="R508" s="30"/>
      <c r="S508" s="1"/>
      <c r="T508" s="30"/>
      <c r="U508" s="1"/>
      <c r="V508" s="30"/>
      <c r="W508" s="1"/>
      <c r="X508" s="30"/>
      <c r="Y508" s="1"/>
      <c r="Z508" s="30"/>
      <c r="AA508" s="1"/>
      <c r="AB508" s="30"/>
      <c r="AC508" s="1"/>
      <c r="AD508" s="30"/>
      <c r="AE508" s="1"/>
      <c r="AF508" s="30"/>
      <c r="AG508" s="1"/>
      <c r="AH508" s="30"/>
      <c r="AI508" s="1"/>
      <c r="AJ508" s="30"/>
      <c r="AK508" s="1"/>
      <c r="AL508" s="8"/>
    </row>
    <row r="509" spans="1:38" x14ac:dyDescent="0.25">
      <c r="A509" s="18" t="str">
        <f>'General Info (1 of 5)'!A508</f>
        <v/>
      </c>
      <c r="B509" s="29"/>
      <c r="C509" s="3"/>
      <c r="D509" s="29"/>
      <c r="E509" s="3"/>
      <c r="F509" s="30"/>
      <c r="G509" s="1"/>
      <c r="H509" s="30"/>
      <c r="I509" s="1"/>
      <c r="J509" s="30"/>
      <c r="K509" s="1"/>
      <c r="L509" s="30"/>
      <c r="M509" s="1"/>
      <c r="N509" s="30"/>
      <c r="O509" s="1"/>
      <c r="P509" s="30"/>
      <c r="Q509" s="1"/>
      <c r="R509" s="30"/>
      <c r="S509" s="1"/>
      <c r="T509" s="30"/>
      <c r="U509" s="1"/>
      <c r="V509" s="30"/>
      <c r="W509" s="1"/>
      <c r="X509" s="30"/>
      <c r="Y509" s="1"/>
      <c r="Z509" s="30"/>
      <c r="AA509" s="1"/>
      <c r="AB509" s="30"/>
      <c r="AC509" s="1"/>
      <c r="AD509" s="30"/>
      <c r="AE509" s="1"/>
      <c r="AF509" s="30"/>
      <c r="AG509" s="1"/>
      <c r="AH509" s="30"/>
      <c r="AI509" s="1"/>
      <c r="AJ509" s="30"/>
      <c r="AK509" s="1"/>
      <c r="AL509" s="8"/>
    </row>
    <row r="510" spans="1:38" x14ac:dyDescent="0.25">
      <c r="A510" s="18" t="str">
        <f>'General Info (1 of 5)'!A509</f>
        <v/>
      </c>
      <c r="B510" s="29"/>
      <c r="C510" s="3"/>
      <c r="D510" s="29"/>
      <c r="E510" s="3"/>
      <c r="F510" s="30"/>
      <c r="G510" s="1"/>
      <c r="H510" s="30"/>
      <c r="I510" s="1"/>
      <c r="J510" s="30"/>
      <c r="K510" s="1"/>
      <c r="L510" s="30"/>
      <c r="M510" s="1"/>
      <c r="N510" s="30"/>
      <c r="O510" s="1"/>
      <c r="P510" s="30"/>
      <c r="Q510" s="1"/>
      <c r="R510" s="30"/>
      <c r="S510" s="1"/>
      <c r="T510" s="30"/>
      <c r="U510" s="1"/>
      <c r="V510" s="30"/>
      <c r="W510" s="1"/>
      <c r="X510" s="30"/>
      <c r="Y510" s="1"/>
      <c r="Z510" s="30"/>
      <c r="AA510" s="1"/>
      <c r="AB510" s="30"/>
      <c r="AC510" s="1"/>
      <c r="AD510" s="30"/>
      <c r="AE510" s="1"/>
      <c r="AF510" s="30"/>
      <c r="AG510" s="1"/>
      <c r="AH510" s="30"/>
      <c r="AI510" s="1"/>
      <c r="AJ510" s="30"/>
      <c r="AK510" s="1"/>
      <c r="AL510" s="8"/>
    </row>
    <row r="511" spans="1:38" x14ac:dyDescent="0.25">
      <c r="A511" s="18" t="str">
        <f>'General Info (1 of 5)'!A510</f>
        <v/>
      </c>
      <c r="B511" s="29"/>
      <c r="C511" s="3"/>
      <c r="D511" s="29"/>
      <c r="E511" s="3"/>
      <c r="F511" s="30"/>
      <c r="G511" s="1"/>
      <c r="H511" s="30"/>
      <c r="I511" s="1"/>
      <c r="J511" s="30"/>
      <c r="K511" s="1"/>
      <c r="L511" s="30"/>
      <c r="M511" s="1"/>
      <c r="N511" s="30"/>
      <c r="O511" s="1"/>
      <c r="P511" s="30"/>
      <c r="Q511" s="1"/>
      <c r="R511" s="30"/>
      <c r="S511" s="1"/>
      <c r="T511" s="30"/>
      <c r="U511" s="1"/>
      <c r="V511" s="30"/>
      <c r="W511" s="1"/>
      <c r="X511" s="30"/>
      <c r="Y511" s="1"/>
      <c r="Z511" s="30"/>
      <c r="AA511" s="1"/>
      <c r="AB511" s="30"/>
      <c r="AC511" s="1"/>
      <c r="AD511" s="30"/>
      <c r="AE511" s="1"/>
      <c r="AF511" s="30"/>
      <c r="AG511" s="1"/>
      <c r="AH511" s="30"/>
      <c r="AI511" s="1"/>
      <c r="AJ511" s="30"/>
      <c r="AK511" s="1"/>
      <c r="AL511" s="8"/>
    </row>
    <row r="512" spans="1:38" x14ac:dyDescent="0.25">
      <c r="A512" s="18" t="str">
        <f>'General Info (1 of 5)'!A511</f>
        <v/>
      </c>
      <c r="B512" s="29"/>
      <c r="C512" s="3"/>
      <c r="D512" s="29"/>
      <c r="E512" s="3"/>
      <c r="F512" s="30"/>
      <c r="G512" s="1"/>
      <c r="H512" s="30"/>
      <c r="I512" s="1"/>
      <c r="J512" s="30"/>
      <c r="K512" s="1"/>
      <c r="L512" s="30"/>
      <c r="M512" s="1"/>
      <c r="N512" s="30"/>
      <c r="O512" s="1"/>
      <c r="P512" s="30"/>
      <c r="Q512" s="1"/>
      <c r="R512" s="30"/>
      <c r="S512" s="1"/>
      <c r="T512" s="30"/>
      <c r="U512" s="1"/>
      <c r="V512" s="30"/>
      <c r="W512" s="1"/>
      <c r="X512" s="30"/>
      <c r="Y512" s="1"/>
      <c r="Z512" s="30"/>
      <c r="AA512" s="1"/>
      <c r="AB512" s="30"/>
      <c r="AC512" s="1"/>
      <c r="AD512" s="30"/>
      <c r="AE512" s="1"/>
      <c r="AF512" s="30"/>
      <c r="AG512" s="1"/>
      <c r="AH512" s="30"/>
      <c r="AI512" s="1"/>
      <c r="AJ512" s="30"/>
      <c r="AK512" s="1"/>
      <c r="AL512" s="8"/>
    </row>
    <row r="513" spans="1:38" x14ac:dyDescent="0.25">
      <c r="A513" s="18" t="str">
        <f>'General Info (1 of 5)'!A512</f>
        <v/>
      </c>
      <c r="B513" s="29"/>
      <c r="C513" s="3"/>
      <c r="D513" s="29"/>
      <c r="E513" s="3"/>
      <c r="F513" s="30"/>
      <c r="G513" s="1"/>
      <c r="H513" s="30"/>
      <c r="I513" s="1"/>
      <c r="J513" s="30"/>
      <c r="K513" s="1"/>
      <c r="L513" s="30"/>
      <c r="M513" s="1"/>
      <c r="N513" s="30"/>
      <c r="O513" s="1"/>
      <c r="P513" s="30"/>
      <c r="Q513" s="1"/>
      <c r="R513" s="30"/>
      <c r="S513" s="1"/>
      <c r="T513" s="30"/>
      <c r="U513" s="1"/>
      <c r="V513" s="30"/>
      <c r="W513" s="1"/>
      <c r="X513" s="30"/>
      <c r="Y513" s="1"/>
      <c r="Z513" s="30"/>
      <c r="AA513" s="1"/>
      <c r="AB513" s="30"/>
      <c r="AC513" s="1"/>
      <c r="AD513" s="30"/>
      <c r="AE513" s="1"/>
      <c r="AF513" s="30"/>
      <c r="AG513" s="1"/>
      <c r="AH513" s="30"/>
      <c r="AI513" s="1"/>
      <c r="AJ513" s="30"/>
      <c r="AK513" s="1"/>
      <c r="AL513" s="8"/>
    </row>
    <row r="514" spans="1:38" x14ac:dyDescent="0.25">
      <c r="A514" s="18" t="str">
        <f>'General Info (1 of 5)'!A513</f>
        <v/>
      </c>
      <c r="B514" s="29"/>
      <c r="C514" s="3"/>
      <c r="D514" s="29"/>
      <c r="E514" s="3"/>
      <c r="F514" s="30"/>
      <c r="G514" s="1"/>
      <c r="H514" s="30"/>
      <c r="I514" s="1"/>
      <c r="J514" s="30"/>
      <c r="K514" s="1"/>
      <c r="L514" s="30"/>
      <c r="M514" s="1"/>
      <c r="N514" s="30"/>
      <c r="O514" s="1"/>
      <c r="P514" s="30"/>
      <c r="Q514" s="1"/>
      <c r="R514" s="30"/>
      <c r="S514" s="1"/>
      <c r="T514" s="30"/>
      <c r="U514" s="1"/>
      <c r="V514" s="30"/>
      <c r="W514" s="1"/>
      <c r="X514" s="30"/>
      <c r="Y514" s="1"/>
      <c r="Z514" s="30"/>
      <c r="AA514" s="1"/>
      <c r="AB514" s="30"/>
      <c r="AC514" s="1"/>
      <c r="AD514" s="30"/>
      <c r="AE514" s="1"/>
      <c r="AF514" s="30"/>
      <c r="AG514" s="1"/>
      <c r="AH514" s="30"/>
      <c r="AI514" s="1"/>
      <c r="AJ514" s="30"/>
      <c r="AK514" s="1"/>
      <c r="AL514" s="8"/>
    </row>
    <row r="515" spans="1:38" x14ac:dyDescent="0.25">
      <c r="A515" s="18" t="str">
        <f>'General Info (1 of 5)'!A514</f>
        <v/>
      </c>
      <c r="B515" s="29"/>
      <c r="C515" s="3"/>
      <c r="D515" s="29"/>
      <c r="E515" s="3"/>
      <c r="F515" s="30"/>
      <c r="G515" s="1"/>
      <c r="H515" s="30"/>
      <c r="I515" s="1"/>
      <c r="J515" s="30"/>
      <c r="K515" s="1"/>
      <c r="L515" s="30"/>
      <c r="M515" s="1"/>
      <c r="N515" s="30"/>
      <c r="O515" s="1"/>
      <c r="P515" s="30"/>
      <c r="Q515" s="1"/>
      <c r="R515" s="30"/>
      <c r="S515" s="1"/>
      <c r="T515" s="30"/>
      <c r="U515" s="1"/>
      <c r="V515" s="30"/>
      <c r="W515" s="1"/>
      <c r="X515" s="30"/>
      <c r="Y515" s="1"/>
      <c r="Z515" s="30"/>
      <c r="AA515" s="1"/>
      <c r="AB515" s="30"/>
      <c r="AC515" s="1"/>
      <c r="AD515" s="30"/>
      <c r="AE515" s="1"/>
      <c r="AF515" s="30"/>
      <c r="AG515" s="1"/>
      <c r="AH515" s="30"/>
      <c r="AI515" s="1"/>
      <c r="AJ515" s="30"/>
      <c r="AK515" s="1"/>
      <c r="AL515" s="8"/>
    </row>
    <row r="516" spans="1:38" x14ac:dyDescent="0.25">
      <c r="A516" s="18" t="str">
        <f>'General Info (1 of 5)'!A515</f>
        <v/>
      </c>
      <c r="B516" s="29"/>
      <c r="C516" s="3"/>
      <c r="D516" s="29"/>
      <c r="E516" s="3"/>
      <c r="F516" s="30"/>
      <c r="G516" s="1"/>
      <c r="H516" s="30"/>
      <c r="I516" s="1"/>
      <c r="J516" s="30"/>
      <c r="K516" s="1"/>
      <c r="L516" s="30"/>
      <c r="M516" s="1"/>
      <c r="N516" s="30"/>
      <c r="O516" s="1"/>
      <c r="P516" s="30"/>
      <c r="Q516" s="1"/>
      <c r="R516" s="30"/>
      <c r="S516" s="1"/>
      <c r="T516" s="30"/>
      <c r="U516" s="1"/>
      <c r="V516" s="30"/>
      <c r="W516" s="1"/>
      <c r="X516" s="30"/>
      <c r="Y516" s="1"/>
      <c r="Z516" s="30"/>
      <c r="AA516" s="1"/>
      <c r="AB516" s="30"/>
      <c r="AC516" s="1"/>
      <c r="AD516" s="30"/>
      <c r="AE516" s="1"/>
      <c r="AF516" s="30"/>
      <c r="AG516" s="1"/>
      <c r="AH516" s="30"/>
      <c r="AI516" s="1"/>
      <c r="AJ516" s="30"/>
      <c r="AK516" s="1"/>
      <c r="AL516" s="8"/>
    </row>
    <row r="517" spans="1:38" x14ac:dyDescent="0.25">
      <c r="A517" s="18" t="str">
        <f>'General Info (1 of 5)'!A516</f>
        <v/>
      </c>
      <c r="B517" s="29"/>
      <c r="C517" s="3"/>
      <c r="D517" s="29"/>
      <c r="E517" s="3"/>
      <c r="F517" s="30"/>
      <c r="G517" s="1"/>
      <c r="H517" s="30"/>
      <c r="I517" s="1"/>
      <c r="J517" s="30"/>
      <c r="K517" s="1"/>
      <c r="L517" s="30"/>
      <c r="M517" s="1"/>
      <c r="N517" s="30"/>
      <c r="O517" s="1"/>
      <c r="P517" s="30"/>
      <c r="Q517" s="1"/>
      <c r="R517" s="30"/>
      <c r="S517" s="1"/>
      <c r="T517" s="30"/>
      <c r="U517" s="1"/>
      <c r="V517" s="30"/>
      <c r="W517" s="1"/>
      <c r="X517" s="30"/>
      <c r="Y517" s="1"/>
      <c r="Z517" s="30"/>
      <c r="AA517" s="1"/>
      <c r="AB517" s="30"/>
      <c r="AC517" s="1"/>
      <c r="AD517" s="30"/>
      <c r="AE517" s="1"/>
      <c r="AF517" s="30"/>
      <c r="AG517" s="1"/>
      <c r="AH517" s="30"/>
      <c r="AI517" s="1"/>
      <c r="AJ517" s="30"/>
      <c r="AK517" s="1"/>
      <c r="AL517" s="8"/>
    </row>
    <row r="518" spans="1:38" x14ac:dyDescent="0.25">
      <c r="A518" s="18" t="str">
        <f>'General Info (1 of 5)'!A517</f>
        <v/>
      </c>
      <c r="B518" s="29"/>
      <c r="C518" s="3"/>
      <c r="D518" s="29"/>
      <c r="E518" s="3"/>
      <c r="F518" s="30"/>
      <c r="G518" s="1"/>
      <c r="H518" s="30"/>
      <c r="I518" s="1"/>
      <c r="J518" s="30"/>
      <c r="K518" s="1"/>
      <c r="L518" s="30"/>
      <c r="M518" s="1"/>
      <c r="N518" s="30"/>
      <c r="O518" s="1"/>
      <c r="P518" s="30"/>
      <c r="Q518" s="1"/>
      <c r="R518" s="30"/>
      <c r="S518" s="1"/>
      <c r="T518" s="30"/>
      <c r="U518" s="1"/>
      <c r="V518" s="30"/>
      <c r="W518" s="1"/>
      <c r="X518" s="30"/>
      <c r="Y518" s="1"/>
      <c r="Z518" s="30"/>
      <c r="AA518" s="1"/>
      <c r="AB518" s="30"/>
      <c r="AC518" s="1"/>
      <c r="AD518" s="30"/>
      <c r="AE518" s="1"/>
      <c r="AF518" s="30"/>
      <c r="AG518" s="1"/>
      <c r="AH518" s="30"/>
      <c r="AI518" s="1"/>
      <c r="AJ518" s="30"/>
      <c r="AK518" s="1"/>
      <c r="AL518" s="8"/>
    </row>
    <row r="519" spans="1:38" x14ac:dyDescent="0.25">
      <c r="A519" s="18" t="str">
        <f>'General Info (1 of 5)'!A518</f>
        <v/>
      </c>
      <c r="B519" s="29"/>
      <c r="C519" s="3"/>
      <c r="D519" s="29"/>
      <c r="E519" s="3"/>
      <c r="F519" s="30"/>
      <c r="G519" s="1"/>
      <c r="H519" s="30"/>
      <c r="I519" s="1"/>
      <c r="J519" s="30"/>
      <c r="K519" s="1"/>
      <c r="L519" s="30"/>
      <c r="M519" s="1"/>
      <c r="N519" s="30"/>
      <c r="O519" s="1"/>
      <c r="P519" s="30"/>
      <c r="Q519" s="1"/>
      <c r="R519" s="30"/>
      <c r="S519" s="1"/>
      <c r="T519" s="30"/>
      <c r="U519" s="1"/>
      <c r="V519" s="30"/>
      <c r="W519" s="1"/>
      <c r="X519" s="30"/>
      <c r="Y519" s="1"/>
      <c r="Z519" s="30"/>
      <c r="AA519" s="1"/>
      <c r="AB519" s="30"/>
      <c r="AC519" s="1"/>
      <c r="AD519" s="30"/>
      <c r="AE519" s="1"/>
      <c r="AF519" s="30"/>
      <c r="AG519" s="1"/>
      <c r="AH519" s="30"/>
      <c r="AI519" s="1"/>
      <c r="AJ519" s="30"/>
      <c r="AK519" s="1"/>
      <c r="AL519" s="8"/>
    </row>
    <row r="520" spans="1:38" x14ac:dyDescent="0.25">
      <c r="A520" s="18" t="str">
        <f>'General Info (1 of 5)'!A519</f>
        <v/>
      </c>
      <c r="B520" s="29"/>
      <c r="C520" s="3"/>
      <c r="D520" s="29"/>
      <c r="E520" s="3"/>
      <c r="F520" s="30"/>
      <c r="G520" s="1"/>
      <c r="H520" s="30"/>
      <c r="I520" s="1"/>
      <c r="J520" s="30"/>
      <c r="K520" s="1"/>
      <c r="L520" s="30"/>
      <c r="M520" s="1"/>
      <c r="N520" s="30"/>
      <c r="O520" s="1"/>
      <c r="P520" s="30"/>
      <c r="Q520" s="1"/>
      <c r="R520" s="30"/>
      <c r="S520" s="1"/>
      <c r="T520" s="30"/>
      <c r="U520" s="1"/>
      <c r="V520" s="30"/>
      <c r="W520" s="1"/>
      <c r="X520" s="30"/>
      <c r="Y520" s="1"/>
      <c r="Z520" s="30"/>
      <c r="AA520" s="1"/>
      <c r="AB520" s="30"/>
      <c r="AC520" s="1"/>
      <c r="AD520" s="30"/>
      <c r="AE520" s="1"/>
      <c r="AF520" s="30"/>
      <c r="AG520" s="1"/>
      <c r="AH520" s="30"/>
      <c r="AI520" s="1"/>
      <c r="AJ520" s="30"/>
      <c r="AK520" s="1"/>
      <c r="AL520" s="8"/>
    </row>
    <row r="521" spans="1:38" x14ac:dyDescent="0.25">
      <c r="A521" s="18" t="str">
        <f>'General Info (1 of 5)'!A520</f>
        <v/>
      </c>
      <c r="B521" s="29"/>
      <c r="C521" s="3"/>
      <c r="D521" s="29"/>
      <c r="E521" s="3"/>
      <c r="F521" s="30"/>
      <c r="G521" s="1"/>
      <c r="H521" s="30"/>
      <c r="I521" s="1"/>
      <c r="J521" s="30"/>
      <c r="K521" s="1"/>
      <c r="L521" s="30"/>
      <c r="M521" s="1"/>
      <c r="N521" s="30"/>
      <c r="O521" s="1"/>
      <c r="P521" s="30"/>
      <c r="Q521" s="1"/>
      <c r="R521" s="30"/>
      <c r="S521" s="1"/>
      <c r="T521" s="30"/>
      <c r="U521" s="1"/>
      <c r="V521" s="30"/>
      <c r="W521" s="1"/>
      <c r="X521" s="30"/>
      <c r="Y521" s="1"/>
      <c r="Z521" s="30"/>
      <c r="AA521" s="1"/>
      <c r="AB521" s="30"/>
      <c r="AC521" s="1"/>
      <c r="AD521" s="30"/>
      <c r="AE521" s="1"/>
      <c r="AF521" s="30"/>
      <c r="AG521" s="1"/>
      <c r="AH521" s="30"/>
      <c r="AI521" s="1"/>
      <c r="AJ521" s="30"/>
      <c r="AK521" s="1"/>
      <c r="AL521" s="8"/>
    </row>
    <row r="522" spans="1:38" x14ac:dyDescent="0.25">
      <c r="A522" s="18" t="str">
        <f>'General Info (1 of 5)'!A521</f>
        <v/>
      </c>
      <c r="B522" s="29"/>
      <c r="C522" s="3"/>
      <c r="D522" s="29"/>
      <c r="E522" s="3"/>
      <c r="F522" s="30"/>
      <c r="G522" s="1"/>
      <c r="H522" s="30"/>
      <c r="I522" s="1"/>
      <c r="J522" s="30"/>
      <c r="K522" s="1"/>
      <c r="L522" s="30"/>
      <c r="M522" s="1"/>
      <c r="N522" s="30"/>
      <c r="O522" s="1"/>
      <c r="P522" s="30"/>
      <c r="Q522" s="1"/>
      <c r="R522" s="30"/>
      <c r="S522" s="1"/>
      <c r="T522" s="30"/>
      <c r="U522" s="1"/>
      <c r="V522" s="30"/>
      <c r="W522" s="1"/>
      <c r="X522" s="30"/>
      <c r="Y522" s="1"/>
      <c r="Z522" s="30"/>
      <c r="AA522" s="1"/>
      <c r="AB522" s="30"/>
      <c r="AC522" s="1"/>
      <c r="AD522" s="30"/>
      <c r="AE522" s="1"/>
      <c r="AF522" s="30"/>
      <c r="AG522" s="1"/>
      <c r="AH522" s="30"/>
      <c r="AI522" s="1"/>
      <c r="AJ522" s="30"/>
      <c r="AK522" s="1"/>
      <c r="AL522" s="8"/>
    </row>
    <row r="523" spans="1:38" x14ac:dyDescent="0.25">
      <c r="A523" s="18" t="str">
        <f>'General Info (1 of 5)'!A522</f>
        <v/>
      </c>
      <c r="B523" s="29"/>
      <c r="C523" s="3"/>
      <c r="D523" s="29"/>
      <c r="E523" s="3"/>
      <c r="F523" s="30"/>
      <c r="G523" s="1"/>
      <c r="H523" s="30"/>
      <c r="I523" s="1"/>
      <c r="J523" s="30"/>
      <c r="K523" s="1"/>
      <c r="L523" s="30"/>
      <c r="M523" s="1"/>
      <c r="N523" s="30"/>
      <c r="O523" s="1"/>
      <c r="P523" s="30"/>
      <c r="Q523" s="1"/>
      <c r="R523" s="30"/>
      <c r="S523" s="1"/>
      <c r="T523" s="30"/>
      <c r="U523" s="1"/>
      <c r="V523" s="30"/>
      <c r="W523" s="1"/>
      <c r="X523" s="30"/>
      <c r="Y523" s="1"/>
      <c r="Z523" s="30"/>
      <c r="AA523" s="1"/>
      <c r="AB523" s="30"/>
      <c r="AC523" s="1"/>
      <c r="AD523" s="30"/>
      <c r="AE523" s="1"/>
      <c r="AF523" s="30"/>
      <c r="AG523" s="1"/>
      <c r="AH523" s="30"/>
      <c r="AI523" s="1"/>
      <c r="AJ523" s="30"/>
      <c r="AK523" s="1"/>
      <c r="AL523" s="8"/>
    </row>
    <row r="524" spans="1:38" x14ac:dyDescent="0.25">
      <c r="A524" s="18" t="str">
        <f>'General Info (1 of 5)'!A523</f>
        <v/>
      </c>
      <c r="B524" s="29"/>
      <c r="C524" s="3"/>
      <c r="D524" s="29"/>
      <c r="E524" s="3"/>
      <c r="F524" s="30"/>
      <c r="G524" s="1"/>
      <c r="H524" s="30"/>
      <c r="I524" s="1"/>
      <c r="J524" s="30"/>
      <c r="K524" s="1"/>
      <c r="L524" s="30"/>
      <c r="M524" s="1"/>
      <c r="N524" s="30"/>
      <c r="O524" s="1"/>
      <c r="P524" s="30"/>
      <c r="Q524" s="1"/>
      <c r="R524" s="30"/>
      <c r="S524" s="1"/>
      <c r="T524" s="30"/>
      <c r="U524" s="1"/>
      <c r="V524" s="30"/>
      <c r="W524" s="1"/>
      <c r="X524" s="30"/>
      <c r="Y524" s="1"/>
      <c r="Z524" s="30"/>
      <c r="AA524" s="1"/>
      <c r="AB524" s="30"/>
      <c r="AC524" s="1"/>
      <c r="AD524" s="30"/>
      <c r="AE524" s="1"/>
      <c r="AF524" s="30"/>
      <c r="AG524" s="1"/>
      <c r="AH524" s="30"/>
      <c r="AI524" s="1"/>
      <c r="AJ524" s="30"/>
      <c r="AK524" s="1"/>
      <c r="AL524" s="8"/>
    </row>
    <row r="525" spans="1:38" x14ac:dyDescent="0.25">
      <c r="A525" s="18" t="str">
        <f>'General Info (1 of 5)'!A524</f>
        <v/>
      </c>
      <c r="B525" s="29"/>
      <c r="C525" s="3"/>
      <c r="D525" s="29"/>
      <c r="E525" s="3"/>
      <c r="F525" s="30"/>
      <c r="G525" s="1"/>
      <c r="H525" s="30"/>
      <c r="I525" s="1"/>
      <c r="J525" s="30"/>
      <c r="K525" s="1"/>
      <c r="L525" s="30"/>
      <c r="M525" s="1"/>
      <c r="N525" s="30"/>
      <c r="O525" s="1"/>
      <c r="P525" s="30"/>
      <c r="Q525" s="1"/>
      <c r="R525" s="30"/>
      <c r="S525" s="1"/>
      <c r="T525" s="30"/>
      <c r="U525" s="1"/>
      <c r="V525" s="30"/>
      <c r="W525" s="1"/>
      <c r="X525" s="30"/>
      <c r="Y525" s="1"/>
      <c r="Z525" s="30"/>
      <c r="AA525" s="1"/>
      <c r="AB525" s="30"/>
      <c r="AC525" s="1"/>
      <c r="AD525" s="30"/>
      <c r="AE525" s="1"/>
      <c r="AF525" s="30"/>
      <c r="AG525" s="1"/>
      <c r="AH525" s="30"/>
      <c r="AI525" s="1"/>
      <c r="AJ525" s="30"/>
      <c r="AK525" s="1"/>
      <c r="AL525" s="8"/>
    </row>
    <row r="526" spans="1:38" x14ac:dyDescent="0.25">
      <c r="A526" s="18" t="str">
        <f>'General Info (1 of 5)'!A525</f>
        <v/>
      </c>
      <c r="B526" s="29"/>
      <c r="C526" s="3"/>
      <c r="D526" s="29"/>
      <c r="E526" s="3"/>
      <c r="F526" s="30"/>
      <c r="G526" s="1"/>
      <c r="H526" s="30"/>
      <c r="I526" s="1"/>
      <c r="J526" s="30"/>
      <c r="K526" s="1"/>
      <c r="L526" s="30"/>
      <c r="M526" s="1"/>
      <c r="N526" s="30"/>
      <c r="O526" s="1"/>
      <c r="P526" s="30"/>
      <c r="Q526" s="1"/>
      <c r="R526" s="30"/>
      <c r="S526" s="1"/>
      <c r="T526" s="30"/>
      <c r="U526" s="1"/>
      <c r="V526" s="30"/>
      <c r="W526" s="1"/>
      <c r="X526" s="30"/>
      <c r="Y526" s="1"/>
      <c r="Z526" s="30"/>
      <c r="AA526" s="1"/>
      <c r="AB526" s="30"/>
      <c r="AC526" s="1"/>
      <c r="AD526" s="30"/>
      <c r="AE526" s="1"/>
      <c r="AF526" s="30"/>
      <c r="AG526" s="1"/>
      <c r="AH526" s="30"/>
      <c r="AI526" s="1"/>
      <c r="AJ526" s="30"/>
      <c r="AK526" s="1"/>
      <c r="AL526" s="8"/>
    </row>
    <row r="527" spans="1:38" x14ac:dyDescent="0.25">
      <c r="A527" s="18" t="str">
        <f>'General Info (1 of 5)'!A526</f>
        <v/>
      </c>
      <c r="B527" s="29"/>
      <c r="C527" s="3"/>
      <c r="D527" s="29"/>
      <c r="E527" s="3"/>
      <c r="F527" s="30"/>
      <c r="G527" s="1"/>
      <c r="H527" s="30"/>
      <c r="I527" s="1"/>
      <c r="J527" s="30"/>
      <c r="K527" s="1"/>
      <c r="L527" s="30"/>
      <c r="M527" s="1"/>
      <c r="N527" s="30"/>
      <c r="O527" s="1"/>
      <c r="P527" s="30"/>
      <c r="Q527" s="1"/>
      <c r="R527" s="30"/>
      <c r="S527" s="1"/>
      <c r="T527" s="30"/>
      <c r="U527" s="1"/>
      <c r="V527" s="30"/>
      <c r="W527" s="1"/>
      <c r="X527" s="30"/>
      <c r="Y527" s="1"/>
      <c r="Z527" s="30"/>
      <c r="AA527" s="1"/>
      <c r="AB527" s="30"/>
      <c r="AC527" s="1"/>
      <c r="AD527" s="30"/>
      <c r="AE527" s="1"/>
      <c r="AF527" s="30"/>
      <c r="AG527" s="1"/>
      <c r="AH527" s="30"/>
      <c r="AI527" s="1"/>
      <c r="AJ527" s="30"/>
      <c r="AK527" s="1"/>
      <c r="AL527" s="8"/>
    </row>
    <row r="528" spans="1:38" x14ac:dyDescent="0.25">
      <c r="A528" s="18" t="str">
        <f>'General Info (1 of 5)'!A527</f>
        <v/>
      </c>
      <c r="B528" s="29"/>
      <c r="C528" s="3"/>
      <c r="D528" s="29"/>
      <c r="E528" s="3"/>
      <c r="F528" s="30"/>
      <c r="G528" s="1"/>
      <c r="H528" s="30"/>
      <c r="I528" s="1"/>
      <c r="J528" s="30"/>
      <c r="K528" s="1"/>
      <c r="L528" s="30"/>
      <c r="M528" s="1"/>
      <c r="N528" s="30"/>
      <c r="O528" s="1"/>
      <c r="P528" s="30"/>
      <c r="Q528" s="1"/>
      <c r="R528" s="30"/>
      <c r="S528" s="1"/>
      <c r="T528" s="30"/>
      <c r="U528" s="1"/>
      <c r="V528" s="30"/>
      <c r="W528" s="1"/>
      <c r="X528" s="30"/>
      <c r="Y528" s="1"/>
      <c r="Z528" s="30"/>
      <c r="AA528" s="1"/>
      <c r="AB528" s="30"/>
      <c r="AC528" s="1"/>
      <c r="AD528" s="30"/>
      <c r="AE528" s="1"/>
      <c r="AF528" s="30"/>
      <c r="AG528" s="1"/>
      <c r="AH528" s="30"/>
      <c r="AI528" s="1"/>
      <c r="AJ528" s="30"/>
      <c r="AK528" s="1"/>
      <c r="AL528" s="8"/>
    </row>
    <row r="529" spans="1:38" x14ac:dyDescent="0.25">
      <c r="A529" s="18" t="str">
        <f>'General Info (1 of 5)'!A528</f>
        <v/>
      </c>
      <c r="B529" s="29"/>
      <c r="C529" s="3"/>
      <c r="D529" s="29"/>
      <c r="E529" s="3"/>
      <c r="F529" s="30"/>
      <c r="G529" s="1"/>
      <c r="H529" s="30"/>
      <c r="I529" s="1"/>
      <c r="J529" s="30"/>
      <c r="K529" s="1"/>
      <c r="L529" s="30"/>
      <c r="M529" s="1"/>
      <c r="N529" s="30"/>
      <c r="O529" s="1"/>
      <c r="P529" s="30"/>
      <c r="Q529" s="1"/>
      <c r="R529" s="30"/>
      <c r="S529" s="1"/>
      <c r="T529" s="30"/>
      <c r="U529" s="1"/>
      <c r="V529" s="30"/>
      <c r="W529" s="1"/>
      <c r="X529" s="30"/>
      <c r="Y529" s="1"/>
      <c r="Z529" s="30"/>
      <c r="AA529" s="1"/>
      <c r="AB529" s="30"/>
      <c r="AC529" s="1"/>
      <c r="AD529" s="30"/>
      <c r="AE529" s="1"/>
      <c r="AF529" s="30"/>
      <c r="AG529" s="1"/>
      <c r="AH529" s="30"/>
      <c r="AI529" s="1"/>
      <c r="AJ529" s="30"/>
      <c r="AK529" s="1"/>
      <c r="AL529" s="8"/>
    </row>
    <row r="530" spans="1:38" x14ac:dyDescent="0.25">
      <c r="A530" s="18" t="str">
        <f>'General Info (1 of 5)'!A529</f>
        <v/>
      </c>
      <c r="B530" s="29"/>
      <c r="C530" s="3"/>
      <c r="D530" s="29"/>
      <c r="E530" s="3"/>
      <c r="F530" s="30"/>
      <c r="G530" s="1"/>
      <c r="H530" s="30"/>
      <c r="I530" s="1"/>
      <c r="J530" s="30"/>
      <c r="K530" s="1"/>
      <c r="L530" s="30"/>
      <c r="M530" s="1"/>
      <c r="N530" s="30"/>
      <c r="O530" s="1"/>
      <c r="P530" s="30"/>
      <c r="Q530" s="1"/>
      <c r="R530" s="30"/>
      <c r="S530" s="1"/>
      <c r="T530" s="30"/>
      <c r="U530" s="1"/>
      <c r="V530" s="30"/>
      <c r="W530" s="1"/>
      <c r="X530" s="30"/>
      <c r="Y530" s="1"/>
      <c r="Z530" s="30"/>
      <c r="AA530" s="1"/>
      <c r="AB530" s="30"/>
      <c r="AC530" s="1"/>
      <c r="AD530" s="30"/>
      <c r="AE530" s="1"/>
      <c r="AF530" s="30"/>
      <c r="AG530" s="1"/>
      <c r="AH530" s="30"/>
      <c r="AI530" s="1"/>
      <c r="AJ530" s="30"/>
      <c r="AK530" s="1"/>
      <c r="AL530" s="8"/>
    </row>
    <row r="531" spans="1:38" x14ac:dyDescent="0.25">
      <c r="A531" s="18" t="str">
        <f>'General Info (1 of 5)'!A530</f>
        <v/>
      </c>
      <c r="B531" s="29"/>
      <c r="C531" s="3"/>
      <c r="D531" s="29"/>
      <c r="E531" s="3"/>
      <c r="F531" s="30"/>
      <c r="G531" s="1"/>
      <c r="H531" s="30"/>
      <c r="I531" s="1"/>
      <c r="J531" s="30"/>
      <c r="K531" s="1"/>
      <c r="L531" s="30"/>
      <c r="M531" s="1"/>
      <c r="N531" s="30"/>
      <c r="O531" s="1"/>
      <c r="P531" s="30"/>
      <c r="Q531" s="1"/>
      <c r="R531" s="30"/>
      <c r="S531" s="1"/>
      <c r="T531" s="30"/>
      <c r="U531" s="1"/>
      <c r="V531" s="30"/>
      <c r="W531" s="1"/>
      <c r="X531" s="30"/>
      <c r="Y531" s="1"/>
      <c r="Z531" s="30"/>
      <c r="AA531" s="1"/>
      <c r="AB531" s="30"/>
      <c r="AC531" s="1"/>
      <c r="AD531" s="30"/>
      <c r="AE531" s="1"/>
      <c r="AF531" s="30"/>
      <c r="AG531" s="1"/>
      <c r="AH531" s="30"/>
      <c r="AI531" s="1"/>
      <c r="AJ531" s="30"/>
      <c r="AK531" s="1"/>
      <c r="AL531" s="8"/>
    </row>
    <row r="532" spans="1:38" x14ac:dyDescent="0.25">
      <c r="A532" s="18" t="str">
        <f>'General Info (1 of 5)'!A531</f>
        <v/>
      </c>
      <c r="B532" s="29"/>
      <c r="C532" s="3"/>
      <c r="D532" s="29"/>
      <c r="E532" s="3"/>
      <c r="F532" s="30"/>
      <c r="G532" s="1"/>
      <c r="H532" s="30"/>
      <c r="I532" s="1"/>
      <c r="J532" s="30"/>
      <c r="K532" s="1"/>
      <c r="L532" s="30"/>
      <c r="M532" s="1"/>
      <c r="N532" s="30"/>
      <c r="O532" s="1"/>
      <c r="P532" s="30"/>
      <c r="Q532" s="1"/>
      <c r="R532" s="30"/>
      <c r="S532" s="1"/>
      <c r="T532" s="30"/>
      <c r="U532" s="1"/>
      <c r="V532" s="30"/>
      <c r="W532" s="1"/>
      <c r="X532" s="30"/>
      <c r="Y532" s="1"/>
      <c r="Z532" s="30"/>
      <c r="AA532" s="1"/>
      <c r="AB532" s="30"/>
      <c r="AC532" s="1"/>
      <c r="AD532" s="30"/>
      <c r="AE532" s="1"/>
      <c r="AF532" s="30"/>
      <c r="AG532" s="1"/>
      <c r="AH532" s="30"/>
      <c r="AI532" s="1"/>
      <c r="AJ532" s="30"/>
      <c r="AK532" s="1"/>
      <c r="AL532" s="8"/>
    </row>
    <row r="533" spans="1:38" x14ac:dyDescent="0.25">
      <c r="A533" s="18" t="str">
        <f>'General Info (1 of 5)'!A532</f>
        <v/>
      </c>
      <c r="B533" s="29"/>
      <c r="C533" s="3"/>
      <c r="D533" s="29"/>
      <c r="E533" s="3"/>
      <c r="F533" s="30"/>
      <c r="G533" s="1"/>
      <c r="H533" s="30"/>
      <c r="I533" s="1"/>
      <c r="J533" s="30"/>
      <c r="K533" s="1"/>
      <c r="L533" s="30"/>
      <c r="M533" s="1"/>
      <c r="N533" s="30"/>
      <c r="O533" s="1"/>
      <c r="P533" s="30"/>
      <c r="Q533" s="1"/>
      <c r="R533" s="30"/>
      <c r="S533" s="1"/>
      <c r="T533" s="30"/>
      <c r="U533" s="1"/>
      <c r="V533" s="30"/>
      <c r="W533" s="1"/>
      <c r="X533" s="30"/>
      <c r="Y533" s="1"/>
      <c r="Z533" s="30"/>
      <c r="AA533" s="1"/>
      <c r="AB533" s="30"/>
      <c r="AC533" s="1"/>
      <c r="AD533" s="30"/>
      <c r="AE533" s="1"/>
      <c r="AF533" s="30"/>
      <c r="AG533" s="1"/>
      <c r="AH533" s="30"/>
      <c r="AI533" s="1"/>
      <c r="AJ533" s="30"/>
      <c r="AK533" s="1"/>
      <c r="AL533" s="8"/>
    </row>
    <row r="534" spans="1:38" x14ac:dyDescent="0.25">
      <c r="A534" s="18" t="str">
        <f>'General Info (1 of 5)'!A533</f>
        <v/>
      </c>
      <c r="B534" s="29"/>
      <c r="C534" s="3"/>
      <c r="D534" s="29"/>
      <c r="E534" s="3"/>
      <c r="F534" s="30"/>
      <c r="G534" s="1"/>
      <c r="H534" s="30"/>
      <c r="I534" s="1"/>
      <c r="J534" s="30"/>
      <c r="K534" s="1"/>
      <c r="L534" s="30"/>
      <c r="M534" s="1"/>
      <c r="N534" s="30"/>
      <c r="O534" s="1"/>
      <c r="P534" s="30"/>
      <c r="Q534" s="1"/>
      <c r="R534" s="30"/>
      <c r="S534" s="1"/>
      <c r="T534" s="30"/>
      <c r="U534" s="1"/>
      <c r="V534" s="30"/>
      <c r="W534" s="1"/>
      <c r="X534" s="30"/>
      <c r="Y534" s="1"/>
      <c r="Z534" s="30"/>
      <c r="AA534" s="1"/>
      <c r="AB534" s="30"/>
      <c r="AC534" s="1"/>
      <c r="AD534" s="30"/>
      <c r="AE534" s="1"/>
      <c r="AF534" s="30"/>
      <c r="AG534" s="1"/>
      <c r="AH534" s="30"/>
      <c r="AI534" s="1"/>
      <c r="AJ534" s="30"/>
      <c r="AK534" s="1"/>
      <c r="AL534" s="8"/>
    </row>
    <row r="535" spans="1:38" x14ac:dyDescent="0.25">
      <c r="A535" s="18" t="str">
        <f>'General Info (1 of 5)'!A534</f>
        <v/>
      </c>
      <c r="B535" s="29"/>
      <c r="C535" s="3"/>
      <c r="D535" s="29"/>
      <c r="E535" s="3"/>
      <c r="F535" s="30"/>
      <c r="G535" s="1"/>
      <c r="H535" s="30"/>
      <c r="I535" s="1"/>
      <c r="J535" s="30"/>
      <c r="K535" s="1"/>
      <c r="L535" s="30"/>
      <c r="M535" s="1"/>
      <c r="N535" s="30"/>
      <c r="O535" s="1"/>
      <c r="P535" s="30"/>
      <c r="Q535" s="1"/>
      <c r="R535" s="30"/>
      <c r="S535" s="1"/>
      <c r="T535" s="30"/>
      <c r="U535" s="1"/>
      <c r="V535" s="30"/>
      <c r="W535" s="1"/>
      <c r="X535" s="30"/>
      <c r="Y535" s="1"/>
      <c r="Z535" s="30"/>
      <c r="AA535" s="1"/>
      <c r="AB535" s="30"/>
      <c r="AC535" s="1"/>
      <c r="AD535" s="30"/>
      <c r="AE535" s="1"/>
      <c r="AF535" s="30"/>
      <c r="AG535" s="1"/>
      <c r="AH535" s="30"/>
      <c r="AI535" s="1"/>
      <c r="AJ535" s="30"/>
      <c r="AK535" s="1"/>
      <c r="AL535" s="8"/>
    </row>
    <row r="536" spans="1:38" x14ac:dyDescent="0.25">
      <c r="A536" s="18" t="str">
        <f>'General Info (1 of 5)'!A535</f>
        <v/>
      </c>
      <c r="B536" s="29"/>
      <c r="C536" s="3"/>
      <c r="D536" s="29"/>
      <c r="E536" s="3"/>
      <c r="F536" s="30"/>
      <c r="G536" s="1"/>
      <c r="H536" s="30"/>
      <c r="I536" s="1"/>
      <c r="J536" s="30"/>
      <c r="K536" s="1"/>
      <c r="L536" s="30"/>
      <c r="M536" s="1"/>
      <c r="N536" s="30"/>
      <c r="O536" s="1"/>
      <c r="P536" s="30"/>
      <c r="Q536" s="1"/>
      <c r="R536" s="30"/>
      <c r="S536" s="1"/>
      <c r="T536" s="30"/>
      <c r="U536" s="1"/>
      <c r="V536" s="30"/>
      <c r="W536" s="1"/>
      <c r="X536" s="30"/>
      <c r="Y536" s="1"/>
      <c r="Z536" s="30"/>
      <c r="AA536" s="1"/>
      <c r="AB536" s="30"/>
      <c r="AC536" s="1"/>
      <c r="AD536" s="30"/>
      <c r="AE536" s="1"/>
      <c r="AF536" s="30"/>
      <c r="AG536" s="1"/>
      <c r="AH536" s="30"/>
      <c r="AI536" s="1"/>
      <c r="AJ536" s="30"/>
      <c r="AK536" s="1"/>
      <c r="AL536" s="8"/>
    </row>
    <row r="537" spans="1:38" x14ac:dyDescent="0.25">
      <c r="A537" s="18" t="str">
        <f>'General Info (1 of 5)'!A536</f>
        <v/>
      </c>
      <c r="B537" s="29"/>
      <c r="C537" s="3"/>
      <c r="D537" s="29"/>
      <c r="E537" s="3"/>
      <c r="F537" s="30"/>
      <c r="G537" s="1"/>
      <c r="H537" s="30"/>
      <c r="I537" s="1"/>
      <c r="J537" s="30"/>
      <c r="K537" s="1"/>
      <c r="L537" s="30"/>
      <c r="M537" s="1"/>
      <c r="N537" s="30"/>
      <c r="O537" s="1"/>
      <c r="P537" s="30"/>
      <c r="Q537" s="1"/>
      <c r="R537" s="30"/>
      <c r="S537" s="1"/>
      <c r="T537" s="30"/>
      <c r="U537" s="1"/>
      <c r="V537" s="30"/>
      <c r="W537" s="1"/>
      <c r="X537" s="30"/>
      <c r="Y537" s="1"/>
      <c r="Z537" s="30"/>
      <c r="AA537" s="1"/>
      <c r="AB537" s="30"/>
      <c r="AC537" s="1"/>
      <c r="AD537" s="30"/>
      <c r="AE537" s="1"/>
      <c r="AF537" s="30"/>
      <c r="AG537" s="1"/>
      <c r="AH537" s="30"/>
      <c r="AI537" s="1"/>
      <c r="AJ537" s="30"/>
      <c r="AK537" s="1"/>
      <c r="AL537" s="8"/>
    </row>
    <row r="538" spans="1:38" x14ac:dyDescent="0.25">
      <c r="A538" s="18" t="str">
        <f>'General Info (1 of 5)'!A537</f>
        <v/>
      </c>
      <c r="B538" s="29"/>
      <c r="C538" s="3"/>
      <c r="D538" s="29"/>
      <c r="E538" s="3"/>
      <c r="F538" s="30"/>
      <c r="G538" s="1"/>
      <c r="H538" s="30"/>
      <c r="I538" s="1"/>
      <c r="J538" s="30"/>
      <c r="K538" s="1"/>
      <c r="L538" s="30"/>
      <c r="M538" s="1"/>
      <c r="N538" s="30"/>
      <c r="O538" s="1"/>
      <c r="P538" s="30"/>
      <c r="Q538" s="1"/>
      <c r="R538" s="30"/>
      <c r="S538" s="1"/>
      <c r="T538" s="30"/>
      <c r="U538" s="1"/>
      <c r="V538" s="30"/>
      <c r="W538" s="1"/>
      <c r="X538" s="30"/>
      <c r="Y538" s="1"/>
      <c r="Z538" s="30"/>
      <c r="AA538" s="1"/>
      <c r="AB538" s="30"/>
      <c r="AC538" s="1"/>
      <c r="AD538" s="30"/>
      <c r="AE538" s="1"/>
      <c r="AF538" s="30"/>
      <c r="AG538" s="1"/>
      <c r="AH538" s="30"/>
      <c r="AI538" s="1"/>
      <c r="AJ538" s="30"/>
      <c r="AK538" s="1"/>
      <c r="AL538" s="8"/>
    </row>
    <row r="539" spans="1:38" x14ac:dyDescent="0.25">
      <c r="A539" s="18" t="str">
        <f>'General Info (1 of 5)'!A538</f>
        <v/>
      </c>
      <c r="B539" s="29"/>
      <c r="C539" s="3"/>
      <c r="D539" s="29"/>
      <c r="E539" s="3"/>
      <c r="F539" s="30"/>
      <c r="G539" s="1"/>
      <c r="H539" s="30"/>
      <c r="I539" s="1"/>
      <c r="J539" s="30"/>
      <c r="K539" s="1"/>
      <c r="L539" s="30"/>
      <c r="M539" s="1"/>
      <c r="N539" s="30"/>
      <c r="O539" s="1"/>
      <c r="P539" s="30"/>
      <c r="Q539" s="1"/>
      <c r="R539" s="30"/>
      <c r="S539" s="1"/>
      <c r="T539" s="30"/>
      <c r="U539" s="1"/>
      <c r="V539" s="30"/>
      <c r="W539" s="1"/>
      <c r="X539" s="30"/>
      <c r="Y539" s="1"/>
      <c r="Z539" s="30"/>
      <c r="AA539" s="1"/>
      <c r="AB539" s="30"/>
      <c r="AC539" s="1"/>
      <c r="AD539" s="30"/>
      <c r="AE539" s="1"/>
      <c r="AF539" s="30"/>
      <c r="AG539" s="1"/>
      <c r="AH539" s="30"/>
      <c r="AI539" s="1"/>
      <c r="AJ539" s="30"/>
      <c r="AK539" s="1"/>
      <c r="AL539" s="8"/>
    </row>
    <row r="540" spans="1:38" x14ac:dyDescent="0.25">
      <c r="A540" s="18" t="str">
        <f>'General Info (1 of 5)'!A539</f>
        <v/>
      </c>
      <c r="B540" s="29"/>
      <c r="C540" s="3"/>
      <c r="D540" s="29"/>
      <c r="E540" s="3"/>
      <c r="F540" s="30"/>
      <c r="G540" s="1"/>
      <c r="H540" s="30"/>
      <c r="I540" s="1"/>
      <c r="J540" s="30"/>
      <c r="K540" s="1"/>
      <c r="L540" s="30"/>
      <c r="M540" s="1"/>
      <c r="N540" s="30"/>
      <c r="O540" s="1"/>
      <c r="P540" s="30"/>
      <c r="Q540" s="1"/>
      <c r="R540" s="30"/>
      <c r="S540" s="1"/>
      <c r="T540" s="30"/>
      <c r="U540" s="1"/>
      <c r="V540" s="30"/>
      <c r="W540" s="1"/>
      <c r="X540" s="30"/>
      <c r="Y540" s="1"/>
      <c r="Z540" s="30"/>
      <c r="AA540" s="1"/>
      <c r="AB540" s="30"/>
      <c r="AC540" s="1"/>
      <c r="AD540" s="30"/>
      <c r="AE540" s="1"/>
      <c r="AF540" s="30"/>
      <c r="AG540" s="1"/>
      <c r="AH540" s="30"/>
      <c r="AI540" s="1"/>
      <c r="AJ540" s="30"/>
      <c r="AK540" s="1"/>
      <c r="AL540" s="8"/>
    </row>
    <row r="541" spans="1:38" x14ac:dyDescent="0.25">
      <c r="A541" s="18" t="str">
        <f>'General Info (1 of 5)'!A540</f>
        <v/>
      </c>
      <c r="B541" s="29"/>
      <c r="C541" s="3"/>
      <c r="D541" s="29"/>
      <c r="E541" s="3"/>
      <c r="F541" s="30"/>
      <c r="G541" s="1"/>
      <c r="H541" s="30"/>
      <c r="I541" s="1"/>
      <c r="J541" s="30"/>
      <c r="K541" s="1"/>
      <c r="L541" s="30"/>
      <c r="M541" s="1"/>
      <c r="N541" s="30"/>
      <c r="O541" s="1"/>
      <c r="P541" s="30"/>
      <c r="Q541" s="1"/>
      <c r="R541" s="30"/>
      <c r="S541" s="1"/>
      <c r="T541" s="30"/>
      <c r="U541" s="1"/>
      <c r="V541" s="30"/>
      <c r="W541" s="1"/>
      <c r="X541" s="30"/>
      <c r="Y541" s="1"/>
      <c r="Z541" s="30"/>
      <c r="AA541" s="1"/>
      <c r="AB541" s="30"/>
      <c r="AC541" s="1"/>
      <c r="AD541" s="30"/>
      <c r="AE541" s="1"/>
      <c r="AF541" s="30"/>
      <c r="AG541" s="1"/>
      <c r="AH541" s="30"/>
      <c r="AI541" s="1"/>
      <c r="AJ541" s="30"/>
      <c r="AK541" s="1"/>
      <c r="AL541" s="8"/>
    </row>
    <row r="542" spans="1:38" x14ac:dyDescent="0.25">
      <c r="A542" s="18" t="str">
        <f>'General Info (1 of 5)'!A541</f>
        <v/>
      </c>
      <c r="B542" s="29"/>
      <c r="C542" s="3"/>
      <c r="D542" s="29"/>
      <c r="E542" s="3"/>
      <c r="F542" s="30"/>
      <c r="G542" s="1"/>
      <c r="H542" s="30"/>
      <c r="I542" s="1"/>
      <c r="J542" s="30"/>
      <c r="K542" s="1"/>
      <c r="L542" s="30"/>
      <c r="M542" s="1"/>
      <c r="N542" s="30"/>
      <c r="O542" s="1"/>
      <c r="P542" s="30"/>
      <c r="Q542" s="1"/>
      <c r="R542" s="30"/>
      <c r="S542" s="1"/>
      <c r="T542" s="30"/>
      <c r="U542" s="1"/>
      <c r="V542" s="30"/>
      <c r="W542" s="1"/>
      <c r="X542" s="30"/>
      <c r="Y542" s="1"/>
      <c r="Z542" s="30"/>
      <c r="AA542" s="1"/>
      <c r="AB542" s="30"/>
      <c r="AC542" s="1"/>
      <c r="AD542" s="30"/>
      <c r="AE542" s="1"/>
      <c r="AF542" s="30"/>
      <c r="AG542" s="1"/>
      <c r="AH542" s="30"/>
      <c r="AI542" s="1"/>
      <c r="AJ542" s="30"/>
      <c r="AK542" s="1"/>
      <c r="AL542" s="8"/>
    </row>
    <row r="543" spans="1:38" x14ac:dyDescent="0.25">
      <c r="A543" s="18" t="str">
        <f>'General Info (1 of 5)'!A542</f>
        <v/>
      </c>
      <c r="B543" s="29"/>
      <c r="C543" s="3"/>
      <c r="D543" s="29"/>
      <c r="E543" s="3"/>
      <c r="F543" s="30"/>
      <c r="G543" s="1"/>
      <c r="H543" s="30"/>
      <c r="I543" s="1"/>
      <c r="J543" s="30"/>
      <c r="K543" s="1"/>
      <c r="L543" s="30"/>
      <c r="M543" s="1"/>
      <c r="N543" s="30"/>
      <c r="O543" s="1"/>
      <c r="P543" s="30"/>
      <c r="Q543" s="1"/>
      <c r="R543" s="30"/>
      <c r="S543" s="1"/>
      <c r="T543" s="30"/>
      <c r="U543" s="1"/>
      <c r="V543" s="30"/>
      <c r="W543" s="1"/>
      <c r="X543" s="30"/>
      <c r="Y543" s="1"/>
      <c r="Z543" s="30"/>
      <c r="AA543" s="1"/>
      <c r="AB543" s="30"/>
      <c r="AC543" s="1"/>
      <c r="AD543" s="30"/>
      <c r="AE543" s="1"/>
      <c r="AF543" s="30"/>
      <c r="AG543" s="1"/>
      <c r="AH543" s="30"/>
      <c r="AI543" s="1"/>
      <c r="AJ543" s="30"/>
      <c r="AK543" s="1"/>
      <c r="AL543" s="8"/>
    </row>
    <row r="544" spans="1:38" x14ac:dyDescent="0.25">
      <c r="A544" s="18" t="str">
        <f>'General Info (1 of 5)'!A543</f>
        <v/>
      </c>
      <c r="B544" s="29"/>
      <c r="C544" s="3"/>
      <c r="D544" s="29"/>
      <c r="E544" s="3"/>
      <c r="F544" s="30"/>
      <c r="G544" s="1"/>
      <c r="H544" s="30"/>
      <c r="I544" s="1"/>
      <c r="J544" s="30"/>
      <c r="K544" s="1"/>
      <c r="L544" s="30"/>
      <c r="M544" s="1"/>
      <c r="N544" s="30"/>
      <c r="O544" s="1"/>
      <c r="P544" s="30"/>
      <c r="Q544" s="1"/>
      <c r="R544" s="30"/>
      <c r="S544" s="1"/>
      <c r="T544" s="30"/>
      <c r="U544" s="1"/>
      <c r="V544" s="30"/>
      <c r="W544" s="1"/>
      <c r="X544" s="30"/>
      <c r="Y544" s="1"/>
      <c r="Z544" s="30"/>
      <c r="AA544" s="1"/>
      <c r="AB544" s="30"/>
      <c r="AC544" s="1"/>
      <c r="AD544" s="30"/>
      <c r="AE544" s="1"/>
      <c r="AF544" s="30"/>
      <c r="AG544" s="1"/>
      <c r="AH544" s="30"/>
      <c r="AI544" s="1"/>
      <c r="AJ544" s="30"/>
      <c r="AK544" s="1"/>
      <c r="AL544" s="8"/>
    </row>
    <row r="545" spans="1:38" x14ac:dyDescent="0.25">
      <c r="A545" s="18" t="str">
        <f>'General Info (1 of 5)'!A544</f>
        <v/>
      </c>
      <c r="B545" s="29"/>
      <c r="C545" s="3"/>
      <c r="D545" s="29"/>
      <c r="E545" s="3"/>
      <c r="F545" s="30"/>
      <c r="G545" s="1"/>
      <c r="H545" s="30"/>
      <c r="I545" s="1"/>
      <c r="J545" s="30"/>
      <c r="K545" s="1"/>
      <c r="L545" s="30"/>
      <c r="M545" s="1"/>
      <c r="N545" s="30"/>
      <c r="O545" s="1"/>
      <c r="P545" s="30"/>
      <c r="Q545" s="1"/>
      <c r="R545" s="30"/>
      <c r="S545" s="1"/>
      <c r="T545" s="30"/>
      <c r="U545" s="1"/>
      <c r="V545" s="30"/>
      <c r="W545" s="1"/>
      <c r="X545" s="30"/>
      <c r="Y545" s="1"/>
      <c r="Z545" s="30"/>
      <c r="AA545" s="1"/>
      <c r="AB545" s="30"/>
      <c r="AC545" s="1"/>
      <c r="AD545" s="30"/>
      <c r="AE545" s="1"/>
      <c r="AF545" s="30"/>
      <c r="AG545" s="1"/>
      <c r="AH545" s="30"/>
      <c r="AI545" s="1"/>
      <c r="AJ545" s="30"/>
      <c r="AK545" s="1"/>
      <c r="AL545" s="8"/>
    </row>
    <row r="546" spans="1:38" x14ac:dyDescent="0.25">
      <c r="A546" s="18" t="str">
        <f>'General Info (1 of 5)'!A545</f>
        <v/>
      </c>
      <c r="B546" s="29"/>
      <c r="C546" s="3"/>
      <c r="D546" s="29"/>
      <c r="E546" s="3"/>
      <c r="F546" s="30"/>
      <c r="G546" s="1"/>
      <c r="H546" s="30"/>
      <c r="I546" s="1"/>
      <c r="J546" s="30"/>
      <c r="K546" s="1"/>
      <c r="L546" s="30"/>
      <c r="M546" s="1"/>
      <c r="N546" s="30"/>
      <c r="O546" s="1"/>
      <c r="P546" s="30"/>
      <c r="Q546" s="1"/>
      <c r="R546" s="30"/>
      <c r="S546" s="1"/>
      <c r="T546" s="30"/>
      <c r="U546" s="1"/>
      <c r="V546" s="30"/>
      <c r="W546" s="1"/>
      <c r="X546" s="30"/>
      <c r="Y546" s="1"/>
      <c r="Z546" s="30"/>
      <c r="AA546" s="1"/>
      <c r="AB546" s="30"/>
      <c r="AC546" s="1"/>
      <c r="AD546" s="30"/>
      <c r="AE546" s="1"/>
      <c r="AF546" s="30"/>
      <c r="AG546" s="1"/>
      <c r="AH546" s="30"/>
      <c r="AI546" s="1"/>
      <c r="AJ546" s="30"/>
      <c r="AK546" s="1"/>
      <c r="AL546" s="8"/>
    </row>
    <row r="547" spans="1:38" x14ac:dyDescent="0.25">
      <c r="A547" s="18" t="str">
        <f>'General Info (1 of 5)'!A546</f>
        <v/>
      </c>
      <c r="B547" s="29"/>
      <c r="C547" s="3"/>
      <c r="D547" s="29"/>
      <c r="E547" s="3"/>
      <c r="F547" s="30"/>
      <c r="G547" s="1"/>
      <c r="H547" s="30"/>
      <c r="I547" s="1"/>
      <c r="J547" s="30"/>
      <c r="K547" s="1"/>
      <c r="L547" s="30"/>
      <c r="M547" s="1"/>
      <c r="N547" s="30"/>
      <c r="O547" s="1"/>
      <c r="P547" s="30"/>
      <c r="Q547" s="1"/>
      <c r="R547" s="30"/>
      <c r="S547" s="1"/>
      <c r="T547" s="30"/>
      <c r="U547" s="1"/>
      <c r="V547" s="30"/>
      <c r="W547" s="1"/>
      <c r="X547" s="30"/>
      <c r="Y547" s="1"/>
      <c r="Z547" s="30"/>
      <c r="AA547" s="1"/>
      <c r="AB547" s="30"/>
      <c r="AC547" s="1"/>
      <c r="AD547" s="30"/>
      <c r="AE547" s="1"/>
      <c r="AF547" s="30"/>
      <c r="AG547" s="1"/>
      <c r="AH547" s="30"/>
      <c r="AI547" s="1"/>
      <c r="AJ547" s="30"/>
      <c r="AK547" s="1"/>
      <c r="AL547" s="8"/>
    </row>
    <row r="548" spans="1:38" x14ac:dyDescent="0.25">
      <c r="A548" s="18" t="str">
        <f>'General Info (1 of 5)'!A547</f>
        <v/>
      </c>
      <c r="B548" s="29"/>
      <c r="C548" s="3"/>
      <c r="D548" s="29"/>
      <c r="E548" s="3"/>
      <c r="F548" s="30"/>
      <c r="G548" s="1"/>
      <c r="H548" s="30"/>
      <c r="I548" s="1"/>
      <c r="J548" s="30"/>
      <c r="K548" s="1"/>
      <c r="L548" s="30"/>
      <c r="M548" s="1"/>
      <c r="N548" s="30"/>
      <c r="O548" s="1"/>
      <c r="P548" s="30"/>
      <c r="Q548" s="1"/>
      <c r="R548" s="30"/>
      <c r="S548" s="1"/>
      <c r="T548" s="30"/>
      <c r="U548" s="1"/>
      <c r="V548" s="30"/>
      <c r="W548" s="1"/>
      <c r="X548" s="30"/>
      <c r="Y548" s="1"/>
      <c r="Z548" s="30"/>
      <c r="AA548" s="1"/>
      <c r="AB548" s="30"/>
      <c r="AC548" s="1"/>
      <c r="AD548" s="30"/>
      <c r="AE548" s="1"/>
      <c r="AF548" s="30"/>
      <c r="AG548" s="1"/>
      <c r="AH548" s="30"/>
      <c r="AI548" s="1"/>
      <c r="AJ548" s="30"/>
      <c r="AK548" s="1"/>
      <c r="AL548" s="8"/>
    </row>
    <row r="549" spans="1:38" x14ac:dyDescent="0.25">
      <c r="A549" s="18" t="str">
        <f>'General Info (1 of 5)'!A548</f>
        <v/>
      </c>
      <c r="B549" s="29"/>
      <c r="C549" s="3"/>
      <c r="D549" s="29"/>
      <c r="E549" s="3"/>
      <c r="F549" s="30"/>
      <c r="G549" s="1"/>
      <c r="H549" s="30"/>
      <c r="I549" s="1"/>
      <c r="J549" s="30"/>
      <c r="K549" s="1"/>
      <c r="L549" s="30"/>
      <c r="M549" s="1"/>
      <c r="N549" s="30"/>
      <c r="O549" s="1"/>
      <c r="P549" s="30"/>
      <c r="Q549" s="1"/>
      <c r="R549" s="30"/>
      <c r="S549" s="1"/>
      <c r="T549" s="30"/>
      <c r="U549" s="1"/>
      <c r="V549" s="30"/>
      <c r="W549" s="1"/>
      <c r="X549" s="30"/>
      <c r="Y549" s="1"/>
      <c r="Z549" s="30"/>
      <c r="AA549" s="1"/>
      <c r="AB549" s="30"/>
      <c r="AC549" s="1"/>
      <c r="AD549" s="30"/>
      <c r="AE549" s="1"/>
      <c r="AF549" s="30"/>
      <c r="AG549" s="1"/>
      <c r="AH549" s="30"/>
      <c r="AI549" s="1"/>
      <c r="AJ549" s="30"/>
      <c r="AK549" s="1"/>
      <c r="AL549" s="8"/>
    </row>
    <row r="550" spans="1:38" x14ac:dyDescent="0.25">
      <c r="A550" s="18" t="str">
        <f>'General Info (1 of 5)'!A549</f>
        <v/>
      </c>
      <c r="B550" s="29"/>
      <c r="C550" s="3"/>
      <c r="D550" s="29"/>
      <c r="E550" s="3"/>
      <c r="F550" s="30"/>
      <c r="G550" s="1"/>
      <c r="H550" s="30"/>
      <c r="I550" s="1"/>
      <c r="J550" s="30"/>
      <c r="K550" s="1"/>
      <c r="L550" s="30"/>
      <c r="M550" s="1"/>
      <c r="N550" s="30"/>
      <c r="O550" s="1"/>
      <c r="P550" s="30"/>
      <c r="Q550" s="1"/>
      <c r="R550" s="30"/>
      <c r="S550" s="1"/>
      <c r="T550" s="30"/>
      <c r="U550" s="1"/>
      <c r="V550" s="30"/>
      <c r="W550" s="1"/>
      <c r="X550" s="30"/>
      <c r="Y550" s="1"/>
      <c r="Z550" s="30"/>
      <c r="AA550" s="1"/>
      <c r="AB550" s="30"/>
      <c r="AC550" s="1"/>
      <c r="AD550" s="30"/>
      <c r="AE550" s="1"/>
      <c r="AF550" s="30"/>
      <c r="AG550" s="1"/>
      <c r="AH550" s="30"/>
      <c r="AI550" s="1"/>
      <c r="AJ550" s="30"/>
      <c r="AK550" s="1"/>
      <c r="AL550" s="8"/>
    </row>
    <row r="551" spans="1:38" x14ac:dyDescent="0.25">
      <c r="A551" s="18" t="str">
        <f>'General Info (1 of 5)'!A550</f>
        <v/>
      </c>
      <c r="B551" s="29"/>
      <c r="C551" s="3"/>
      <c r="D551" s="29"/>
      <c r="E551" s="3"/>
      <c r="F551" s="30"/>
      <c r="G551" s="1"/>
      <c r="H551" s="30"/>
      <c r="I551" s="1"/>
      <c r="J551" s="30"/>
      <c r="K551" s="1"/>
      <c r="L551" s="30"/>
      <c r="M551" s="1"/>
      <c r="N551" s="30"/>
      <c r="O551" s="1"/>
      <c r="P551" s="30"/>
      <c r="Q551" s="1"/>
      <c r="R551" s="30"/>
      <c r="S551" s="1"/>
      <c r="T551" s="30"/>
      <c r="U551" s="1"/>
      <c r="V551" s="30"/>
      <c r="W551" s="1"/>
      <c r="X551" s="30"/>
      <c r="Y551" s="1"/>
      <c r="Z551" s="30"/>
      <c r="AA551" s="1"/>
      <c r="AB551" s="30"/>
      <c r="AC551" s="1"/>
      <c r="AD551" s="30"/>
      <c r="AE551" s="1"/>
      <c r="AF551" s="30"/>
      <c r="AG551" s="1"/>
      <c r="AH551" s="30"/>
      <c r="AI551" s="1"/>
      <c r="AJ551" s="30"/>
      <c r="AK551" s="1"/>
      <c r="AL551" s="8"/>
    </row>
    <row r="552" spans="1:38" x14ac:dyDescent="0.25">
      <c r="A552" s="18" t="str">
        <f>'General Info (1 of 5)'!A551</f>
        <v/>
      </c>
      <c r="B552" s="29"/>
      <c r="C552" s="3"/>
      <c r="D552" s="29"/>
      <c r="E552" s="3"/>
      <c r="F552" s="30"/>
      <c r="G552" s="1"/>
      <c r="H552" s="30"/>
      <c r="I552" s="1"/>
      <c r="J552" s="30"/>
      <c r="K552" s="1"/>
      <c r="L552" s="30"/>
      <c r="M552" s="1"/>
      <c r="N552" s="30"/>
      <c r="O552" s="1"/>
      <c r="P552" s="30"/>
      <c r="Q552" s="1"/>
      <c r="R552" s="30"/>
      <c r="S552" s="1"/>
      <c r="T552" s="30"/>
      <c r="U552" s="1"/>
      <c r="V552" s="30"/>
      <c r="W552" s="1"/>
      <c r="X552" s="30"/>
      <c r="Y552" s="1"/>
      <c r="Z552" s="30"/>
      <c r="AA552" s="1"/>
      <c r="AB552" s="30"/>
      <c r="AC552" s="1"/>
      <c r="AD552" s="30"/>
      <c r="AE552" s="1"/>
      <c r="AF552" s="30"/>
      <c r="AG552" s="1"/>
      <c r="AH552" s="30"/>
      <c r="AI552" s="1"/>
      <c r="AJ552" s="30"/>
      <c r="AK552" s="1"/>
      <c r="AL552" s="8"/>
    </row>
    <row r="553" spans="1:38" x14ac:dyDescent="0.25">
      <c r="A553" s="18" t="str">
        <f>'General Info (1 of 5)'!A552</f>
        <v/>
      </c>
      <c r="B553" s="29"/>
      <c r="C553" s="3"/>
      <c r="D553" s="29"/>
      <c r="E553" s="3"/>
      <c r="F553" s="30"/>
      <c r="G553" s="1"/>
      <c r="H553" s="30"/>
      <c r="I553" s="1"/>
      <c r="J553" s="30"/>
      <c r="K553" s="1"/>
      <c r="L553" s="30"/>
      <c r="M553" s="1"/>
      <c r="N553" s="30"/>
      <c r="O553" s="1"/>
      <c r="P553" s="30"/>
      <c r="Q553" s="1"/>
      <c r="R553" s="30"/>
      <c r="S553" s="1"/>
      <c r="T553" s="30"/>
      <c r="U553" s="1"/>
      <c r="V553" s="30"/>
      <c r="W553" s="1"/>
      <c r="X553" s="30"/>
      <c r="Y553" s="1"/>
      <c r="Z553" s="30"/>
      <c r="AA553" s="1"/>
      <c r="AB553" s="30"/>
      <c r="AC553" s="1"/>
      <c r="AD553" s="30"/>
      <c r="AE553" s="1"/>
      <c r="AF553" s="30"/>
      <c r="AG553" s="1"/>
      <c r="AH553" s="30"/>
      <c r="AI553" s="1"/>
      <c r="AJ553" s="30"/>
      <c r="AK553" s="1"/>
      <c r="AL553" s="8"/>
    </row>
    <row r="554" spans="1:38" x14ac:dyDescent="0.25">
      <c r="A554" s="18" t="str">
        <f>'General Info (1 of 5)'!A553</f>
        <v/>
      </c>
      <c r="B554" s="29"/>
      <c r="C554" s="3"/>
      <c r="D554" s="29"/>
      <c r="E554" s="3"/>
      <c r="F554" s="30"/>
      <c r="G554" s="1"/>
      <c r="H554" s="30"/>
      <c r="I554" s="1"/>
      <c r="J554" s="30"/>
      <c r="K554" s="1"/>
      <c r="L554" s="30"/>
      <c r="M554" s="1"/>
      <c r="N554" s="30"/>
      <c r="O554" s="1"/>
      <c r="P554" s="30"/>
      <c r="Q554" s="1"/>
      <c r="R554" s="30"/>
      <c r="S554" s="1"/>
      <c r="T554" s="30"/>
      <c r="U554" s="1"/>
      <c r="V554" s="30"/>
      <c r="W554" s="1"/>
      <c r="X554" s="30"/>
      <c r="Y554" s="1"/>
      <c r="Z554" s="30"/>
      <c r="AA554" s="1"/>
      <c r="AB554" s="30"/>
      <c r="AC554" s="1"/>
      <c r="AD554" s="30"/>
      <c r="AE554" s="1"/>
      <c r="AF554" s="30"/>
      <c r="AG554" s="1"/>
      <c r="AH554" s="30"/>
      <c r="AI554" s="1"/>
      <c r="AJ554" s="30"/>
      <c r="AK554" s="1"/>
      <c r="AL554" s="8"/>
    </row>
    <row r="555" spans="1:38" x14ac:dyDescent="0.25">
      <c r="A555" s="18" t="str">
        <f>'General Info (1 of 5)'!A554</f>
        <v/>
      </c>
      <c r="B555" s="29"/>
      <c r="C555" s="3"/>
      <c r="D555" s="29"/>
      <c r="E555" s="3"/>
      <c r="F555" s="30"/>
      <c r="G555" s="1"/>
      <c r="H555" s="30"/>
      <c r="I555" s="1"/>
      <c r="J555" s="30"/>
      <c r="K555" s="1"/>
      <c r="L555" s="30"/>
      <c r="M555" s="1"/>
      <c r="N555" s="30"/>
      <c r="O555" s="1"/>
      <c r="P555" s="30"/>
      <c r="Q555" s="1"/>
      <c r="R555" s="30"/>
      <c r="S555" s="1"/>
      <c r="T555" s="30"/>
      <c r="U555" s="1"/>
      <c r="V555" s="30"/>
      <c r="W555" s="1"/>
      <c r="X555" s="30"/>
      <c r="Y555" s="1"/>
      <c r="Z555" s="30"/>
      <c r="AA555" s="1"/>
      <c r="AB555" s="30"/>
      <c r="AC555" s="1"/>
      <c r="AD555" s="30"/>
      <c r="AE555" s="1"/>
      <c r="AF555" s="30"/>
      <c r="AG555" s="1"/>
      <c r="AH555" s="30"/>
      <c r="AI555" s="1"/>
      <c r="AJ555" s="30"/>
      <c r="AK555" s="1"/>
      <c r="AL555" s="8"/>
    </row>
    <row r="556" spans="1:38" x14ac:dyDescent="0.25">
      <c r="A556" s="18" t="str">
        <f>'General Info (1 of 5)'!A555</f>
        <v/>
      </c>
      <c r="B556" s="29"/>
      <c r="C556" s="3"/>
      <c r="D556" s="29"/>
      <c r="E556" s="3"/>
      <c r="F556" s="30"/>
      <c r="G556" s="1"/>
      <c r="H556" s="30"/>
      <c r="I556" s="1"/>
      <c r="J556" s="30"/>
      <c r="K556" s="1"/>
      <c r="L556" s="30"/>
      <c r="M556" s="1"/>
      <c r="N556" s="30"/>
      <c r="O556" s="1"/>
      <c r="P556" s="30"/>
      <c r="Q556" s="1"/>
      <c r="R556" s="30"/>
      <c r="S556" s="1"/>
      <c r="T556" s="30"/>
      <c r="U556" s="1"/>
      <c r="V556" s="30"/>
      <c r="W556" s="1"/>
      <c r="X556" s="30"/>
      <c r="Y556" s="1"/>
      <c r="Z556" s="30"/>
      <c r="AA556" s="1"/>
      <c r="AB556" s="30"/>
      <c r="AC556" s="1"/>
      <c r="AD556" s="30"/>
      <c r="AE556" s="1"/>
      <c r="AF556" s="30"/>
      <c r="AG556" s="1"/>
      <c r="AH556" s="30"/>
      <c r="AI556" s="1"/>
      <c r="AJ556" s="30"/>
      <c r="AK556" s="1"/>
      <c r="AL556" s="8"/>
    </row>
    <row r="557" spans="1:38" x14ac:dyDescent="0.25">
      <c r="A557" s="18" t="str">
        <f>'General Info (1 of 5)'!A556</f>
        <v/>
      </c>
      <c r="B557" s="29"/>
      <c r="C557" s="3"/>
      <c r="D557" s="29"/>
      <c r="E557" s="3"/>
      <c r="F557" s="30"/>
      <c r="G557" s="1"/>
      <c r="H557" s="30"/>
      <c r="I557" s="1"/>
      <c r="J557" s="30"/>
      <c r="K557" s="1"/>
      <c r="L557" s="30"/>
      <c r="M557" s="1"/>
      <c r="N557" s="30"/>
      <c r="O557" s="1"/>
      <c r="P557" s="30"/>
      <c r="Q557" s="1"/>
      <c r="R557" s="30"/>
      <c r="S557" s="1"/>
      <c r="T557" s="30"/>
      <c r="U557" s="1"/>
      <c r="V557" s="30"/>
      <c r="W557" s="1"/>
      <c r="X557" s="30"/>
      <c r="Y557" s="1"/>
      <c r="Z557" s="30"/>
      <c r="AA557" s="1"/>
      <c r="AB557" s="30"/>
      <c r="AC557" s="1"/>
      <c r="AD557" s="30"/>
      <c r="AE557" s="1"/>
      <c r="AF557" s="30"/>
      <c r="AG557" s="1"/>
      <c r="AH557" s="30"/>
      <c r="AI557" s="1"/>
      <c r="AJ557" s="30"/>
      <c r="AK557" s="1"/>
      <c r="AL557" s="8"/>
    </row>
    <row r="558" spans="1:38" x14ac:dyDescent="0.25">
      <c r="A558" s="18" t="str">
        <f>'General Info (1 of 5)'!A557</f>
        <v/>
      </c>
      <c r="B558" s="29"/>
      <c r="C558" s="3"/>
      <c r="D558" s="29"/>
      <c r="E558" s="3"/>
      <c r="F558" s="30"/>
      <c r="G558" s="1"/>
      <c r="H558" s="30"/>
      <c r="I558" s="1"/>
      <c r="J558" s="30"/>
      <c r="K558" s="1"/>
      <c r="L558" s="30"/>
      <c r="M558" s="1"/>
      <c r="N558" s="30"/>
      <c r="O558" s="1"/>
      <c r="P558" s="30"/>
      <c r="Q558" s="1"/>
      <c r="R558" s="30"/>
      <c r="S558" s="1"/>
      <c r="T558" s="30"/>
      <c r="U558" s="1"/>
      <c r="V558" s="30"/>
      <c r="W558" s="1"/>
      <c r="X558" s="30"/>
      <c r="Y558" s="1"/>
      <c r="Z558" s="30"/>
      <c r="AA558" s="1"/>
      <c r="AB558" s="30"/>
      <c r="AC558" s="1"/>
      <c r="AD558" s="30"/>
      <c r="AE558" s="1"/>
      <c r="AF558" s="30"/>
      <c r="AG558" s="1"/>
      <c r="AH558" s="30"/>
      <c r="AI558" s="1"/>
      <c r="AJ558" s="30"/>
      <c r="AK558" s="1"/>
      <c r="AL558" s="8"/>
    </row>
    <row r="559" spans="1:38" x14ac:dyDescent="0.25">
      <c r="A559" s="18" t="str">
        <f>'General Info (1 of 5)'!A558</f>
        <v/>
      </c>
      <c r="B559" s="29"/>
      <c r="C559" s="3"/>
      <c r="D559" s="29"/>
      <c r="E559" s="3"/>
      <c r="F559" s="30"/>
      <c r="G559" s="1"/>
      <c r="H559" s="30"/>
      <c r="I559" s="1"/>
      <c r="J559" s="30"/>
      <c r="K559" s="1"/>
      <c r="L559" s="30"/>
      <c r="M559" s="1"/>
      <c r="N559" s="30"/>
      <c r="O559" s="1"/>
      <c r="P559" s="30"/>
      <c r="Q559" s="1"/>
      <c r="R559" s="30"/>
      <c r="S559" s="1"/>
      <c r="T559" s="30"/>
      <c r="U559" s="1"/>
      <c r="V559" s="30"/>
      <c r="W559" s="1"/>
      <c r="X559" s="30"/>
      <c r="Y559" s="1"/>
      <c r="Z559" s="30"/>
      <c r="AA559" s="1"/>
      <c r="AB559" s="30"/>
      <c r="AC559" s="1"/>
      <c r="AD559" s="30"/>
      <c r="AE559" s="1"/>
      <c r="AF559" s="30"/>
      <c r="AG559" s="1"/>
      <c r="AH559" s="30"/>
      <c r="AI559" s="1"/>
      <c r="AJ559" s="30"/>
      <c r="AK559" s="1"/>
      <c r="AL559" s="8"/>
    </row>
    <row r="560" spans="1:38" x14ac:dyDescent="0.25">
      <c r="A560" s="18" t="str">
        <f>'General Info (1 of 5)'!A559</f>
        <v/>
      </c>
      <c r="B560" s="29"/>
      <c r="C560" s="3"/>
      <c r="D560" s="29"/>
      <c r="E560" s="3"/>
      <c r="F560" s="30"/>
      <c r="G560" s="1"/>
      <c r="H560" s="30"/>
      <c r="I560" s="1"/>
      <c r="J560" s="30"/>
      <c r="K560" s="1"/>
      <c r="L560" s="30"/>
      <c r="M560" s="1"/>
      <c r="N560" s="30"/>
      <c r="O560" s="1"/>
      <c r="P560" s="30"/>
      <c r="Q560" s="1"/>
      <c r="R560" s="30"/>
      <c r="S560" s="1"/>
      <c r="T560" s="30"/>
      <c r="U560" s="1"/>
      <c r="V560" s="30"/>
      <c r="W560" s="1"/>
      <c r="X560" s="30"/>
      <c r="Y560" s="1"/>
      <c r="Z560" s="30"/>
      <c r="AA560" s="1"/>
      <c r="AB560" s="30"/>
      <c r="AC560" s="1"/>
      <c r="AD560" s="30"/>
      <c r="AE560" s="1"/>
      <c r="AF560" s="30"/>
      <c r="AG560" s="1"/>
      <c r="AH560" s="30"/>
      <c r="AI560" s="1"/>
      <c r="AJ560" s="30"/>
      <c r="AK560" s="1"/>
      <c r="AL560" s="8"/>
    </row>
    <row r="561" spans="1:38" x14ac:dyDescent="0.25">
      <c r="A561" s="18" t="str">
        <f>'General Info (1 of 5)'!A560</f>
        <v/>
      </c>
      <c r="B561" s="29"/>
      <c r="C561" s="3"/>
      <c r="D561" s="29"/>
      <c r="E561" s="3"/>
      <c r="F561" s="30"/>
      <c r="G561" s="1"/>
      <c r="H561" s="30"/>
      <c r="I561" s="1"/>
      <c r="J561" s="30"/>
      <c r="K561" s="1"/>
      <c r="L561" s="30"/>
      <c r="M561" s="1"/>
      <c r="N561" s="30"/>
      <c r="O561" s="1"/>
      <c r="P561" s="30"/>
      <c r="Q561" s="1"/>
      <c r="R561" s="30"/>
      <c r="S561" s="1"/>
      <c r="T561" s="30"/>
      <c r="U561" s="1"/>
      <c r="V561" s="30"/>
      <c r="W561" s="1"/>
      <c r="X561" s="30"/>
      <c r="Y561" s="1"/>
      <c r="Z561" s="30"/>
      <c r="AA561" s="1"/>
      <c r="AB561" s="30"/>
      <c r="AC561" s="1"/>
      <c r="AD561" s="30"/>
      <c r="AE561" s="1"/>
      <c r="AF561" s="30"/>
      <c r="AG561" s="1"/>
      <c r="AH561" s="30"/>
      <c r="AI561" s="1"/>
      <c r="AJ561" s="30"/>
      <c r="AK561" s="1"/>
      <c r="AL561" s="8"/>
    </row>
    <row r="562" spans="1:38" x14ac:dyDescent="0.25">
      <c r="A562" s="18" t="str">
        <f>'General Info (1 of 5)'!A561</f>
        <v/>
      </c>
      <c r="B562" s="29"/>
      <c r="C562" s="3"/>
      <c r="D562" s="29"/>
      <c r="E562" s="3"/>
      <c r="F562" s="30"/>
      <c r="G562" s="1"/>
      <c r="H562" s="30"/>
      <c r="I562" s="1"/>
      <c r="J562" s="30"/>
      <c r="K562" s="1"/>
      <c r="L562" s="30"/>
      <c r="M562" s="1"/>
      <c r="N562" s="30"/>
      <c r="O562" s="1"/>
      <c r="P562" s="30"/>
      <c r="Q562" s="1"/>
      <c r="R562" s="30"/>
      <c r="S562" s="1"/>
      <c r="T562" s="30"/>
      <c r="U562" s="1"/>
      <c r="V562" s="30"/>
      <c r="W562" s="1"/>
      <c r="X562" s="30"/>
      <c r="Y562" s="1"/>
      <c r="Z562" s="30"/>
      <c r="AA562" s="1"/>
      <c r="AB562" s="30"/>
      <c r="AC562" s="1"/>
      <c r="AD562" s="30"/>
      <c r="AE562" s="1"/>
      <c r="AF562" s="30"/>
      <c r="AG562" s="1"/>
      <c r="AH562" s="30"/>
      <c r="AI562" s="1"/>
      <c r="AJ562" s="30"/>
      <c r="AK562" s="1"/>
      <c r="AL562" s="8"/>
    </row>
    <row r="563" spans="1:38" x14ac:dyDescent="0.25">
      <c r="A563" s="18" t="str">
        <f>'General Info (1 of 5)'!A562</f>
        <v/>
      </c>
      <c r="B563" s="29"/>
      <c r="C563" s="3"/>
      <c r="D563" s="29"/>
      <c r="E563" s="3"/>
      <c r="F563" s="30"/>
      <c r="G563" s="1"/>
      <c r="H563" s="30"/>
      <c r="I563" s="1"/>
      <c r="J563" s="30"/>
      <c r="K563" s="1"/>
      <c r="L563" s="30"/>
      <c r="M563" s="1"/>
      <c r="N563" s="30"/>
      <c r="O563" s="1"/>
      <c r="P563" s="30"/>
      <c r="Q563" s="1"/>
      <c r="R563" s="30"/>
      <c r="S563" s="1"/>
      <c r="T563" s="30"/>
      <c r="U563" s="1"/>
      <c r="V563" s="30"/>
      <c r="W563" s="1"/>
      <c r="X563" s="30"/>
      <c r="Y563" s="1"/>
      <c r="Z563" s="30"/>
      <c r="AA563" s="1"/>
      <c r="AB563" s="30"/>
      <c r="AC563" s="1"/>
      <c r="AD563" s="30"/>
      <c r="AE563" s="1"/>
      <c r="AF563" s="30"/>
      <c r="AG563" s="1"/>
      <c r="AH563" s="30"/>
      <c r="AI563" s="1"/>
      <c r="AJ563" s="30"/>
      <c r="AK563" s="1"/>
      <c r="AL563" s="8"/>
    </row>
    <row r="564" spans="1:38" x14ac:dyDescent="0.25">
      <c r="A564" s="18" t="str">
        <f>'General Info (1 of 5)'!A563</f>
        <v/>
      </c>
      <c r="B564" s="29"/>
      <c r="C564" s="3"/>
      <c r="D564" s="29"/>
      <c r="E564" s="3"/>
      <c r="F564" s="30"/>
      <c r="G564" s="1"/>
      <c r="H564" s="30"/>
      <c r="I564" s="1"/>
      <c r="J564" s="30"/>
      <c r="K564" s="1"/>
      <c r="L564" s="30"/>
      <c r="M564" s="1"/>
      <c r="N564" s="30"/>
      <c r="O564" s="1"/>
      <c r="P564" s="30"/>
      <c r="Q564" s="1"/>
      <c r="R564" s="30"/>
      <c r="S564" s="1"/>
      <c r="T564" s="30"/>
      <c r="U564" s="1"/>
      <c r="V564" s="30"/>
      <c r="W564" s="1"/>
      <c r="X564" s="30"/>
      <c r="Y564" s="1"/>
      <c r="Z564" s="30"/>
      <c r="AA564" s="1"/>
      <c r="AB564" s="30"/>
      <c r="AC564" s="1"/>
      <c r="AD564" s="30"/>
      <c r="AE564" s="1"/>
      <c r="AF564" s="30"/>
      <c r="AG564" s="1"/>
      <c r="AH564" s="30"/>
      <c r="AI564" s="1"/>
      <c r="AJ564" s="30"/>
      <c r="AK564" s="1"/>
      <c r="AL564" s="8"/>
    </row>
    <row r="565" spans="1:38" x14ac:dyDescent="0.25">
      <c r="A565" s="18" t="str">
        <f>'General Info (1 of 5)'!A564</f>
        <v/>
      </c>
      <c r="B565" s="29"/>
      <c r="C565" s="3"/>
      <c r="D565" s="29"/>
      <c r="E565" s="3"/>
      <c r="F565" s="30"/>
      <c r="G565" s="1"/>
      <c r="H565" s="30"/>
      <c r="I565" s="1"/>
      <c r="J565" s="30"/>
      <c r="K565" s="1"/>
      <c r="L565" s="30"/>
      <c r="M565" s="1"/>
      <c r="N565" s="30"/>
      <c r="O565" s="1"/>
      <c r="P565" s="30"/>
      <c r="Q565" s="1"/>
      <c r="R565" s="30"/>
      <c r="S565" s="1"/>
      <c r="T565" s="30"/>
      <c r="U565" s="1"/>
      <c r="V565" s="30"/>
      <c r="W565" s="1"/>
      <c r="X565" s="30"/>
      <c r="Y565" s="1"/>
      <c r="Z565" s="30"/>
      <c r="AA565" s="1"/>
      <c r="AB565" s="30"/>
      <c r="AC565" s="1"/>
      <c r="AD565" s="30"/>
      <c r="AE565" s="1"/>
      <c r="AF565" s="30"/>
      <c r="AG565" s="1"/>
      <c r="AH565" s="30"/>
      <c r="AI565" s="1"/>
      <c r="AJ565" s="30"/>
      <c r="AK565" s="1"/>
      <c r="AL565" s="8"/>
    </row>
    <row r="566" spans="1:38" x14ac:dyDescent="0.25">
      <c r="A566" s="18" t="str">
        <f>'General Info (1 of 5)'!A565</f>
        <v/>
      </c>
      <c r="B566" s="29"/>
      <c r="C566" s="3"/>
      <c r="D566" s="29"/>
      <c r="E566" s="3"/>
      <c r="F566" s="30"/>
      <c r="G566" s="1"/>
      <c r="H566" s="30"/>
      <c r="I566" s="1"/>
      <c r="J566" s="30"/>
      <c r="K566" s="1"/>
      <c r="L566" s="30"/>
      <c r="M566" s="1"/>
      <c r="N566" s="30"/>
      <c r="O566" s="1"/>
      <c r="P566" s="30"/>
      <c r="Q566" s="1"/>
      <c r="R566" s="30"/>
      <c r="S566" s="1"/>
      <c r="T566" s="30"/>
      <c r="U566" s="1"/>
      <c r="V566" s="30"/>
      <c r="W566" s="1"/>
      <c r="X566" s="30"/>
      <c r="Y566" s="1"/>
      <c r="Z566" s="30"/>
      <c r="AA566" s="1"/>
      <c r="AB566" s="30"/>
      <c r="AC566" s="1"/>
      <c r="AD566" s="30"/>
      <c r="AE566" s="1"/>
      <c r="AF566" s="30"/>
      <c r="AG566" s="1"/>
      <c r="AH566" s="30"/>
      <c r="AI566" s="1"/>
      <c r="AJ566" s="30"/>
      <c r="AK566" s="1"/>
      <c r="AL566" s="8"/>
    </row>
    <row r="567" spans="1:38" x14ac:dyDescent="0.25">
      <c r="A567" s="18" t="str">
        <f>'General Info (1 of 5)'!A566</f>
        <v/>
      </c>
      <c r="B567" s="29"/>
      <c r="C567" s="3"/>
      <c r="D567" s="29"/>
      <c r="E567" s="3"/>
      <c r="F567" s="30"/>
      <c r="G567" s="1"/>
      <c r="H567" s="30"/>
      <c r="I567" s="1"/>
      <c r="J567" s="30"/>
      <c r="K567" s="1"/>
      <c r="L567" s="30"/>
      <c r="M567" s="1"/>
      <c r="N567" s="30"/>
      <c r="O567" s="1"/>
      <c r="P567" s="30"/>
      <c r="Q567" s="1"/>
      <c r="R567" s="30"/>
      <c r="S567" s="1"/>
      <c r="T567" s="30"/>
      <c r="U567" s="1"/>
      <c r="V567" s="30"/>
      <c r="W567" s="1"/>
      <c r="X567" s="30"/>
      <c r="Y567" s="1"/>
      <c r="Z567" s="30"/>
      <c r="AA567" s="1"/>
      <c r="AB567" s="30"/>
      <c r="AC567" s="1"/>
      <c r="AD567" s="30"/>
      <c r="AE567" s="1"/>
      <c r="AF567" s="30"/>
      <c r="AG567" s="1"/>
      <c r="AH567" s="30"/>
      <c r="AI567" s="1"/>
      <c r="AJ567" s="30"/>
      <c r="AK567" s="1"/>
      <c r="AL567" s="8"/>
    </row>
    <row r="568" spans="1:38" x14ac:dyDescent="0.25">
      <c r="A568" s="18" t="str">
        <f>'General Info (1 of 5)'!A567</f>
        <v/>
      </c>
      <c r="B568" s="29"/>
      <c r="C568" s="3"/>
      <c r="D568" s="29"/>
      <c r="E568" s="3"/>
      <c r="F568" s="30"/>
      <c r="G568" s="1"/>
      <c r="H568" s="30"/>
      <c r="I568" s="1"/>
      <c r="J568" s="30"/>
      <c r="K568" s="1"/>
      <c r="L568" s="30"/>
      <c r="M568" s="1"/>
      <c r="N568" s="30"/>
      <c r="O568" s="1"/>
      <c r="P568" s="30"/>
      <c r="Q568" s="1"/>
      <c r="R568" s="30"/>
      <c r="S568" s="1"/>
      <c r="T568" s="30"/>
      <c r="U568" s="1"/>
      <c r="V568" s="30"/>
      <c r="W568" s="1"/>
      <c r="X568" s="30"/>
      <c r="Y568" s="1"/>
      <c r="Z568" s="30"/>
      <c r="AA568" s="1"/>
      <c r="AB568" s="30"/>
      <c r="AC568" s="1"/>
      <c r="AD568" s="30"/>
      <c r="AE568" s="1"/>
      <c r="AF568" s="30"/>
      <c r="AG568" s="1"/>
      <c r="AH568" s="30"/>
      <c r="AI568" s="1"/>
      <c r="AJ568" s="30"/>
      <c r="AK568" s="1"/>
      <c r="AL568" s="8"/>
    </row>
    <row r="569" spans="1:38" x14ac:dyDescent="0.25">
      <c r="A569" s="18" t="str">
        <f>'General Info (1 of 5)'!A568</f>
        <v/>
      </c>
      <c r="B569" s="29"/>
      <c r="C569" s="3"/>
      <c r="D569" s="29"/>
      <c r="E569" s="3"/>
      <c r="F569" s="30"/>
      <c r="G569" s="1"/>
      <c r="H569" s="30"/>
      <c r="I569" s="1"/>
      <c r="J569" s="30"/>
      <c r="K569" s="1"/>
      <c r="L569" s="30"/>
      <c r="M569" s="1"/>
      <c r="N569" s="30"/>
      <c r="O569" s="1"/>
      <c r="P569" s="30"/>
      <c r="Q569" s="1"/>
      <c r="R569" s="30"/>
      <c r="S569" s="1"/>
      <c r="T569" s="30"/>
      <c r="U569" s="1"/>
      <c r="V569" s="30"/>
      <c r="W569" s="1"/>
      <c r="X569" s="30"/>
      <c r="Y569" s="1"/>
      <c r="Z569" s="30"/>
      <c r="AA569" s="1"/>
      <c r="AB569" s="30"/>
      <c r="AC569" s="1"/>
      <c r="AD569" s="30"/>
      <c r="AE569" s="1"/>
      <c r="AF569" s="30"/>
      <c r="AG569" s="1"/>
      <c r="AH569" s="30"/>
      <c r="AI569" s="1"/>
      <c r="AJ569" s="30"/>
      <c r="AK569" s="1"/>
      <c r="AL569" s="8"/>
    </row>
    <row r="570" spans="1:38" x14ac:dyDescent="0.25">
      <c r="A570" s="18" t="str">
        <f>'General Info (1 of 5)'!A569</f>
        <v/>
      </c>
      <c r="B570" s="29"/>
      <c r="C570" s="3"/>
      <c r="D570" s="29"/>
      <c r="E570" s="3"/>
      <c r="F570" s="30"/>
      <c r="G570" s="1"/>
      <c r="H570" s="30"/>
      <c r="I570" s="1"/>
      <c r="J570" s="30"/>
      <c r="K570" s="1"/>
      <c r="L570" s="30"/>
      <c r="M570" s="1"/>
      <c r="N570" s="30"/>
      <c r="O570" s="1"/>
      <c r="P570" s="30"/>
      <c r="Q570" s="1"/>
      <c r="R570" s="30"/>
      <c r="S570" s="1"/>
      <c r="T570" s="30"/>
      <c r="U570" s="1"/>
      <c r="V570" s="30"/>
      <c r="W570" s="1"/>
      <c r="X570" s="30"/>
      <c r="Y570" s="1"/>
      <c r="Z570" s="30"/>
      <c r="AA570" s="1"/>
      <c r="AB570" s="30"/>
      <c r="AC570" s="1"/>
      <c r="AD570" s="30"/>
      <c r="AE570" s="1"/>
      <c r="AF570" s="30"/>
      <c r="AG570" s="1"/>
      <c r="AH570" s="30"/>
      <c r="AI570" s="1"/>
      <c r="AJ570" s="30"/>
      <c r="AK570" s="1"/>
      <c r="AL570" s="8"/>
    </row>
    <row r="571" spans="1:38" x14ac:dyDescent="0.25">
      <c r="A571" s="18" t="str">
        <f>'General Info (1 of 5)'!A570</f>
        <v/>
      </c>
      <c r="B571" s="29"/>
      <c r="C571" s="3"/>
      <c r="D571" s="29"/>
      <c r="E571" s="3"/>
      <c r="F571" s="30"/>
      <c r="G571" s="1"/>
      <c r="H571" s="30"/>
      <c r="I571" s="1"/>
      <c r="J571" s="30"/>
      <c r="K571" s="1"/>
      <c r="L571" s="30"/>
      <c r="M571" s="1"/>
      <c r="N571" s="30"/>
      <c r="O571" s="1"/>
      <c r="P571" s="30"/>
      <c r="Q571" s="1"/>
      <c r="R571" s="30"/>
      <c r="S571" s="1"/>
      <c r="T571" s="30"/>
      <c r="U571" s="1"/>
      <c r="V571" s="30"/>
      <c r="W571" s="1"/>
      <c r="X571" s="30"/>
      <c r="Y571" s="1"/>
      <c r="Z571" s="30"/>
      <c r="AA571" s="1"/>
      <c r="AB571" s="30"/>
      <c r="AC571" s="1"/>
      <c r="AD571" s="30"/>
      <c r="AE571" s="1"/>
      <c r="AF571" s="30"/>
      <c r="AG571" s="1"/>
      <c r="AH571" s="30"/>
      <c r="AI571" s="1"/>
      <c r="AJ571" s="30"/>
      <c r="AK571" s="1"/>
      <c r="AL571" s="8"/>
    </row>
    <row r="572" spans="1:38" x14ac:dyDescent="0.25">
      <c r="A572" s="18" t="str">
        <f>'General Info (1 of 5)'!A571</f>
        <v/>
      </c>
      <c r="B572" s="29"/>
      <c r="C572" s="3"/>
      <c r="D572" s="29"/>
      <c r="E572" s="3"/>
      <c r="F572" s="30"/>
      <c r="G572" s="1"/>
      <c r="H572" s="30"/>
      <c r="I572" s="1"/>
      <c r="J572" s="30"/>
      <c r="K572" s="1"/>
      <c r="L572" s="30"/>
      <c r="M572" s="1"/>
      <c r="N572" s="30"/>
      <c r="O572" s="1"/>
      <c r="P572" s="30"/>
      <c r="Q572" s="1"/>
      <c r="R572" s="30"/>
      <c r="S572" s="1"/>
      <c r="T572" s="30"/>
      <c r="U572" s="1"/>
      <c r="V572" s="30"/>
      <c r="W572" s="1"/>
      <c r="X572" s="30"/>
      <c r="Y572" s="1"/>
      <c r="Z572" s="30"/>
      <c r="AA572" s="1"/>
      <c r="AB572" s="30"/>
      <c r="AC572" s="1"/>
      <c r="AD572" s="30"/>
      <c r="AE572" s="1"/>
      <c r="AF572" s="30"/>
      <c r="AG572" s="1"/>
      <c r="AH572" s="30"/>
      <c r="AI572" s="1"/>
      <c r="AJ572" s="30"/>
      <c r="AK572" s="1"/>
      <c r="AL572" s="8"/>
    </row>
    <row r="573" spans="1:38" x14ac:dyDescent="0.25">
      <c r="A573" s="18" t="str">
        <f>'General Info (1 of 5)'!A572</f>
        <v/>
      </c>
      <c r="B573" s="29"/>
      <c r="C573" s="3"/>
      <c r="D573" s="29"/>
      <c r="E573" s="3"/>
      <c r="F573" s="30"/>
      <c r="G573" s="1"/>
      <c r="H573" s="30"/>
      <c r="I573" s="1"/>
      <c r="J573" s="30"/>
      <c r="K573" s="1"/>
      <c r="L573" s="30"/>
      <c r="M573" s="1"/>
      <c r="N573" s="30"/>
      <c r="O573" s="1"/>
      <c r="P573" s="30"/>
      <c r="Q573" s="1"/>
      <c r="R573" s="30"/>
      <c r="S573" s="1"/>
      <c r="T573" s="30"/>
      <c r="U573" s="1"/>
      <c r="V573" s="30"/>
      <c r="W573" s="1"/>
      <c r="X573" s="30"/>
      <c r="Y573" s="1"/>
      <c r="Z573" s="30"/>
      <c r="AA573" s="1"/>
      <c r="AB573" s="30"/>
      <c r="AC573" s="1"/>
      <c r="AD573" s="30"/>
      <c r="AE573" s="1"/>
      <c r="AF573" s="30"/>
      <c r="AG573" s="1"/>
      <c r="AH573" s="30"/>
      <c r="AI573" s="1"/>
      <c r="AJ573" s="30"/>
      <c r="AK573" s="1"/>
      <c r="AL573" s="8"/>
    </row>
    <row r="574" spans="1:38" x14ac:dyDescent="0.25">
      <c r="A574" s="18" t="str">
        <f>'General Info (1 of 5)'!A573</f>
        <v/>
      </c>
      <c r="B574" s="29"/>
      <c r="C574" s="3"/>
      <c r="D574" s="29"/>
      <c r="E574" s="3"/>
      <c r="F574" s="30"/>
      <c r="G574" s="1"/>
      <c r="H574" s="30"/>
      <c r="I574" s="1"/>
      <c r="J574" s="30"/>
      <c r="K574" s="1"/>
      <c r="L574" s="30"/>
      <c r="M574" s="1"/>
      <c r="N574" s="30"/>
      <c r="O574" s="1"/>
      <c r="P574" s="30"/>
      <c r="Q574" s="1"/>
      <c r="R574" s="30"/>
      <c r="S574" s="1"/>
      <c r="T574" s="30"/>
      <c r="U574" s="1"/>
      <c r="V574" s="30"/>
      <c r="W574" s="1"/>
      <c r="X574" s="30"/>
      <c r="Y574" s="1"/>
      <c r="Z574" s="30"/>
      <c r="AA574" s="1"/>
      <c r="AB574" s="30"/>
      <c r="AC574" s="1"/>
      <c r="AD574" s="30"/>
      <c r="AE574" s="1"/>
      <c r="AF574" s="30"/>
      <c r="AG574" s="1"/>
      <c r="AH574" s="30"/>
      <c r="AI574" s="1"/>
      <c r="AJ574" s="30"/>
      <c r="AK574" s="1"/>
      <c r="AL574" s="8"/>
    </row>
    <row r="575" spans="1:38" x14ac:dyDescent="0.25">
      <c r="A575" s="18" t="str">
        <f>'General Info (1 of 5)'!A574</f>
        <v/>
      </c>
      <c r="B575" s="29"/>
      <c r="C575" s="3"/>
      <c r="D575" s="29"/>
      <c r="E575" s="3"/>
      <c r="F575" s="30"/>
      <c r="G575" s="1"/>
      <c r="H575" s="30"/>
      <c r="I575" s="1"/>
      <c r="J575" s="30"/>
      <c r="K575" s="1"/>
      <c r="L575" s="30"/>
      <c r="M575" s="1"/>
      <c r="N575" s="30"/>
      <c r="O575" s="1"/>
      <c r="P575" s="30"/>
      <c r="Q575" s="1"/>
      <c r="R575" s="30"/>
      <c r="S575" s="1"/>
      <c r="T575" s="30"/>
      <c r="U575" s="1"/>
      <c r="V575" s="30"/>
      <c r="W575" s="1"/>
      <c r="X575" s="30"/>
      <c r="Y575" s="1"/>
      <c r="Z575" s="30"/>
      <c r="AA575" s="1"/>
      <c r="AB575" s="30"/>
      <c r="AC575" s="1"/>
      <c r="AD575" s="30"/>
      <c r="AE575" s="1"/>
      <c r="AF575" s="30"/>
      <c r="AG575" s="1"/>
      <c r="AH575" s="30"/>
      <c r="AI575" s="1"/>
      <c r="AJ575" s="30"/>
      <c r="AK575" s="1"/>
      <c r="AL575" s="8"/>
    </row>
    <row r="576" spans="1:38" x14ac:dyDescent="0.25">
      <c r="A576" s="18" t="str">
        <f>'General Info (1 of 5)'!A575</f>
        <v/>
      </c>
      <c r="B576" s="29"/>
      <c r="C576" s="3"/>
      <c r="D576" s="29"/>
      <c r="E576" s="3"/>
      <c r="F576" s="30"/>
      <c r="G576" s="1"/>
      <c r="H576" s="30"/>
      <c r="I576" s="1"/>
      <c r="J576" s="30"/>
      <c r="K576" s="1"/>
      <c r="L576" s="30"/>
      <c r="M576" s="1"/>
      <c r="N576" s="30"/>
      <c r="O576" s="1"/>
      <c r="P576" s="30"/>
      <c r="Q576" s="1"/>
      <c r="R576" s="30"/>
      <c r="S576" s="1"/>
      <c r="T576" s="30"/>
      <c r="U576" s="1"/>
      <c r="V576" s="30"/>
      <c r="W576" s="1"/>
      <c r="X576" s="30"/>
      <c r="Y576" s="1"/>
      <c r="Z576" s="30"/>
      <c r="AA576" s="1"/>
      <c r="AB576" s="30"/>
      <c r="AC576" s="1"/>
      <c r="AD576" s="30"/>
      <c r="AE576" s="1"/>
      <c r="AF576" s="30"/>
      <c r="AG576" s="1"/>
      <c r="AH576" s="30"/>
      <c r="AI576" s="1"/>
      <c r="AJ576" s="30"/>
      <c r="AK576" s="1"/>
      <c r="AL576" s="8"/>
    </row>
    <row r="577" spans="1:38" x14ac:dyDescent="0.25">
      <c r="A577" s="18" t="str">
        <f>'General Info (1 of 5)'!A576</f>
        <v/>
      </c>
      <c r="B577" s="29"/>
      <c r="C577" s="3"/>
      <c r="D577" s="29"/>
      <c r="E577" s="3"/>
      <c r="F577" s="30"/>
      <c r="G577" s="1"/>
      <c r="H577" s="30"/>
      <c r="I577" s="1"/>
      <c r="J577" s="30"/>
      <c r="K577" s="1"/>
      <c r="L577" s="30"/>
      <c r="M577" s="1"/>
      <c r="N577" s="30"/>
      <c r="O577" s="1"/>
      <c r="P577" s="30"/>
      <c r="Q577" s="1"/>
      <c r="R577" s="30"/>
      <c r="S577" s="1"/>
      <c r="T577" s="30"/>
      <c r="U577" s="1"/>
      <c r="V577" s="30"/>
      <c r="W577" s="1"/>
      <c r="X577" s="30"/>
      <c r="Y577" s="1"/>
      <c r="Z577" s="30"/>
      <c r="AA577" s="1"/>
      <c r="AB577" s="30"/>
      <c r="AC577" s="1"/>
      <c r="AD577" s="30"/>
      <c r="AE577" s="1"/>
      <c r="AF577" s="30"/>
      <c r="AG577" s="1"/>
      <c r="AH577" s="30"/>
      <c r="AI577" s="1"/>
      <c r="AJ577" s="30"/>
      <c r="AK577" s="1"/>
      <c r="AL577" s="8"/>
    </row>
    <row r="578" spans="1:38" x14ac:dyDescent="0.25">
      <c r="A578" s="18" t="str">
        <f>'General Info (1 of 5)'!A577</f>
        <v/>
      </c>
      <c r="B578" s="29"/>
      <c r="C578" s="3"/>
      <c r="D578" s="29"/>
      <c r="E578" s="3"/>
      <c r="F578" s="30"/>
      <c r="G578" s="1"/>
      <c r="H578" s="30"/>
      <c r="I578" s="1"/>
      <c r="J578" s="30"/>
      <c r="K578" s="1"/>
      <c r="L578" s="30"/>
      <c r="M578" s="1"/>
      <c r="N578" s="30"/>
      <c r="O578" s="1"/>
      <c r="P578" s="30"/>
      <c r="Q578" s="1"/>
      <c r="R578" s="30"/>
      <c r="S578" s="1"/>
      <c r="T578" s="30"/>
      <c r="U578" s="1"/>
      <c r="V578" s="30"/>
      <c r="W578" s="1"/>
      <c r="X578" s="30"/>
      <c r="Y578" s="1"/>
      <c r="Z578" s="30"/>
      <c r="AA578" s="1"/>
      <c r="AB578" s="30"/>
      <c r="AC578" s="1"/>
      <c r="AD578" s="30"/>
      <c r="AE578" s="1"/>
      <c r="AF578" s="30"/>
      <c r="AG578" s="1"/>
      <c r="AH578" s="30"/>
      <c r="AI578" s="1"/>
      <c r="AJ578" s="30"/>
      <c r="AK578" s="1"/>
      <c r="AL578" s="8"/>
    </row>
    <row r="579" spans="1:38" x14ac:dyDescent="0.25">
      <c r="A579" s="18" t="str">
        <f>'General Info (1 of 5)'!A578</f>
        <v/>
      </c>
      <c r="B579" s="29"/>
      <c r="C579" s="3"/>
      <c r="D579" s="29"/>
      <c r="E579" s="3"/>
      <c r="F579" s="30"/>
      <c r="G579" s="1"/>
      <c r="H579" s="30"/>
      <c r="I579" s="1"/>
      <c r="J579" s="30"/>
      <c r="K579" s="1"/>
      <c r="L579" s="30"/>
      <c r="M579" s="1"/>
      <c r="N579" s="30"/>
      <c r="O579" s="1"/>
      <c r="P579" s="30"/>
      <c r="Q579" s="1"/>
      <c r="R579" s="30"/>
      <c r="S579" s="1"/>
      <c r="T579" s="30"/>
      <c r="U579" s="1"/>
      <c r="V579" s="30"/>
      <c r="W579" s="1"/>
      <c r="X579" s="30"/>
      <c r="Y579" s="1"/>
      <c r="Z579" s="30"/>
      <c r="AA579" s="1"/>
      <c r="AB579" s="30"/>
      <c r="AC579" s="1"/>
      <c r="AD579" s="30"/>
      <c r="AE579" s="1"/>
      <c r="AF579" s="30"/>
      <c r="AG579" s="1"/>
      <c r="AH579" s="30"/>
      <c r="AI579" s="1"/>
      <c r="AJ579" s="30"/>
      <c r="AK579" s="1"/>
      <c r="AL579" s="8"/>
    </row>
    <row r="580" spans="1:38" x14ac:dyDescent="0.25">
      <c r="A580" s="18" t="str">
        <f>'General Info (1 of 5)'!A579</f>
        <v/>
      </c>
      <c r="B580" s="29"/>
      <c r="C580" s="3"/>
      <c r="D580" s="29"/>
      <c r="E580" s="3"/>
      <c r="F580" s="30"/>
      <c r="G580" s="1"/>
      <c r="H580" s="30"/>
      <c r="I580" s="1"/>
      <c r="J580" s="30"/>
      <c r="K580" s="1"/>
      <c r="L580" s="30"/>
      <c r="M580" s="1"/>
      <c r="N580" s="30"/>
      <c r="O580" s="1"/>
      <c r="P580" s="30"/>
      <c r="Q580" s="1"/>
      <c r="R580" s="30"/>
      <c r="S580" s="1"/>
      <c r="T580" s="30"/>
      <c r="U580" s="1"/>
      <c r="V580" s="30"/>
      <c r="W580" s="1"/>
      <c r="X580" s="30"/>
      <c r="Y580" s="1"/>
      <c r="Z580" s="30"/>
      <c r="AA580" s="1"/>
      <c r="AB580" s="30"/>
      <c r="AC580" s="1"/>
      <c r="AD580" s="30"/>
      <c r="AE580" s="1"/>
      <c r="AF580" s="30"/>
      <c r="AG580" s="1"/>
      <c r="AH580" s="30"/>
      <c r="AI580" s="1"/>
      <c r="AJ580" s="30"/>
      <c r="AK580" s="1"/>
      <c r="AL580" s="8"/>
    </row>
    <row r="581" spans="1:38" x14ac:dyDescent="0.25">
      <c r="A581" s="18" t="str">
        <f>'General Info (1 of 5)'!A580</f>
        <v/>
      </c>
      <c r="B581" s="29"/>
      <c r="C581" s="3"/>
      <c r="D581" s="29"/>
      <c r="E581" s="3"/>
      <c r="F581" s="30"/>
      <c r="G581" s="1"/>
      <c r="H581" s="30"/>
      <c r="I581" s="1"/>
      <c r="J581" s="30"/>
      <c r="K581" s="1"/>
      <c r="L581" s="30"/>
      <c r="M581" s="1"/>
      <c r="N581" s="30"/>
      <c r="O581" s="1"/>
      <c r="P581" s="30"/>
      <c r="Q581" s="1"/>
      <c r="R581" s="30"/>
      <c r="S581" s="1"/>
      <c r="T581" s="30"/>
      <c r="U581" s="1"/>
      <c r="V581" s="30"/>
      <c r="W581" s="1"/>
      <c r="X581" s="30"/>
      <c r="Y581" s="1"/>
      <c r="Z581" s="30"/>
      <c r="AA581" s="1"/>
      <c r="AB581" s="30"/>
      <c r="AC581" s="1"/>
      <c r="AD581" s="30"/>
      <c r="AE581" s="1"/>
      <c r="AF581" s="30"/>
      <c r="AG581" s="1"/>
      <c r="AH581" s="30"/>
      <c r="AI581" s="1"/>
      <c r="AJ581" s="30"/>
      <c r="AK581" s="1"/>
      <c r="AL581" s="8"/>
    </row>
    <row r="582" spans="1:38" x14ac:dyDescent="0.25">
      <c r="A582" s="18" t="str">
        <f>'General Info (1 of 5)'!A581</f>
        <v/>
      </c>
      <c r="B582" s="29"/>
      <c r="C582" s="3"/>
      <c r="D582" s="29"/>
      <c r="E582" s="3"/>
      <c r="F582" s="30"/>
      <c r="G582" s="1"/>
      <c r="H582" s="30"/>
      <c r="I582" s="1"/>
      <c r="J582" s="30"/>
      <c r="K582" s="1"/>
      <c r="L582" s="30"/>
      <c r="M582" s="1"/>
      <c r="N582" s="30"/>
      <c r="O582" s="1"/>
      <c r="P582" s="30"/>
      <c r="Q582" s="1"/>
      <c r="R582" s="30"/>
      <c r="S582" s="1"/>
      <c r="T582" s="30"/>
      <c r="U582" s="1"/>
      <c r="V582" s="30"/>
      <c r="W582" s="1"/>
      <c r="X582" s="30"/>
      <c r="Y582" s="1"/>
      <c r="Z582" s="30"/>
      <c r="AA582" s="1"/>
      <c r="AB582" s="30"/>
      <c r="AC582" s="1"/>
      <c r="AD582" s="30"/>
      <c r="AE582" s="1"/>
      <c r="AF582" s="30"/>
      <c r="AG582" s="1"/>
      <c r="AH582" s="30"/>
      <c r="AI582" s="1"/>
      <c r="AJ582" s="30"/>
      <c r="AK582" s="1"/>
      <c r="AL582" s="8"/>
    </row>
    <row r="583" spans="1:38" x14ac:dyDescent="0.25">
      <c r="A583" s="18" t="str">
        <f>'General Info (1 of 5)'!A582</f>
        <v/>
      </c>
      <c r="B583" s="29"/>
      <c r="C583" s="3"/>
      <c r="D583" s="29"/>
      <c r="E583" s="3"/>
      <c r="F583" s="30"/>
      <c r="G583" s="1"/>
      <c r="H583" s="30"/>
      <c r="I583" s="1"/>
      <c r="J583" s="30"/>
      <c r="K583" s="1"/>
      <c r="L583" s="30"/>
      <c r="M583" s="1"/>
      <c r="N583" s="30"/>
      <c r="O583" s="1"/>
      <c r="P583" s="30"/>
      <c r="Q583" s="1"/>
      <c r="R583" s="30"/>
      <c r="S583" s="1"/>
      <c r="T583" s="30"/>
      <c r="U583" s="1"/>
      <c r="V583" s="30"/>
      <c r="W583" s="1"/>
      <c r="X583" s="30"/>
      <c r="Y583" s="1"/>
      <c r="Z583" s="30"/>
      <c r="AA583" s="1"/>
      <c r="AB583" s="30"/>
      <c r="AC583" s="1"/>
      <c r="AD583" s="30"/>
      <c r="AE583" s="1"/>
      <c r="AF583" s="30"/>
      <c r="AG583" s="1"/>
      <c r="AH583" s="30"/>
      <c r="AI583" s="1"/>
      <c r="AJ583" s="30"/>
      <c r="AK583" s="1"/>
      <c r="AL583" s="8"/>
    </row>
    <row r="584" spans="1:38" x14ac:dyDescent="0.25">
      <c r="A584" s="18" t="str">
        <f>'General Info (1 of 5)'!A583</f>
        <v/>
      </c>
      <c r="B584" s="29"/>
      <c r="C584" s="3"/>
      <c r="D584" s="29"/>
      <c r="E584" s="3"/>
      <c r="F584" s="30"/>
      <c r="G584" s="1"/>
      <c r="H584" s="30"/>
      <c r="I584" s="1"/>
      <c r="J584" s="30"/>
      <c r="K584" s="1"/>
      <c r="L584" s="30"/>
      <c r="M584" s="1"/>
      <c r="N584" s="30"/>
      <c r="O584" s="1"/>
      <c r="P584" s="30"/>
      <c r="Q584" s="1"/>
      <c r="R584" s="30"/>
      <c r="S584" s="1"/>
      <c r="T584" s="30"/>
      <c r="U584" s="1"/>
      <c r="V584" s="30"/>
      <c r="W584" s="1"/>
      <c r="X584" s="30"/>
      <c r="Y584" s="1"/>
      <c r="Z584" s="30"/>
      <c r="AA584" s="1"/>
      <c r="AB584" s="30"/>
      <c r="AC584" s="1"/>
      <c r="AD584" s="30"/>
      <c r="AE584" s="1"/>
      <c r="AF584" s="30"/>
      <c r="AG584" s="1"/>
      <c r="AH584" s="30"/>
      <c r="AI584" s="1"/>
      <c r="AJ584" s="30"/>
      <c r="AK584" s="1"/>
      <c r="AL584" s="8"/>
    </row>
    <row r="585" spans="1:38" x14ac:dyDescent="0.25">
      <c r="A585" s="18" t="str">
        <f>'General Info (1 of 5)'!A584</f>
        <v/>
      </c>
      <c r="B585" s="29"/>
      <c r="C585" s="3"/>
      <c r="D585" s="29"/>
      <c r="E585" s="3"/>
      <c r="F585" s="30"/>
      <c r="G585" s="1"/>
      <c r="H585" s="30"/>
      <c r="I585" s="1"/>
      <c r="J585" s="30"/>
      <c r="K585" s="1"/>
      <c r="L585" s="30"/>
      <c r="M585" s="1"/>
      <c r="N585" s="30"/>
      <c r="O585" s="1"/>
      <c r="P585" s="30"/>
      <c r="Q585" s="1"/>
      <c r="R585" s="30"/>
      <c r="S585" s="1"/>
      <c r="T585" s="30"/>
      <c r="U585" s="1"/>
      <c r="V585" s="30"/>
      <c r="W585" s="1"/>
      <c r="X585" s="30"/>
      <c r="Y585" s="1"/>
      <c r="Z585" s="30"/>
      <c r="AA585" s="1"/>
      <c r="AB585" s="30"/>
      <c r="AC585" s="1"/>
      <c r="AD585" s="30"/>
      <c r="AE585" s="1"/>
      <c r="AF585" s="30"/>
      <c r="AG585" s="1"/>
      <c r="AH585" s="30"/>
      <c r="AI585" s="1"/>
      <c r="AJ585" s="30"/>
      <c r="AK585" s="1"/>
      <c r="AL585" s="8"/>
    </row>
    <row r="586" spans="1:38" x14ac:dyDescent="0.25">
      <c r="A586" s="18" t="str">
        <f>'General Info (1 of 5)'!A585</f>
        <v/>
      </c>
      <c r="B586" s="29"/>
      <c r="C586" s="3"/>
      <c r="D586" s="29"/>
      <c r="E586" s="3"/>
      <c r="F586" s="30"/>
      <c r="G586" s="1"/>
      <c r="H586" s="30"/>
      <c r="I586" s="1"/>
      <c r="J586" s="30"/>
      <c r="K586" s="1"/>
      <c r="L586" s="30"/>
      <c r="M586" s="1"/>
      <c r="N586" s="30"/>
      <c r="O586" s="1"/>
      <c r="P586" s="30"/>
      <c r="Q586" s="1"/>
      <c r="R586" s="30"/>
      <c r="S586" s="1"/>
      <c r="T586" s="30"/>
      <c r="U586" s="1"/>
      <c r="V586" s="30"/>
      <c r="W586" s="1"/>
      <c r="X586" s="30"/>
      <c r="Y586" s="1"/>
      <c r="Z586" s="30"/>
      <c r="AA586" s="1"/>
      <c r="AB586" s="30"/>
      <c r="AC586" s="1"/>
      <c r="AD586" s="30"/>
      <c r="AE586" s="1"/>
      <c r="AF586" s="30"/>
      <c r="AG586" s="1"/>
      <c r="AH586" s="30"/>
      <c r="AI586" s="1"/>
      <c r="AJ586" s="30"/>
      <c r="AK586" s="1"/>
      <c r="AL586" s="8"/>
    </row>
    <row r="587" spans="1:38" x14ac:dyDescent="0.25">
      <c r="A587" s="18" t="str">
        <f>'General Info (1 of 5)'!A586</f>
        <v/>
      </c>
      <c r="B587" s="29"/>
      <c r="C587" s="3"/>
      <c r="D587" s="29"/>
      <c r="E587" s="3"/>
      <c r="F587" s="30"/>
      <c r="G587" s="1"/>
      <c r="H587" s="30"/>
      <c r="I587" s="1"/>
      <c r="J587" s="30"/>
      <c r="K587" s="1"/>
      <c r="L587" s="30"/>
      <c r="M587" s="1"/>
      <c r="N587" s="30"/>
      <c r="O587" s="1"/>
      <c r="P587" s="30"/>
      <c r="Q587" s="1"/>
      <c r="R587" s="30"/>
      <c r="S587" s="1"/>
      <c r="T587" s="30"/>
      <c r="U587" s="1"/>
      <c r="V587" s="30"/>
      <c r="W587" s="1"/>
      <c r="X587" s="30"/>
      <c r="Y587" s="1"/>
      <c r="Z587" s="30"/>
      <c r="AA587" s="1"/>
      <c r="AB587" s="30"/>
      <c r="AC587" s="1"/>
      <c r="AD587" s="30"/>
      <c r="AE587" s="1"/>
      <c r="AF587" s="30"/>
      <c r="AG587" s="1"/>
      <c r="AH587" s="30"/>
      <c r="AI587" s="1"/>
      <c r="AJ587" s="30"/>
      <c r="AK587" s="1"/>
      <c r="AL587" s="8"/>
    </row>
    <row r="588" spans="1:38" x14ac:dyDescent="0.25">
      <c r="A588" s="18" t="str">
        <f>'General Info (1 of 5)'!A587</f>
        <v/>
      </c>
      <c r="B588" s="29"/>
      <c r="C588" s="3"/>
      <c r="D588" s="29"/>
      <c r="E588" s="3"/>
      <c r="F588" s="30"/>
      <c r="G588" s="1"/>
      <c r="H588" s="30"/>
      <c r="I588" s="1"/>
      <c r="J588" s="30"/>
      <c r="K588" s="1"/>
      <c r="L588" s="30"/>
      <c r="M588" s="1"/>
      <c r="N588" s="30"/>
      <c r="O588" s="1"/>
      <c r="P588" s="30"/>
      <c r="Q588" s="1"/>
      <c r="R588" s="30"/>
      <c r="S588" s="1"/>
      <c r="T588" s="30"/>
      <c r="U588" s="1"/>
      <c r="V588" s="30"/>
      <c r="W588" s="1"/>
      <c r="X588" s="30"/>
      <c r="Y588" s="1"/>
      <c r="Z588" s="30"/>
      <c r="AA588" s="1"/>
      <c r="AB588" s="30"/>
      <c r="AC588" s="1"/>
      <c r="AD588" s="30"/>
      <c r="AE588" s="1"/>
      <c r="AF588" s="30"/>
      <c r="AG588" s="1"/>
      <c r="AH588" s="30"/>
      <c r="AI588" s="1"/>
      <c r="AJ588" s="30"/>
      <c r="AK588" s="1"/>
      <c r="AL588" s="8"/>
    </row>
    <row r="589" spans="1:38" x14ac:dyDescent="0.25">
      <c r="A589" s="18" t="str">
        <f>'General Info (1 of 5)'!A588</f>
        <v/>
      </c>
      <c r="B589" s="29"/>
      <c r="C589" s="3"/>
      <c r="D589" s="29"/>
      <c r="E589" s="3"/>
      <c r="F589" s="30"/>
      <c r="G589" s="1"/>
      <c r="H589" s="30"/>
      <c r="I589" s="1"/>
      <c r="J589" s="30"/>
      <c r="K589" s="1"/>
      <c r="L589" s="30"/>
      <c r="M589" s="1"/>
      <c r="N589" s="30"/>
      <c r="O589" s="1"/>
      <c r="P589" s="30"/>
      <c r="Q589" s="1"/>
      <c r="R589" s="30"/>
      <c r="S589" s="1"/>
      <c r="T589" s="30"/>
      <c r="U589" s="1"/>
      <c r="V589" s="30"/>
      <c r="W589" s="1"/>
      <c r="X589" s="30"/>
      <c r="Y589" s="1"/>
      <c r="Z589" s="30"/>
      <c r="AA589" s="1"/>
      <c r="AB589" s="30"/>
      <c r="AC589" s="1"/>
      <c r="AD589" s="30"/>
      <c r="AE589" s="1"/>
      <c r="AF589" s="30"/>
      <c r="AG589" s="1"/>
      <c r="AH589" s="30"/>
      <c r="AI589" s="1"/>
      <c r="AJ589" s="30"/>
      <c r="AK589" s="1"/>
      <c r="AL589" s="8"/>
    </row>
    <row r="590" spans="1:38" x14ac:dyDescent="0.25">
      <c r="A590" s="18" t="str">
        <f>'General Info (1 of 5)'!A589</f>
        <v/>
      </c>
      <c r="B590" s="29"/>
      <c r="C590" s="3"/>
      <c r="D590" s="29"/>
      <c r="E590" s="3"/>
      <c r="F590" s="30"/>
      <c r="G590" s="1"/>
      <c r="H590" s="30"/>
      <c r="I590" s="1"/>
      <c r="J590" s="30"/>
      <c r="K590" s="1"/>
      <c r="L590" s="30"/>
      <c r="M590" s="1"/>
      <c r="N590" s="30"/>
      <c r="O590" s="1"/>
      <c r="P590" s="30"/>
      <c r="Q590" s="1"/>
      <c r="R590" s="30"/>
      <c r="S590" s="1"/>
      <c r="T590" s="30"/>
      <c r="U590" s="1"/>
      <c r="V590" s="30"/>
      <c r="W590" s="1"/>
      <c r="X590" s="30"/>
      <c r="Y590" s="1"/>
      <c r="Z590" s="30"/>
      <c r="AA590" s="1"/>
      <c r="AB590" s="30"/>
      <c r="AC590" s="1"/>
      <c r="AD590" s="30"/>
      <c r="AE590" s="1"/>
      <c r="AF590" s="30"/>
      <c r="AG590" s="1"/>
      <c r="AH590" s="30"/>
      <c r="AI590" s="1"/>
      <c r="AJ590" s="30"/>
      <c r="AK590" s="1"/>
      <c r="AL590" s="8"/>
    </row>
    <row r="591" spans="1:38" x14ac:dyDescent="0.25">
      <c r="A591" s="18" t="str">
        <f>'General Info (1 of 5)'!A590</f>
        <v/>
      </c>
      <c r="B591" s="29"/>
      <c r="C591" s="3"/>
      <c r="D591" s="29"/>
      <c r="E591" s="3"/>
      <c r="F591" s="30"/>
      <c r="G591" s="1"/>
      <c r="H591" s="30"/>
      <c r="I591" s="1"/>
      <c r="J591" s="30"/>
      <c r="K591" s="1"/>
      <c r="L591" s="30"/>
      <c r="M591" s="1"/>
      <c r="N591" s="30"/>
      <c r="O591" s="1"/>
      <c r="P591" s="30"/>
      <c r="Q591" s="1"/>
      <c r="R591" s="30"/>
      <c r="S591" s="1"/>
      <c r="T591" s="30"/>
      <c r="U591" s="1"/>
      <c r="V591" s="30"/>
      <c r="W591" s="1"/>
      <c r="X591" s="30"/>
      <c r="Y591" s="1"/>
      <c r="Z591" s="30"/>
      <c r="AA591" s="1"/>
      <c r="AB591" s="30"/>
      <c r="AC591" s="1"/>
      <c r="AD591" s="30"/>
      <c r="AE591" s="1"/>
      <c r="AF591" s="30"/>
      <c r="AG591" s="1"/>
      <c r="AH591" s="30"/>
      <c r="AI591" s="1"/>
      <c r="AJ591" s="30"/>
      <c r="AK591" s="1"/>
      <c r="AL591" s="8"/>
    </row>
    <row r="592" spans="1:38" x14ac:dyDescent="0.25">
      <c r="A592" s="18" t="str">
        <f>'General Info (1 of 5)'!A591</f>
        <v/>
      </c>
      <c r="B592" s="29"/>
      <c r="C592" s="3"/>
      <c r="D592" s="29"/>
      <c r="E592" s="3"/>
      <c r="F592" s="30"/>
      <c r="G592" s="1"/>
      <c r="H592" s="30"/>
      <c r="I592" s="1"/>
      <c r="J592" s="30"/>
      <c r="K592" s="1"/>
      <c r="L592" s="30"/>
      <c r="M592" s="1"/>
      <c r="N592" s="30"/>
      <c r="O592" s="1"/>
      <c r="P592" s="30"/>
      <c r="Q592" s="1"/>
      <c r="R592" s="30"/>
      <c r="S592" s="1"/>
      <c r="T592" s="30"/>
      <c r="U592" s="1"/>
      <c r="V592" s="30"/>
      <c r="W592" s="1"/>
      <c r="X592" s="30"/>
      <c r="Y592" s="1"/>
      <c r="Z592" s="30"/>
      <c r="AA592" s="1"/>
      <c r="AB592" s="30"/>
      <c r="AC592" s="1"/>
      <c r="AD592" s="30"/>
      <c r="AE592" s="1"/>
      <c r="AF592" s="30"/>
      <c r="AG592" s="1"/>
      <c r="AH592" s="30"/>
      <c r="AI592" s="1"/>
      <c r="AJ592" s="30"/>
      <c r="AK592" s="1"/>
      <c r="AL592" s="8"/>
    </row>
    <row r="593" spans="1:38" x14ac:dyDescent="0.25">
      <c r="A593" s="18" t="str">
        <f>'General Info (1 of 5)'!A592</f>
        <v/>
      </c>
      <c r="B593" s="29"/>
      <c r="C593" s="3"/>
      <c r="D593" s="29"/>
      <c r="E593" s="3"/>
      <c r="F593" s="30"/>
      <c r="G593" s="1"/>
      <c r="H593" s="30"/>
      <c r="I593" s="1"/>
      <c r="J593" s="30"/>
      <c r="K593" s="1"/>
      <c r="L593" s="30"/>
      <c r="M593" s="1"/>
      <c r="N593" s="30"/>
      <c r="O593" s="1"/>
      <c r="P593" s="30"/>
      <c r="Q593" s="1"/>
      <c r="R593" s="30"/>
      <c r="S593" s="1"/>
      <c r="T593" s="30"/>
      <c r="U593" s="1"/>
      <c r="V593" s="30"/>
      <c r="W593" s="1"/>
      <c r="X593" s="30"/>
      <c r="Y593" s="1"/>
      <c r="Z593" s="30"/>
      <c r="AA593" s="1"/>
      <c r="AB593" s="30"/>
      <c r="AC593" s="1"/>
      <c r="AD593" s="30"/>
      <c r="AE593" s="1"/>
      <c r="AF593" s="30"/>
      <c r="AG593" s="1"/>
      <c r="AH593" s="30"/>
      <c r="AI593" s="1"/>
      <c r="AJ593" s="30"/>
      <c r="AK593" s="1"/>
      <c r="AL593" s="8"/>
    </row>
    <row r="594" spans="1:38" x14ac:dyDescent="0.25">
      <c r="A594" s="18" t="str">
        <f>'General Info (1 of 5)'!A593</f>
        <v/>
      </c>
      <c r="B594" s="29"/>
      <c r="C594" s="3"/>
      <c r="D594" s="29"/>
      <c r="E594" s="3"/>
      <c r="F594" s="30"/>
      <c r="G594" s="1"/>
      <c r="H594" s="30"/>
      <c r="I594" s="1"/>
      <c r="J594" s="30"/>
      <c r="K594" s="1"/>
      <c r="L594" s="30"/>
      <c r="M594" s="1"/>
      <c r="N594" s="30"/>
      <c r="O594" s="1"/>
      <c r="P594" s="30"/>
      <c r="Q594" s="1"/>
      <c r="R594" s="30"/>
      <c r="S594" s="1"/>
      <c r="T594" s="30"/>
      <c r="U594" s="1"/>
      <c r="V594" s="30"/>
      <c r="W594" s="1"/>
      <c r="X594" s="30"/>
      <c r="Y594" s="1"/>
      <c r="Z594" s="30"/>
      <c r="AA594" s="1"/>
      <c r="AB594" s="30"/>
      <c r="AC594" s="1"/>
      <c r="AD594" s="30"/>
      <c r="AE594" s="1"/>
      <c r="AF594" s="30"/>
      <c r="AG594" s="1"/>
      <c r="AH594" s="30"/>
      <c r="AI594" s="1"/>
      <c r="AJ594" s="30"/>
      <c r="AK594" s="1"/>
      <c r="AL594" s="8"/>
    </row>
    <row r="595" spans="1:38" x14ac:dyDescent="0.25">
      <c r="A595" s="18" t="str">
        <f>'General Info (1 of 5)'!A594</f>
        <v/>
      </c>
      <c r="B595" s="29"/>
      <c r="C595" s="3"/>
      <c r="D595" s="29"/>
      <c r="E595" s="3"/>
      <c r="F595" s="30"/>
      <c r="G595" s="1"/>
      <c r="H595" s="30"/>
      <c r="I595" s="1"/>
      <c r="J595" s="30"/>
      <c r="K595" s="1"/>
      <c r="L595" s="30"/>
      <c r="M595" s="1"/>
      <c r="N595" s="30"/>
      <c r="O595" s="1"/>
      <c r="P595" s="30"/>
      <c r="Q595" s="1"/>
      <c r="R595" s="30"/>
      <c r="S595" s="1"/>
      <c r="T595" s="30"/>
      <c r="U595" s="1"/>
      <c r="V595" s="30"/>
      <c r="W595" s="1"/>
      <c r="X595" s="30"/>
      <c r="Y595" s="1"/>
      <c r="Z595" s="30"/>
      <c r="AA595" s="1"/>
      <c r="AB595" s="30"/>
      <c r="AC595" s="1"/>
      <c r="AD595" s="30"/>
      <c r="AE595" s="1"/>
      <c r="AF595" s="30"/>
      <c r="AG595" s="1"/>
      <c r="AH595" s="30"/>
      <c r="AI595" s="1"/>
      <c r="AJ595" s="30"/>
      <c r="AK595" s="1"/>
      <c r="AL595" s="8"/>
    </row>
    <row r="596" spans="1:38" x14ac:dyDescent="0.25">
      <c r="A596" s="18" t="str">
        <f>'General Info (1 of 5)'!A595</f>
        <v/>
      </c>
      <c r="B596" s="29"/>
      <c r="C596" s="3"/>
      <c r="D596" s="29"/>
      <c r="E596" s="3"/>
      <c r="F596" s="30"/>
      <c r="G596" s="1"/>
      <c r="H596" s="30"/>
      <c r="I596" s="1"/>
      <c r="J596" s="30"/>
      <c r="K596" s="1"/>
      <c r="L596" s="30"/>
      <c r="M596" s="1"/>
      <c r="N596" s="30"/>
      <c r="O596" s="1"/>
      <c r="P596" s="30"/>
      <c r="Q596" s="1"/>
      <c r="R596" s="30"/>
      <c r="S596" s="1"/>
      <c r="T596" s="30"/>
      <c r="U596" s="1"/>
      <c r="V596" s="30"/>
      <c r="W596" s="1"/>
      <c r="X596" s="30"/>
      <c r="Y596" s="1"/>
      <c r="Z596" s="30"/>
      <c r="AA596" s="1"/>
      <c r="AB596" s="30"/>
      <c r="AC596" s="1"/>
      <c r="AD596" s="30"/>
      <c r="AE596" s="1"/>
      <c r="AF596" s="30"/>
      <c r="AG596" s="1"/>
      <c r="AH596" s="30"/>
      <c r="AI596" s="1"/>
      <c r="AJ596" s="30"/>
      <c r="AK596" s="1"/>
      <c r="AL596" s="8"/>
    </row>
    <row r="597" spans="1:38" x14ac:dyDescent="0.25">
      <c r="A597" s="18" t="str">
        <f>'General Info (1 of 5)'!A596</f>
        <v/>
      </c>
      <c r="B597" s="29"/>
      <c r="C597" s="3"/>
      <c r="D597" s="29"/>
      <c r="E597" s="3"/>
      <c r="F597" s="30"/>
      <c r="G597" s="1"/>
      <c r="H597" s="30"/>
      <c r="I597" s="1"/>
      <c r="J597" s="30"/>
      <c r="K597" s="1"/>
      <c r="L597" s="30"/>
      <c r="M597" s="1"/>
      <c r="N597" s="30"/>
      <c r="O597" s="1"/>
      <c r="P597" s="30"/>
      <c r="Q597" s="1"/>
      <c r="R597" s="30"/>
      <c r="S597" s="1"/>
      <c r="T597" s="30"/>
      <c r="U597" s="1"/>
      <c r="V597" s="30"/>
      <c r="W597" s="1"/>
      <c r="X597" s="30"/>
      <c r="Y597" s="1"/>
      <c r="Z597" s="30"/>
      <c r="AA597" s="1"/>
      <c r="AB597" s="30"/>
      <c r="AC597" s="1"/>
      <c r="AD597" s="30"/>
      <c r="AE597" s="1"/>
      <c r="AF597" s="30"/>
      <c r="AG597" s="1"/>
      <c r="AH597" s="30"/>
      <c r="AI597" s="1"/>
      <c r="AJ597" s="30"/>
      <c r="AK597" s="1"/>
      <c r="AL597" s="8"/>
    </row>
    <row r="598" spans="1:38" x14ac:dyDescent="0.25">
      <c r="A598" s="18" t="str">
        <f>'General Info (1 of 5)'!A597</f>
        <v/>
      </c>
      <c r="B598" s="29"/>
      <c r="C598" s="3"/>
      <c r="D598" s="29"/>
      <c r="E598" s="3"/>
      <c r="F598" s="30"/>
      <c r="G598" s="1"/>
      <c r="H598" s="30"/>
      <c r="I598" s="1"/>
      <c r="J598" s="30"/>
      <c r="K598" s="1"/>
      <c r="L598" s="30"/>
      <c r="M598" s="1"/>
      <c r="N598" s="30"/>
      <c r="O598" s="1"/>
      <c r="P598" s="30"/>
      <c r="Q598" s="1"/>
      <c r="R598" s="30"/>
      <c r="S598" s="1"/>
      <c r="T598" s="30"/>
      <c r="U598" s="1"/>
      <c r="V598" s="30"/>
      <c r="W598" s="1"/>
      <c r="X598" s="30"/>
      <c r="Y598" s="1"/>
      <c r="Z598" s="30"/>
      <c r="AA598" s="1"/>
      <c r="AB598" s="30"/>
      <c r="AC598" s="1"/>
      <c r="AD598" s="30"/>
      <c r="AE598" s="1"/>
      <c r="AF598" s="30"/>
      <c r="AG598" s="1"/>
      <c r="AH598" s="30"/>
      <c r="AI598" s="1"/>
      <c r="AJ598" s="30"/>
      <c r="AK598" s="1"/>
      <c r="AL598" s="8"/>
    </row>
    <row r="599" spans="1:38" x14ac:dyDescent="0.25">
      <c r="A599" s="18" t="str">
        <f>'General Info (1 of 5)'!A598</f>
        <v/>
      </c>
      <c r="B599" s="29"/>
      <c r="C599" s="3"/>
      <c r="D599" s="29"/>
      <c r="E599" s="3"/>
      <c r="F599" s="30"/>
      <c r="G599" s="1"/>
      <c r="H599" s="30"/>
      <c r="I599" s="1"/>
      <c r="J599" s="30"/>
      <c r="K599" s="1"/>
      <c r="L599" s="30"/>
      <c r="M599" s="1"/>
      <c r="N599" s="30"/>
      <c r="O599" s="1"/>
      <c r="P599" s="30"/>
      <c r="Q599" s="1"/>
      <c r="R599" s="30"/>
      <c r="S599" s="1"/>
      <c r="T599" s="30"/>
      <c r="U599" s="1"/>
      <c r="V599" s="30"/>
      <c r="W599" s="1"/>
      <c r="X599" s="30"/>
      <c r="Y599" s="1"/>
      <c r="Z599" s="30"/>
      <c r="AA599" s="1"/>
      <c r="AB599" s="30"/>
      <c r="AC599" s="1"/>
      <c r="AD599" s="30"/>
      <c r="AE599" s="1"/>
      <c r="AF599" s="30"/>
      <c r="AG599" s="1"/>
      <c r="AH599" s="30"/>
      <c r="AI599" s="1"/>
      <c r="AJ599" s="30"/>
      <c r="AK599" s="1"/>
      <c r="AL599" s="8"/>
    </row>
    <row r="600" spans="1:38" x14ac:dyDescent="0.25">
      <c r="A600" s="18" t="str">
        <f>'General Info (1 of 5)'!A599</f>
        <v/>
      </c>
      <c r="B600" s="29"/>
      <c r="C600" s="3"/>
      <c r="D600" s="29"/>
      <c r="E600" s="3"/>
      <c r="F600" s="30"/>
      <c r="G600" s="1"/>
      <c r="H600" s="30"/>
      <c r="I600" s="1"/>
      <c r="J600" s="30"/>
      <c r="K600" s="1"/>
      <c r="L600" s="30"/>
      <c r="M600" s="1"/>
      <c r="N600" s="30"/>
      <c r="O600" s="1"/>
      <c r="P600" s="30"/>
      <c r="Q600" s="1"/>
      <c r="R600" s="30"/>
      <c r="S600" s="1"/>
      <c r="T600" s="30"/>
      <c r="U600" s="1"/>
      <c r="V600" s="30"/>
      <c r="W600" s="1"/>
      <c r="X600" s="30"/>
      <c r="Y600" s="1"/>
      <c r="Z600" s="30"/>
      <c r="AA600" s="1"/>
      <c r="AB600" s="30"/>
      <c r="AC600" s="1"/>
      <c r="AD600" s="30"/>
      <c r="AE600" s="1"/>
      <c r="AF600" s="30"/>
      <c r="AG600" s="1"/>
      <c r="AH600" s="30"/>
      <c r="AI600" s="1"/>
      <c r="AJ600" s="30"/>
      <c r="AK600" s="1"/>
      <c r="AL600" s="8"/>
    </row>
    <row r="601" spans="1:38" x14ac:dyDescent="0.25">
      <c r="A601" s="18" t="str">
        <f>'General Info (1 of 5)'!A600</f>
        <v/>
      </c>
      <c r="B601" s="29"/>
      <c r="C601" s="3"/>
      <c r="D601" s="29"/>
      <c r="E601" s="3"/>
      <c r="F601" s="30"/>
      <c r="G601" s="1"/>
      <c r="H601" s="30"/>
      <c r="I601" s="1"/>
      <c r="J601" s="30"/>
      <c r="K601" s="1"/>
      <c r="L601" s="30"/>
      <c r="M601" s="1"/>
      <c r="N601" s="30"/>
      <c r="O601" s="1"/>
      <c r="P601" s="30"/>
      <c r="Q601" s="1"/>
      <c r="R601" s="30"/>
      <c r="S601" s="1"/>
      <c r="T601" s="30"/>
      <c r="U601" s="1"/>
      <c r="V601" s="30"/>
      <c r="W601" s="1"/>
      <c r="X601" s="30"/>
      <c r="Y601" s="1"/>
      <c r="Z601" s="30"/>
      <c r="AA601" s="1"/>
      <c r="AB601" s="30"/>
      <c r="AC601" s="1"/>
      <c r="AD601" s="30"/>
      <c r="AE601" s="1"/>
      <c r="AF601" s="30"/>
      <c r="AG601" s="1"/>
      <c r="AH601" s="30"/>
      <c r="AI601" s="1"/>
      <c r="AJ601" s="30"/>
      <c r="AK601" s="1"/>
      <c r="AL601" s="8"/>
    </row>
    <row r="602" spans="1:38" x14ac:dyDescent="0.25">
      <c r="A602" s="18" t="str">
        <f>'General Info (1 of 5)'!A601</f>
        <v/>
      </c>
      <c r="B602" s="29"/>
      <c r="C602" s="3"/>
      <c r="D602" s="29"/>
      <c r="E602" s="3"/>
      <c r="F602" s="30"/>
      <c r="G602" s="1"/>
      <c r="H602" s="30"/>
      <c r="I602" s="1"/>
      <c r="J602" s="30"/>
      <c r="K602" s="1"/>
      <c r="L602" s="30"/>
      <c r="M602" s="1"/>
      <c r="N602" s="30"/>
      <c r="O602" s="1"/>
      <c r="P602" s="30"/>
      <c r="Q602" s="1"/>
      <c r="R602" s="30"/>
      <c r="S602" s="1"/>
      <c r="T602" s="30"/>
      <c r="U602" s="1"/>
      <c r="V602" s="30"/>
      <c r="W602" s="1"/>
      <c r="X602" s="30"/>
      <c r="Y602" s="1"/>
      <c r="Z602" s="30"/>
      <c r="AA602" s="1"/>
      <c r="AB602" s="30"/>
      <c r="AC602" s="1"/>
      <c r="AD602" s="30"/>
      <c r="AE602" s="1"/>
      <c r="AF602" s="30"/>
      <c r="AG602" s="1"/>
      <c r="AH602" s="30"/>
      <c r="AI602" s="1"/>
      <c r="AJ602" s="30"/>
      <c r="AK602" s="1"/>
      <c r="AL602" s="8"/>
    </row>
    <row r="603" spans="1:38" x14ac:dyDescent="0.25">
      <c r="A603" s="18" t="str">
        <f>'General Info (1 of 5)'!A602</f>
        <v/>
      </c>
      <c r="B603" s="29"/>
      <c r="C603" s="3"/>
      <c r="D603" s="29"/>
      <c r="E603" s="3"/>
      <c r="F603" s="30"/>
      <c r="G603" s="1"/>
      <c r="H603" s="30"/>
      <c r="I603" s="1"/>
      <c r="J603" s="30"/>
      <c r="K603" s="1"/>
      <c r="L603" s="30"/>
      <c r="M603" s="1"/>
      <c r="N603" s="30"/>
      <c r="O603" s="1"/>
      <c r="P603" s="30"/>
      <c r="Q603" s="1"/>
      <c r="R603" s="30"/>
      <c r="S603" s="1"/>
      <c r="T603" s="30"/>
      <c r="U603" s="1"/>
      <c r="V603" s="30"/>
      <c r="W603" s="1"/>
      <c r="X603" s="30"/>
      <c r="Y603" s="1"/>
      <c r="Z603" s="30"/>
      <c r="AA603" s="1"/>
      <c r="AB603" s="30"/>
      <c r="AC603" s="1"/>
      <c r="AD603" s="30"/>
      <c r="AE603" s="1"/>
      <c r="AF603" s="30"/>
      <c r="AG603" s="1"/>
      <c r="AH603" s="30"/>
      <c r="AI603" s="1"/>
      <c r="AJ603" s="30"/>
      <c r="AK603" s="1"/>
      <c r="AL603" s="8"/>
    </row>
    <row r="604" spans="1:38" x14ac:dyDescent="0.25">
      <c r="A604" s="18" t="str">
        <f>'General Info (1 of 5)'!A603</f>
        <v/>
      </c>
      <c r="B604" s="29"/>
      <c r="C604" s="3"/>
      <c r="D604" s="29"/>
      <c r="E604" s="3"/>
      <c r="F604" s="30"/>
      <c r="G604" s="1"/>
      <c r="H604" s="30"/>
      <c r="I604" s="1"/>
      <c r="J604" s="30"/>
      <c r="K604" s="1"/>
      <c r="L604" s="30"/>
      <c r="M604" s="1"/>
      <c r="N604" s="30"/>
      <c r="O604" s="1"/>
      <c r="P604" s="30"/>
      <c r="Q604" s="1"/>
      <c r="R604" s="30"/>
      <c r="S604" s="1"/>
      <c r="T604" s="30"/>
      <c r="U604" s="1"/>
      <c r="V604" s="30"/>
      <c r="W604" s="1"/>
      <c r="X604" s="30"/>
      <c r="Y604" s="1"/>
      <c r="Z604" s="30"/>
      <c r="AA604" s="1"/>
      <c r="AB604" s="30"/>
      <c r="AC604" s="1"/>
      <c r="AD604" s="30"/>
      <c r="AE604" s="1"/>
      <c r="AF604" s="30"/>
      <c r="AG604" s="1"/>
      <c r="AH604" s="30"/>
      <c r="AI604" s="1"/>
      <c r="AJ604" s="30"/>
      <c r="AK604" s="1"/>
      <c r="AL604" s="8"/>
    </row>
    <row r="605" spans="1:38" x14ac:dyDescent="0.25">
      <c r="A605" s="18" t="str">
        <f>'General Info (1 of 5)'!A604</f>
        <v/>
      </c>
      <c r="B605" s="29"/>
      <c r="C605" s="3"/>
      <c r="D605" s="29"/>
      <c r="E605" s="3"/>
      <c r="F605" s="30"/>
      <c r="G605" s="1"/>
      <c r="H605" s="30"/>
      <c r="I605" s="1"/>
      <c r="J605" s="30"/>
      <c r="K605" s="1"/>
      <c r="L605" s="30"/>
      <c r="M605" s="1"/>
      <c r="N605" s="30"/>
      <c r="O605" s="1"/>
      <c r="P605" s="30"/>
      <c r="Q605" s="1"/>
      <c r="R605" s="30"/>
      <c r="S605" s="1"/>
      <c r="T605" s="30"/>
      <c r="U605" s="1"/>
      <c r="V605" s="30"/>
      <c r="W605" s="1"/>
      <c r="X605" s="30"/>
      <c r="Y605" s="1"/>
      <c r="Z605" s="30"/>
      <c r="AA605" s="1"/>
      <c r="AB605" s="30"/>
      <c r="AC605" s="1"/>
      <c r="AD605" s="30"/>
      <c r="AE605" s="1"/>
      <c r="AF605" s="30"/>
      <c r="AG605" s="1"/>
      <c r="AH605" s="30"/>
      <c r="AI605" s="1"/>
      <c r="AJ605" s="30"/>
      <c r="AK605" s="1"/>
      <c r="AL605" s="8"/>
    </row>
    <row r="606" spans="1:38" x14ac:dyDescent="0.25">
      <c r="A606" s="18" t="str">
        <f>'General Info (1 of 5)'!A605</f>
        <v/>
      </c>
      <c r="B606" s="29"/>
      <c r="C606" s="3"/>
      <c r="D606" s="29"/>
      <c r="E606" s="3"/>
      <c r="F606" s="30"/>
      <c r="G606" s="1"/>
      <c r="H606" s="30"/>
      <c r="I606" s="1"/>
      <c r="J606" s="30"/>
      <c r="K606" s="1"/>
      <c r="L606" s="30"/>
      <c r="M606" s="1"/>
      <c r="N606" s="30"/>
      <c r="O606" s="1"/>
      <c r="P606" s="30"/>
      <c r="Q606" s="1"/>
      <c r="R606" s="30"/>
      <c r="S606" s="1"/>
      <c r="T606" s="30"/>
      <c r="U606" s="1"/>
      <c r="V606" s="30"/>
      <c r="W606" s="1"/>
      <c r="X606" s="30"/>
      <c r="Y606" s="1"/>
      <c r="Z606" s="30"/>
      <c r="AA606" s="1"/>
      <c r="AB606" s="30"/>
      <c r="AC606" s="1"/>
      <c r="AD606" s="30"/>
      <c r="AE606" s="1"/>
      <c r="AF606" s="30"/>
      <c r="AG606" s="1"/>
      <c r="AH606" s="30"/>
      <c r="AI606" s="1"/>
      <c r="AJ606" s="30"/>
      <c r="AK606" s="1"/>
      <c r="AL606" s="8"/>
    </row>
    <row r="607" spans="1:38" x14ac:dyDescent="0.25">
      <c r="A607" s="18" t="str">
        <f>'General Info (1 of 5)'!A606</f>
        <v/>
      </c>
      <c r="B607" s="29"/>
      <c r="C607" s="3"/>
      <c r="D607" s="29"/>
      <c r="E607" s="3"/>
      <c r="F607" s="30"/>
      <c r="G607" s="1"/>
      <c r="H607" s="30"/>
      <c r="I607" s="1"/>
      <c r="J607" s="30"/>
      <c r="K607" s="1"/>
      <c r="L607" s="30"/>
      <c r="M607" s="1"/>
      <c r="N607" s="30"/>
      <c r="O607" s="1"/>
      <c r="P607" s="30"/>
      <c r="Q607" s="1"/>
      <c r="R607" s="30"/>
      <c r="S607" s="1"/>
      <c r="T607" s="30"/>
      <c r="U607" s="1"/>
      <c r="V607" s="30"/>
      <c r="W607" s="1"/>
      <c r="X607" s="30"/>
      <c r="Y607" s="1"/>
      <c r="Z607" s="30"/>
      <c r="AA607" s="1"/>
      <c r="AB607" s="30"/>
      <c r="AC607" s="1"/>
      <c r="AD607" s="30"/>
      <c r="AE607" s="1"/>
      <c r="AF607" s="30"/>
      <c r="AG607" s="1"/>
      <c r="AH607" s="30"/>
      <c r="AI607" s="1"/>
      <c r="AJ607" s="30"/>
      <c r="AK607" s="1"/>
      <c r="AL607" s="8"/>
    </row>
    <row r="608" spans="1:38" x14ac:dyDescent="0.25">
      <c r="A608" s="18" t="str">
        <f>'General Info (1 of 5)'!A607</f>
        <v/>
      </c>
      <c r="B608" s="29"/>
      <c r="C608" s="3"/>
      <c r="D608" s="29"/>
      <c r="E608" s="3"/>
      <c r="F608" s="30"/>
      <c r="G608" s="1"/>
      <c r="H608" s="30"/>
      <c r="I608" s="1"/>
      <c r="J608" s="30"/>
      <c r="K608" s="1"/>
      <c r="L608" s="30"/>
      <c r="M608" s="1"/>
      <c r="N608" s="30"/>
      <c r="O608" s="1"/>
      <c r="P608" s="30"/>
      <c r="Q608" s="1"/>
      <c r="R608" s="30"/>
      <c r="S608" s="1"/>
      <c r="T608" s="30"/>
      <c r="U608" s="1"/>
      <c r="V608" s="30"/>
      <c r="W608" s="1"/>
      <c r="X608" s="30"/>
      <c r="Y608" s="1"/>
      <c r="Z608" s="30"/>
      <c r="AA608" s="1"/>
      <c r="AB608" s="30"/>
      <c r="AC608" s="1"/>
      <c r="AD608" s="30"/>
      <c r="AE608" s="1"/>
      <c r="AF608" s="30"/>
      <c r="AG608" s="1"/>
      <c r="AH608" s="30"/>
      <c r="AI608" s="1"/>
      <c r="AJ608" s="30"/>
      <c r="AK608" s="1"/>
      <c r="AL608" s="8"/>
    </row>
    <row r="609" spans="1:38" x14ac:dyDescent="0.25">
      <c r="A609" s="18" t="str">
        <f>'General Info (1 of 5)'!A608</f>
        <v/>
      </c>
      <c r="B609" s="29"/>
      <c r="C609" s="3"/>
      <c r="D609" s="29"/>
      <c r="E609" s="3"/>
      <c r="F609" s="30"/>
      <c r="G609" s="1"/>
      <c r="H609" s="30"/>
      <c r="I609" s="1"/>
      <c r="J609" s="30"/>
      <c r="K609" s="1"/>
      <c r="L609" s="30"/>
      <c r="M609" s="1"/>
      <c r="N609" s="30"/>
      <c r="O609" s="1"/>
      <c r="P609" s="30"/>
      <c r="Q609" s="1"/>
      <c r="R609" s="30"/>
      <c r="S609" s="1"/>
      <c r="T609" s="30"/>
      <c r="U609" s="1"/>
      <c r="V609" s="30"/>
      <c r="W609" s="1"/>
      <c r="X609" s="30"/>
      <c r="Y609" s="1"/>
      <c r="Z609" s="30"/>
      <c r="AA609" s="1"/>
      <c r="AB609" s="30"/>
      <c r="AC609" s="1"/>
      <c r="AD609" s="30"/>
      <c r="AE609" s="1"/>
      <c r="AF609" s="30"/>
      <c r="AG609" s="1"/>
      <c r="AH609" s="30"/>
      <c r="AI609" s="1"/>
      <c r="AJ609" s="30"/>
      <c r="AK609" s="1"/>
      <c r="AL609" s="8"/>
    </row>
    <row r="610" spans="1:38" x14ac:dyDescent="0.25">
      <c r="A610" s="18" t="str">
        <f>'General Info (1 of 5)'!A609</f>
        <v/>
      </c>
      <c r="B610" s="29"/>
      <c r="C610" s="3"/>
      <c r="D610" s="29"/>
      <c r="E610" s="3"/>
      <c r="F610" s="30"/>
      <c r="G610" s="1"/>
      <c r="H610" s="30"/>
      <c r="I610" s="1"/>
      <c r="J610" s="30"/>
      <c r="K610" s="1"/>
      <c r="L610" s="30"/>
      <c r="M610" s="1"/>
      <c r="N610" s="30"/>
      <c r="O610" s="1"/>
      <c r="P610" s="30"/>
      <c r="Q610" s="1"/>
      <c r="R610" s="30"/>
      <c r="S610" s="1"/>
      <c r="T610" s="30"/>
      <c r="U610" s="1"/>
      <c r="V610" s="30"/>
      <c r="W610" s="1"/>
      <c r="X610" s="30"/>
      <c r="Y610" s="1"/>
      <c r="Z610" s="30"/>
      <c r="AA610" s="1"/>
      <c r="AB610" s="30"/>
      <c r="AC610" s="1"/>
      <c r="AD610" s="30"/>
      <c r="AE610" s="1"/>
      <c r="AF610" s="30"/>
      <c r="AG610" s="1"/>
      <c r="AH610" s="30"/>
      <c r="AI610" s="1"/>
      <c r="AJ610" s="30"/>
      <c r="AK610" s="1"/>
      <c r="AL610" s="8"/>
    </row>
    <row r="611" spans="1:38" x14ac:dyDescent="0.25">
      <c r="A611" s="18" t="str">
        <f>'General Info (1 of 5)'!A610</f>
        <v/>
      </c>
      <c r="B611" s="29"/>
      <c r="C611" s="3"/>
      <c r="D611" s="29"/>
      <c r="E611" s="3"/>
      <c r="F611" s="30"/>
      <c r="G611" s="1"/>
      <c r="H611" s="30"/>
      <c r="I611" s="1"/>
      <c r="J611" s="30"/>
      <c r="K611" s="1"/>
      <c r="L611" s="30"/>
      <c r="M611" s="1"/>
      <c r="N611" s="30"/>
      <c r="O611" s="1"/>
      <c r="P611" s="30"/>
      <c r="Q611" s="1"/>
      <c r="R611" s="30"/>
      <c r="S611" s="1"/>
      <c r="T611" s="30"/>
      <c r="U611" s="1"/>
      <c r="V611" s="30"/>
      <c r="W611" s="1"/>
      <c r="X611" s="30"/>
      <c r="Y611" s="1"/>
      <c r="Z611" s="30"/>
      <c r="AA611" s="1"/>
      <c r="AB611" s="30"/>
      <c r="AC611" s="1"/>
      <c r="AD611" s="30"/>
      <c r="AE611" s="1"/>
      <c r="AF611" s="30"/>
      <c r="AG611" s="1"/>
      <c r="AH611" s="30"/>
      <c r="AI611" s="1"/>
      <c r="AJ611" s="30"/>
      <c r="AK611" s="1"/>
      <c r="AL611" s="8"/>
    </row>
    <row r="612" spans="1:38" x14ac:dyDescent="0.25">
      <c r="A612" s="18" t="str">
        <f>'General Info (1 of 5)'!A611</f>
        <v/>
      </c>
      <c r="B612" s="29"/>
      <c r="C612" s="3"/>
      <c r="D612" s="29"/>
      <c r="E612" s="3"/>
      <c r="F612" s="30"/>
      <c r="G612" s="1"/>
      <c r="H612" s="30"/>
      <c r="I612" s="1"/>
      <c r="J612" s="30"/>
      <c r="K612" s="1"/>
      <c r="L612" s="30"/>
      <c r="M612" s="1"/>
      <c r="N612" s="30"/>
      <c r="O612" s="1"/>
      <c r="P612" s="30"/>
      <c r="Q612" s="1"/>
      <c r="R612" s="30"/>
      <c r="S612" s="1"/>
      <c r="T612" s="30"/>
      <c r="U612" s="1"/>
      <c r="V612" s="30"/>
      <c r="W612" s="1"/>
      <c r="X612" s="30"/>
      <c r="Y612" s="1"/>
      <c r="Z612" s="30"/>
      <c r="AA612" s="1"/>
      <c r="AB612" s="30"/>
      <c r="AC612" s="1"/>
      <c r="AD612" s="30"/>
      <c r="AE612" s="1"/>
      <c r="AF612" s="30"/>
      <c r="AG612" s="1"/>
      <c r="AH612" s="30"/>
      <c r="AI612" s="1"/>
      <c r="AJ612" s="30"/>
      <c r="AK612" s="1"/>
      <c r="AL612" s="8"/>
    </row>
    <row r="613" spans="1:38" x14ac:dyDescent="0.25">
      <c r="A613" s="18" t="str">
        <f>'General Info (1 of 5)'!A612</f>
        <v/>
      </c>
      <c r="B613" s="29"/>
      <c r="C613" s="3"/>
      <c r="D613" s="29"/>
      <c r="E613" s="3"/>
      <c r="F613" s="30"/>
      <c r="G613" s="1"/>
      <c r="H613" s="30"/>
      <c r="I613" s="1"/>
      <c r="J613" s="30"/>
      <c r="K613" s="1"/>
      <c r="L613" s="30"/>
      <c r="M613" s="1"/>
      <c r="N613" s="30"/>
      <c r="O613" s="1"/>
      <c r="P613" s="30"/>
      <c r="Q613" s="1"/>
      <c r="R613" s="30"/>
      <c r="S613" s="1"/>
      <c r="T613" s="30"/>
      <c r="U613" s="1"/>
      <c r="V613" s="30"/>
      <c r="W613" s="1"/>
      <c r="X613" s="30"/>
      <c r="Y613" s="1"/>
      <c r="Z613" s="30"/>
      <c r="AA613" s="1"/>
      <c r="AB613" s="30"/>
      <c r="AC613" s="1"/>
      <c r="AD613" s="30"/>
      <c r="AE613" s="1"/>
      <c r="AF613" s="30"/>
      <c r="AG613" s="1"/>
      <c r="AH613" s="30"/>
      <c r="AI613" s="1"/>
      <c r="AJ613" s="30"/>
      <c r="AK613" s="1"/>
      <c r="AL613" s="8"/>
    </row>
    <row r="614" spans="1:38" x14ac:dyDescent="0.25">
      <c r="A614" s="18" t="str">
        <f>'General Info (1 of 5)'!A613</f>
        <v/>
      </c>
      <c r="B614" s="29"/>
      <c r="C614" s="3"/>
      <c r="D614" s="29"/>
      <c r="E614" s="3"/>
      <c r="F614" s="30"/>
      <c r="G614" s="1"/>
      <c r="H614" s="30"/>
      <c r="I614" s="1"/>
      <c r="J614" s="30"/>
      <c r="K614" s="1"/>
      <c r="L614" s="30"/>
      <c r="M614" s="1"/>
      <c r="N614" s="30"/>
      <c r="O614" s="1"/>
      <c r="P614" s="30"/>
      <c r="Q614" s="1"/>
      <c r="R614" s="30"/>
      <c r="S614" s="1"/>
      <c r="T614" s="30"/>
      <c r="U614" s="1"/>
      <c r="V614" s="30"/>
      <c r="W614" s="1"/>
      <c r="X614" s="30"/>
      <c r="Y614" s="1"/>
      <c r="Z614" s="30"/>
      <c r="AA614" s="1"/>
      <c r="AB614" s="30"/>
      <c r="AC614" s="1"/>
      <c r="AD614" s="30"/>
      <c r="AE614" s="1"/>
      <c r="AF614" s="30"/>
      <c r="AG614" s="1"/>
      <c r="AH614" s="30"/>
      <c r="AI614" s="1"/>
      <c r="AJ614" s="30"/>
      <c r="AK614" s="1"/>
      <c r="AL614" s="8"/>
    </row>
    <row r="615" spans="1:38" x14ac:dyDescent="0.25">
      <c r="A615" s="18" t="str">
        <f>'General Info (1 of 5)'!A614</f>
        <v/>
      </c>
      <c r="B615" s="29"/>
      <c r="C615" s="3"/>
      <c r="D615" s="29"/>
      <c r="E615" s="3"/>
      <c r="F615" s="30"/>
      <c r="G615" s="1"/>
      <c r="H615" s="30"/>
      <c r="I615" s="1"/>
      <c r="J615" s="30"/>
      <c r="K615" s="1"/>
      <c r="L615" s="30"/>
      <c r="M615" s="1"/>
      <c r="N615" s="30"/>
      <c r="O615" s="1"/>
      <c r="P615" s="30"/>
      <c r="Q615" s="1"/>
      <c r="R615" s="30"/>
      <c r="S615" s="1"/>
      <c r="T615" s="30"/>
      <c r="U615" s="1"/>
      <c r="V615" s="30"/>
      <c r="W615" s="1"/>
      <c r="X615" s="30"/>
      <c r="Y615" s="1"/>
      <c r="Z615" s="30"/>
      <c r="AA615" s="1"/>
      <c r="AB615" s="30"/>
      <c r="AC615" s="1"/>
      <c r="AD615" s="30"/>
      <c r="AE615" s="1"/>
      <c r="AF615" s="30"/>
      <c r="AG615" s="1"/>
      <c r="AH615" s="30"/>
      <c r="AI615" s="1"/>
      <c r="AJ615" s="30"/>
      <c r="AK615" s="1"/>
      <c r="AL615" s="8"/>
    </row>
    <row r="616" spans="1:38" x14ac:dyDescent="0.25">
      <c r="A616" s="18" t="str">
        <f>'General Info (1 of 5)'!A615</f>
        <v/>
      </c>
      <c r="B616" s="29"/>
      <c r="C616" s="3"/>
      <c r="D616" s="29"/>
      <c r="E616" s="3"/>
      <c r="F616" s="30"/>
      <c r="G616" s="1"/>
      <c r="H616" s="30"/>
      <c r="I616" s="1"/>
      <c r="J616" s="30"/>
      <c r="K616" s="1"/>
      <c r="L616" s="30"/>
      <c r="M616" s="1"/>
      <c r="N616" s="30"/>
      <c r="O616" s="1"/>
      <c r="P616" s="30"/>
      <c r="Q616" s="1"/>
      <c r="R616" s="30"/>
      <c r="S616" s="1"/>
      <c r="T616" s="30"/>
      <c r="U616" s="1"/>
      <c r="V616" s="30"/>
      <c r="W616" s="1"/>
      <c r="X616" s="30"/>
      <c r="Y616" s="1"/>
      <c r="Z616" s="30"/>
      <c r="AA616" s="1"/>
      <c r="AB616" s="30"/>
      <c r="AC616" s="1"/>
      <c r="AD616" s="30"/>
      <c r="AE616" s="1"/>
      <c r="AF616" s="30"/>
      <c r="AG616" s="1"/>
      <c r="AH616" s="30"/>
      <c r="AI616" s="1"/>
      <c r="AJ616" s="30"/>
      <c r="AK616" s="1"/>
      <c r="AL616" s="8"/>
    </row>
    <row r="617" spans="1:38" x14ac:dyDescent="0.25">
      <c r="A617" s="18" t="str">
        <f>'General Info (1 of 5)'!A616</f>
        <v/>
      </c>
      <c r="B617" s="29"/>
      <c r="C617" s="3"/>
      <c r="D617" s="29"/>
      <c r="E617" s="3"/>
      <c r="F617" s="30"/>
      <c r="G617" s="1"/>
      <c r="H617" s="30"/>
      <c r="I617" s="1"/>
      <c r="J617" s="30"/>
      <c r="K617" s="1"/>
      <c r="L617" s="30"/>
      <c r="M617" s="1"/>
      <c r="N617" s="30"/>
      <c r="O617" s="1"/>
      <c r="P617" s="30"/>
      <c r="Q617" s="1"/>
      <c r="R617" s="30"/>
      <c r="S617" s="1"/>
      <c r="T617" s="30"/>
      <c r="U617" s="1"/>
      <c r="V617" s="30"/>
      <c r="W617" s="1"/>
      <c r="X617" s="30"/>
      <c r="Y617" s="1"/>
      <c r="Z617" s="30"/>
      <c r="AA617" s="1"/>
      <c r="AB617" s="30"/>
      <c r="AC617" s="1"/>
      <c r="AD617" s="30"/>
      <c r="AE617" s="1"/>
      <c r="AF617" s="30"/>
      <c r="AG617" s="1"/>
      <c r="AH617" s="30"/>
      <c r="AI617" s="1"/>
      <c r="AJ617" s="30"/>
      <c r="AK617" s="1"/>
      <c r="AL617" s="8"/>
    </row>
    <row r="618" spans="1:38" x14ac:dyDescent="0.25">
      <c r="A618" s="18" t="str">
        <f>'General Info (1 of 5)'!A617</f>
        <v/>
      </c>
      <c r="B618" s="29"/>
      <c r="C618" s="3"/>
      <c r="D618" s="29"/>
      <c r="E618" s="3"/>
      <c r="F618" s="30"/>
      <c r="G618" s="1"/>
      <c r="H618" s="30"/>
      <c r="I618" s="1"/>
      <c r="J618" s="30"/>
      <c r="K618" s="1"/>
      <c r="L618" s="30"/>
      <c r="M618" s="1"/>
      <c r="N618" s="30"/>
      <c r="O618" s="1"/>
      <c r="P618" s="30"/>
      <c r="Q618" s="1"/>
      <c r="R618" s="30"/>
      <c r="S618" s="1"/>
      <c r="T618" s="30"/>
      <c r="U618" s="1"/>
      <c r="V618" s="30"/>
      <c r="W618" s="1"/>
      <c r="X618" s="30"/>
      <c r="Y618" s="1"/>
      <c r="Z618" s="30"/>
      <c r="AA618" s="1"/>
      <c r="AB618" s="30"/>
      <c r="AC618" s="1"/>
      <c r="AD618" s="30"/>
      <c r="AE618" s="1"/>
      <c r="AF618" s="30"/>
      <c r="AG618" s="1"/>
      <c r="AH618" s="30"/>
      <c r="AI618" s="1"/>
      <c r="AJ618" s="30"/>
      <c r="AK618" s="1"/>
      <c r="AL618" s="8"/>
    </row>
    <row r="619" spans="1:38" x14ac:dyDescent="0.25">
      <c r="A619" s="18" t="str">
        <f>'General Info (1 of 5)'!A618</f>
        <v/>
      </c>
      <c r="B619" s="29"/>
      <c r="C619" s="3"/>
      <c r="D619" s="29"/>
      <c r="E619" s="3"/>
      <c r="F619" s="30"/>
      <c r="G619" s="1"/>
      <c r="H619" s="30"/>
      <c r="I619" s="1"/>
      <c r="J619" s="30"/>
      <c r="K619" s="1"/>
      <c r="L619" s="30"/>
      <c r="M619" s="1"/>
      <c r="N619" s="30"/>
      <c r="O619" s="1"/>
      <c r="P619" s="30"/>
      <c r="Q619" s="1"/>
      <c r="R619" s="30"/>
      <c r="S619" s="1"/>
      <c r="T619" s="30"/>
      <c r="U619" s="1"/>
      <c r="V619" s="30"/>
      <c r="W619" s="1"/>
      <c r="X619" s="30"/>
      <c r="Y619" s="1"/>
      <c r="Z619" s="30"/>
      <c r="AA619" s="1"/>
      <c r="AB619" s="30"/>
      <c r="AC619" s="1"/>
      <c r="AD619" s="30"/>
      <c r="AE619" s="1"/>
      <c r="AF619" s="30"/>
      <c r="AG619" s="1"/>
      <c r="AH619" s="30"/>
      <c r="AI619" s="1"/>
      <c r="AJ619" s="30"/>
      <c r="AK619" s="1"/>
      <c r="AL619" s="8"/>
    </row>
    <row r="620" spans="1:38" x14ac:dyDescent="0.25">
      <c r="A620" s="18" t="str">
        <f>'General Info (1 of 5)'!A619</f>
        <v/>
      </c>
      <c r="B620" s="29"/>
      <c r="C620" s="3"/>
      <c r="D620" s="29"/>
      <c r="E620" s="3"/>
      <c r="F620" s="30"/>
      <c r="G620" s="1"/>
      <c r="H620" s="30"/>
      <c r="I620" s="1"/>
      <c r="J620" s="30"/>
      <c r="K620" s="1"/>
      <c r="L620" s="30"/>
      <c r="M620" s="1"/>
      <c r="N620" s="30"/>
      <c r="O620" s="1"/>
      <c r="P620" s="30"/>
      <c r="Q620" s="1"/>
      <c r="R620" s="30"/>
      <c r="S620" s="1"/>
      <c r="T620" s="30"/>
      <c r="U620" s="1"/>
      <c r="V620" s="30"/>
      <c r="W620" s="1"/>
      <c r="X620" s="30"/>
      <c r="Y620" s="1"/>
      <c r="Z620" s="30"/>
      <c r="AA620" s="1"/>
      <c r="AB620" s="30"/>
      <c r="AC620" s="1"/>
      <c r="AD620" s="30"/>
      <c r="AE620" s="1"/>
      <c r="AF620" s="30"/>
      <c r="AG620" s="1"/>
      <c r="AH620" s="30"/>
      <c r="AI620" s="1"/>
      <c r="AJ620" s="30"/>
      <c r="AK620" s="1"/>
      <c r="AL620" s="8"/>
    </row>
    <row r="621" spans="1:38" x14ac:dyDescent="0.25">
      <c r="A621" s="18" t="str">
        <f>'General Info (1 of 5)'!A620</f>
        <v/>
      </c>
      <c r="B621" s="29"/>
      <c r="C621" s="3"/>
      <c r="D621" s="29"/>
      <c r="E621" s="3"/>
      <c r="F621" s="30"/>
      <c r="G621" s="1"/>
      <c r="H621" s="30"/>
      <c r="I621" s="1"/>
      <c r="J621" s="30"/>
      <c r="K621" s="1"/>
      <c r="L621" s="30"/>
      <c r="M621" s="1"/>
      <c r="N621" s="30"/>
      <c r="O621" s="1"/>
      <c r="P621" s="30"/>
      <c r="Q621" s="1"/>
      <c r="R621" s="30"/>
      <c r="S621" s="1"/>
      <c r="T621" s="30"/>
      <c r="U621" s="1"/>
      <c r="V621" s="30"/>
      <c r="W621" s="1"/>
      <c r="X621" s="30"/>
      <c r="Y621" s="1"/>
      <c r="Z621" s="30"/>
      <c r="AA621" s="1"/>
      <c r="AB621" s="30"/>
      <c r="AC621" s="1"/>
      <c r="AD621" s="30"/>
      <c r="AE621" s="1"/>
      <c r="AF621" s="30"/>
      <c r="AG621" s="1"/>
      <c r="AH621" s="30"/>
      <c r="AI621" s="1"/>
      <c r="AJ621" s="30"/>
      <c r="AK621" s="1"/>
      <c r="AL621" s="8"/>
    </row>
    <row r="622" spans="1:38" x14ac:dyDescent="0.25">
      <c r="A622" s="18" t="str">
        <f>'General Info (1 of 5)'!A621</f>
        <v/>
      </c>
      <c r="B622" s="29"/>
      <c r="C622" s="3"/>
      <c r="D622" s="29"/>
      <c r="E622" s="3"/>
      <c r="F622" s="30"/>
      <c r="G622" s="1"/>
      <c r="H622" s="30"/>
      <c r="I622" s="1"/>
      <c r="J622" s="30"/>
      <c r="K622" s="1"/>
      <c r="L622" s="30"/>
      <c r="M622" s="1"/>
      <c r="N622" s="30"/>
      <c r="O622" s="1"/>
      <c r="P622" s="30"/>
      <c r="Q622" s="1"/>
      <c r="R622" s="30"/>
      <c r="S622" s="1"/>
      <c r="T622" s="30"/>
      <c r="U622" s="1"/>
      <c r="V622" s="30"/>
      <c r="W622" s="1"/>
      <c r="X622" s="30"/>
      <c r="Y622" s="1"/>
      <c r="Z622" s="30"/>
      <c r="AA622" s="1"/>
      <c r="AB622" s="30"/>
      <c r="AC622" s="1"/>
      <c r="AD622" s="30"/>
      <c r="AE622" s="1"/>
      <c r="AF622" s="30"/>
      <c r="AG622" s="1"/>
      <c r="AH622" s="30"/>
      <c r="AI622" s="1"/>
      <c r="AJ622" s="30"/>
      <c r="AK622" s="1"/>
      <c r="AL622" s="8"/>
    </row>
    <row r="623" spans="1:38" x14ac:dyDescent="0.25">
      <c r="A623" s="18" t="str">
        <f>'General Info (1 of 5)'!A622</f>
        <v/>
      </c>
      <c r="B623" s="29"/>
      <c r="C623" s="3"/>
      <c r="D623" s="29"/>
      <c r="E623" s="3"/>
      <c r="F623" s="30"/>
      <c r="G623" s="1"/>
      <c r="H623" s="30"/>
      <c r="I623" s="1"/>
      <c r="J623" s="30"/>
      <c r="K623" s="1"/>
      <c r="L623" s="30"/>
      <c r="M623" s="1"/>
      <c r="N623" s="30"/>
      <c r="O623" s="1"/>
      <c r="P623" s="30"/>
      <c r="Q623" s="1"/>
      <c r="R623" s="30"/>
      <c r="S623" s="1"/>
      <c r="T623" s="30"/>
      <c r="U623" s="1"/>
      <c r="V623" s="30"/>
      <c r="W623" s="1"/>
      <c r="X623" s="30"/>
      <c r="Y623" s="1"/>
      <c r="Z623" s="30"/>
      <c r="AA623" s="1"/>
      <c r="AB623" s="30"/>
      <c r="AC623" s="1"/>
      <c r="AD623" s="30"/>
      <c r="AE623" s="1"/>
      <c r="AF623" s="30"/>
      <c r="AG623" s="1"/>
      <c r="AH623" s="30"/>
      <c r="AI623" s="1"/>
      <c r="AJ623" s="30"/>
      <c r="AK623" s="1"/>
      <c r="AL623" s="8"/>
    </row>
    <row r="624" spans="1:38" x14ac:dyDescent="0.25">
      <c r="A624" s="18" t="str">
        <f>'General Info (1 of 5)'!A623</f>
        <v/>
      </c>
      <c r="B624" s="29"/>
      <c r="C624" s="3"/>
      <c r="D624" s="29"/>
      <c r="E624" s="3"/>
      <c r="F624" s="30"/>
      <c r="G624" s="1"/>
      <c r="H624" s="30"/>
      <c r="I624" s="1"/>
      <c r="J624" s="30"/>
      <c r="K624" s="1"/>
      <c r="L624" s="30"/>
      <c r="M624" s="1"/>
      <c r="N624" s="30"/>
      <c r="O624" s="1"/>
      <c r="P624" s="30"/>
      <c r="Q624" s="1"/>
      <c r="R624" s="30"/>
      <c r="S624" s="1"/>
      <c r="T624" s="30"/>
      <c r="U624" s="1"/>
      <c r="V624" s="30"/>
      <c r="W624" s="1"/>
      <c r="X624" s="30"/>
      <c r="Y624" s="1"/>
      <c r="Z624" s="30"/>
      <c r="AA624" s="1"/>
      <c r="AB624" s="30"/>
      <c r="AC624" s="1"/>
      <c r="AD624" s="30"/>
      <c r="AE624" s="1"/>
      <c r="AF624" s="30"/>
      <c r="AG624" s="1"/>
      <c r="AH624" s="30"/>
      <c r="AI624" s="1"/>
      <c r="AJ624" s="30"/>
      <c r="AK624" s="1"/>
      <c r="AL624" s="8"/>
    </row>
    <row r="625" spans="1:38" x14ac:dyDescent="0.25">
      <c r="A625" s="18" t="str">
        <f>'General Info (1 of 5)'!A624</f>
        <v/>
      </c>
      <c r="B625" s="29"/>
      <c r="C625" s="3"/>
      <c r="D625" s="29"/>
      <c r="E625" s="3"/>
      <c r="F625" s="30"/>
      <c r="G625" s="1"/>
      <c r="H625" s="30"/>
      <c r="I625" s="1"/>
      <c r="J625" s="30"/>
      <c r="K625" s="1"/>
      <c r="L625" s="30"/>
      <c r="M625" s="1"/>
      <c r="N625" s="30"/>
      <c r="O625" s="1"/>
      <c r="P625" s="30"/>
      <c r="Q625" s="1"/>
      <c r="R625" s="30"/>
      <c r="S625" s="1"/>
      <c r="T625" s="30"/>
      <c r="U625" s="1"/>
      <c r="V625" s="30"/>
      <c r="W625" s="1"/>
      <c r="X625" s="30"/>
      <c r="Y625" s="1"/>
      <c r="Z625" s="30"/>
      <c r="AA625" s="1"/>
      <c r="AB625" s="30"/>
      <c r="AC625" s="1"/>
      <c r="AD625" s="30"/>
      <c r="AE625" s="1"/>
      <c r="AF625" s="30"/>
      <c r="AG625" s="1"/>
      <c r="AH625" s="30"/>
      <c r="AI625" s="1"/>
      <c r="AJ625" s="30"/>
      <c r="AK625" s="1"/>
      <c r="AL625" s="8"/>
    </row>
    <row r="626" spans="1:38" x14ac:dyDescent="0.25">
      <c r="A626" s="18" t="str">
        <f>'General Info (1 of 5)'!A625</f>
        <v/>
      </c>
      <c r="B626" s="29"/>
      <c r="C626" s="3"/>
      <c r="D626" s="29"/>
      <c r="E626" s="3"/>
      <c r="F626" s="30"/>
      <c r="G626" s="1"/>
      <c r="H626" s="30"/>
      <c r="I626" s="1"/>
      <c r="J626" s="30"/>
      <c r="K626" s="1"/>
      <c r="L626" s="30"/>
      <c r="M626" s="1"/>
      <c r="N626" s="30"/>
      <c r="O626" s="1"/>
      <c r="P626" s="30"/>
      <c r="Q626" s="1"/>
      <c r="R626" s="30"/>
      <c r="S626" s="1"/>
      <c r="T626" s="30"/>
      <c r="U626" s="1"/>
      <c r="V626" s="30"/>
      <c r="W626" s="1"/>
      <c r="X626" s="30"/>
      <c r="Y626" s="1"/>
      <c r="Z626" s="30"/>
      <c r="AA626" s="1"/>
      <c r="AB626" s="30"/>
      <c r="AC626" s="1"/>
      <c r="AD626" s="30"/>
      <c r="AE626" s="1"/>
      <c r="AF626" s="30"/>
      <c r="AG626" s="1"/>
      <c r="AH626" s="30"/>
      <c r="AI626" s="1"/>
      <c r="AJ626" s="30"/>
      <c r="AK626" s="1"/>
      <c r="AL626" s="8"/>
    </row>
    <row r="627" spans="1:38" x14ac:dyDescent="0.25">
      <c r="A627" s="18" t="str">
        <f>'General Info (1 of 5)'!A626</f>
        <v/>
      </c>
      <c r="B627" s="29"/>
      <c r="C627" s="3"/>
      <c r="D627" s="29"/>
      <c r="E627" s="3"/>
      <c r="F627" s="30"/>
      <c r="G627" s="1"/>
      <c r="H627" s="30"/>
      <c r="I627" s="1"/>
      <c r="J627" s="30"/>
      <c r="K627" s="1"/>
      <c r="L627" s="30"/>
      <c r="M627" s="1"/>
      <c r="N627" s="30"/>
      <c r="O627" s="1"/>
      <c r="P627" s="30"/>
      <c r="Q627" s="1"/>
      <c r="R627" s="30"/>
      <c r="S627" s="1"/>
      <c r="T627" s="30"/>
      <c r="U627" s="1"/>
      <c r="V627" s="30"/>
      <c r="W627" s="1"/>
      <c r="X627" s="30"/>
      <c r="Y627" s="1"/>
      <c r="Z627" s="30"/>
      <c r="AA627" s="1"/>
      <c r="AB627" s="30"/>
      <c r="AC627" s="1"/>
      <c r="AD627" s="30"/>
      <c r="AE627" s="1"/>
      <c r="AF627" s="30"/>
      <c r="AG627" s="1"/>
      <c r="AH627" s="30"/>
      <c r="AI627" s="1"/>
      <c r="AJ627" s="30"/>
      <c r="AK627" s="1"/>
      <c r="AL627" s="8"/>
    </row>
    <row r="628" spans="1:38" x14ac:dyDescent="0.25">
      <c r="A628" s="18" t="str">
        <f>'General Info (1 of 5)'!A627</f>
        <v/>
      </c>
      <c r="B628" s="29"/>
      <c r="C628" s="3"/>
      <c r="D628" s="29"/>
      <c r="E628" s="3"/>
      <c r="F628" s="30"/>
      <c r="G628" s="1"/>
      <c r="H628" s="30"/>
      <c r="I628" s="1"/>
      <c r="J628" s="30"/>
      <c r="K628" s="1"/>
      <c r="L628" s="30"/>
      <c r="M628" s="1"/>
      <c r="N628" s="30"/>
      <c r="O628" s="1"/>
      <c r="P628" s="30"/>
      <c r="Q628" s="1"/>
      <c r="R628" s="30"/>
      <c r="S628" s="1"/>
      <c r="T628" s="30"/>
      <c r="U628" s="1"/>
      <c r="V628" s="30"/>
      <c r="W628" s="1"/>
      <c r="X628" s="30"/>
      <c r="Y628" s="1"/>
      <c r="Z628" s="30"/>
      <c r="AA628" s="1"/>
      <c r="AB628" s="30"/>
      <c r="AC628" s="1"/>
      <c r="AD628" s="30"/>
      <c r="AE628" s="1"/>
      <c r="AF628" s="30"/>
      <c r="AG628" s="1"/>
      <c r="AH628" s="30"/>
      <c r="AI628" s="1"/>
      <c r="AJ628" s="30"/>
      <c r="AK628" s="1"/>
      <c r="AL628" s="8"/>
    </row>
    <row r="629" spans="1:38" x14ac:dyDescent="0.25">
      <c r="A629" s="18" t="str">
        <f>'General Info (1 of 5)'!A628</f>
        <v/>
      </c>
      <c r="B629" s="29"/>
      <c r="C629" s="3"/>
      <c r="D629" s="29"/>
      <c r="E629" s="3"/>
      <c r="F629" s="30"/>
      <c r="G629" s="1"/>
      <c r="H629" s="30"/>
      <c r="I629" s="1"/>
      <c r="J629" s="30"/>
      <c r="K629" s="1"/>
      <c r="L629" s="30"/>
      <c r="M629" s="1"/>
      <c r="N629" s="30"/>
      <c r="O629" s="1"/>
      <c r="P629" s="30"/>
      <c r="Q629" s="1"/>
      <c r="R629" s="30"/>
      <c r="S629" s="1"/>
      <c r="T629" s="30"/>
      <c r="U629" s="1"/>
      <c r="V629" s="30"/>
      <c r="W629" s="1"/>
      <c r="X629" s="30"/>
      <c r="Y629" s="1"/>
      <c r="Z629" s="30"/>
      <c r="AA629" s="1"/>
      <c r="AB629" s="30"/>
      <c r="AC629" s="1"/>
      <c r="AD629" s="30"/>
      <c r="AE629" s="1"/>
      <c r="AF629" s="30"/>
      <c r="AG629" s="1"/>
      <c r="AH629" s="30"/>
      <c r="AI629" s="1"/>
      <c r="AJ629" s="30"/>
      <c r="AK629" s="1"/>
      <c r="AL629" s="8"/>
    </row>
    <row r="630" spans="1:38" x14ac:dyDescent="0.25">
      <c r="A630" s="18" t="str">
        <f>'General Info (1 of 5)'!A629</f>
        <v/>
      </c>
      <c r="B630" s="29"/>
      <c r="C630" s="3"/>
      <c r="D630" s="29"/>
      <c r="E630" s="3"/>
      <c r="F630" s="30"/>
      <c r="G630" s="1"/>
      <c r="H630" s="30"/>
      <c r="I630" s="1"/>
      <c r="J630" s="30"/>
      <c r="K630" s="1"/>
      <c r="L630" s="30"/>
      <c r="M630" s="1"/>
      <c r="N630" s="30"/>
      <c r="O630" s="1"/>
      <c r="P630" s="30"/>
      <c r="Q630" s="1"/>
      <c r="R630" s="30"/>
      <c r="S630" s="1"/>
      <c r="T630" s="30"/>
      <c r="U630" s="1"/>
      <c r="V630" s="30"/>
      <c r="W630" s="1"/>
      <c r="X630" s="30"/>
      <c r="Y630" s="1"/>
      <c r="Z630" s="30"/>
      <c r="AA630" s="1"/>
      <c r="AB630" s="30"/>
      <c r="AC630" s="1"/>
      <c r="AD630" s="30"/>
      <c r="AE630" s="1"/>
      <c r="AF630" s="30"/>
      <c r="AG630" s="1"/>
      <c r="AH630" s="30"/>
      <c r="AI630" s="1"/>
      <c r="AJ630" s="30"/>
      <c r="AK630" s="1"/>
      <c r="AL630" s="8"/>
    </row>
    <row r="631" spans="1:38" x14ac:dyDescent="0.25">
      <c r="A631" s="18" t="str">
        <f>'General Info (1 of 5)'!A630</f>
        <v/>
      </c>
      <c r="B631" s="29"/>
      <c r="C631" s="3"/>
      <c r="D631" s="29"/>
      <c r="E631" s="3"/>
      <c r="F631" s="30"/>
      <c r="G631" s="1"/>
      <c r="H631" s="30"/>
      <c r="I631" s="1"/>
      <c r="J631" s="30"/>
      <c r="K631" s="1"/>
      <c r="L631" s="30"/>
      <c r="M631" s="1"/>
      <c r="N631" s="30"/>
      <c r="O631" s="1"/>
      <c r="P631" s="30"/>
      <c r="Q631" s="1"/>
      <c r="R631" s="30"/>
      <c r="S631" s="1"/>
      <c r="T631" s="30"/>
      <c r="U631" s="1"/>
      <c r="V631" s="30"/>
      <c r="W631" s="1"/>
      <c r="X631" s="30"/>
      <c r="Y631" s="1"/>
      <c r="Z631" s="30"/>
      <c r="AA631" s="1"/>
      <c r="AB631" s="30"/>
      <c r="AC631" s="1"/>
      <c r="AD631" s="30"/>
      <c r="AE631" s="1"/>
      <c r="AF631" s="30"/>
      <c r="AG631" s="1"/>
      <c r="AH631" s="30"/>
      <c r="AI631" s="1"/>
      <c r="AJ631" s="30"/>
      <c r="AK631" s="1"/>
      <c r="AL631" s="8"/>
    </row>
    <row r="632" spans="1:38" x14ac:dyDescent="0.25">
      <c r="A632" s="18" t="str">
        <f>'General Info (1 of 5)'!A631</f>
        <v/>
      </c>
      <c r="B632" s="29"/>
      <c r="C632" s="3"/>
      <c r="D632" s="29"/>
      <c r="E632" s="3"/>
      <c r="F632" s="30"/>
      <c r="G632" s="1"/>
      <c r="H632" s="30"/>
      <c r="I632" s="1"/>
      <c r="J632" s="30"/>
      <c r="K632" s="1"/>
      <c r="L632" s="30"/>
      <c r="M632" s="1"/>
      <c r="N632" s="30"/>
      <c r="O632" s="1"/>
      <c r="P632" s="30"/>
      <c r="Q632" s="1"/>
      <c r="R632" s="30"/>
      <c r="S632" s="1"/>
      <c r="T632" s="30"/>
      <c r="U632" s="1"/>
      <c r="V632" s="30"/>
      <c r="W632" s="1"/>
      <c r="X632" s="30"/>
      <c r="Y632" s="1"/>
      <c r="Z632" s="30"/>
      <c r="AA632" s="1"/>
      <c r="AB632" s="30"/>
      <c r="AC632" s="1"/>
      <c r="AD632" s="30"/>
      <c r="AE632" s="1"/>
      <c r="AF632" s="30"/>
      <c r="AG632" s="1"/>
      <c r="AH632" s="30"/>
      <c r="AI632" s="1"/>
      <c r="AJ632" s="30"/>
      <c r="AK632" s="1"/>
      <c r="AL632" s="8"/>
    </row>
    <row r="633" spans="1:38" x14ac:dyDescent="0.25">
      <c r="A633" s="18" t="str">
        <f>'General Info (1 of 5)'!A632</f>
        <v/>
      </c>
      <c r="B633" s="29"/>
      <c r="C633" s="3"/>
      <c r="D633" s="29"/>
      <c r="E633" s="3"/>
      <c r="F633" s="30"/>
      <c r="G633" s="1"/>
      <c r="H633" s="30"/>
      <c r="I633" s="1"/>
      <c r="J633" s="30"/>
      <c r="K633" s="1"/>
      <c r="L633" s="30"/>
      <c r="M633" s="1"/>
      <c r="N633" s="30"/>
      <c r="O633" s="1"/>
      <c r="P633" s="30"/>
      <c r="Q633" s="1"/>
      <c r="R633" s="30"/>
      <c r="S633" s="1"/>
      <c r="T633" s="30"/>
      <c r="U633" s="1"/>
      <c r="V633" s="30"/>
      <c r="W633" s="1"/>
      <c r="X633" s="30"/>
      <c r="Y633" s="1"/>
      <c r="Z633" s="30"/>
      <c r="AA633" s="1"/>
      <c r="AB633" s="30"/>
      <c r="AC633" s="1"/>
      <c r="AD633" s="30"/>
      <c r="AE633" s="1"/>
      <c r="AF633" s="30"/>
      <c r="AG633" s="1"/>
      <c r="AH633" s="30"/>
      <c r="AI633" s="1"/>
      <c r="AJ633" s="30"/>
      <c r="AK633" s="1"/>
      <c r="AL633" s="8"/>
    </row>
    <row r="634" spans="1:38" x14ac:dyDescent="0.25">
      <c r="A634" s="18" t="str">
        <f>'General Info (1 of 5)'!A633</f>
        <v/>
      </c>
      <c r="B634" s="29"/>
      <c r="C634" s="3"/>
      <c r="D634" s="29"/>
      <c r="E634" s="3"/>
      <c r="F634" s="30"/>
      <c r="G634" s="1"/>
      <c r="H634" s="30"/>
      <c r="I634" s="1"/>
      <c r="J634" s="30"/>
      <c r="K634" s="1"/>
      <c r="L634" s="30"/>
      <c r="M634" s="1"/>
      <c r="N634" s="30"/>
      <c r="O634" s="1"/>
      <c r="P634" s="30"/>
      <c r="Q634" s="1"/>
      <c r="R634" s="30"/>
      <c r="S634" s="1"/>
      <c r="T634" s="30"/>
      <c r="U634" s="1"/>
      <c r="V634" s="30"/>
      <c r="W634" s="1"/>
      <c r="X634" s="30"/>
      <c r="Y634" s="1"/>
      <c r="Z634" s="30"/>
      <c r="AA634" s="1"/>
      <c r="AB634" s="30"/>
      <c r="AC634" s="1"/>
      <c r="AD634" s="30"/>
      <c r="AE634" s="1"/>
      <c r="AF634" s="30"/>
      <c r="AG634" s="1"/>
      <c r="AH634" s="30"/>
      <c r="AI634" s="1"/>
      <c r="AJ634" s="30"/>
      <c r="AK634" s="1"/>
      <c r="AL634" s="8"/>
    </row>
    <row r="635" spans="1:38" x14ac:dyDescent="0.25">
      <c r="A635" s="18" t="str">
        <f>'General Info (1 of 5)'!A634</f>
        <v/>
      </c>
      <c r="B635" s="29"/>
      <c r="C635" s="3"/>
      <c r="D635" s="29"/>
      <c r="E635" s="3"/>
      <c r="F635" s="30"/>
      <c r="G635" s="1"/>
      <c r="H635" s="30"/>
      <c r="I635" s="1"/>
      <c r="J635" s="30"/>
      <c r="K635" s="1"/>
      <c r="L635" s="30"/>
      <c r="M635" s="1"/>
      <c r="N635" s="30"/>
      <c r="O635" s="1"/>
      <c r="P635" s="30"/>
      <c r="Q635" s="1"/>
      <c r="R635" s="30"/>
      <c r="S635" s="1"/>
      <c r="T635" s="30"/>
      <c r="U635" s="1"/>
      <c r="V635" s="30"/>
      <c r="W635" s="1"/>
      <c r="X635" s="30"/>
      <c r="Y635" s="1"/>
      <c r="Z635" s="30"/>
      <c r="AA635" s="1"/>
      <c r="AB635" s="30"/>
      <c r="AC635" s="1"/>
      <c r="AD635" s="30"/>
      <c r="AE635" s="1"/>
      <c r="AF635" s="30"/>
      <c r="AG635" s="1"/>
      <c r="AH635" s="30"/>
      <c r="AI635" s="1"/>
      <c r="AJ635" s="30"/>
      <c r="AK635" s="1"/>
      <c r="AL635" s="8"/>
    </row>
    <row r="636" spans="1:38" x14ac:dyDescent="0.25">
      <c r="A636" s="18" t="str">
        <f>'General Info (1 of 5)'!A635</f>
        <v/>
      </c>
      <c r="B636" s="29"/>
      <c r="C636" s="3"/>
      <c r="D636" s="29"/>
      <c r="E636" s="3"/>
      <c r="F636" s="30"/>
      <c r="G636" s="1"/>
      <c r="H636" s="30"/>
      <c r="I636" s="1"/>
      <c r="J636" s="30"/>
      <c r="K636" s="1"/>
      <c r="L636" s="30"/>
      <c r="M636" s="1"/>
      <c r="N636" s="30"/>
      <c r="O636" s="1"/>
      <c r="P636" s="30"/>
      <c r="Q636" s="1"/>
      <c r="R636" s="30"/>
      <c r="S636" s="1"/>
      <c r="T636" s="30"/>
      <c r="U636" s="1"/>
      <c r="V636" s="30"/>
      <c r="W636" s="1"/>
      <c r="X636" s="30"/>
      <c r="Y636" s="1"/>
      <c r="Z636" s="30"/>
      <c r="AA636" s="1"/>
      <c r="AB636" s="30"/>
      <c r="AC636" s="1"/>
      <c r="AD636" s="30"/>
      <c r="AE636" s="1"/>
      <c r="AF636" s="30"/>
      <c r="AG636" s="1"/>
      <c r="AH636" s="30"/>
      <c r="AI636" s="1"/>
      <c r="AJ636" s="30"/>
      <c r="AK636" s="1"/>
      <c r="AL636" s="8"/>
    </row>
    <row r="637" spans="1:38" x14ac:dyDescent="0.25">
      <c r="A637" s="18" t="str">
        <f>'General Info (1 of 5)'!A636</f>
        <v/>
      </c>
      <c r="B637" s="29"/>
      <c r="C637" s="3"/>
      <c r="D637" s="29"/>
      <c r="E637" s="3"/>
      <c r="F637" s="30"/>
      <c r="G637" s="1"/>
      <c r="H637" s="30"/>
      <c r="I637" s="1"/>
      <c r="J637" s="30"/>
      <c r="K637" s="1"/>
      <c r="L637" s="30"/>
      <c r="M637" s="1"/>
      <c r="N637" s="30"/>
      <c r="O637" s="1"/>
      <c r="P637" s="30"/>
      <c r="Q637" s="1"/>
      <c r="R637" s="30"/>
      <c r="S637" s="1"/>
      <c r="T637" s="30"/>
      <c r="U637" s="1"/>
      <c r="V637" s="30"/>
      <c r="W637" s="1"/>
      <c r="X637" s="30"/>
      <c r="Y637" s="1"/>
      <c r="Z637" s="30"/>
      <c r="AA637" s="1"/>
      <c r="AB637" s="30"/>
      <c r="AC637" s="1"/>
      <c r="AD637" s="30"/>
      <c r="AE637" s="1"/>
      <c r="AF637" s="30"/>
      <c r="AG637" s="1"/>
      <c r="AH637" s="30"/>
      <c r="AI637" s="1"/>
      <c r="AJ637" s="30"/>
      <c r="AK637" s="1"/>
      <c r="AL637" s="8"/>
    </row>
    <row r="638" spans="1:38" x14ac:dyDescent="0.25">
      <c r="A638" s="18" t="str">
        <f>'General Info (1 of 5)'!A637</f>
        <v/>
      </c>
      <c r="B638" s="29"/>
      <c r="C638" s="3"/>
      <c r="D638" s="29"/>
      <c r="E638" s="3"/>
      <c r="F638" s="30"/>
      <c r="G638" s="1"/>
      <c r="H638" s="30"/>
      <c r="I638" s="1"/>
      <c r="J638" s="30"/>
      <c r="K638" s="1"/>
      <c r="L638" s="30"/>
      <c r="M638" s="1"/>
      <c r="N638" s="30"/>
      <c r="O638" s="1"/>
      <c r="P638" s="30"/>
      <c r="Q638" s="1"/>
      <c r="R638" s="30"/>
      <c r="S638" s="1"/>
      <c r="T638" s="30"/>
      <c r="U638" s="1"/>
      <c r="V638" s="30"/>
      <c r="W638" s="1"/>
      <c r="X638" s="30"/>
      <c r="Y638" s="1"/>
      <c r="Z638" s="30"/>
      <c r="AA638" s="1"/>
      <c r="AB638" s="30"/>
      <c r="AC638" s="1"/>
      <c r="AD638" s="30"/>
      <c r="AE638" s="1"/>
      <c r="AF638" s="30"/>
      <c r="AG638" s="1"/>
      <c r="AH638" s="30"/>
      <c r="AI638" s="1"/>
      <c r="AJ638" s="30"/>
      <c r="AK638" s="1"/>
      <c r="AL638" s="8"/>
    </row>
    <row r="639" spans="1:38" x14ac:dyDescent="0.25">
      <c r="A639" s="18" t="str">
        <f>'General Info (1 of 5)'!A638</f>
        <v/>
      </c>
      <c r="B639" s="29"/>
      <c r="C639" s="3"/>
      <c r="D639" s="29"/>
      <c r="E639" s="3"/>
      <c r="F639" s="30"/>
      <c r="G639" s="1"/>
      <c r="H639" s="30"/>
      <c r="I639" s="1"/>
      <c r="J639" s="30"/>
      <c r="K639" s="1"/>
      <c r="L639" s="30"/>
      <c r="M639" s="1"/>
      <c r="N639" s="30"/>
      <c r="O639" s="1"/>
      <c r="P639" s="30"/>
      <c r="Q639" s="1"/>
      <c r="R639" s="30"/>
      <c r="S639" s="1"/>
      <c r="T639" s="30"/>
      <c r="U639" s="1"/>
      <c r="V639" s="30"/>
      <c r="W639" s="1"/>
      <c r="X639" s="30"/>
      <c r="Y639" s="1"/>
      <c r="Z639" s="30"/>
      <c r="AA639" s="1"/>
      <c r="AB639" s="30"/>
      <c r="AC639" s="1"/>
      <c r="AD639" s="30"/>
      <c r="AE639" s="1"/>
      <c r="AF639" s="30"/>
      <c r="AG639" s="1"/>
      <c r="AH639" s="30"/>
      <c r="AI639" s="1"/>
      <c r="AJ639" s="30"/>
      <c r="AK639" s="1"/>
      <c r="AL639" s="8"/>
    </row>
    <row r="640" spans="1:38" x14ac:dyDescent="0.25">
      <c r="A640" s="18" t="str">
        <f>'General Info (1 of 5)'!A639</f>
        <v/>
      </c>
      <c r="B640" s="29"/>
      <c r="C640" s="3"/>
      <c r="D640" s="29"/>
      <c r="E640" s="3"/>
      <c r="F640" s="30"/>
      <c r="G640" s="1"/>
      <c r="H640" s="30"/>
      <c r="I640" s="1"/>
      <c r="J640" s="30"/>
      <c r="K640" s="1"/>
      <c r="L640" s="30"/>
      <c r="M640" s="1"/>
      <c r="N640" s="30"/>
      <c r="O640" s="1"/>
      <c r="P640" s="30"/>
      <c r="Q640" s="1"/>
      <c r="R640" s="30"/>
      <c r="S640" s="1"/>
      <c r="T640" s="30"/>
      <c r="U640" s="1"/>
      <c r="V640" s="30"/>
      <c r="W640" s="1"/>
      <c r="X640" s="30"/>
      <c r="Y640" s="1"/>
      <c r="Z640" s="30"/>
      <c r="AA640" s="1"/>
      <c r="AB640" s="30"/>
      <c r="AC640" s="1"/>
      <c r="AD640" s="30"/>
      <c r="AE640" s="1"/>
      <c r="AF640" s="30"/>
      <c r="AG640" s="1"/>
      <c r="AH640" s="30"/>
      <c r="AI640" s="1"/>
      <c r="AJ640" s="30"/>
      <c r="AK640" s="1"/>
      <c r="AL640" s="8"/>
    </row>
    <row r="641" spans="1:38" x14ac:dyDescent="0.25">
      <c r="A641" s="18" t="str">
        <f>'General Info (1 of 5)'!A640</f>
        <v/>
      </c>
      <c r="B641" s="29"/>
      <c r="C641" s="3"/>
      <c r="D641" s="29"/>
      <c r="E641" s="3"/>
      <c r="F641" s="30"/>
      <c r="G641" s="1"/>
      <c r="H641" s="30"/>
      <c r="I641" s="1"/>
      <c r="J641" s="30"/>
      <c r="K641" s="1"/>
      <c r="L641" s="30"/>
      <c r="M641" s="1"/>
      <c r="N641" s="30"/>
      <c r="O641" s="1"/>
      <c r="P641" s="30"/>
      <c r="Q641" s="1"/>
      <c r="R641" s="30"/>
      <c r="S641" s="1"/>
      <c r="T641" s="30"/>
      <c r="U641" s="1"/>
      <c r="V641" s="30"/>
      <c r="W641" s="1"/>
      <c r="X641" s="30"/>
      <c r="Y641" s="1"/>
      <c r="Z641" s="30"/>
      <c r="AA641" s="1"/>
      <c r="AB641" s="30"/>
      <c r="AC641" s="1"/>
      <c r="AD641" s="30"/>
      <c r="AE641" s="1"/>
      <c r="AF641" s="30"/>
      <c r="AG641" s="1"/>
      <c r="AH641" s="30"/>
      <c r="AI641" s="1"/>
      <c r="AJ641" s="30"/>
      <c r="AK641" s="1"/>
      <c r="AL641" s="8"/>
    </row>
    <row r="642" spans="1:38" x14ac:dyDescent="0.25">
      <c r="A642" s="18" t="str">
        <f>'General Info (1 of 5)'!A641</f>
        <v/>
      </c>
      <c r="B642" s="29"/>
      <c r="C642" s="3"/>
      <c r="D642" s="29"/>
      <c r="E642" s="3"/>
      <c r="F642" s="30"/>
      <c r="G642" s="1"/>
      <c r="H642" s="30"/>
      <c r="I642" s="1"/>
      <c r="J642" s="30"/>
      <c r="K642" s="1"/>
      <c r="L642" s="30"/>
      <c r="M642" s="1"/>
      <c r="N642" s="30"/>
      <c r="O642" s="1"/>
      <c r="P642" s="30"/>
      <c r="Q642" s="1"/>
      <c r="R642" s="30"/>
      <c r="S642" s="1"/>
      <c r="T642" s="30"/>
      <c r="U642" s="1"/>
      <c r="V642" s="30"/>
      <c r="W642" s="1"/>
      <c r="X642" s="30"/>
      <c r="Y642" s="1"/>
      <c r="Z642" s="30"/>
      <c r="AA642" s="1"/>
      <c r="AB642" s="30"/>
      <c r="AC642" s="1"/>
      <c r="AD642" s="30"/>
      <c r="AE642" s="1"/>
      <c r="AF642" s="30"/>
      <c r="AG642" s="1"/>
      <c r="AH642" s="30"/>
      <c r="AI642" s="1"/>
      <c r="AJ642" s="30"/>
      <c r="AK642" s="1"/>
      <c r="AL642" s="8"/>
    </row>
    <row r="643" spans="1:38" x14ac:dyDescent="0.25">
      <c r="A643" s="18" t="str">
        <f>'General Info (1 of 5)'!A642</f>
        <v/>
      </c>
      <c r="B643" s="29"/>
      <c r="C643" s="3"/>
      <c r="D643" s="29"/>
      <c r="E643" s="3"/>
      <c r="F643" s="30"/>
      <c r="G643" s="1"/>
      <c r="H643" s="30"/>
      <c r="I643" s="1"/>
      <c r="J643" s="30"/>
      <c r="K643" s="1"/>
      <c r="L643" s="30"/>
      <c r="M643" s="1"/>
      <c r="N643" s="30"/>
      <c r="O643" s="1"/>
      <c r="P643" s="30"/>
      <c r="Q643" s="1"/>
      <c r="R643" s="30"/>
      <c r="S643" s="1"/>
      <c r="T643" s="30"/>
      <c r="U643" s="1"/>
      <c r="V643" s="30"/>
      <c r="W643" s="1"/>
      <c r="X643" s="30"/>
      <c r="Y643" s="1"/>
      <c r="Z643" s="30"/>
      <c r="AA643" s="1"/>
      <c r="AB643" s="30"/>
      <c r="AC643" s="1"/>
      <c r="AD643" s="30"/>
      <c r="AE643" s="1"/>
      <c r="AF643" s="30"/>
      <c r="AG643" s="1"/>
      <c r="AH643" s="30"/>
      <c r="AI643" s="1"/>
      <c r="AJ643" s="30"/>
      <c r="AK643" s="1"/>
      <c r="AL643" s="8"/>
    </row>
    <row r="644" spans="1:38" x14ac:dyDescent="0.25">
      <c r="A644" s="18" t="str">
        <f>'General Info (1 of 5)'!A643</f>
        <v/>
      </c>
      <c r="B644" s="29"/>
      <c r="C644" s="3"/>
      <c r="D644" s="29"/>
      <c r="E644" s="3"/>
      <c r="F644" s="30"/>
      <c r="G644" s="1"/>
      <c r="H644" s="30"/>
      <c r="I644" s="1"/>
      <c r="J644" s="30"/>
      <c r="K644" s="1"/>
      <c r="L644" s="30"/>
      <c r="M644" s="1"/>
      <c r="N644" s="30"/>
      <c r="O644" s="1"/>
      <c r="P644" s="30"/>
      <c r="Q644" s="1"/>
      <c r="R644" s="30"/>
      <c r="S644" s="1"/>
      <c r="T644" s="30"/>
      <c r="U644" s="1"/>
      <c r="V644" s="30"/>
      <c r="W644" s="1"/>
      <c r="X644" s="30"/>
      <c r="Y644" s="1"/>
      <c r="Z644" s="30"/>
      <c r="AA644" s="1"/>
      <c r="AB644" s="30"/>
      <c r="AC644" s="1"/>
      <c r="AD644" s="30"/>
      <c r="AE644" s="1"/>
      <c r="AF644" s="30"/>
      <c r="AG644" s="1"/>
      <c r="AH644" s="30"/>
      <c r="AI644" s="1"/>
      <c r="AJ644" s="30"/>
      <c r="AK644" s="1"/>
      <c r="AL644" s="8"/>
    </row>
    <row r="645" spans="1:38" x14ac:dyDescent="0.25">
      <c r="A645" s="18" t="str">
        <f>'General Info (1 of 5)'!A644</f>
        <v/>
      </c>
      <c r="B645" s="29"/>
      <c r="C645" s="3"/>
      <c r="D645" s="29"/>
      <c r="E645" s="3"/>
      <c r="F645" s="30"/>
      <c r="G645" s="1"/>
      <c r="H645" s="30"/>
      <c r="I645" s="1"/>
      <c r="J645" s="30"/>
      <c r="K645" s="1"/>
      <c r="L645" s="30"/>
      <c r="M645" s="1"/>
      <c r="N645" s="30"/>
      <c r="O645" s="1"/>
      <c r="P645" s="30"/>
      <c r="Q645" s="1"/>
      <c r="R645" s="30"/>
      <c r="S645" s="1"/>
      <c r="T645" s="30"/>
      <c r="U645" s="1"/>
      <c r="V645" s="30"/>
      <c r="W645" s="1"/>
      <c r="X645" s="30"/>
      <c r="Y645" s="1"/>
      <c r="Z645" s="30"/>
      <c r="AA645" s="1"/>
      <c r="AB645" s="30"/>
      <c r="AC645" s="1"/>
      <c r="AD645" s="30"/>
      <c r="AE645" s="1"/>
      <c r="AF645" s="30"/>
      <c r="AG645" s="1"/>
      <c r="AH645" s="30"/>
      <c r="AI645" s="1"/>
      <c r="AJ645" s="30"/>
      <c r="AK645" s="1"/>
      <c r="AL645" s="8"/>
    </row>
    <row r="646" spans="1:38" x14ac:dyDescent="0.25">
      <c r="A646" s="18" t="str">
        <f>'General Info (1 of 5)'!A645</f>
        <v/>
      </c>
      <c r="B646" s="29"/>
      <c r="C646" s="3"/>
      <c r="D646" s="29"/>
      <c r="E646" s="3"/>
      <c r="F646" s="30"/>
      <c r="G646" s="1"/>
      <c r="H646" s="30"/>
      <c r="I646" s="1"/>
      <c r="J646" s="30"/>
      <c r="K646" s="1"/>
      <c r="L646" s="30"/>
      <c r="M646" s="1"/>
      <c r="N646" s="30"/>
      <c r="O646" s="1"/>
      <c r="P646" s="30"/>
      <c r="Q646" s="1"/>
      <c r="R646" s="30"/>
      <c r="S646" s="1"/>
      <c r="T646" s="30"/>
      <c r="U646" s="1"/>
      <c r="V646" s="30"/>
      <c r="W646" s="1"/>
      <c r="X646" s="30"/>
      <c r="Y646" s="1"/>
      <c r="Z646" s="30"/>
      <c r="AA646" s="1"/>
      <c r="AB646" s="30"/>
      <c r="AC646" s="1"/>
      <c r="AD646" s="30"/>
      <c r="AE646" s="1"/>
      <c r="AF646" s="30"/>
      <c r="AG646" s="1"/>
      <c r="AH646" s="30"/>
      <c r="AI646" s="1"/>
      <c r="AJ646" s="30"/>
      <c r="AK646" s="1"/>
      <c r="AL646" s="8"/>
    </row>
    <row r="647" spans="1:38" x14ac:dyDescent="0.25">
      <c r="A647" s="18" t="str">
        <f>'General Info (1 of 5)'!A646</f>
        <v/>
      </c>
      <c r="B647" s="29"/>
      <c r="C647" s="3"/>
      <c r="D647" s="29"/>
      <c r="E647" s="3"/>
      <c r="F647" s="30"/>
      <c r="G647" s="1"/>
      <c r="H647" s="30"/>
      <c r="I647" s="1"/>
      <c r="J647" s="30"/>
      <c r="K647" s="1"/>
      <c r="L647" s="30"/>
      <c r="M647" s="1"/>
      <c r="N647" s="30"/>
      <c r="O647" s="1"/>
      <c r="P647" s="30"/>
      <c r="Q647" s="1"/>
      <c r="R647" s="30"/>
      <c r="S647" s="1"/>
      <c r="T647" s="30"/>
      <c r="U647" s="1"/>
      <c r="V647" s="30"/>
      <c r="W647" s="1"/>
      <c r="X647" s="30"/>
      <c r="Y647" s="1"/>
      <c r="Z647" s="30"/>
      <c r="AA647" s="1"/>
      <c r="AB647" s="30"/>
      <c r="AC647" s="1"/>
      <c r="AD647" s="30"/>
      <c r="AE647" s="1"/>
      <c r="AF647" s="30"/>
      <c r="AG647" s="1"/>
      <c r="AH647" s="30"/>
      <c r="AI647" s="1"/>
      <c r="AJ647" s="30"/>
      <c r="AK647" s="1"/>
      <c r="AL647" s="8"/>
    </row>
    <row r="648" spans="1:38" x14ac:dyDescent="0.25">
      <c r="A648" s="18" t="str">
        <f>'General Info (1 of 5)'!A647</f>
        <v/>
      </c>
      <c r="B648" s="29"/>
      <c r="C648" s="3"/>
      <c r="D648" s="29"/>
      <c r="E648" s="3"/>
      <c r="F648" s="30"/>
      <c r="G648" s="1"/>
      <c r="H648" s="30"/>
      <c r="I648" s="1"/>
      <c r="J648" s="30"/>
      <c r="K648" s="1"/>
      <c r="L648" s="30"/>
      <c r="M648" s="1"/>
      <c r="N648" s="30"/>
      <c r="O648" s="1"/>
      <c r="P648" s="30"/>
      <c r="Q648" s="1"/>
      <c r="R648" s="30"/>
      <c r="S648" s="1"/>
      <c r="T648" s="30"/>
      <c r="U648" s="1"/>
      <c r="V648" s="30"/>
      <c r="W648" s="1"/>
      <c r="X648" s="30"/>
      <c r="Y648" s="1"/>
      <c r="Z648" s="30"/>
      <c r="AA648" s="1"/>
      <c r="AB648" s="30"/>
      <c r="AC648" s="1"/>
      <c r="AD648" s="30"/>
      <c r="AE648" s="1"/>
      <c r="AF648" s="30"/>
      <c r="AG648" s="1"/>
      <c r="AH648" s="30"/>
      <c r="AI648" s="1"/>
      <c r="AJ648" s="30"/>
      <c r="AK648" s="1"/>
      <c r="AL648" s="8"/>
    </row>
    <row r="649" spans="1:38" x14ac:dyDescent="0.25">
      <c r="A649" s="18" t="str">
        <f>'General Info (1 of 5)'!A648</f>
        <v/>
      </c>
      <c r="B649" s="29"/>
      <c r="C649" s="3"/>
      <c r="D649" s="29"/>
      <c r="E649" s="3"/>
      <c r="F649" s="30"/>
      <c r="G649" s="1"/>
      <c r="H649" s="30"/>
      <c r="I649" s="1"/>
      <c r="J649" s="30"/>
      <c r="K649" s="1"/>
      <c r="L649" s="30"/>
      <c r="M649" s="1"/>
      <c r="N649" s="30"/>
      <c r="O649" s="1"/>
      <c r="P649" s="30"/>
      <c r="Q649" s="1"/>
      <c r="R649" s="30"/>
      <c r="S649" s="1"/>
      <c r="T649" s="30"/>
      <c r="U649" s="1"/>
      <c r="V649" s="30"/>
      <c r="W649" s="1"/>
      <c r="X649" s="30"/>
      <c r="Y649" s="1"/>
      <c r="Z649" s="30"/>
      <c r="AA649" s="1"/>
      <c r="AB649" s="30"/>
      <c r="AC649" s="1"/>
      <c r="AD649" s="30"/>
      <c r="AE649" s="1"/>
      <c r="AF649" s="30"/>
      <c r="AG649" s="1"/>
      <c r="AH649" s="30"/>
      <c r="AI649" s="1"/>
      <c r="AJ649" s="30"/>
      <c r="AK649" s="1"/>
      <c r="AL649" s="8"/>
    </row>
    <row r="650" spans="1:38" x14ac:dyDescent="0.25">
      <c r="A650" s="18" t="str">
        <f>'General Info (1 of 5)'!A649</f>
        <v/>
      </c>
      <c r="B650" s="29"/>
      <c r="C650" s="3"/>
      <c r="D650" s="29"/>
      <c r="E650" s="3"/>
      <c r="F650" s="30"/>
      <c r="G650" s="1"/>
      <c r="H650" s="30"/>
      <c r="I650" s="1"/>
      <c r="J650" s="30"/>
      <c r="K650" s="1"/>
      <c r="L650" s="30"/>
      <c r="M650" s="1"/>
      <c r="N650" s="30"/>
      <c r="O650" s="1"/>
      <c r="P650" s="30"/>
      <c r="Q650" s="1"/>
      <c r="R650" s="30"/>
      <c r="S650" s="1"/>
      <c r="T650" s="30"/>
      <c r="U650" s="1"/>
      <c r="V650" s="30"/>
      <c r="W650" s="1"/>
      <c r="X650" s="30"/>
      <c r="Y650" s="1"/>
      <c r="Z650" s="30"/>
      <c r="AA650" s="1"/>
      <c r="AB650" s="30"/>
      <c r="AC650" s="1"/>
      <c r="AD650" s="30"/>
      <c r="AE650" s="1"/>
      <c r="AF650" s="30"/>
      <c r="AG650" s="1"/>
      <c r="AH650" s="30"/>
      <c r="AI650" s="1"/>
      <c r="AJ650" s="30"/>
      <c r="AK650" s="1"/>
      <c r="AL650" s="8"/>
    </row>
    <row r="651" spans="1:38" x14ac:dyDescent="0.25">
      <c r="A651" s="18" t="str">
        <f>'General Info (1 of 5)'!A650</f>
        <v/>
      </c>
      <c r="B651" s="29"/>
      <c r="C651" s="3"/>
      <c r="D651" s="29"/>
      <c r="E651" s="3"/>
      <c r="F651" s="30"/>
      <c r="G651" s="1"/>
      <c r="H651" s="30"/>
      <c r="I651" s="1"/>
      <c r="J651" s="30"/>
      <c r="K651" s="1"/>
      <c r="L651" s="30"/>
      <c r="M651" s="1"/>
      <c r="N651" s="30"/>
      <c r="O651" s="1"/>
      <c r="P651" s="30"/>
      <c r="Q651" s="1"/>
      <c r="R651" s="30"/>
      <c r="S651" s="1"/>
      <c r="T651" s="30"/>
      <c r="U651" s="1"/>
      <c r="V651" s="30"/>
      <c r="W651" s="1"/>
      <c r="X651" s="30"/>
      <c r="Y651" s="1"/>
      <c r="Z651" s="30"/>
      <c r="AA651" s="1"/>
      <c r="AB651" s="30"/>
      <c r="AC651" s="1"/>
      <c r="AD651" s="30"/>
      <c r="AE651" s="1"/>
      <c r="AF651" s="30"/>
      <c r="AG651" s="1"/>
      <c r="AH651" s="30"/>
      <c r="AI651" s="1"/>
      <c r="AJ651" s="30"/>
      <c r="AK651" s="1"/>
      <c r="AL651" s="8"/>
    </row>
    <row r="652" spans="1:38" x14ac:dyDescent="0.25">
      <c r="A652" s="18" t="str">
        <f>'General Info (1 of 5)'!A651</f>
        <v/>
      </c>
      <c r="B652" s="29"/>
      <c r="C652" s="3"/>
      <c r="D652" s="29"/>
      <c r="E652" s="3"/>
      <c r="F652" s="30"/>
      <c r="G652" s="1"/>
      <c r="H652" s="30"/>
      <c r="I652" s="1"/>
      <c r="J652" s="30"/>
      <c r="K652" s="1"/>
      <c r="L652" s="30"/>
      <c r="M652" s="1"/>
      <c r="N652" s="30"/>
      <c r="O652" s="1"/>
      <c r="P652" s="30"/>
      <c r="Q652" s="1"/>
      <c r="R652" s="30"/>
      <c r="S652" s="1"/>
      <c r="T652" s="30"/>
      <c r="U652" s="1"/>
      <c r="V652" s="30"/>
      <c r="W652" s="1"/>
      <c r="X652" s="30"/>
      <c r="Y652" s="1"/>
      <c r="Z652" s="30"/>
      <c r="AA652" s="1"/>
      <c r="AB652" s="30"/>
      <c r="AC652" s="1"/>
      <c r="AD652" s="30"/>
      <c r="AE652" s="1"/>
      <c r="AF652" s="30"/>
      <c r="AG652" s="1"/>
      <c r="AH652" s="30"/>
      <c r="AI652" s="1"/>
      <c r="AJ652" s="30"/>
      <c r="AK652" s="1"/>
      <c r="AL652" s="8"/>
    </row>
    <row r="653" spans="1:38" x14ac:dyDescent="0.25">
      <c r="A653" s="18" t="str">
        <f>'General Info (1 of 5)'!A652</f>
        <v/>
      </c>
      <c r="B653" s="29"/>
      <c r="C653" s="3"/>
      <c r="D653" s="29"/>
      <c r="E653" s="3"/>
      <c r="F653" s="30"/>
      <c r="G653" s="1"/>
      <c r="H653" s="30"/>
      <c r="I653" s="1"/>
      <c r="J653" s="30"/>
      <c r="K653" s="1"/>
      <c r="L653" s="30"/>
      <c r="M653" s="1"/>
      <c r="N653" s="30"/>
      <c r="O653" s="1"/>
      <c r="P653" s="30"/>
      <c r="Q653" s="1"/>
      <c r="R653" s="30"/>
      <c r="S653" s="1"/>
      <c r="T653" s="30"/>
      <c r="U653" s="1"/>
      <c r="V653" s="30"/>
      <c r="W653" s="1"/>
      <c r="X653" s="30"/>
      <c r="Y653" s="1"/>
      <c r="Z653" s="30"/>
      <c r="AA653" s="1"/>
      <c r="AB653" s="30"/>
      <c r="AC653" s="1"/>
      <c r="AD653" s="30"/>
      <c r="AE653" s="1"/>
      <c r="AF653" s="30"/>
      <c r="AG653" s="1"/>
      <c r="AH653" s="30"/>
      <c r="AI653" s="1"/>
      <c r="AJ653" s="30"/>
      <c r="AK653" s="1"/>
      <c r="AL653" s="8"/>
    </row>
    <row r="654" spans="1:38" x14ac:dyDescent="0.25">
      <c r="A654" s="18" t="str">
        <f>'General Info (1 of 5)'!A653</f>
        <v/>
      </c>
      <c r="B654" s="29"/>
      <c r="C654" s="3"/>
      <c r="D654" s="29"/>
      <c r="E654" s="3"/>
      <c r="F654" s="30"/>
      <c r="G654" s="1"/>
      <c r="H654" s="30"/>
      <c r="I654" s="1"/>
      <c r="J654" s="30"/>
      <c r="K654" s="1"/>
      <c r="L654" s="30"/>
      <c r="M654" s="1"/>
      <c r="N654" s="30"/>
      <c r="O654" s="1"/>
      <c r="P654" s="30"/>
      <c r="Q654" s="1"/>
      <c r="R654" s="30"/>
      <c r="S654" s="1"/>
      <c r="T654" s="30"/>
      <c r="U654" s="1"/>
      <c r="V654" s="30"/>
      <c r="W654" s="1"/>
      <c r="X654" s="30"/>
      <c r="Y654" s="1"/>
      <c r="Z654" s="30"/>
      <c r="AA654" s="1"/>
      <c r="AB654" s="30"/>
      <c r="AC654" s="1"/>
      <c r="AD654" s="30"/>
      <c r="AE654" s="1"/>
      <c r="AF654" s="30"/>
      <c r="AG654" s="1"/>
      <c r="AH654" s="30"/>
      <c r="AI654" s="1"/>
      <c r="AJ654" s="30"/>
      <c r="AK654" s="1"/>
      <c r="AL654" s="8"/>
    </row>
    <row r="655" spans="1:38" x14ac:dyDescent="0.25">
      <c r="A655" s="18" t="str">
        <f>'General Info (1 of 5)'!A654</f>
        <v/>
      </c>
      <c r="B655" s="29"/>
      <c r="C655" s="3"/>
      <c r="D655" s="29"/>
      <c r="E655" s="3"/>
      <c r="F655" s="30"/>
      <c r="G655" s="1"/>
      <c r="H655" s="30"/>
      <c r="I655" s="1"/>
      <c r="J655" s="30"/>
      <c r="K655" s="1"/>
      <c r="L655" s="30"/>
      <c r="M655" s="1"/>
      <c r="N655" s="30"/>
      <c r="O655" s="1"/>
      <c r="P655" s="30"/>
      <c r="Q655" s="1"/>
      <c r="R655" s="30"/>
      <c r="S655" s="1"/>
      <c r="T655" s="30"/>
      <c r="U655" s="1"/>
      <c r="V655" s="30"/>
      <c r="W655" s="1"/>
      <c r="X655" s="30"/>
      <c r="Y655" s="1"/>
      <c r="Z655" s="30"/>
      <c r="AA655" s="1"/>
      <c r="AB655" s="30"/>
      <c r="AC655" s="1"/>
      <c r="AD655" s="30"/>
      <c r="AE655" s="1"/>
      <c r="AF655" s="30"/>
      <c r="AG655" s="1"/>
      <c r="AH655" s="30"/>
      <c r="AI655" s="1"/>
      <c r="AJ655" s="30"/>
      <c r="AK655" s="1"/>
      <c r="AL655" s="8"/>
    </row>
    <row r="656" spans="1:38" x14ac:dyDescent="0.25">
      <c r="A656" s="18" t="str">
        <f>'General Info (1 of 5)'!A655</f>
        <v/>
      </c>
      <c r="B656" s="29"/>
      <c r="C656" s="3"/>
      <c r="D656" s="29"/>
      <c r="E656" s="3"/>
      <c r="F656" s="30"/>
      <c r="G656" s="1"/>
      <c r="H656" s="30"/>
      <c r="I656" s="1"/>
      <c r="J656" s="30"/>
      <c r="K656" s="1"/>
      <c r="L656" s="30"/>
      <c r="M656" s="1"/>
      <c r="N656" s="30"/>
      <c r="O656" s="1"/>
      <c r="P656" s="30"/>
      <c r="Q656" s="1"/>
      <c r="R656" s="30"/>
      <c r="S656" s="1"/>
      <c r="T656" s="30"/>
      <c r="U656" s="1"/>
      <c r="V656" s="30"/>
      <c r="W656" s="1"/>
      <c r="X656" s="30"/>
      <c r="Y656" s="1"/>
      <c r="Z656" s="30"/>
      <c r="AA656" s="1"/>
      <c r="AB656" s="30"/>
      <c r="AC656" s="1"/>
      <c r="AD656" s="30"/>
      <c r="AE656" s="1"/>
      <c r="AF656" s="30"/>
      <c r="AG656" s="1"/>
      <c r="AH656" s="30"/>
      <c r="AI656" s="1"/>
      <c r="AJ656" s="30"/>
      <c r="AK656" s="1"/>
      <c r="AL656" s="8"/>
    </row>
    <row r="657" spans="1:38" x14ac:dyDescent="0.25">
      <c r="A657" s="18" t="str">
        <f>'General Info (1 of 5)'!A656</f>
        <v/>
      </c>
      <c r="B657" s="29"/>
      <c r="C657" s="3"/>
      <c r="D657" s="29"/>
      <c r="E657" s="3"/>
      <c r="F657" s="30"/>
      <c r="G657" s="1"/>
      <c r="H657" s="30"/>
      <c r="I657" s="1"/>
      <c r="J657" s="30"/>
      <c r="K657" s="1"/>
      <c r="L657" s="30"/>
      <c r="M657" s="1"/>
      <c r="N657" s="30"/>
      <c r="O657" s="1"/>
      <c r="P657" s="30"/>
      <c r="Q657" s="1"/>
      <c r="R657" s="30"/>
      <c r="S657" s="1"/>
      <c r="T657" s="30"/>
      <c r="U657" s="1"/>
      <c r="V657" s="30"/>
      <c r="W657" s="1"/>
      <c r="X657" s="30"/>
      <c r="Y657" s="1"/>
      <c r="Z657" s="30"/>
      <c r="AA657" s="1"/>
      <c r="AB657" s="30"/>
      <c r="AC657" s="1"/>
      <c r="AD657" s="30"/>
      <c r="AE657" s="1"/>
      <c r="AF657" s="30"/>
      <c r="AG657" s="1"/>
      <c r="AH657" s="30"/>
      <c r="AI657" s="1"/>
      <c r="AJ657" s="30"/>
      <c r="AK657" s="1"/>
      <c r="AL657" s="8"/>
    </row>
    <row r="658" spans="1:38" x14ac:dyDescent="0.25">
      <c r="A658" s="18" t="str">
        <f>'General Info (1 of 5)'!A657</f>
        <v/>
      </c>
      <c r="B658" s="29"/>
      <c r="C658" s="3"/>
      <c r="D658" s="29"/>
      <c r="E658" s="3"/>
      <c r="F658" s="30"/>
      <c r="G658" s="1"/>
      <c r="H658" s="30"/>
      <c r="I658" s="1"/>
      <c r="J658" s="30"/>
      <c r="K658" s="1"/>
      <c r="L658" s="30"/>
      <c r="M658" s="1"/>
      <c r="N658" s="30"/>
      <c r="O658" s="1"/>
      <c r="P658" s="30"/>
      <c r="Q658" s="1"/>
      <c r="R658" s="30"/>
      <c r="S658" s="1"/>
      <c r="T658" s="30"/>
      <c r="U658" s="1"/>
      <c r="V658" s="30"/>
      <c r="W658" s="1"/>
      <c r="X658" s="30"/>
      <c r="Y658" s="1"/>
      <c r="Z658" s="30"/>
      <c r="AA658" s="1"/>
      <c r="AB658" s="30"/>
      <c r="AC658" s="1"/>
      <c r="AD658" s="30"/>
      <c r="AE658" s="1"/>
      <c r="AF658" s="30"/>
      <c r="AG658" s="1"/>
      <c r="AH658" s="30"/>
      <c r="AI658" s="1"/>
      <c r="AJ658" s="30"/>
      <c r="AK658" s="1"/>
      <c r="AL658" s="8"/>
    </row>
    <row r="659" spans="1:38" x14ac:dyDescent="0.25">
      <c r="A659" s="18" t="str">
        <f>'General Info (1 of 5)'!A658</f>
        <v/>
      </c>
      <c r="B659" s="29"/>
      <c r="C659" s="3"/>
      <c r="D659" s="29"/>
      <c r="E659" s="3"/>
      <c r="F659" s="30"/>
      <c r="G659" s="1"/>
      <c r="H659" s="30"/>
      <c r="I659" s="1"/>
      <c r="J659" s="30"/>
      <c r="K659" s="1"/>
      <c r="L659" s="30"/>
      <c r="M659" s="1"/>
      <c r="N659" s="30"/>
      <c r="O659" s="1"/>
      <c r="P659" s="30"/>
      <c r="Q659" s="1"/>
      <c r="R659" s="30"/>
      <c r="S659" s="1"/>
      <c r="T659" s="30"/>
      <c r="U659" s="1"/>
      <c r="V659" s="30"/>
      <c r="W659" s="1"/>
      <c r="X659" s="30"/>
      <c r="Y659" s="1"/>
      <c r="Z659" s="30"/>
      <c r="AA659" s="1"/>
      <c r="AB659" s="30"/>
      <c r="AC659" s="1"/>
      <c r="AD659" s="30"/>
      <c r="AE659" s="1"/>
      <c r="AF659" s="30"/>
      <c r="AG659" s="1"/>
      <c r="AH659" s="30"/>
      <c r="AI659" s="1"/>
      <c r="AJ659" s="30"/>
      <c r="AK659" s="1"/>
      <c r="AL659" s="8"/>
    </row>
    <row r="660" spans="1:38" x14ac:dyDescent="0.25">
      <c r="A660" s="18" t="str">
        <f>'General Info (1 of 5)'!A659</f>
        <v/>
      </c>
      <c r="B660" s="29"/>
      <c r="C660" s="3"/>
      <c r="D660" s="29"/>
      <c r="E660" s="3"/>
      <c r="F660" s="30"/>
      <c r="G660" s="1"/>
      <c r="H660" s="30"/>
      <c r="I660" s="1"/>
      <c r="J660" s="30"/>
      <c r="K660" s="1"/>
      <c r="L660" s="30"/>
      <c r="M660" s="1"/>
      <c r="N660" s="30"/>
      <c r="O660" s="1"/>
      <c r="P660" s="30"/>
      <c r="Q660" s="1"/>
      <c r="R660" s="30"/>
      <c r="S660" s="1"/>
      <c r="T660" s="30"/>
      <c r="U660" s="1"/>
      <c r="V660" s="30"/>
      <c r="W660" s="1"/>
      <c r="X660" s="30"/>
      <c r="Y660" s="1"/>
      <c r="Z660" s="30"/>
      <c r="AA660" s="1"/>
      <c r="AB660" s="30"/>
      <c r="AC660" s="1"/>
      <c r="AD660" s="30"/>
      <c r="AE660" s="1"/>
      <c r="AF660" s="30"/>
      <c r="AG660" s="1"/>
      <c r="AH660" s="30"/>
      <c r="AI660" s="1"/>
      <c r="AJ660" s="30"/>
      <c r="AK660" s="1"/>
      <c r="AL660" s="8"/>
    </row>
    <row r="661" spans="1:38" x14ac:dyDescent="0.25">
      <c r="A661" s="18" t="str">
        <f>'General Info (1 of 5)'!A660</f>
        <v/>
      </c>
      <c r="B661" s="29"/>
      <c r="C661" s="3"/>
      <c r="D661" s="29"/>
      <c r="E661" s="3"/>
      <c r="F661" s="30"/>
      <c r="G661" s="1"/>
      <c r="H661" s="30"/>
      <c r="I661" s="1"/>
      <c r="J661" s="30"/>
      <c r="K661" s="1"/>
      <c r="L661" s="30"/>
      <c r="M661" s="1"/>
      <c r="N661" s="30"/>
      <c r="O661" s="1"/>
      <c r="P661" s="30"/>
      <c r="Q661" s="1"/>
      <c r="R661" s="30"/>
      <c r="S661" s="1"/>
      <c r="T661" s="30"/>
      <c r="U661" s="1"/>
      <c r="V661" s="30"/>
      <c r="W661" s="1"/>
      <c r="X661" s="30"/>
      <c r="Y661" s="1"/>
      <c r="Z661" s="30"/>
      <c r="AA661" s="1"/>
      <c r="AB661" s="30"/>
      <c r="AC661" s="1"/>
      <c r="AD661" s="30"/>
      <c r="AE661" s="1"/>
      <c r="AF661" s="30"/>
      <c r="AG661" s="1"/>
      <c r="AH661" s="30"/>
      <c r="AI661" s="1"/>
      <c r="AJ661" s="30"/>
      <c r="AK661" s="1"/>
      <c r="AL661" s="8"/>
    </row>
    <row r="662" spans="1:38" x14ac:dyDescent="0.25">
      <c r="A662" s="18" t="str">
        <f>'General Info (1 of 5)'!A661</f>
        <v/>
      </c>
      <c r="B662" s="29"/>
      <c r="C662" s="3"/>
      <c r="D662" s="29"/>
      <c r="E662" s="3"/>
      <c r="F662" s="30"/>
      <c r="G662" s="1"/>
      <c r="H662" s="30"/>
      <c r="I662" s="1"/>
      <c r="J662" s="30"/>
      <c r="K662" s="1"/>
      <c r="L662" s="30"/>
      <c r="M662" s="1"/>
      <c r="N662" s="30"/>
      <c r="O662" s="1"/>
      <c r="P662" s="30"/>
      <c r="Q662" s="1"/>
      <c r="R662" s="30"/>
      <c r="S662" s="1"/>
      <c r="T662" s="30"/>
      <c r="U662" s="1"/>
      <c r="V662" s="30"/>
      <c r="W662" s="1"/>
      <c r="X662" s="30"/>
      <c r="Y662" s="1"/>
      <c r="Z662" s="30"/>
      <c r="AA662" s="1"/>
      <c r="AB662" s="30"/>
      <c r="AC662" s="1"/>
      <c r="AD662" s="30"/>
      <c r="AE662" s="1"/>
      <c r="AF662" s="30"/>
      <c r="AG662" s="1"/>
      <c r="AH662" s="30"/>
      <c r="AI662" s="1"/>
      <c r="AJ662" s="30"/>
      <c r="AK662" s="1"/>
      <c r="AL662" s="8"/>
    </row>
    <row r="663" spans="1:38" x14ac:dyDescent="0.25">
      <c r="A663" s="18" t="str">
        <f>'General Info (1 of 5)'!A662</f>
        <v/>
      </c>
      <c r="B663" s="29"/>
      <c r="C663" s="3"/>
      <c r="D663" s="29"/>
      <c r="E663" s="3"/>
      <c r="F663" s="30"/>
      <c r="G663" s="1"/>
      <c r="H663" s="30"/>
      <c r="I663" s="1"/>
      <c r="J663" s="30"/>
      <c r="K663" s="1"/>
      <c r="L663" s="30"/>
      <c r="M663" s="1"/>
      <c r="N663" s="30"/>
      <c r="O663" s="1"/>
      <c r="P663" s="30"/>
      <c r="Q663" s="1"/>
      <c r="R663" s="30"/>
      <c r="S663" s="1"/>
      <c r="T663" s="30"/>
      <c r="U663" s="1"/>
      <c r="V663" s="30"/>
      <c r="W663" s="1"/>
      <c r="X663" s="30"/>
      <c r="Y663" s="1"/>
      <c r="Z663" s="30"/>
      <c r="AA663" s="1"/>
      <c r="AB663" s="30"/>
      <c r="AC663" s="1"/>
      <c r="AD663" s="30"/>
      <c r="AE663" s="1"/>
      <c r="AF663" s="30"/>
      <c r="AG663" s="1"/>
      <c r="AH663" s="30"/>
      <c r="AI663" s="1"/>
      <c r="AJ663" s="30"/>
      <c r="AK663" s="1"/>
      <c r="AL663" s="8"/>
    </row>
    <row r="664" spans="1:38" x14ac:dyDescent="0.25">
      <c r="A664" s="18" t="str">
        <f>'General Info (1 of 5)'!A663</f>
        <v/>
      </c>
      <c r="B664" s="29"/>
      <c r="C664" s="3"/>
      <c r="D664" s="29"/>
      <c r="E664" s="3"/>
      <c r="F664" s="30"/>
      <c r="G664" s="1"/>
      <c r="H664" s="30"/>
      <c r="I664" s="1"/>
      <c r="J664" s="30"/>
      <c r="K664" s="1"/>
      <c r="L664" s="30"/>
      <c r="M664" s="1"/>
      <c r="N664" s="30"/>
      <c r="O664" s="1"/>
      <c r="P664" s="30"/>
      <c r="Q664" s="1"/>
      <c r="R664" s="30"/>
      <c r="S664" s="1"/>
      <c r="T664" s="30"/>
      <c r="U664" s="1"/>
      <c r="V664" s="30"/>
      <c r="W664" s="1"/>
      <c r="X664" s="30"/>
      <c r="Y664" s="1"/>
      <c r="Z664" s="30"/>
      <c r="AA664" s="1"/>
      <c r="AB664" s="30"/>
      <c r="AC664" s="1"/>
      <c r="AD664" s="30"/>
      <c r="AE664" s="1"/>
      <c r="AF664" s="30"/>
      <c r="AG664" s="1"/>
      <c r="AH664" s="30"/>
      <c r="AI664" s="1"/>
      <c r="AJ664" s="30"/>
      <c r="AK664" s="1"/>
      <c r="AL664" s="8"/>
    </row>
    <row r="665" spans="1:38" x14ac:dyDescent="0.25">
      <c r="A665" s="18" t="str">
        <f>'General Info (1 of 5)'!A664</f>
        <v/>
      </c>
      <c r="B665" s="29"/>
      <c r="C665" s="3"/>
      <c r="D665" s="29"/>
      <c r="E665" s="3"/>
      <c r="F665" s="30"/>
      <c r="G665" s="1"/>
      <c r="H665" s="30"/>
      <c r="I665" s="1"/>
      <c r="J665" s="30"/>
      <c r="K665" s="1"/>
      <c r="L665" s="30"/>
      <c r="M665" s="1"/>
      <c r="N665" s="30"/>
      <c r="O665" s="1"/>
      <c r="P665" s="30"/>
      <c r="Q665" s="1"/>
      <c r="R665" s="30"/>
      <c r="S665" s="1"/>
      <c r="T665" s="30"/>
      <c r="U665" s="1"/>
      <c r="V665" s="30"/>
      <c r="W665" s="1"/>
      <c r="X665" s="30"/>
      <c r="Y665" s="1"/>
      <c r="Z665" s="30"/>
      <c r="AA665" s="1"/>
      <c r="AB665" s="30"/>
      <c r="AC665" s="1"/>
      <c r="AD665" s="30"/>
      <c r="AE665" s="1"/>
      <c r="AF665" s="30"/>
      <c r="AG665" s="1"/>
      <c r="AH665" s="30"/>
      <c r="AI665" s="1"/>
      <c r="AJ665" s="30"/>
      <c r="AK665" s="1"/>
      <c r="AL665" s="8"/>
    </row>
    <row r="666" spans="1:38" x14ac:dyDescent="0.25">
      <c r="A666" s="18" t="str">
        <f>'General Info (1 of 5)'!A665</f>
        <v/>
      </c>
      <c r="B666" s="29"/>
      <c r="C666" s="3"/>
      <c r="D666" s="29"/>
      <c r="E666" s="3"/>
      <c r="F666" s="30"/>
      <c r="G666" s="1"/>
      <c r="H666" s="30"/>
      <c r="I666" s="1"/>
      <c r="J666" s="30"/>
      <c r="K666" s="1"/>
      <c r="L666" s="30"/>
      <c r="M666" s="1"/>
      <c r="N666" s="30"/>
      <c r="O666" s="1"/>
      <c r="P666" s="30"/>
      <c r="Q666" s="1"/>
      <c r="R666" s="30"/>
      <c r="S666" s="1"/>
      <c r="T666" s="30"/>
      <c r="U666" s="1"/>
      <c r="V666" s="30"/>
      <c r="W666" s="1"/>
      <c r="X666" s="30"/>
      <c r="Y666" s="1"/>
      <c r="Z666" s="30"/>
      <c r="AA666" s="1"/>
      <c r="AB666" s="30"/>
      <c r="AC666" s="1"/>
      <c r="AD666" s="30"/>
      <c r="AE666" s="1"/>
      <c r="AF666" s="30"/>
      <c r="AG666" s="1"/>
      <c r="AH666" s="30"/>
      <c r="AI666" s="1"/>
      <c r="AJ666" s="30"/>
      <c r="AK666" s="1"/>
      <c r="AL666" s="8"/>
    </row>
    <row r="667" spans="1:38" x14ac:dyDescent="0.25">
      <c r="A667" s="18" t="str">
        <f>'General Info (1 of 5)'!A666</f>
        <v/>
      </c>
      <c r="B667" s="29"/>
      <c r="C667" s="3"/>
      <c r="D667" s="29"/>
      <c r="E667" s="3"/>
      <c r="F667" s="30"/>
      <c r="G667" s="1"/>
      <c r="H667" s="30"/>
      <c r="I667" s="1"/>
      <c r="J667" s="30"/>
      <c r="K667" s="1"/>
      <c r="L667" s="30"/>
      <c r="M667" s="1"/>
      <c r="N667" s="30"/>
      <c r="O667" s="1"/>
      <c r="P667" s="30"/>
      <c r="Q667" s="1"/>
      <c r="R667" s="30"/>
      <c r="S667" s="1"/>
      <c r="T667" s="30"/>
      <c r="U667" s="1"/>
      <c r="V667" s="30"/>
      <c r="W667" s="1"/>
      <c r="X667" s="30"/>
      <c r="Y667" s="1"/>
      <c r="Z667" s="30"/>
      <c r="AA667" s="1"/>
      <c r="AB667" s="30"/>
      <c r="AC667" s="1"/>
      <c r="AD667" s="30"/>
      <c r="AE667" s="1"/>
      <c r="AF667" s="30"/>
      <c r="AG667" s="1"/>
      <c r="AH667" s="30"/>
      <c r="AI667" s="1"/>
      <c r="AJ667" s="30"/>
      <c r="AK667" s="1"/>
      <c r="AL667" s="8"/>
    </row>
    <row r="668" spans="1:38" x14ac:dyDescent="0.25">
      <c r="A668" s="18" t="str">
        <f>'General Info (1 of 5)'!A667</f>
        <v/>
      </c>
      <c r="B668" s="29"/>
      <c r="C668" s="3"/>
      <c r="D668" s="29"/>
      <c r="E668" s="3"/>
      <c r="F668" s="30"/>
      <c r="G668" s="1"/>
      <c r="H668" s="30"/>
      <c r="I668" s="1"/>
      <c r="J668" s="30"/>
      <c r="K668" s="1"/>
      <c r="L668" s="30"/>
      <c r="M668" s="1"/>
      <c r="N668" s="30"/>
      <c r="O668" s="1"/>
      <c r="P668" s="30"/>
      <c r="Q668" s="1"/>
      <c r="R668" s="30"/>
      <c r="S668" s="1"/>
      <c r="T668" s="30"/>
      <c r="U668" s="1"/>
      <c r="V668" s="30"/>
      <c r="W668" s="1"/>
      <c r="X668" s="30"/>
      <c r="Y668" s="1"/>
      <c r="Z668" s="30"/>
      <c r="AA668" s="1"/>
      <c r="AB668" s="30"/>
      <c r="AC668" s="1"/>
      <c r="AD668" s="30"/>
      <c r="AE668" s="1"/>
      <c r="AF668" s="30"/>
      <c r="AG668" s="1"/>
      <c r="AH668" s="30"/>
      <c r="AI668" s="1"/>
      <c r="AJ668" s="30"/>
      <c r="AK668" s="1"/>
      <c r="AL668" s="8"/>
    </row>
    <row r="669" spans="1:38" x14ac:dyDescent="0.25">
      <c r="A669" s="18" t="str">
        <f>'General Info (1 of 5)'!A668</f>
        <v/>
      </c>
      <c r="B669" s="29"/>
      <c r="C669" s="3"/>
      <c r="D669" s="29"/>
      <c r="E669" s="3"/>
      <c r="F669" s="30"/>
      <c r="G669" s="1"/>
      <c r="H669" s="30"/>
      <c r="I669" s="1"/>
      <c r="J669" s="30"/>
      <c r="K669" s="1"/>
      <c r="L669" s="30"/>
      <c r="M669" s="1"/>
      <c r="N669" s="30"/>
      <c r="O669" s="1"/>
      <c r="P669" s="30"/>
      <c r="Q669" s="1"/>
      <c r="R669" s="30"/>
      <c r="S669" s="1"/>
      <c r="T669" s="30"/>
      <c r="U669" s="1"/>
      <c r="V669" s="30"/>
      <c r="W669" s="1"/>
      <c r="X669" s="30"/>
      <c r="Y669" s="1"/>
      <c r="Z669" s="30"/>
      <c r="AA669" s="1"/>
      <c r="AB669" s="30"/>
      <c r="AC669" s="1"/>
      <c r="AD669" s="30"/>
      <c r="AE669" s="1"/>
      <c r="AF669" s="30"/>
      <c r="AG669" s="1"/>
      <c r="AH669" s="30"/>
      <c r="AI669" s="1"/>
      <c r="AJ669" s="30"/>
      <c r="AK669" s="1"/>
      <c r="AL669" s="8"/>
    </row>
    <row r="670" spans="1:38" x14ac:dyDescent="0.25">
      <c r="A670" s="18" t="str">
        <f>'General Info (1 of 5)'!A669</f>
        <v/>
      </c>
      <c r="B670" s="29"/>
      <c r="C670" s="3"/>
      <c r="D670" s="29"/>
      <c r="E670" s="3"/>
      <c r="F670" s="30"/>
      <c r="G670" s="1"/>
      <c r="H670" s="30"/>
      <c r="I670" s="1"/>
      <c r="J670" s="30"/>
      <c r="K670" s="1"/>
      <c r="L670" s="30"/>
      <c r="M670" s="1"/>
      <c r="N670" s="30"/>
      <c r="O670" s="1"/>
      <c r="P670" s="30"/>
      <c r="Q670" s="1"/>
      <c r="R670" s="30"/>
      <c r="S670" s="1"/>
      <c r="T670" s="30"/>
      <c r="U670" s="1"/>
      <c r="V670" s="30"/>
      <c r="W670" s="1"/>
      <c r="X670" s="30"/>
      <c r="Y670" s="1"/>
      <c r="Z670" s="30"/>
      <c r="AA670" s="1"/>
      <c r="AB670" s="30"/>
      <c r="AC670" s="1"/>
      <c r="AD670" s="30"/>
      <c r="AE670" s="1"/>
      <c r="AF670" s="30"/>
      <c r="AG670" s="1"/>
      <c r="AH670" s="30"/>
      <c r="AI670" s="1"/>
      <c r="AJ670" s="30"/>
      <c r="AK670" s="1"/>
      <c r="AL670" s="8"/>
    </row>
    <row r="671" spans="1:38" x14ac:dyDescent="0.25">
      <c r="A671" s="18" t="str">
        <f>'General Info (1 of 5)'!A670</f>
        <v/>
      </c>
      <c r="B671" s="29"/>
      <c r="C671" s="3"/>
      <c r="D671" s="29"/>
      <c r="E671" s="3"/>
      <c r="F671" s="30"/>
      <c r="G671" s="1"/>
      <c r="H671" s="30"/>
      <c r="I671" s="1"/>
      <c r="J671" s="30"/>
      <c r="K671" s="1"/>
      <c r="L671" s="30"/>
      <c r="M671" s="1"/>
      <c r="N671" s="30"/>
      <c r="O671" s="1"/>
      <c r="P671" s="30"/>
      <c r="Q671" s="1"/>
      <c r="R671" s="30"/>
      <c r="S671" s="1"/>
      <c r="T671" s="30"/>
      <c r="U671" s="1"/>
      <c r="V671" s="30"/>
      <c r="W671" s="1"/>
      <c r="X671" s="30"/>
      <c r="Y671" s="1"/>
      <c r="Z671" s="30"/>
      <c r="AA671" s="1"/>
      <c r="AB671" s="30"/>
      <c r="AC671" s="1"/>
      <c r="AD671" s="30"/>
      <c r="AE671" s="1"/>
      <c r="AF671" s="30"/>
      <c r="AG671" s="1"/>
      <c r="AH671" s="30"/>
      <c r="AI671" s="1"/>
      <c r="AJ671" s="30"/>
      <c r="AK671" s="1"/>
      <c r="AL671" s="8"/>
    </row>
    <row r="672" spans="1:38" x14ac:dyDescent="0.25">
      <c r="A672" s="18" t="str">
        <f>'General Info (1 of 5)'!A671</f>
        <v/>
      </c>
      <c r="B672" s="29"/>
      <c r="C672" s="3"/>
      <c r="D672" s="29"/>
      <c r="E672" s="3"/>
      <c r="F672" s="30"/>
      <c r="G672" s="1"/>
      <c r="H672" s="30"/>
      <c r="I672" s="1"/>
      <c r="J672" s="30"/>
      <c r="K672" s="1"/>
      <c r="L672" s="30"/>
      <c r="M672" s="1"/>
      <c r="N672" s="30"/>
      <c r="O672" s="1"/>
      <c r="P672" s="30"/>
      <c r="Q672" s="1"/>
      <c r="R672" s="30"/>
      <c r="S672" s="1"/>
      <c r="T672" s="30"/>
      <c r="U672" s="1"/>
      <c r="V672" s="30"/>
      <c r="W672" s="1"/>
      <c r="X672" s="30"/>
      <c r="Y672" s="1"/>
      <c r="Z672" s="30"/>
      <c r="AA672" s="1"/>
      <c r="AB672" s="30"/>
      <c r="AC672" s="1"/>
      <c r="AD672" s="30"/>
      <c r="AE672" s="1"/>
      <c r="AF672" s="30"/>
      <c r="AG672" s="1"/>
      <c r="AH672" s="30"/>
      <c r="AI672" s="1"/>
      <c r="AJ672" s="30"/>
      <c r="AK672" s="1"/>
      <c r="AL672" s="8"/>
    </row>
    <row r="673" spans="1:38" x14ac:dyDescent="0.25">
      <c r="A673" s="18" t="str">
        <f>'General Info (1 of 5)'!A672</f>
        <v/>
      </c>
      <c r="B673" s="29"/>
      <c r="C673" s="3"/>
      <c r="D673" s="29"/>
      <c r="E673" s="3"/>
      <c r="F673" s="30"/>
      <c r="G673" s="1"/>
      <c r="H673" s="30"/>
      <c r="I673" s="1"/>
      <c r="J673" s="30"/>
      <c r="K673" s="1"/>
      <c r="L673" s="30"/>
      <c r="M673" s="1"/>
      <c r="N673" s="30"/>
      <c r="O673" s="1"/>
      <c r="P673" s="30"/>
      <c r="Q673" s="1"/>
      <c r="R673" s="30"/>
      <c r="S673" s="1"/>
      <c r="T673" s="30"/>
      <c r="U673" s="1"/>
      <c r="V673" s="30"/>
      <c r="W673" s="1"/>
      <c r="X673" s="30"/>
      <c r="Y673" s="1"/>
      <c r="Z673" s="30"/>
      <c r="AA673" s="1"/>
      <c r="AB673" s="30"/>
      <c r="AC673" s="1"/>
      <c r="AD673" s="30"/>
      <c r="AE673" s="1"/>
      <c r="AF673" s="30"/>
      <c r="AG673" s="1"/>
      <c r="AH673" s="30"/>
      <c r="AI673" s="1"/>
      <c r="AJ673" s="30"/>
      <c r="AK673" s="1"/>
      <c r="AL673" s="8"/>
    </row>
    <row r="674" spans="1:38" x14ac:dyDescent="0.25">
      <c r="A674" s="18" t="str">
        <f>'General Info (1 of 5)'!A673</f>
        <v/>
      </c>
      <c r="B674" s="29"/>
      <c r="C674" s="3"/>
      <c r="D674" s="29"/>
      <c r="E674" s="3"/>
      <c r="F674" s="30"/>
      <c r="G674" s="1"/>
      <c r="H674" s="30"/>
      <c r="I674" s="1"/>
      <c r="J674" s="30"/>
      <c r="K674" s="1"/>
      <c r="L674" s="30"/>
      <c r="M674" s="1"/>
      <c r="N674" s="30"/>
      <c r="O674" s="1"/>
      <c r="P674" s="30"/>
      <c r="Q674" s="1"/>
      <c r="R674" s="30"/>
      <c r="S674" s="1"/>
      <c r="T674" s="30"/>
      <c r="U674" s="1"/>
      <c r="V674" s="30"/>
      <c r="W674" s="1"/>
      <c r="X674" s="30"/>
      <c r="Y674" s="1"/>
      <c r="Z674" s="30"/>
      <c r="AA674" s="1"/>
      <c r="AB674" s="30"/>
      <c r="AC674" s="1"/>
      <c r="AD674" s="30"/>
      <c r="AE674" s="1"/>
      <c r="AF674" s="30"/>
      <c r="AG674" s="1"/>
      <c r="AH674" s="30"/>
      <c r="AI674" s="1"/>
      <c r="AJ674" s="30"/>
      <c r="AK674" s="1"/>
      <c r="AL674" s="8"/>
    </row>
    <row r="675" spans="1:38" x14ac:dyDescent="0.25">
      <c r="A675" s="18" t="str">
        <f>'General Info (1 of 5)'!A674</f>
        <v/>
      </c>
      <c r="B675" s="29"/>
      <c r="C675" s="3"/>
      <c r="D675" s="29"/>
      <c r="E675" s="3"/>
      <c r="F675" s="30"/>
      <c r="G675" s="1"/>
      <c r="H675" s="30"/>
      <c r="I675" s="1"/>
      <c r="J675" s="30"/>
      <c r="K675" s="1"/>
      <c r="L675" s="30"/>
      <c r="M675" s="1"/>
      <c r="N675" s="30"/>
      <c r="O675" s="1"/>
      <c r="P675" s="30"/>
      <c r="Q675" s="1"/>
      <c r="R675" s="30"/>
      <c r="S675" s="1"/>
      <c r="T675" s="30"/>
      <c r="U675" s="1"/>
      <c r="V675" s="30"/>
      <c r="W675" s="1"/>
      <c r="X675" s="30"/>
      <c r="Y675" s="1"/>
      <c r="Z675" s="30"/>
      <c r="AA675" s="1"/>
      <c r="AB675" s="30"/>
      <c r="AC675" s="1"/>
      <c r="AD675" s="30"/>
      <c r="AE675" s="1"/>
      <c r="AF675" s="30"/>
      <c r="AG675" s="1"/>
      <c r="AH675" s="30"/>
      <c r="AI675" s="1"/>
      <c r="AJ675" s="30"/>
      <c r="AK675" s="1"/>
      <c r="AL675" s="8"/>
    </row>
    <row r="676" spans="1:38" x14ac:dyDescent="0.25">
      <c r="A676" s="18" t="str">
        <f>'General Info (1 of 5)'!A675</f>
        <v/>
      </c>
      <c r="B676" s="29"/>
      <c r="C676" s="3"/>
      <c r="D676" s="29"/>
      <c r="E676" s="3"/>
      <c r="F676" s="30"/>
      <c r="G676" s="1"/>
      <c r="H676" s="30"/>
      <c r="I676" s="1"/>
      <c r="J676" s="30"/>
      <c r="K676" s="1"/>
      <c r="L676" s="30"/>
      <c r="M676" s="1"/>
      <c r="N676" s="30"/>
      <c r="O676" s="1"/>
      <c r="P676" s="30"/>
      <c r="Q676" s="1"/>
      <c r="R676" s="30"/>
      <c r="S676" s="1"/>
      <c r="T676" s="30"/>
      <c r="U676" s="1"/>
      <c r="V676" s="30"/>
      <c r="W676" s="1"/>
      <c r="X676" s="30"/>
      <c r="Y676" s="1"/>
      <c r="Z676" s="30"/>
      <c r="AA676" s="1"/>
      <c r="AB676" s="30"/>
      <c r="AC676" s="1"/>
      <c r="AD676" s="30"/>
      <c r="AE676" s="1"/>
      <c r="AF676" s="30"/>
      <c r="AG676" s="1"/>
      <c r="AH676" s="30"/>
      <c r="AI676" s="1"/>
      <c r="AJ676" s="30"/>
      <c r="AK676" s="1"/>
      <c r="AL676" s="8"/>
    </row>
    <row r="677" spans="1:38" x14ac:dyDescent="0.25">
      <c r="A677" s="18" t="str">
        <f>'General Info (1 of 5)'!A676</f>
        <v/>
      </c>
      <c r="B677" s="29"/>
      <c r="C677" s="3"/>
      <c r="D677" s="29"/>
      <c r="E677" s="3"/>
      <c r="F677" s="30"/>
      <c r="G677" s="1"/>
      <c r="H677" s="30"/>
      <c r="I677" s="1"/>
      <c r="J677" s="30"/>
      <c r="K677" s="1"/>
      <c r="L677" s="30"/>
      <c r="M677" s="1"/>
      <c r="N677" s="30"/>
      <c r="O677" s="1"/>
      <c r="P677" s="30"/>
      <c r="Q677" s="1"/>
      <c r="R677" s="30"/>
      <c r="S677" s="1"/>
      <c r="T677" s="30"/>
      <c r="U677" s="1"/>
      <c r="V677" s="30"/>
      <c r="W677" s="1"/>
      <c r="X677" s="30"/>
      <c r="Y677" s="1"/>
      <c r="Z677" s="30"/>
      <c r="AA677" s="1"/>
      <c r="AB677" s="30"/>
      <c r="AC677" s="1"/>
      <c r="AD677" s="30"/>
      <c r="AE677" s="1"/>
      <c r="AF677" s="30"/>
      <c r="AG677" s="1"/>
      <c r="AH677" s="30"/>
      <c r="AI677" s="1"/>
      <c r="AJ677" s="30"/>
      <c r="AK677" s="1"/>
      <c r="AL677" s="8"/>
    </row>
    <row r="678" spans="1:38" x14ac:dyDescent="0.25">
      <c r="A678" s="18" t="str">
        <f>'General Info (1 of 5)'!A677</f>
        <v/>
      </c>
      <c r="B678" s="29"/>
      <c r="C678" s="3"/>
      <c r="D678" s="29"/>
      <c r="E678" s="3"/>
      <c r="F678" s="30"/>
      <c r="G678" s="1"/>
      <c r="H678" s="30"/>
      <c r="I678" s="1"/>
      <c r="J678" s="30"/>
      <c r="K678" s="1"/>
      <c r="L678" s="30"/>
      <c r="M678" s="1"/>
      <c r="N678" s="30"/>
      <c r="O678" s="1"/>
      <c r="P678" s="30"/>
      <c r="Q678" s="1"/>
      <c r="R678" s="30"/>
      <c r="S678" s="1"/>
      <c r="T678" s="30"/>
      <c r="U678" s="1"/>
      <c r="V678" s="30"/>
      <c r="W678" s="1"/>
      <c r="X678" s="30"/>
      <c r="Y678" s="1"/>
      <c r="Z678" s="30"/>
      <c r="AA678" s="1"/>
      <c r="AB678" s="30"/>
      <c r="AC678" s="1"/>
      <c r="AD678" s="30"/>
      <c r="AE678" s="1"/>
      <c r="AF678" s="30"/>
      <c r="AG678" s="1"/>
      <c r="AH678" s="30"/>
      <c r="AI678" s="1"/>
      <c r="AJ678" s="30"/>
      <c r="AK678" s="1"/>
      <c r="AL678" s="8"/>
    </row>
    <row r="679" spans="1:38" x14ac:dyDescent="0.25">
      <c r="A679" s="18" t="str">
        <f>'General Info (1 of 5)'!A678</f>
        <v/>
      </c>
      <c r="B679" s="29"/>
      <c r="C679" s="3"/>
      <c r="D679" s="29"/>
      <c r="E679" s="3"/>
      <c r="F679" s="30"/>
      <c r="G679" s="1"/>
      <c r="H679" s="30"/>
      <c r="I679" s="1"/>
      <c r="J679" s="30"/>
      <c r="K679" s="1"/>
      <c r="L679" s="30"/>
      <c r="M679" s="1"/>
      <c r="N679" s="30"/>
      <c r="O679" s="1"/>
      <c r="P679" s="30"/>
      <c r="Q679" s="1"/>
      <c r="R679" s="30"/>
      <c r="S679" s="1"/>
      <c r="T679" s="30"/>
      <c r="U679" s="1"/>
      <c r="V679" s="30"/>
      <c r="W679" s="1"/>
      <c r="X679" s="30"/>
      <c r="Y679" s="1"/>
      <c r="Z679" s="30"/>
      <c r="AA679" s="1"/>
      <c r="AB679" s="30"/>
      <c r="AC679" s="1"/>
      <c r="AD679" s="30"/>
      <c r="AE679" s="1"/>
      <c r="AF679" s="30"/>
      <c r="AG679" s="1"/>
      <c r="AH679" s="30"/>
      <c r="AI679" s="1"/>
      <c r="AJ679" s="30"/>
      <c r="AK679" s="1"/>
      <c r="AL679" s="8"/>
    </row>
    <row r="680" spans="1:38" x14ac:dyDescent="0.25">
      <c r="A680" s="18" t="str">
        <f>'General Info (1 of 5)'!A679</f>
        <v/>
      </c>
      <c r="B680" s="29"/>
      <c r="C680" s="3"/>
      <c r="D680" s="29"/>
      <c r="E680" s="3"/>
      <c r="F680" s="30"/>
      <c r="G680" s="1"/>
      <c r="H680" s="30"/>
      <c r="I680" s="1"/>
      <c r="J680" s="30"/>
      <c r="K680" s="1"/>
      <c r="L680" s="30"/>
      <c r="M680" s="1"/>
      <c r="N680" s="30"/>
      <c r="O680" s="1"/>
      <c r="P680" s="30"/>
      <c r="Q680" s="1"/>
      <c r="R680" s="30"/>
      <c r="S680" s="1"/>
      <c r="T680" s="30"/>
      <c r="U680" s="1"/>
      <c r="V680" s="30"/>
      <c r="W680" s="1"/>
      <c r="X680" s="30"/>
      <c r="Y680" s="1"/>
      <c r="Z680" s="30"/>
      <c r="AA680" s="1"/>
      <c r="AB680" s="30"/>
      <c r="AC680" s="1"/>
      <c r="AD680" s="30"/>
      <c r="AE680" s="1"/>
      <c r="AF680" s="30"/>
      <c r="AG680" s="1"/>
      <c r="AH680" s="30"/>
      <c r="AI680" s="1"/>
      <c r="AJ680" s="30"/>
      <c r="AK680" s="1"/>
      <c r="AL680" s="8"/>
    </row>
    <row r="681" spans="1:38" x14ac:dyDescent="0.25">
      <c r="A681" s="18" t="str">
        <f>'General Info (1 of 5)'!A680</f>
        <v/>
      </c>
      <c r="B681" s="29"/>
      <c r="C681" s="3"/>
      <c r="D681" s="29"/>
      <c r="E681" s="3"/>
      <c r="F681" s="30"/>
      <c r="G681" s="1"/>
      <c r="H681" s="30"/>
      <c r="I681" s="1"/>
      <c r="J681" s="30"/>
      <c r="K681" s="1"/>
      <c r="L681" s="30"/>
      <c r="M681" s="1"/>
      <c r="N681" s="30"/>
      <c r="O681" s="1"/>
      <c r="P681" s="30"/>
      <c r="Q681" s="1"/>
      <c r="R681" s="30"/>
      <c r="S681" s="1"/>
      <c r="T681" s="30"/>
      <c r="U681" s="1"/>
      <c r="V681" s="30"/>
      <c r="W681" s="1"/>
      <c r="X681" s="30"/>
      <c r="Y681" s="1"/>
      <c r="Z681" s="30"/>
      <c r="AA681" s="1"/>
      <c r="AB681" s="30"/>
      <c r="AC681" s="1"/>
      <c r="AD681" s="30"/>
      <c r="AE681" s="1"/>
      <c r="AF681" s="30"/>
      <c r="AG681" s="1"/>
      <c r="AH681" s="30"/>
      <c r="AI681" s="1"/>
      <c r="AJ681" s="30"/>
      <c r="AK681" s="1"/>
      <c r="AL681" s="8"/>
    </row>
    <row r="682" spans="1:38" x14ac:dyDescent="0.25">
      <c r="A682" s="18" t="str">
        <f>'General Info (1 of 5)'!A681</f>
        <v/>
      </c>
      <c r="B682" s="29"/>
      <c r="C682" s="3"/>
      <c r="D682" s="29"/>
      <c r="E682" s="3"/>
      <c r="F682" s="30"/>
      <c r="G682" s="1"/>
      <c r="H682" s="30"/>
      <c r="I682" s="1"/>
      <c r="J682" s="30"/>
      <c r="K682" s="1"/>
      <c r="L682" s="30"/>
      <c r="M682" s="1"/>
      <c r="N682" s="30"/>
      <c r="O682" s="1"/>
      <c r="P682" s="30"/>
      <c r="Q682" s="1"/>
      <c r="R682" s="30"/>
      <c r="S682" s="1"/>
      <c r="T682" s="30"/>
      <c r="U682" s="1"/>
      <c r="V682" s="30"/>
      <c r="W682" s="1"/>
      <c r="X682" s="30"/>
      <c r="Y682" s="1"/>
      <c r="Z682" s="30"/>
      <c r="AA682" s="1"/>
      <c r="AB682" s="30"/>
      <c r="AC682" s="1"/>
      <c r="AD682" s="30"/>
      <c r="AE682" s="1"/>
      <c r="AF682" s="30"/>
      <c r="AG682" s="1"/>
      <c r="AH682" s="30"/>
      <c r="AI682" s="1"/>
      <c r="AJ682" s="30"/>
      <c r="AK682" s="1"/>
      <c r="AL682" s="8"/>
    </row>
    <row r="683" spans="1:38" x14ac:dyDescent="0.25">
      <c r="A683" s="18" t="str">
        <f>'General Info (1 of 5)'!A682</f>
        <v/>
      </c>
      <c r="B683" s="29"/>
      <c r="C683" s="3"/>
      <c r="D683" s="29"/>
      <c r="E683" s="3"/>
      <c r="F683" s="30"/>
      <c r="G683" s="1"/>
      <c r="H683" s="30"/>
      <c r="I683" s="1"/>
      <c r="J683" s="30"/>
      <c r="K683" s="1"/>
      <c r="L683" s="30"/>
      <c r="M683" s="1"/>
      <c r="N683" s="30"/>
      <c r="O683" s="1"/>
      <c r="P683" s="30"/>
      <c r="Q683" s="1"/>
      <c r="R683" s="30"/>
      <c r="S683" s="1"/>
      <c r="T683" s="30"/>
      <c r="U683" s="1"/>
      <c r="V683" s="30"/>
      <c r="W683" s="1"/>
      <c r="X683" s="30"/>
      <c r="Y683" s="1"/>
      <c r="Z683" s="30"/>
      <c r="AA683" s="1"/>
      <c r="AB683" s="30"/>
      <c r="AC683" s="1"/>
      <c r="AD683" s="30"/>
      <c r="AE683" s="1"/>
      <c r="AF683" s="30"/>
      <c r="AG683" s="1"/>
      <c r="AH683" s="30"/>
      <c r="AI683" s="1"/>
      <c r="AJ683" s="30"/>
      <c r="AK683" s="1"/>
      <c r="AL683" s="8"/>
    </row>
    <row r="684" spans="1:38" x14ac:dyDescent="0.25">
      <c r="A684" s="18" t="str">
        <f>'General Info (1 of 5)'!A683</f>
        <v/>
      </c>
      <c r="B684" s="29"/>
      <c r="C684" s="3"/>
      <c r="D684" s="29"/>
      <c r="E684" s="3"/>
      <c r="F684" s="30"/>
      <c r="G684" s="1"/>
      <c r="H684" s="30"/>
      <c r="I684" s="1"/>
      <c r="J684" s="30"/>
      <c r="K684" s="1"/>
      <c r="L684" s="30"/>
      <c r="M684" s="1"/>
      <c r="N684" s="30"/>
      <c r="O684" s="1"/>
      <c r="P684" s="30"/>
      <c r="Q684" s="1"/>
      <c r="R684" s="30"/>
      <c r="S684" s="1"/>
      <c r="T684" s="30"/>
      <c r="U684" s="1"/>
      <c r="V684" s="30"/>
      <c r="W684" s="1"/>
      <c r="X684" s="30"/>
      <c r="Y684" s="1"/>
      <c r="Z684" s="30"/>
      <c r="AA684" s="1"/>
      <c r="AB684" s="30"/>
      <c r="AC684" s="1"/>
      <c r="AD684" s="30"/>
      <c r="AE684" s="1"/>
      <c r="AF684" s="30"/>
      <c r="AG684" s="1"/>
      <c r="AH684" s="30"/>
      <c r="AI684" s="1"/>
      <c r="AJ684" s="30"/>
      <c r="AK684" s="1"/>
      <c r="AL684" s="8"/>
    </row>
    <row r="685" spans="1:38" x14ac:dyDescent="0.25">
      <c r="A685" s="18" t="str">
        <f>'General Info (1 of 5)'!A684</f>
        <v/>
      </c>
      <c r="B685" s="29"/>
      <c r="C685" s="3"/>
      <c r="D685" s="29"/>
      <c r="E685" s="3"/>
      <c r="F685" s="30"/>
      <c r="G685" s="1"/>
      <c r="H685" s="30"/>
      <c r="I685" s="1"/>
      <c r="J685" s="30"/>
      <c r="K685" s="1"/>
      <c r="L685" s="30"/>
      <c r="M685" s="1"/>
      <c r="N685" s="30"/>
      <c r="O685" s="1"/>
      <c r="P685" s="30"/>
      <c r="Q685" s="1"/>
      <c r="R685" s="30"/>
      <c r="S685" s="1"/>
      <c r="T685" s="30"/>
      <c r="U685" s="1"/>
      <c r="V685" s="30"/>
      <c r="W685" s="1"/>
      <c r="X685" s="30"/>
      <c r="Y685" s="1"/>
      <c r="Z685" s="30"/>
      <c r="AA685" s="1"/>
      <c r="AB685" s="30"/>
      <c r="AC685" s="1"/>
      <c r="AD685" s="30"/>
      <c r="AE685" s="1"/>
      <c r="AF685" s="30"/>
      <c r="AG685" s="1"/>
      <c r="AH685" s="30"/>
      <c r="AI685" s="1"/>
      <c r="AJ685" s="30"/>
      <c r="AK685" s="1"/>
      <c r="AL685" s="8"/>
    </row>
    <row r="686" spans="1:38" x14ac:dyDescent="0.25">
      <c r="A686" s="18" t="str">
        <f>'General Info (1 of 5)'!A685</f>
        <v/>
      </c>
      <c r="B686" s="29"/>
      <c r="C686" s="3"/>
      <c r="D686" s="29"/>
      <c r="E686" s="3"/>
      <c r="F686" s="30"/>
      <c r="G686" s="1"/>
      <c r="H686" s="30"/>
      <c r="I686" s="1"/>
      <c r="J686" s="30"/>
      <c r="K686" s="1"/>
      <c r="L686" s="30"/>
      <c r="M686" s="1"/>
      <c r="N686" s="30"/>
      <c r="O686" s="1"/>
      <c r="P686" s="30"/>
      <c r="Q686" s="1"/>
      <c r="R686" s="30"/>
      <c r="S686" s="1"/>
      <c r="T686" s="30"/>
      <c r="U686" s="1"/>
      <c r="V686" s="30"/>
      <c r="W686" s="1"/>
      <c r="X686" s="30"/>
      <c r="Y686" s="1"/>
      <c r="Z686" s="30"/>
      <c r="AA686" s="1"/>
      <c r="AB686" s="30"/>
      <c r="AC686" s="1"/>
      <c r="AD686" s="30"/>
      <c r="AE686" s="1"/>
      <c r="AF686" s="30"/>
      <c r="AG686" s="1"/>
      <c r="AH686" s="30"/>
      <c r="AI686" s="1"/>
      <c r="AJ686" s="30"/>
      <c r="AK686" s="1"/>
      <c r="AL686" s="8"/>
    </row>
    <row r="687" spans="1:38" x14ac:dyDescent="0.25">
      <c r="A687" s="18" t="str">
        <f>'General Info (1 of 5)'!A686</f>
        <v/>
      </c>
      <c r="B687" s="29"/>
      <c r="C687" s="3"/>
      <c r="D687" s="29"/>
      <c r="E687" s="3"/>
      <c r="F687" s="30"/>
      <c r="G687" s="1"/>
      <c r="H687" s="30"/>
      <c r="I687" s="1"/>
      <c r="J687" s="30"/>
      <c r="K687" s="1"/>
      <c r="L687" s="30"/>
      <c r="M687" s="1"/>
      <c r="N687" s="30"/>
      <c r="O687" s="1"/>
      <c r="P687" s="30"/>
      <c r="Q687" s="1"/>
      <c r="R687" s="30"/>
      <c r="S687" s="1"/>
      <c r="T687" s="30"/>
      <c r="U687" s="1"/>
      <c r="V687" s="30"/>
      <c r="W687" s="1"/>
      <c r="X687" s="30"/>
      <c r="Y687" s="1"/>
      <c r="Z687" s="30"/>
      <c r="AA687" s="1"/>
      <c r="AB687" s="30"/>
      <c r="AC687" s="1"/>
      <c r="AD687" s="30"/>
      <c r="AE687" s="1"/>
      <c r="AF687" s="30"/>
      <c r="AG687" s="1"/>
      <c r="AH687" s="30"/>
      <c r="AI687" s="1"/>
      <c r="AJ687" s="30"/>
      <c r="AK687" s="1"/>
      <c r="AL687" s="8"/>
    </row>
    <row r="688" spans="1:38" x14ac:dyDescent="0.25">
      <c r="A688" s="18" t="str">
        <f>'General Info (1 of 5)'!A687</f>
        <v/>
      </c>
      <c r="B688" s="29"/>
      <c r="C688" s="3"/>
      <c r="D688" s="29"/>
      <c r="E688" s="3"/>
      <c r="F688" s="30"/>
      <c r="G688" s="1"/>
      <c r="H688" s="30"/>
      <c r="I688" s="1"/>
      <c r="J688" s="30"/>
      <c r="K688" s="1"/>
      <c r="L688" s="30"/>
      <c r="M688" s="1"/>
      <c r="N688" s="30"/>
      <c r="O688" s="1"/>
      <c r="P688" s="30"/>
      <c r="Q688" s="1"/>
      <c r="R688" s="30"/>
      <c r="S688" s="1"/>
      <c r="T688" s="30"/>
      <c r="U688" s="1"/>
      <c r="V688" s="30"/>
      <c r="W688" s="1"/>
      <c r="X688" s="30"/>
      <c r="Y688" s="1"/>
      <c r="Z688" s="30"/>
      <c r="AA688" s="1"/>
      <c r="AB688" s="30"/>
      <c r="AC688" s="1"/>
      <c r="AD688" s="30"/>
      <c r="AE688" s="1"/>
      <c r="AF688" s="30"/>
      <c r="AG688" s="1"/>
      <c r="AH688" s="30"/>
      <c r="AI688" s="1"/>
      <c r="AJ688" s="30"/>
      <c r="AK688" s="1"/>
      <c r="AL688" s="8"/>
    </row>
    <row r="689" spans="1:38" x14ac:dyDescent="0.25">
      <c r="A689" s="18" t="str">
        <f>'General Info (1 of 5)'!A688</f>
        <v/>
      </c>
      <c r="B689" s="29"/>
      <c r="C689" s="3"/>
      <c r="D689" s="29"/>
      <c r="E689" s="3"/>
      <c r="F689" s="30"/>
      <c r="G689" s="1"/>
      <c r="H689" s="30"/>
      <c r="I689" s="1"/>
      <c r="J689" s="30"/>
      <c r="K689" s="1"/>
      <c r="L689" s="30"/>
      <c r="M689" s="1"/>
      <c r="N689" s="30"/>
      <c r="O689" s="1"/>
      <c r="P689" s="30"/>
      <c r="Q689" s="1"/>
      <c r="R689" s="30"/>
      <c r="S689" s="1"/>
      <c r="T689" s="30"/>
      <c r="U689" s="1"/>
      <c r="V689" s="30"/>
      <c r="W689" s="1"/>
      <c r="X689" s="30"/>
      <c r="Y689" s="1"/>
      <c r="Z689" s="30"/>
      <c r="AA689" s="1"/>
      <c r="AB689" s="30"/>
      <c r="AC689" s="1"/>
      <c r="AD689" s="30"/>
      <c r="AE689" s="1"/>
      <c r="AF689" s="30"/>
      <c r="AG689" s="1"/>
      <c r="AH689" s="30"/>
      <c r="AI689" s="1"/>
      <c r="AJ689" s="30"/>
      <c r="AK689" s="1"/>
      <c r="AL689" s="8"/>
    </row>
    <row r="690" spans="1:38" x14ac:dyDescent="0.25">
      <c r="A690" s="18" t="str">
        <f>'General Info (1 of 5)'!A689</f>
        <v/>
      </c>
      <c r="B690" s="29"/>
      <c r="C690" s="3"/>
      <c r="D690" s="29"/>
      <c r="E690" s="3"/>
      <c r="F690" s="30"/>
      <c r="G690" s="1"/>
      <c r="H690" s="30"/>
      <c r="I690" s="1"/>
      <c r="J690" s="30"/>
      <c r="K690" s="1"/>
      <c r="L690" s="30"/>
      <c r="M690" s="1"/>
      <c r="N690" s="30"/>
      <c r="O690" s="1"/>
      <c r="P690" s="30"/>
      <c r="Q690" s="1"/>
      <c r="R690" s="30"/>
      <c r="S690" s="1"/>
      <c r="T690" s="30"/>
      <c r="U690" s="1"/>
      <c r="V690" s="30"/>
      <c r="W690" s="1"/>
      <c r="X690" s="30"/>
      <c r="Y690" s="1"/>
      <c r="Z690" s="30"/>
      <c r="AA690" s="1"/>
      <c r="AB690" s="30"/>
      <c r="AC690" s="1"/>
      <c r="AD690" s="30"/>
      <c r="AE690" s="1"/>
      <c r="AF690" s="30"/>
      <c r="AG690" s="1"/>
      <c r="AH690" s="30"/>
      <c r="AI690" s="1"/>
      <c r="AJ690" s="30"/>
      <c r="AK690" s="1"/>
      <c r="AL690" s="8"/>
    </row>
    <row r="691" spans="1:38" x14ac:dyDescent="0.25">
      <c r="A691" s="18" t="str">
        <f>'General Info (1 of 5)'!A690</f>
        <v/>
      </c>
      <c r="B691" s="29"/>
      <c r="C691" s="3"/>
      <c r="D691" s="29"/>
      <c r="E691" s="3"/>
      <c r="F691" s="30"/>
      <c r="G691" s="1"/>
      <c r="H691" s="30"/>
      <c r="I691" s="1"/>
      <c r="J691" s="30"/>
      <c r="K691" s="1"/>
      <c r="L691" s="30"/>
      <c r="M691" s="1"/>
      <c r="N691" s="30"/>
      <c r="O691" s="1"/>
      <c r="P691" s="30"/>
      <c r="Q691" s="1"/>
      <c r="R691" s="30"/>
      <c r="S691" s="1"/>
      <c r="T691" s="30"/>
      <c r="U691" s="1"/>
      <c r="V691" s="30"/>
      <c r="W691" s="1"/>
      <c r="X691" s="30"/>
      <c r="Y691" s="1"/>
      <c r="Z691" s="30"/>
      <c r="AA691" s="1"/>
      <c r="AB691" s="30"/>
      <c r="AC691" s="1"/>
      <c r="AD691" s="30"/>
      <c r="AE691" s="1"/>
      <c r="AF691" s="30"/>
      <c r="AG691" s="1"/>
      <c r="AH691" s="30"/>
      <c r="AI691" s="1"/>
      <c r="AJ691" s="30"/>
      <c r="AK691" s="1"/>
      <c r="AL691" s="8"/>
    </row>
    <row r="692" spans="1:38" x14ac:dyDescent="0.25">
      <c r="A692" s="18" t="str">
        <f>'General Info (1 of 5)'!A691</f>
        <v/>
      </c>
      <c r="B692" s="29"/>
      <c r="C692" s="3"/>
      <c r="D692" s="29"/>
      <c r="E692" s="3"/>
      <c r="F692" s="30"/>
      <c r="G692" s="1"/>
      <c r="H692" s="30"/>
      <c r="I692" s="1"/>
      <c r="J692" s="30"/>
      <c r="K692" s="1"/>
      <c r="L692" s="30"/>
      <c r="M692" s="1"/>
      <c r="N692" s="30"/>
      <c r="O692" s="1"/>
      <c r="P692" s="30"/>
      <c r="Q692" s="1"/>
      <c r="R692" s="30"/>
      <c r="S692" s="1"/>
      <c r="T692" s="30"/>
      <c r="U692" s="1"/>
      <c r="V692" s="30"/>
      <c r="W692" s="1"/>
      <c r="X692" s="30"/>
      <c r="Y692" s="1"/>
      <c r="Z692" s="30"/>
      <c r="AA692" s="1"/>
      <c r="AB692" s="30"/>
      <c r="AC692" s="1"/>
      <c r="AD692" s="30"/>
      <c r="AE692" s="1"/>
      <c r="AF692" s="30"/>
      <c r="AG692" s="1"/>
      <c r="AH692" s="30"/>
      <c r="AI692" s="1"/>
      <c r="AJ692" s="30"/>
      <c r="AK692" s="1"/>
      <c r="AL692" s="8"/>
    </row>
    <row r="693" spans="1:38" x14ac:dyDescent="0.25">
      <c r="A693" s="18" t="str">
        <f>'General Info (1 of 5)'!A692</f>
        <v/>
      </c>
      <c r="B693" s="29"/>
      <c r="C693" s="3"/>
      <c r="D693" s="29"/>
      <c r="E693" s="3"/>
      <c r="F693" s="30"/>
      <c r="G693" s="1"/>
      <c r="H693" s="30"/>
      <c r="I693" s="1"/>
      <c r="J693" s="30"/>
      <c r="K693" s="1"/>
      <c r="L693" s="30"/>
      <c r="M693" s="1"/>
      <c r="N693" s="30"/>
      <c r="O693" s="1"/>
      <c r="P693" s="30"/>
      <c r="Q693" s="1"/>
      <c r="R693" s="30"/>
      <c r="S693" s="1"/>
      <c r="T693" s="30"/>
      <c r="U693" s="1"/>
      <c r="V693" s="30"/>
      <c r="W693" s="1"/>
      <c r="X693" s="30"/>
      <c r="Y693" s="1"/>
      <c r="Z693" s="30"/>
      <c r="AA693" s="1"/>
      <c r="AB693" s="30"/>
      <c r="AC693" s="1"/>
      <c r="AD693" s="30"/>
      <c r="AE693" s="1"/>
      <c r="AF693" s="30"/>
      <c r="AG693" s="1"/>
      <c r="AH693" s="30"/>
      <c r="AI693" s="1"/>
      <c r="AJ693" s="30"/>
      <c r="AK693" s="1"/>
      <c r="AL693" s="8"/>
    </row>
    <row r="694" spans="1:38" x14ac:dyDescent="0.25">
      <c r="A694" s="18" t="str">
        <f>'General Info (1 of 5)'!A693</f>
        <v/>
      </c>
      <c r="B694" s="29"/>
      <c r="C694" s="3"/>
      <c r="D694" s="29"/>
      <c r="E694" s="3"/>
      <c r="F694" s="30"/>
      <c r="G694" s="1"/>
      <c r="H694" s="30"/>
      <c r="I694" s="1"/>
      <c r="J694" s="30"/>
      <c r="K694" s="1"/>
      <c r="L694" s="30"/>
      <c r="M694" s="1"/>
      <c r="N694" s="30"/>
      <c r="O694" s="1"/>
      <c r="P694" s="30"/>
      <c r="Q694" s="1"/>
      <c r="R694" s="30"/>
      <c r="S694" s="1"/>
      <c r="T694" s="30"/>
      <c r="U694" s="1"/>
      <c r="V694" s="30"/>
      <c r="W694" s="1"/>
      <c r="X694" s="30"/>
      <c r="Y694" s="1"/>
      <c r="Z694" s="30"/>
      <c r="AA694" s="1"/>
      <c r="AB694" s="30"/>
      <c r="AC694" s="1"/>
      <c r="AD694" s="30"/>
      <c r="AE694" s="1"/>
      <c r="AF694" s="30"/>
      <c r="AG694" s="1"/>
      <c r="AH694" s="30"/>
      <c r="AI694" s="1"/>
      <c r="AJ694" s="30"/>
      <c r="AK694" s="1"/>
      <c r="AL694" s="8"/>
    </row>
    <row r="695" spans="1:38" x14ac:dyDescent="0.25">
      <c r="A695" s="18" t="str">
        <f>'General Info (1 of 5)'!A694</f>
        <v/>
      </c>
      <c r="B695" s="29"/>
      <c r="C695" s="3"/>
      <c r="D695" s="29"/>
      <c r="E695" s="3"/>
      <c r="F695" s="30"/>
      <c r="G695" s="1"/>
      <c r="H695" s="30"/>
      <c r="I695" s="1"/>
      <c r="J695" s="30"/>
      <c r="K695" s="1"/>
      <c r="L695" s="30"/>
      <c r="M695" s="1"/>
      <c r="N695" s="30"/>
      <c r="O695" s="1"/>
      <c r="P695" s="30"/>
      <c r="Q695" s="1"/>
      <c r="R695" s="30"/>
      <c r="S695" s="1"/>
      <c r="T695" s="30"/>
      <c r="U695" s="1"/>
      <c r="V695" s="30"/>
      <c r="W695" s="1"/>
      <c r="X695" s="30"/>
      <c r="Y695" s="1"/>
      <c r="Z695" s="30"/>
      <c r="AA695" s="1"/>
      <c r="AB695" s="30"/>
      <c r="AC695" s="1"/>
      <c r="AD695" s="30"/>
      <c r="AE695" s="1"/>
      <c r="AF695" s="30"/>
      <c r="AG695" s="1"/>
      <c r="AH695" s="30"/>
      <c r="AI695" s="1"/>
      <c r="AJ695" s="30"/>
      <c r="AK695" s="1"/>
      <c r="AL695" s="8"/>
    </row>
    <row r="696" spans="1:38" x14ac:dyDescent="0.25">
      <c r="A696" s="18" t="str">
        <f>'General Info (1 of 5)'!A695</f>
        <v/>
      </c>
      <c r="B696" s="29"/>
      <c r="C696" s="3"/>
      <c r="D696" s="29"/>
      <c r="E696" s="3"/>
      <c r="F696" s="30"/>
      <c r="G696" s="1"/>
      <c r="H696" s="30"/>
      <c r="I696" s="1"/>
      <c r="J696" s="30"/>
      <c r="K696" s="1"/>
      <c r="L696" s="30"/>
      <c r="M696" s="1"/>
      <c r="N696" s="30"/>
      <c r="O696" s="1"/>
      <c r="P696" s="30"/>
      <c r="Q696" s="1"/>
      <c r="R696" s="30"/>
      <c r="S696" s="1"/>
      <c r="T696" s="30"/>
      <c r="U696" s="1"/>
      <c r="V696" s="30"/>
      <c r="W696" s="1"/>
      <c r="X696" s="30"/>
      <c r="Y696" s="1"/>
      <c r="Z696" s="30"/>
      <c r="AA696" s="1"/>
      <c r="AB696" s="30"/>
      <c r="AC696" s="1"/>
      <c r="AD696" s="30"/>
      <c r="AE696" s="1"/>
      <c r="AF696" s="30"/>
      <c r="AG696" s="1"/>
      <c r="AH696" s="30"/>
      <c r="AI696" s="1"/>
      <c r="AJ696" s="30"/>
      <c r="AK696" s="1"/>
      <c r="AL696" s="8"/>
    </row>
    <row r="697" spans="1:38" x14ac:dyDescent="0.25">
      <c r="A697" s="18" t="str">
        <f>'General Info (1 of 5)'!A696</f>
        <v/>
      </c>
      <c r="B697" s="29"/>
      <c r="C697" s="3"/>
      <c r="D697" s="29"/>
      <c r="E697" s="3"/>
      <c r="F697" s="30"/>
      <c r="G697" s="1"/>
      <c r="H697" s="30"/>
      <c r="I697" s="1"/>
      <c r="J697" s="30"/>
      <c r="K697" s="1"/>
      <c r="L697" s="30"/>
      <c r="M697" s="1"/>
      <c r="N697" s="30"/>
      <c r="O697" s="1"/>
      <c r="P697" s="30"/>
      <c r="Q697" s="1"/>
      <c r="R697" s="30"/>
      <c r="S697" s="1"/>
      <c r="T697" s="30"/>
      <c r="U697" s="1"/>
      <c r="V697" s="30"/>
      <c r="W697" s="1"/>
      <c r="X697" s="30"/>
      <c r="Y697" s="1"/>
      <c r="Z697" s="30"/>
      <c r="AA697" s="1"/>
      <c r="AB697" s="30"/>
      <c r="AC697" s="1"/>
      <c r="AD697" s="30"/>
      <c r="AE697" s="1"/>
      <c r="AF697" s="30"/>
      <c r="AG697" s="1"/>
      <c r="AH697" s="30"/>
      <c r="AI697" s="1"/>
      <c r="AJ697" s="30"/>
      <c r="AK697" s="1"/>
      <c r="AL697" s="8"/>
    </row>
    <row r="698" spans="1:38" x14ac:dyDescent="0.25">
      <c r="A698" s="18" t="str">
        <f>'General Info (1 of 5)'!A697</f>
        <v/>
      </c>
      <c r="B698" s="29"/>
      <c r="C698" s="3"/>
      <c r="D698" s="29"/>
      <c r="E698" s="3"/>
      <c r="F698" s="30"/>
      <c r="G698" s="1"/>
      <c r="H698" s="30"/>
      <c r="I698" s="1"/>
      <c r="J698" s="30"/>
      <c r="K698" s="1"/>
      <c r="L698" s="30"/>
      <c r="M698" s="1"/>
      <c r="N698" s="30"/>
      <c r="O698" s="1"/>
      <c r="P698" s="30"/>
      <c r="Q698" s="1"/>
      <c r="R698" s="30"/>
      <c r="S698" s="1"/>
      <c r="T698" s="30"/>
      <c r="U698" s="1"/>
      <c r="V698" s="30"/>
      <c r="W698" s="1"/>
      <c r="X698" s="30"/>
      <c r="Y698" s="1"/>
      <c r="Z698" s="30"/>
      <c r="AA698" s="1"/>
      <c r="AB698" s="30"/>
      <c r="AC698" s="1"/>
      <c r="AD698" s="30"/>
      <c r="AE698" s="1"/>
      <c r="AF698" s="30"/>
      <c r="AG698" s="1"/>
      <c r="AH698" s="30"/>
      <c r="AI698" s="1"/>
      <c r="AJ698" s="30"/>
      <c r="AK698" s="1"/>
      <c r="AL698" s="8"/>
    </row>
    <row r="699" spans="1:38" x14ac:dyDescent="0.25">
      <c r="A699" s="18" t="str">
        <f>'General Info (1 of 5)'!A698</f>
        <v/>
      </c>
      <c r="B699" s="29"/>
      <c r="C699" s="3"/>
      <c r="D699" s="29"/>
      <c r="E699" s="3"/>
      <c r="F699" s="30"/>
      <c r="G699" s="1"/>
      <c r="H699" s="30"/>
      <c r="I699" s="1"/>
      <c r="J699" s="30"/>
      <c r="K699" s="1"/>
      <c r="L699" s="30"/>
      <c r="M699" s="1"/>
      <c r="N699" s="30"/>
      <c r="O699" s="1"/>
      <c r="P699" s="30"/>
      <c r="Q699" s="1"/>
      <c r="R699" s="30"/>
      <c r="S699" s="1"/>
      <c r="T699" s="30"/>
      <c r="U699" s="1"/>
      <c r="V699" s="30"/>
      <c r="W699" s="1"/>
      <c r="X699" s="30"/>
      <c r="Y699" s="1"/>
      <c r="Z699" s="30"/>
      <c r="AA699" s="1"/>
      <c r="AB699" s="30"/>
      <c r="AC699" s="1"/>
      <c r="AD699" s="30"/>
      <c r="AE699" s="1"/>
      <c r="AF699" s="30"/>
      <c r="AG699" s="1"/>
      <c r="AH699" s="30"/>
      <c r="AI699" s="1"/>
      <c r="AJ699" s="30"/>
      <c r="AK699" s="1"/>
      <c r="AL699" s="8"/>
    </row>
    <row r="700" spans="1:38" x14ac:dyDescent="0.25">
      <c r="A700" s="18" t="str">
        <f>'General Info (1 of 5)'!A699</f>
        <v/>
      </c>
      <c r="B700" s="29"/>
      <c r="C700" s="3"/>
      <c r="D700" s="29"/>
      <c r="E700" s="3"/>
      <c r="F700" s="30"/>
      <c r="G700" s="1"/>
      <c r="H700" s="30"/>
      <c r="I700" s="1"/>
      <c r="J700" s="30"/>
      <c r="K700" s="1"/>
      <c r="L700" s="30"/>
      <c r="M700" s="1"/>
      <c r="N700" s="30"/>
      <c r="O700" s="1"/>
      <c r="P700" s="30"/>
      <c r="Q700" s="1"/>
      <c r="R700" s="30"/>
      <c r="S700" s="1"/>
      <c r="T700" s="30"/>
      <c r="U700" s="1"/>
      <c r="V700" s="30"/>
      <c r="W700" s="1"/>
      <c r="X700" s="30"/>
      <c r="Y700" s="1"/>
      <c r="Z700" s="30"/>
      <c r="AA700" s="1"/>
      <c r="AB700" s="30"/>
      <c r="AC700" s="1"/>
      <c r="AD700" s="30"/>
      <c r="AE700" s="1"/>
      <c r="AF700" s="30"/>
      <c r="AG700" s="1"/>
      <c r="AH700" s="30"/>
      <c r="AI700" s="1"/>
      <c r="AJ700" s="30"/>
      <c r="AK700" s="1"/>
      <c r="AL700" s="8"/>
    </row>
    <row r="701" spans="1:38" x14ac:dyDescent="0.25">
      <c r="A701" s="18" t="str">
        <f>'General Info (1 of 5)'!A700</f>
        <v/>
      </c>
      <c r="B701" s="29"/>
      <c r="C701" s="3"/>
      <c r="D701" s="29"/>
      <c r="E701" s="3"/>
      <c r="F701" s="30"/>
      <c r="G701" s="1"/>
      <c r="H701" s="30"/>
      <c r="I701" s="1"/>
      <c r="J701" s="30"/>
      <c r="K701" s="1"/>
      <c r="L701" s="30"/>
      <c r="M701" s="1"/>
      <c r="N701" s="30"/>
      <c r="O701" s="1"/>
      <c r="P701" s="30"/>
      <c r="Q701" s="1"/>
      <c r="R701" s="30"/>
      <c r="S701" s="1"/>
      <c r="T701" s="30"/>
      <c r="U701" s="1"/>
      <c r="V701" s="30"/>
      <c r="W701" s="1"/>
      <c r="X701" s="30"/>
      <c r="Y701" s="1"/>
      <c r="Z701" s="30"/>
      <c r="AA701" s="1"/>
      <c r="AB701" s="30"/>
      <c r="AC701" s="1"/>
      <c r="AD701" s="30"/>
      <c r="AE701" s="1"/>
      <c r="AF701" s="30"/>
      <c r="AG701" s="1"/>
      <c r="AH701" s="30"/>
      <c r="AI701" s="1"/>
      <c r="AJ701" s="30"/>
      <c r="AK701" s="1"/>
      <c r="AL701" s="8"/>
    </row>
    <row r="702" spans="1:38" x14ac:dyDescent="0.25">
      <c r="A702" s="18" t="str">
        <f>'General Info (1 of 5)'!A701</f>
        <v/>
      </c>
      <c r="B702" s="29"/>
      <c r="C702" s="3"/>
      <c r="D702" s="29"/>
      <c r="E702" s="3"/>
      <c r="F702" s="30"/>
      <c r="G702" s="1"/>
      <c r="H702" s="30"/>
      <c r="I702" s="1"/>
      <c r="J702" s="30"/>
      <c r="K702" s="1"/>
      <c r="L702" s="30"/>
      <c r="M702" s="1"/>
      <c r="N702" s="30"/>
      <c r="O702" s="1"/>
      <c r="P702" s="30"/>
      <c r="Q702" s="1"/>
      <c r="R702" s="30"/>
      <c r="S702" s="1"/>
      <c r="T702" s="30"/>
      <c r="U702" s="1"/>
      <c r="V702" s="30"/>
      <c r="W702" s="1"/>
      <c r="X702" s="30"/>
      <c r="Y702" s="1"/>
      <c r="Z702" s="30"/>
      <c r="AA702" s="1"/>
      <c r="AB702" s="30"/>
      <c r="AC702" s="1"/>
      <c r="AD702" s="30"/>
      <c r="AE702" s="1"/>
      <c r="AF702" s="30"/>
      <c r="AG702" s="1"/>
      <c r="AH702" s="30"/>
      <c r="AI702" s="1"/>
      <c r="AJ702" s="30"/>
      <c r="AK702" s="1"/>
      <c r="AL702" s="8"/>
    </row>
    <row r="703" spans="1:38" x14ac:dyDescent="0.25">
      <c r="A703" s="18" t="str">
        <f>'General Info (1 of 5)'!A702</f>
        <v/>
      </c>
      <c r="B703" s="29"/>
      <c r="C703" s="3"/>
      <c r="D703" s="29"/>
      <c r="E703" s="3"/>
      <c r="F703" s="30"/>
      <c r="G703" s="1"/>
      <c r="H703" s="30"/>
      <c r="I703" s="1"/>
      <c r="J703" s="30"/>
      <c r="K703" s="1"/>
      <c r="L703" s="30"/>
      <c r="M703" s="1"/>
      <c r="N703" s="30"/>
      <c r="O703" s="1"/>
      <c r="P703" s="30"/>
      <c r="Q703" s="1"/>
      <c r="R703" s="30"/>
      <c r="S703" s="1"/>
      <c r="T703" s="30"/>
      <c r="U703" s="1"/>
      <c r="V703" s="30"/>
      <c r="W703" s="1"/>
      <c r="X703" s="30"/>
      <c r="Y703" s="1"/>
      <c r="Z703" s="30"/>
      <c r="AA703" s="1"/>
      <c r="AB703" s="30"/>
      <c r="AC703" s="1"/>
      <c r="AD703" s="30"/>
      <c r="AE703" s="1"/>
      <c r="AF703" s="30"/>
      <c r="AG703" s="1"/>
      <c r="AH703" s="30"/>
      <c r="AI703" s="1"/>
      <c r="AJ703" s="30"/>
      <c r="AK703" s="1"/>
      <c r="AL703" s="8"/>
    </row>
    <row r="704" spans="1:38" x14ac:dyDescent="0.25">
      <c r="A704" s="18" t="str">
        <f>'General Info (1 of 5)'!A703</f>
        <v/>
      </c>
      <c r="B704" s="29"/>
      <c r="C704" s="3"/>
      <c r="D704" s="29"/>
      <c r="E704" s="3"/>
      <c r="F704" s="30"/>
      <c r="G704" s="1"/>
      <c r="H704" s="30"/>
      <c r="I704" s="1"/>
      <c r="J704" s="30"/>
      <c r="K704" s="1"/>
      <c r="L704" s="30"/>
      <c r="M704" s="1"/>
      <c r="N704" s="30"/>
      <c r="O704" s="1"/>
      <c r="P704" s="30"/>
      <c r="Q704" s="1"/>
      <c r="R704" s="30"/>
      <c r="S704" s="1"/>
      <c r="T704" s="30"/>
      <c r="U704" s="1"/>
      <c r="V704" s="30"/>
      <c r="W704" s="1"/>
      <c r="X704" s="30"/>
      <c r="Y704" s="1"/>
      <c r="Z704" s="30"/>
      <c r="AA704" s="1"/>
      <c r="AB704" s="30"/>
      <c r="AC704" s="1"/>
      <c r="AD704" s="30"/>
      <c r="AE704" s="1"/>
      <c r="AF704" s="30"/>
      <c r="AG704" s="1"/>
      <c r="AH704" s="30"/>
      <c r="AI704" s="1"/>
      <c r="AJ704" s="30"/>
      <c r="AK704" s="1"/>
      <c r="AL704" s="8"/>
    </row>
    <row r="705" spans="1:38" x14ac:dyDescent="0.25">
      <c r="A705" s="18" t="str">
        <f>'General Info (1 of 5)'!A704</f>
        <v/>
      </c>
      <c r="B705" s="29"/>
      <c r="C705" s="3"/>
      <c r="D705" s="29"/>
      <c r="E705" s="3"/>
      <c r="F705" s="30"/>
      <c r="G705" s="1"/>
      <c r="H705" s="30"/>
      <c r="I705" s="1"/>
      <c r="J705" s="30"/>
      <c r="K705" s="1"/>
      <c r="L705" s="30"/>
      <c r="M705" s="1"/>
      <c r="N705" s="30"/>
      <c r="O705" s="1"/>
      <c r="P705" s="30"/>
      <c r="Q705" s="1"/>
      <c r="R705" s="30"/>
      <c r="S705" s="1"/>
      <c r="T705" s="30"/>
      <c r="U705" s="1"/>
      <c r="V705" s="30"/>
      <c r="W705" s="1"/>
      <c r="X705" s="30"/>
      <c r="Y705" s="1"/>
      <c r="Z705" s="30"/>
      <c r="AA705" s="1"/>
      <c r="AB705" s="30"/>
      <c r="AC705" s="1"/>
      <c r="AD705" s="30"/>
      <c r="AE705" s="1"/>
      <c r="AF705" s="30"/>
      <c r="AG705" s="1"/>
      <c r="AH705" s="30"/>
      <c r="AI705" s="1"/>
      <c r="AJ705" s="30"/>
      <c r="AK705" s="1"/>
      <c r="AL705" s="8"/>
    </row>
    <row r="706" spans="1:38" x14ac:dyDescent="0.25">
      <c r="A706" s="18" t="str">
        <f>'General Info (1 of 5)'!A705</f>
        <v/>
      </c>
      <c r="B706" s="29"/>
      <c r="C706" s="3"/>
      <c r="D706" s="29"/>
      <c r="E706" s="3"/>
      <c r="F706" s="30"/>
      <c r="G706" s="1"/>
      <c r="H706" s="30"/>
      <c r="I706" s="1"/>
      <c r="J706" s="30"/>
      <c r="K706" s="1"/>
      <c r="L706" s="30"/>
      <c r="M706" s="1"/>
      <c r="N706" s="30"/>
      <c r="O706" s="1"/>
      <c r="P706" s="30"/>
      <c r="Q706" s="1"/>
      <c r="R706" s="30"/>
      <c r="S706" s="1"/>
      <c r="T706" s="30"/>
      <c r="U706" s="1"/>
      <c r="V706" s="30"/>
      <c r="W706" s="1"/>
      <c r="X706" s="30"/>
      <c r="Y706" s="1"/>
      <c r="Z706" s="30"/>
      <c r="AA706" s="1"/>
      <c r="AB706" s="30"/>
      <c r="AC706" s="1"/>
      <c r="AD706" s="30"/>
      <c r="AE706" s="1"/>
      <c r="AF706" s="30"/>
      <c r="AG706" s="1"/>
      <c r="AH706" s="30"/>
      <c r="AI706" s="1"/>
      <c r="AJ706" s="30"/>
      <c r="AK706" s="1"/>
      <c r="AL706" s="8"/>
    </row>
    <row r="707" spans="1:38" x14ac:dyDescent="0.25">
      <c r="A707" s="18" t="str">
        <f>'General Info (1 of 5)'!A706</f>
        <v/>
      </c>
      <c r="B707" s="29"/>
      <c r="C707" s="3"/>
      <c r="D707" s="29"/>
      <c r="E707" s="3"/>
      <c r="F707" s="30"/>
      <c r="G707" s="1"/>
      <c r="H707" s="30"/>
      <c r="I707" s="1"/>
      <c r="J707" s="30"/>
      <c r="K707" s="1"/>
      <c r="L707" s="30"/>
      <c r="M707" s="1"/>
      <c r="N707" s="30"/>
      <c r="O707" s="1"/>
      <c r="P707" s="30"/>
      <c r="Q707" s="1"/>
      <c r="R707" s="30"/>
      <c r="S707" s="1"/>
      <c r="T707" s="30"/>
      <c r="U707" s="1"/>
      <c r="V707" s="30"/>
      <c r="W707" s="1"/>
      <c r="X707" s="30"/>
      <c r="Y707" s="1"/>
      <c r="Z707" s="30"/>
      <c r="AA707" s="1"/>
      <c r="AB707" s="30"/>
      <c r="AC707" s="1"/>
      <c r="AD707" s="30"/>
      <c r="AE707" s="1"/>
      <c r="AF707" s="30"/>
      <c r="AG707" s="1"/>
      <c r="AH707" s="30"/>
      <c r="AI707" s="1"/>
      <c r="AJ707" s="30"/>
      <c r="AK707" s="1"/>
      <c r="AL707" s="8"/>
    </row>
    <row r="708" spans="1:38" x14ac:dyDescent="0.25">
      <c r="A708" s="18" t="str">
        <f>'General Info (1 of 5)'!A707</f>
        <v/>
      </c>
      <c r="B708" s="29"/>
      <c r="C708" s="3"/>
      <c r="D708" s="29"/>
      <c r="E708" s="3"/>
      <c r="F708" s="30"/>
      <c r="G708" s="1"/>
      <c r="H708" s="30"/>
      <c r="I708" s="1"/>
      <c r="J708" s="30"/>
      <c r="K708" s="1"/>
      <c r="L708" s="30"/>
      <c r="M708" s="1"/>
      <c r="N708" s="30"/>
      <c r="O708" s="1"/>
      <c r="P708" s="30"/>
      <c r="Q708" s="1"/>
      <c r="R708" s="30"/>
      <c r="S708" s="1"/>
      <c r="T708" s="30"/>
      <c r="U708" s="1"/>
      <c r="V708" s="30"/>
      <c r="W708" s="1"/>
      <c r="X708" s="30"/>
      <c r="Y708" s="1"/>
      <c r="Z708" s="30"/>
      <c r="AA708" s="1"/>
      <c r="AB708" s="30"/>
      <c r="AC708" s="1"/>
      <c r="AD708" s="30"/>
      <c r="AE708" s="1"/>
      <c r="AF708" s="30"/>
      <c r="AG708" s="1"/>
      <c r="AH708" s="30"/>
      <c r="AI708" s="1"/>
      <c r="AJ708" s="30"/>
      <c r="AK708" s="1"/>
      <c r="AL708" s="8"/>
    </row>
    <row r="709" spans="1:38" x14ac:dyDescent="0.25">
      <c r="A709" s="18" t="str">
        <f>'General Info (1 of 5)'!A708</f>
        <v/>
      </c>
      <c r="B709" s="29"/>
      <c r="C709" s="3"/>
      <c r="D709" s="29"/>
      <c r="E709" s="3"/>
      <c r="F709" s="30"/>
      <c r="G709" s="1"/>
      <c r="H709" s="30"/>
      <c r="I709" s="1"/>
      <c r="J709" s="30"/>
      <c r="K709" s="1"/>
      <c r="L709" s="30"/>
      <c r="M709" s="1"/>
      <c r="N709" s="30"/>
      <c r="O709" s="1"/>
      <c r="P709" s="30"/>
      <c r="Q709" s="1"/>
      <c r="R709" s="30"/>
      <c r="S709" s="1"/>
      <c r="T709" s="30"/>
      <c r="U709" s="1"/>
      <c r="V709" s="30"/>
      <c r="W709" s="1"/>
      <c r="X709" s="30"/>
      <c r="Y709" s="1"/>
      <c r="Z709" s="30"/>
      <c r="AA709" s="1"/>
      <c r="AB709" s="30"/>
      <c r="AC709" s="1"/>
      <c r="AD709" s="30"/>
      <c r="AE709" s="1"/>
      <c r="AF709" s="30"/>
      <c r="AG709" s="1"/>
      <c r="AH709" s="30"/>
      <c r="AI709" s="1"/>
      <c r="AJ709" s="30"/>
      <c r="AK709" s="1"/>
      <c r="AL709" s="8"/>
    </row>
    <row r="710" spans="1:38" x14ac:dyDescent="0.25">
      <c r="A710" s="18" t="str">
        <f>'General Info (1 of 5)'!A709</f>
        <v/>
      </c>
      <c r="B710" s="29"/>
      <c r="C710" s="3"/>
      <c r="D710" s="29"/>
      <c r="E710" s="3"/>
      <c r="F710" s="30"/>
      <c r="G710" s="1"/>
      <c r="H710" s="30"/>
      <c r="I710" s="1"/>
      <c r="J710" s="30"/>
      <c r="K710" s="1"/>
      <c r="L710" s="30"/>
      <c r="M710" s="1"/>
      <c r="N710" s="30"/>
      <c r="O710" s="1"/>
      <c r="P710" s="30"/>
      <c r="Q710" s="1"/>
      <c r="R710" s="30"/>
      <c r="S710" s="1"/>
      <c r="T710" s="30"/>
      <c r="U710" s="1"/>
      <c r="V710" s="30"/>
      <c r="W710" s="1"/>
      <c r="X710" s="30"/>
      <c r="Y710" s="1"/>
      <c r="Z710" s="30"/>
      <c r="AA710" s="1"/>
      <c r="AB710" s="30"/>
      <c r="AC710" s="1"/>
      <c r="AD710" s="30"/>
      <c r="AE710" s="1"/>
      <c r="AF710" s="30"/>
      <c r="AG710" s="1"/>
      <c r="AH710" s="30"/>
      <c r="AI710" s="1"/>
      <c r="AJ710" s="30"/>
      <c r="AK710" s="1"/>
      <c r="AL710" s="8"/>
    </row>
    <row r="711" spans="1:38" x14ac:dyDescent="0.25">
      <c r="A711" s="18" t="str">
        <f>'General Info (1 of 5)'!A710</f>
        <v/>
      </c>
      <c r="B711" s="29"/>
      <c r="C711" s="3"/>
      <c r="D711" s="29"/>
      <c r="E711" s="3"/>
      <c r="F711" s="30"/>
      <c r="G711" s="1"/>
      <c r="H711" s="30"/>
      <c r="I711" s="1"/>
      <c r="J711" s="30"/>
      <c r="K711" s="1"/>
      <c r="L711" s="30"/>
      <c r="M711" s="1"/>
      <c r="N711" s="30"/>
      <c r="O711" s="1"/>
      <c r="P711" s="30"/>
      <c r="Q711" s="1"/>
      <c r="R711" s="30"/>
      <c r="S711" s="1"/>
      <c r="T711" s="30"/>
      <c r="U711" s="1"/>
      <c r="V711" s="30"/>
      <c r="W711" s="1"/>
      <c r="X711" s="30"/>
      <c r="Y711" s="1"/>
      <c r="Z711" s="30"/>
      <c r="AA711" s="1"/>
      <c r="AB711" s="30"/>
      <c r="AC711" s="1"/>
      <c r="AD711" s="30"/>
      <c r="AE711" s="1"/>
      <c r="AF711" s="30"/>
      <c r="AG711" s="1"/>
      <c r="AH711" s="30"/>
      <c r="AI711" s="1"/>
      <c r="AJ711" s="30"/>
      <c r="AK711" s="1"/>
      <c r="AL711" s="8"/>
    </row>
    <row r="712" spans="1:38" x14ac:dyDescent="0.25">
      <c r="A712" s="18" t="str">
        <f>'General Info (1 of 5)'!A711</f>
        <v/>
      </c>
      <c r="B712" s="29"/>
      <c r="C712" s="3"/>
      <c r="D712" s="29"/>
      <c r="E712" s="3"/>
      <c r="F712" s="30"/>
      <c r="G712" s="1"/>
      <c r="H712" s="30"/>
      <c r="I712" s="1"/>
      <c r="J712" s="30"/>
      <c r="K712" s="1"/>
      <c r="L712" s="30"/>
      <c r="M712" s="1"/>
      <c r="N712" s="30"/>
      <c r="O712" s="1"/>
      <c r="P712" s="30"/>
      <c r="Q712" s="1"/>
      <c r="R712" s="30"/>
      <c r="S712" s="1"/>
      <c r="T712" s="30"/>
      <c r="U712" s="1"/>
      <c r="V712" s="30"/>
      <c r="W712" s="1"/>
      <c r="X712" s="30"/>
      <c r="Y712" s="1"/>
      <c r="Z712" s="30"/>
      <c r="AA712" s="1"/>
      <c r="AB712" s="30"/>
      <c r="AC712" s="1"/>
      <c r="AD712" s="30"/>
      <c r="AE712" s="1"/>
      <c r="AF712" s="30"/>
      <c r="AG712" s="1"/>
      <c r="AH712" s="30"/>
      <c r="AI712" s="1"/>
      <c r="AJ712" s="30"/>
      <c r="AK712" s="1"/>
      <c r="AL712" s="8"/>
    </row>
    <row r="713" spans="1:38" x14ac:dyDescent="0.25">
      <c r="A713" s="18" t="str">
        <f>'General Info (1 of 5)'!A712</f>
        <v/>
      </c>
      <c r="B713" s="29"/>
      <c r="C713" s="3"/>
      <c r="D713" s="29"/>
      <c r="E713" s="3"/>
      <c r="F713" s="30"/>
      <c r="G713" s="1"/>
      <c r="H713" s="30"/>
      <c r="I713" s="1"/>
      <c r="J713" s="30"/>
      <c r="K713" s="1"/>
      <c r="L713" s="30"/>
      <c r="M713" s="1"/>
      <c r="N713" s="30"/>
      <c r="O713" s="1"/>
      <c r="P713" s="30"/>
      <c r="Q713" s="1"/>
      <c r="R713" s="30"/>
      <c r="S713" s="1"/>
      <c r="T713" s="30"/>
      <c r="U713" s="1"/>
      <c r="V713" s="30"/>
      <c r="W713" s="1"/>
      <c r="X713" s="30"/>
      <c r="Y713" s="1"/>
      <c r="Z713" s="30"/>
      <c r="AA713" s="1"/>
      <c r="AB713" s="30"/>
      <c r="AC713" s="1"/>
      <c r="AD713" s="30"/>
      <c r="AE713" s="1"/>
      <c r="AF713" s="30"/>
      <c r="AG713" s="1"/>
      <c r="AH713" s="30"/>
      <c r="AI713" s="1"/>
      <c r="AJ713" s="30"/>
      <c r="AK713" s="1"/>
      <c r="AL713" s="8"/>
    </row>
    <row r="714" spans="1:38" x14ac:dyDescent="0.25">
      <c r="A714" s="18" t="str">
        <f>'General Info (1 of 5)'!A713</f>
        <v/>
      </c>
      <c r="B714" s="29"/>
      <c r="C714" s="3"/>
      <c r="D714" s="29"/>
      <c r="E714" s="3"/>
      <c r="F714" s="30"/>
      <c r="G714" s="1"/>
      <c r="H714" s="30"/>
      <c r="I714" s="1"/>
      <c r="J714" s="30"/>
      <c r="K714" s="1"/>
      <c r="L714" s="30"/>
      <c r="M714" s="1"/>
      <c r="N714" s="30"/>
      <c r="O714" s="1"/>
      <c r="P714" s="30"/>
      <c r="Q714" s="1"/>
      <c r="R714" s="30"/>
      <c r="S714" s="1"/>
      <c r="T714" s="30"/>
      <c r="U714" s="1"/>
      <c r="V714" s="30"/>
      <c r="W714" s="1"/>
      <c r="X714" s="30"/>
      <c r="Y714" s="1"/>
      <c r="Z714" s="30"/>
      <c r="AA714" s="1"/>
      <c r="AB714" s="30"/>
      <c r="AC714" s="1"/>
      <c r="AD714" s="30"/>
      <c r="AE714" s="1"/>
      <c r="AF714" s="30"/>
      <c r="AG714" s="1"/>
      <c r="AH714" s="30"/>
      <c r="AI714" s="1"/>
      <c r="AJ714" s="30"/>
      <c r="AK714" s="1"/>
      <c r="AL714" s="8"/>
    </row>
    <row r="715" spans="1:38" x14ac:dyDescent="0.25">
      <c r="A715" s="18" t="str">
        <f>'General Info (1 of 5)'!A714</f>
        <v/>
      </c>
      <c r="B715" s="29"/>
      <c r="C715" s="3"/>
      <c r="D715" s="29"/>
      <c r="E715" s="3"/>
      <c r="F715" s="30"/>
      <c r="G715" s="1"/>
      <c r="H715" s="30"/>
      <c r="I715" s="1"/>
      <c r="J715" s="30"/>
      <c r="K715" s="1"/>
      <c r="L715" s="30"/>
      <c r="M715" s="1"/>
      <c r="N715" s="30"/>
      <c r="O715" s="1"/>
      <c r="P715" s="30"/>
      <c r="Q715" s="1"/>
      <c r="R715" s="30"/>
      <c r="S715" s="1"/>
      <c r="T715" s="30"/>
      <c r="U715" s="1"/>
      <c r="V715" s="30"/>
      <c r="W715" s="1"/>
      <c r="X715" s="30"/>
      <c r="Y715" s="1"/>
      <c r="Z715" s="30"/>
      <c r="AA715" s="1"/>
      <c r="AB715" s="30"/>
      <c r="AC715" s="1"/>
      <c r="AD715" s="30"/>
      <c r="AE715" s="1"/>
      <c r="AF715" s="30"/>
      <c r="AG715" s="1"/>
      <c r="AH715" s="30"/>
      <c r="AI715" s="1"/>
      <c r="AJ715" s="30"/>
      <c r="AK715" s="1"/>
      <c r="AL715" s="8"/>
    </row>
    <row r="716" spans="1:38" x14ac:dyDescent="0.25">
      <c r="A716" s="18" t="str">
        <f>'General Info (1 of 5)'!A715</f>
        <v/>
      </c>
      <c r="B716" s="29"/>
      <c r="C716" s="3"/>
      <c r="D716" s="29"/>
      <c r="E716" s="3"/>
      <c r="F716" s="30"/>
      <c r="G716" s="1"/>
      <c r="H716" s="30"/>
      <c r="I716" s="1"/>
      <c r="J716" s="30"/>
      <c r="K716" s="1"/>
      <c r="L716" s="30"/>
      <c r="M716" s="1"/>
      <c r="N716" s="30"/>
      <c r="O716" s="1"/>
      <c r="P716" s="30"/>
      <c r="Q716" s="1"/>
      <c r="R716" s="30"/>
      <c r="S716" s="1"/>
      <c r="T716" s="30"/>
      <c r="U716" s="1"/>
      <c r="V716" s="30"/>
      <c r="W716" s="1"/>
      <c r="X716" s="30"/>
      <c r="Y716" s="1"/>
      <c r="Z716" s="30"/>
      <c r="AA716" s="1"/>
      <c r="AB716" s="30"/>
      <c r="AC716" s="1"/>
      <c r="AD716" s="30"/>
      <c r="AE716" s="1"/>
      <c r="AF716" s="30"/>
      <c r="AG716" s="1"/>
      <c r="AH716" s="30"/>
      <c r="AI716" s="1"/>
      <c r="AJ716" s="30"/>
      <c r="AK716" s="1"/>
      <c r="AL716" s="8"/>
    </row>
    <row r="717" spans="1:38" x14ac:dyDescent="0.25">
      <c r="A717" s="18" t="str">
        <f>'General Info (1 of 5)'!A716</f>
        <v/>
      </c>
      <c r="B717" s="29"/>
      <c r="C717" s="3"/>
      <c r="D717" s="29"/>
      <c r="E717" s="3"/>
      <c r="F717" s="30"/>
      <c r="G717" s="1"/>
      <c r="H717" s="30"/>
      <c r="I717" s="1"/>
      <c r="J717" s="30"/>
      <c r="K717" s="1"/>
      <c r="L717" s="30"/>
      <c r="M717" s="1"/>
      <c r="N717" s="30"/>
      <c r="O717" s="1"/>
      <c r="P717" s="30"/>
      <c r="Q717" s="1"/>
      <c r="R717" s="30"/>
      <c r="S717" s="1"/>
      <c r="T717" s="30"/>
      <c r="U717" s="1"/>
      <c r="V717" s="30"/>
      <c r="W717" s="1"/>
      <c r="X717" s="30"/>
      <c r="Y717" s="1"/>
      <c r="Z717" s="30"/>
      <c r="AA717" s="1"/>
      <c r="AB717" s="30"/>
      <c r="AC717" s="1"/>
      <c r="AD717" s="30"/>
      <c r="AE717" s="1"/>
      <c r="AF717" s="30"/>
      <c r="AG717" s="1"/>
      <c r="AH717" s="30"/>
      <c r="AI717" s="1"/>
      <c r="AJ717" s="30"/>
      <c r="AK717" s="1"/>
      <c r="AL717" s="8"/>
    </row>
    <row r="718" spans="1:38" x14ac:dyDescent="0.25">
      <c r="A718" s="18" t="str">
        <f>'General Info (1 of 5)'!A717</f>
        <v/>
      </c>
      <c r="B718" s="29"/>
      <c r="C718" s="3"/>
      <c r="D718" s="29"/>
      <c r="E718" s="3"/>
      <c r="F718" s="30"/>
      <c r="G718" s="1"/>
      <c r="H718" s="30"/>
      <c r="I718" s="1"/>
      <c r="J718" s="30"/>
      <c r="K718" s="1"/>
      <c r="L718" s="30"/>
      <c r="M718" s="1"/>
      <c r="N718" s="30"/>
      <c r="O718" s="1"/>
      <c r="P718" s="30"/>
      <c r="Q718" s="1"/>
      <c r="R718" s="30"/>
      <c r="S718" s="1"/>
      <c r="T718" s="30"/>
      <c r="U718" s="1"/>
      <c r="V718" s="30"/>
      <c r="W718" s="1"/>
      <c r="X718" s="30"/>
      <c r="Y718" s="1"/>
      <c r="Z718" s="30"/>
      <c r="AA718" s="1"/>
      <c r="AB718" s="30"/>
      <c r="AC718" s="1"/>
      <c r="AD718" s="30"/>
      <c r="AE718" s="1"/>
      <c r="AF718" s="30"/>
      <c r="AG718" s="1"/>
      <c r="AH718" s="30"/>
      <c r="AI718" s="1"/>
      <c r="AJ718" s="30"/>
      <c r="AK718" s="1"/>
      <c r="AL718" s="8"/>
    </row>
    <row r="719" spans="1:38" x14ac:dyDescent="0.25">
      <c r="A719" s="18" t="str">
        <f>'General Info (1 of 5)'!A718</f>
        <v/>
      </c>
      <c r="B719" s="29"/>
      <c r="C719" s="3"/>
      <c r="D719" s="29"/>
      <c r="E719" s="3"/>
      <c r="F719" s="30"/>
      <c r="G719" s="1"/>
      <c r="H719" s="30"/>
      <c r="I719" s="1"/>
      <c r="J719" s="30"/>
      <c r="K719" s="1"/>
      <c r="L719" s="30"/>
      <c r="M719" s="1"/>
      <c r="N719" s="30"/>
      <c r="O719" s="1"/>
      <c r="P719" s="30"/>
      <c r="Q719" s="1"/>
      <c r="R719" s="30"/>
      <c r="S719" s="1"/>
      <c r="T719" s="30"/>
      <c r="U719" s="1"/>
      <c r="V719" s="30"/>
      <c r="W719" s="1"/>
      <c r="X719" s="30"/>
      <c r="Y719" s="1"/>
      <c r="Z719" s="30"/>
      <c r="AA719" s="1"/>
      <c r="AB719" s="30"/>
      <c r="AC719" s="1"/>
      <c r="AD719" s="30"/>
      <c r="AE719" s="1"/>
      <c r="AF719" s="30"/>
      <c r="AG719" s="1"/>
      <c r="AH719" s="30"/>
      <c r="AI719" s="1"/>
      <c r="AJ719" s="30"/>
      <c r="AK719" s="1"/>
      <c r="AL719" s="8"/>
    </row>
    <row r="720" spans="1:38" x14ac:dyDescent="0.25">
      <c r="A720" s="18" t="str">
        <f>'General Info (1 of 5)'!A719</f>
        <v/>
      </c>
      <c r="B720" s="29"/>
      <c r="C720" s="3"/>
      <c r="D720" s="29"/>
      <c r="E720" s="3"/>
      <c r="F720" s="30"/>
      <c r="G720" s="1"/>
      <c r="H720" s="30"/>
      <c r="I720" s="1"/>
      <c r="J720" s="30"/>
      <c r="K720" s="1"/>
      <c r="L720" s="30"/>
      <c r="M720" s="1"/>
      <c r="N720" s="30"/>
      <c r="O720" s="1"/>
      <c r="P720" s="30"/>
      <c r="Q720" s="1"/>
      <c r="R720" s="30"/>
      <c r="S720" s="1"/>
      <c r="T720" s="30"/>
      <c r="U720" s="1"/>
      <c r="V720" s="30"/>
      <c r="W720" s="1"/>
      <c r="X720" s="30"/>
      <c r="Y720" s="1"/>
      <c r="Z720" s="30"/>
      <c r="AA720" s="1"/>
      <c r="AB720" s="30"/>
      <c r="AC720" s="1"/>
      <c r="AD720" s="30"/>
      <c r="AE720" s="1"/>
      <c r="AF720" s="30"/>
      <c r="AG720" s="1"/>
      <c r="AH720" s="30"/>
      <c r="AI720" s="1"/>
      <c r="AJ720" s="30"/>
      <c r="AK720" s="1"/>
      <c r="AL720" s="8"/>
    </row>
    <row r="721" spans="1:38" x14ac:dyDescent="0.25">
      <c r="A721" s="18" t="str">
        <f>'General Info (1 of 5)'!A720</f>
        <v/>
      </c>
      <c r="B721" s="29"/>
      <c r="C721" s="3"/>
      <c r="D721" s="29"/>
      <c r="E721" s="3"/>
      <c r="F721" s="30"/>
      <c r="G721" s="1"/>
      <c r="H721" s="30"/>
      <c r="I721" s="1"/>
      <c r="J721" s="30"/>
      <c r="K721" s="1"/>
      <c r="L721" s="30"/>
      <c r="M721" s="1"/>
      <c r="N721" s="30"/>
      <c r="O721" s="1"/>
      <c r="P721" s="30"/>
      <c r="Q721" s="1"/>
      <c r="R721" s="30"/>
      <c r="S721" s="1"/>
      <c r="T721" s="30"/>
      <c r="U721" s="1"/>
      <c r="V721" s="30"/>
      <c r="W721" s="1"/>
      <c r="X721" s="30"/>
      <c r="Y721" s="1"/>
      <c r="Z721" s="30"/>
      <c r="AA721" s="1"/>
      <c r="AB721" s="30"/>
      <c r="AC721" s="1"/>
      <c r="AD721" s="30"/>
      <c r="AE721" s="1"/>
      <c r="AF721" s="30"/>
      <c r="AG721" s="1"/>
      <c r="AH721" s="30"/>
      <c r="AI721" s="1"/>
      <c r="AJ721" s="30"/>
      <c r="AK721" s="1"/>
      <c r="AL721" s="8"/>
    </row>
    <row r="722" spans="1:38" x14ac:dyDescent="0.25">
      <c r="A722" s="18" t="str">
        <f>'General Info (1 of 5)'!A721</f>
        <v/>
      </c>
      <c r="B722" s="29"/>
      <c r="C722" s="3"/>
      <c r="D722" s="29"/>
      <c r="E722" s="3"/>
      <c r="F722" s="30"/>
      <c r="G722" s="1"/>
      <c r="H722" s="30"/>
      <c r="I722" s="1"/>
      <c r="J722" s="30"/>
      <c r="K722" s="1"/>
      <c r="L722" s="30"/>
      <c r="M722" s="1"/>
      <c r="N722" s="30"/>
      <c r="O722" s="1"/>
      <c r="P722" s="30"/>
      <c r="Q722" s="1"/>
      <c r="R722" s="30"/>
      <c r="S722" s="1"/>
      <c r="T722" s="30"/>
      <c r="U722" s="1"/>
      <c r="V722" s="30"/>
      <c r="W722" s="1"/>
      <c r="X722" s="30"/>
      <c r="Y722" s="1"/>
      <c r="Z722" s="30"/>
      <c r="AA722" s="1"/>
      <c r="AB722" s="30"/>
      <c r="AC722" s="1"/>
      <c r="AD722" s="30"/>
      <c r="AE722" s="1"/>
      <c r="AF722" s="30"/>
      <c r="AG722" s="1"/>
      <c r="AH722" s="30"/>
      <c r="AI722" s="1"/>
      <c r="AJ722" s="30"/>
      <c r="AK722" s="1"/>
      <c r="AL722" s="8"/>
    </row>
    <row r="723" spans="1:38" x14ac:dyDescent="0.25">
      <c r="A723" s="18" t="str">
        <f>'General Info (1 of 5)'!A722</f>
        <v/>
      </c>
      <c r="B723" s="29"/>
      <c r="C723" s="3"/>
      <c r="D723" s="29"/>
      <c r="E723" s="3"/>
      <c r="F723" s="30"/>
      <c r="G723" s="1"/>
      <c r="H723" s="30"/>
      <c r="I723" s="1"/>
      <c r="J723" s="30"/>
      <c r="K723" s="1"/>
      <c r="L723" s="30"/>
      <c r="M723" s="1"/>
      <c r="N723" s="30"/>
      <c r="O723" s="1"/>
      <c r="P723" s="30"/>
      <c r="Q723" s="1"/>
      <c r="R723" s="30"/>
      <c r="S723" s="1"/>
      <c r="T723" s="30"/>
      <c r="U723" s="1"/>
      <c r="V723" s="30"/>
      <c r="W723" s="1"/>
      <c r="X723" s="30"/>
      <c r="Y723" s="1"/>
      <c r="Z723" s="30"/>
      <c r="AA723" s="1"/>
      <c r="AB723" s="30"/>
      <c r="AC723" s="1"/>
      <c r="AD723" s="30"/>
      <c r="AE723" s="1"/>
      <c r="AF723" s="30"/>
      <c r="AG723" s="1"/>
      <c r="AH723" s="30"/>
      <c r="AI723" s="1"/>
      <c r="AJ723" s="30"/>
      <c r="AK723" s="1"/>
      <c r="AL723" s="8"/>
    </row>
    <row r="724" spans="1:38" x14ac:dyDescent="0.25">
      <c r="A724" s="18" t="str">
        <f>'General Info (1 of 5)'!A723</f>
        <v/>
      </c>
      <c r="B724" s="29"/>
      <c r="C724" s="3"/>
      <c r="D724" s="29"/>
      <c r="E724" s="3"/>
      <c r="F724" s="30"/>
      <c r="G724" s="1"/>
      <c r="H724" s="30"/>
      <c r="I724" s="1"/>
      <c r="J724" s="30"/>
      <c r="K724" s="1"/>
      <c r="L724" s="30"/>
      <c r="M724" s="1"/>
      <c r="N724" s="30"/>
      <c r="O724" s="1"/>
      <c r="P724" s="30"/>
      <c r="Q724" s="1"/>
      <c r="R724" s="30"/>
      <c r="S724" s="1"/>
      <c r="T724" s="30"/>
      <c r="U724" s="1"/>
      <c r="V724" s="30"/>
      <c r="W724" s="1"/>
      <c r="X724" s="30"/>
      <c r="Y724" s="1"/>
      <c r="Z724" s="30"/>
      <c r="AA724" s="1"/>
      <c r="AB724" s="30"/>
      <c r="AC724" s="1"/>
      <c r="AD724" s="30"/>
      <c r="AE724" s="1"/>
      <c r="AF724" s="30"/>
      <c r="AG724" s="1"/>
      <c r="AH724" s="30"/>
      <c r="AI724" s="1"/>
      <c r="AJ724" s="30"/>
      <c r="AK724" s="1"/>
      <c r="AL724" s="8"/>
    </row>
    <row r="725" spans="1:38" x14ac:dyDescent="0.25">
      <c r="A725" s="18" t="str">
        <f>'General Info (1 of 5)'!A724</f>
        <v/>
      </c>
      <c r="B725" s="29"/>
      <c r="C725" s="3"/>
      <c r="D725" s="29"/>
      <c r="E725" s="3"/>
      <c r="F725" s="30"/>
      <c r="G725" s="1"/>
      <c r="H725" s="30"/>
      <c r="I725" s="1"/>
      <c r="J725" s="30"/>
      <c r="K725" s="1"/>
      <c r="L725" s="30"/>
      <c r="M725" s="1"/>
      <c r="N725" s="30"/>
      <c r="O725" s="1"/>
      <c r="P725" s="30"/>
      <c r="Q725" s="1"/>
      <c r="R725" s="30"/>
      <c r="S725" s="1"/>
      <c r="T725" s="30"/>
      <c r="U725" s="1"/>
      <c r="V725" s="30"/>
      <c r="W725" s="1"/>
      <c r="X725" s="30"/>
      <c r="Y725" s="1"/>
      <c r="Z725" s="30"/>
      <c r="AA725" s="1"/>
      <c r="AB725" s="30"/>
      <c r="AC725" s="1"/>
      <c r="AD725" s="30"/>
      <c r="AE725" s="1"/>
      <c r="AF725" s="30"/>
      <c r="AG725" s="1"/>
      <c r="AH725" s="30"/>
      <c r="AI725" s="1"/>
      <c r="AJ725" s="30"/>
      <c r="AK725" s="1"/>
      <c r="AL725" s="8"/>
    </row>
    <row r="726" spans="1:38" x14ac:dyDescent="0.25">
      <c r="A726" s="18" t="str">
        <f>'General Info (1 of 5)'!A725</f>
        <v/>
      </c>
      <c r="B726" s="29"/>
      <c r="C726" s="3"/>
      <c r="D726" s="29"/>
      <c r="E726" s="3"/>
      <c r="F726" s="30"/>
      <c r="G726" s="1"/>
      <c r="H726" s="30"/>
      <c r="I726" s="1"/>
      <c r="J726" s="30"/>
      <c r="K726" s="1"/>
      <c r="L726" s="30"/>
      <c r="M726" s="1"/>
      <c r="N726" s="30"/>
      <c r="O726" s="1"/>
      <c r="P726" s="30"/>
      <c r="Q726" s="1"/>
      <c r="R726" s="30"/>
      <c r="S726" s="1"/>
      <c r="T726" s="30"/>
      <c r="U726" s="1"/>
      <c r="V726" s="30"/>
      <c r="W726" s="1"/>
      <c r="X726" s="30"/>
      <c r="Y726" s="1"/>
      <c r="Z726" s="30"/>
      <c r="AA726" s="1"/>
      <c r="AB726" s="30"/>
      <c r="AC726" s="1"/>
      <c r="AD726" s="30"/>
      <c r="AE726" s="1"/>
      <c r="AF726" s="30"/>
      <c r="AG726" s="1"/>
      <c r="AH726" s="30"/>
      <c r="AI726" s="1"/>
      <c r="AJ726" s="30"/>
      <c r="AK726" s="1"/>
      <c r="AL726" s="8"/>
    </row>
    <row r="727" spans="1:38" x14ac:dyDescent="0.25">
      <c r="A727" s="18" t="str">
        <f>'General Info (1 of 5)'!A726</f>
        <v/>
      </c>
      <c r="B727" s="29"/>
      <c r="C727" s="3"/>
      <c r="D727" s="29"/>
      <c r="E727" s="3"/>
      <c r="F727" s="30"/>
      <c r="G727" s="1"/>
      <c r="H727" s="30"/>
      <c r="I727" s="1"/>
      <c r="J727" s="30"/>
      <c r="K727" s="1"/>
      <c r="L727" s="30"/>
      <c r="M727" s="1"/>
      <c r="N727" s="30"/>
      <c r="O727" s="1"/>
      <c r="P727" s="30"/>
      <c r="Q727" s="1"/>
      <c r="R727" s="30"/>
      <c r="S727" s="1"/>
      <c r="T727" s="30"/>
      <c r="U727" s="1"/>
      <c r="V727" s="30"/>
      <c r="W727" s="1"/>
      <c r="X727" s="30"/>
      <c r="Y727" s="1"/>
      <c r="Z727" s="30"/>
      <c r="AA727" s="1"/>
      <c r="AB727" s="30"/>
      <c r="AC727" s="1"/>
      <c r="AD727" s="30"/>
      <c r="AE727" s="1"/>
      <c r="AF727" s="30"/>
      <c r="AG727" s="1"/>
      <c r="AH727" s="30"/>
      <c r="AI727" s="1"/>
      <c r="AJ727" s="30"/>
      <c r="AK727" s="1"/>
      <c r="AL727" s="8"/>
    </row>
    <row r="728" spans="1:38" x14ac:dyDescent="0.25">
      <c r="A728" s="18" t="str">
        <f>'General Info (1 of 5)'!A727</f>
        <v/>
      </c>
      <c r="B728" s="29"/>
      <c r="C728" s="3"/>
      <c r="D728" s="29"/>
      <c r="E728" s="3"/>
      <c r="F728" s="30"/>
      <c r="G728" s="1"/>
      <c r="H728" s="30"/>
      <c r="I728" s="1"/>
      <c r="J728" s="30"/>
      <c r="K728" s="1"/>
      <c r="L728" s="30"/>
      <c r="M728" s="1"/>
      <c r="N728" s="30"/>
      <c r="O728" s="1"/>
      <c r="P728" s="30"/>
      <c r="Q728" s="1"/>
      <c r="R728" s="30"/>
      <c r="S728" s="1"/>
      <c r="T728" s="30"/>
      <c r="U728" s="1"/>
      <c r="V728" s="30"/>
      <c r="W728" s="1"/>
      <c r="X728" s="30"/>
      <c r="Y728" s="1"/>
      <c r="Z728" s="30"/>
      <c r="AA728" s="1"/>
      <c r="AB728" s="30"/>
      <c r="AC728" s="1"/>
      <c r="AD728" s="30"/>
      <c r="AE728" s="1"/>
      <c r="AF728" s="30"/>
      <c r="AG728" s="1"/>
      <c r="AH728" s="30"/>
      <c r="AI728" s="1"/>
      <c r="AJ728" s="30"/>
      <c r="AK728" s="1"/>
      <c r="AL728" s="8"/>
    </row>
    <row r="729" spans="1:38" x14ac:dyDescent="0.25">
      <c r="A729" s="18" t="str">
        <f>'General Info (1 of 5)'!A728</f>
        <v/>
      </c>
      <c r="B729" s="29"/>
      <c r="C729" s="3"/>
      <c r="D729" s="29"/>
      <c r="E729" s="3"/>
      <c r="F729" s="30"/>
      <c r="G729" s="1"/>
      <c r="H729" s="30"/>
      <c r="I729" s="1"/>
      <c r="J729" s="30"/>
      <c r="K729" s="1"/>
      <c r="L729" s="30"/>
      <c r="M729" s="1"/>
      <c r="N729" s="30"/>
      <c r="O729" s="1"/>
      <c r="P729" s="30"/>
      <c r="Q729" s="1"/>
      <c r="R729" s="30"/>
      <c r="S729" s="1"/>
      <c r="T729" s="30"/>
      <c r="U729" s="1"/>
      <c r="V729" s="30"/>
      <c r="W729" s="1"/>
      <c r="X729" s="30"/>
      <c r="Y729" s="1"/>
      <c r="Z729" s="30"/>
      <c r="AA729" s="1"/>
      <c r="AB729" s="30"/>
      <c r="AC729" s="1"/>
      <c r="AD729" s="30"/>
      <c r="AE729" s="1"/>
      <c r="AF729" s="30"/>
      <c r="AG729" s="1"/>
      <c r="AH729" s="30"/>
      <c r="AI729" s="1"/>
      <c r="AJ729" s="30"/>
      <c r="AK729" s="1"/>
      <c r="AL729" s="8"/>
    </row>
    <row r="730" spans="1:38" x14ac:dyDescent="0.25">
      <c r="A730" s="18" t="str">
        <f>'General Info (1 of 5)'!A729</f>
        <v/>
      </c>
      <c r="B730" s="29"/>
      <c r="C730" s="3"/>
      <c r="D730" s="29"/>
      <c r="E730" s="3"/>
      <c r="F730" s="30"/>
      <c r="G730" s="1"/>
      <c r="H730" s="30"/>
      <c r="I730" s="1"/>
      <c r="J730" s="30"/>
      <c r="K730" s="1"/>
      <c r="L730" s="30"/>
      <c r="M730" s="1"/>
      <c r="N730" s="30"/>
      <c r="O730" s="1"/>
      <c r="P730" s="30"/>
      <c r="Q730" s="1"/>
      <c r="R730" s="30"/>
      <c r="S730" s="1"/>
      <c r="T730" s="30"/>
      <c r="U730" s="1"/>
      <c r="V730" s="30"/>
      <c r="W730" s="1"/>
      <c r="X730" s="30"/>
      <c r="Y730" s="1"/>
      <c r="Z730" s="30"/>
      <c r="AA730" s="1"/>
      <c r="AB730" s="30"/>
      <c r="AC730" s="1"/>
      <c r="AD730" s="30"/>
      <c r="AE730" s="1"/>
      <c r="AF730" s="30"/>
      <c r="AG730" s="1"/>
      <c r="AH730" s="30"/>
      <c r="AI730" s="1"/>
      <c r="AJ730" s="30"/>
      <c r="AK730" s="1"/>
      <c r="AL730" s="8"/>
    </row>
    <row r="731" spans="1:38" x14ac:dyDescent="0.25">
      <c r="A731" s="18" t="str">
        <f>'General Info (1 of 5)'!A730</f>
        <v/>
      </c>
      <c r="B731" s="29"/>
      <c r="C731" s="3"/>
      <c r="D731" s="29"/>
      <c r="E731" s="3"/>
      <c r="F731" s="30"/>
      <c r="G731" s="1"/>
      <c r="H731" s="30"/>
      <c r="I731" s="1"/>
      <c r="J731" s="30"/>
      <c r="K731" s="1"/>
      <c r="L731" s="30"/>
      <c r="M731" s="1"/>
      <c r="N731" s="30"/>
      <c r="O731" s="1"/>
      <c r="P731" s="30"/>
      <c r="Q731" s="1"/>
      <c r="R731" s="30"/>
      <c r="S731" s="1"/>
      <c r="T731" s="30"/>
      <c r="U731" s="1"/>
      <c r="V731" s="30"/>
      <c r="W731" s="1"/>
      <c r="X731" s="30"/>
      <c r="Y731" s="1"/>
      <c r="Z731" s="30"/>
      <c r="AA731" s="1"/>
      <c r="AB731" s="30"/>
      <c r="AC731" s="1"/>
      <c r="AD731" s="30"/>
      <c r="AE731" s="1"/>
      <c r="AF731" s="30"/>
      <c r="AG731" s="1"/>
      <c r="AH731" s="30"/>
      <c r="AI731" s="1"/>
      <c r="AJ731" s="30"/>
      <c r="AK731" s="1"/>
      <c r="AL731" s="8"/>
    </row>
    <row r="732" spans="1:38" x14ac:dyDescent="0.25">
      <c r="A732" s="18" t="str">
        <f>'General Info (1 of 5)'!A731</f>
        <v/>
      </c>
      <c r="B732" s="29"/>
      <c r="C732" s="3"/>
      <c r="D732" s="29"/>
      <c r="E732" s="3"/>
      <c r="F732" s="30"/>
      <c r="G732" s="1"/>
      <c r="H732" s="30"/>
      <c r="I732" s="1"/>
      <c r="J732" s="30"/>
      <c r="K732" s="1"/>
      <c r="L732" s="30"/>
      <c r="M732" s="1"/>
      <c r="N732" s="30"/>
      <c r="O732" s="1"/>
      <c r="P732" s="30"/>
      <c r="Q732" s="1"/>
      <c r="R732" s="30"/>
      <c r="S732" s="1"/>
      <c r="T732" s="30"/>
      <c r="U732" s="1"/>
      <c r="V732" s="30"/>
      <c r="W732" s="1"/>
      <c r="X732" s="30"/>
      <c r="Y732" s="1"/>
      <c r="Z732" s="30"/>
      <c r="AA732" s="1"/>
      <c r="AB732" s="30"/>
      <c r="AC732" s="1"/>
      <c r="AD732" s="30"/>
      <c r="AE732" s="1"/>
      <c r="AF732" s="30"/>
      <c r="AG732" s="1"/>
      <c r="AH732" s="30"/>
      <c r="AI732" s="1"/>
      <c r="AJ732" s="30"/>
      <c r="AK732" s="1"/>
      <c r="AL732" s="8"/>
    </row>
    <row r="733" spans="1:38" x14ac:dyDescent="0.25">
      <c r="A733" s="18" t="str">
        <f>'General Info (1 of 5)'!A732</f>
        <v/>
      </c>
      <c r="B733" s="29"/>
      <c r="C733" s="3"/>
      <c r="D733" s="29"/>
      <c r="E733" s="3"/>
      <c r="F733" s="30"/>
      <c r="G733" s="1"/>
      <c r="H733" s="30"/>
      <c r="I733" s="1"/>
      <c r="J733" s="30"/>
      <c r="K733" s="1"/>
      <c r="L733" s="30"/>
      <c r="M733" s="1"/>
      <c r="N733" s="30"/>
      <c r="O733" s="1"/>
      <c r="P733" s="30"/>
      <c r="Q733" s="1"/>
      <c r="R733" s="30"/>
      <c r="S733" s="1"/>
      <c r="T733" s="30"/>
      <c r="U733" s="1"/>
      <c r="V733" s="30"/>
      <c r="W733" s="1"/>
      <c r="X733" s="30"/>
      <c r="Y733" s="1"/>
      <c r="Z733" s="30"/>
      <c r="AA733" s="1"/>
      <c r="AB733" s="30"/>
      <c r="AC733" s="1"/>
      <c r="AD733" s="30"/>
      <c r="AE733" s="1"/>
      <c r="AF733" s="30"/>
      <c r="AG733" s="1"/>
      <c r="AH733" s="30"/>
      <c r="AI733" s="1"/>
      <c r="AJ733" s="30"/>
      <c r="AK733" s="1"/>
      <c r="AL733" s="8"/>
    </row>
    <row r="734" spans="1:38" x14ac:dyDescent="0.25">
      <c r="A734" s="18" t="str">
        <f>'General Info (1 of 5)'!A733</f>
        <v/>
      </c>
      <c r="B734" s="29"/>
      <c r="C734" s="3"/>
      <c r="D734" s="29"/>
      <c r="E734" s="3"/>
      <c r="F734" s="30"/>
      <c r="G734" s="1"/>
      <c r="H734" s="30"/>
      <c r="I734" s="1"/>
      <c r="J734" s="30"/>
      <c r="K734" s="1"/>
      <c r="L734" s="30"/>
      <c r="M734" s="1"/>
      <c r="N734" s="30"/>
      <c r="O734" s="1"/>
      <c r="P734" s="30"/>
      <c r="Q734" s="1"/>
      <c r="R734" s="30"/>
      <c r="S734" s="1"/>
      <c r="T734" s="30"/>
      <c r="U734" s="1"/>
      <c r="V734" s="30"/>
      <c r="W734" s="1"/>
      <c r="X734" s="30"/>
      <c r="Y734" s="1"/>
      <c r="Z734" s="30"/>
      <c r="AA734" s="1"/>
      <c r="AB734" s="30"/>
      <c r="AC734" s="1"/>
      <c r="AD734" s="30"/>
      <c r="AE734" s="1"/>
      <c r="AF734" s="30"/>
      <c r="AG734" s="1"/>
      <c r="AH734" s="30"/>
      <c r="AI734" s="1"/>
      <c r="AJ734" s="30"/>
      <c r="AK734" s="1"/>
      <c r="AL734" s="8"/>
    </row>
    <row r="735" spans="1:38" x14ac:dyDescent="0.25">
      <c r="A735" s="18" t="str">
        <f>'General Info (1 of 5)'!A734</f>
        <v/>
      </c>
      <c r="B735" s="29"/>
      <c r="C735" s="3"/>
      <c r="D735" s="29"/>
      <c r="E735" s="3"/>
      <c r="F735" s="30"/>
      <c r="G735" s="1"/>
      <c r="H735" s="30"/>
      <c r="I735" s="1"/>
      <c r="J735" s="30"/>
      <c r="K735" s="1"/>
      <c r="L735" s="30"/>
      <c r="M735" s="1"/>
      <c r="N735" s="30"/>
      <c r="O735" s="1"/>
      <c r="P735" s="30"/>
      <c r="Q735" s="1"/>
      <c r="R735" s="30"/>
      <c r="S735" s="1"/>
      <c r="T735" s="30"/>
      <c r="U735" s="1"/>
      <c r="V735" s="30"/>
      <c r="W735" s="1"/>
      <c r="X735" s="30"/>
      <c r="Y735" s="1"/>
      <c r="Z735" s="30"/>
      <c r="AA735" s="1"/>
      <c r="AB735" s="30"/>
      <c r="AC735" s="1"/>
      <c r="AD735" s="30"/>
      <c r="AE735" s="1"/>
      <c r="AF735" s="30"/>
      <c r="AG735" s="1"/>
      <c r="AH735" s="30"/>
      <c r="AI735" s="1"/>
      <c r="AJ735" s="30"/>
      <c r="AK735" s="1"/>
      <c r="AL735" s="8"/>
    </row>
    <row r="736" spans="1:38" x14ac:dyDescent="0.25">
      <c r="A736" s="18" t="str">
        <f>'General Info (1 of 5)'!A735</f>
        <v/>
      </c>
      <c r="B736" s="29"/>
      <c r="C736" s="3"/>
      <c r="D736" s="29"/>
      <c r="E736" s="3"/>
      <c r="F736" s="30"/>
      <c r="G736" s="1"/>
      <c r="H736" s="30"/>
      <c r="I736" s="1"/>
      <c r="J736" s="30"/>
      <c r="K736" s="1"/>
      <c r="L736" s="30"/>
      <c r="M736" s="1"/>
      <c r="N736" s="30"/>
      <c r="O736" s="1"/>
      <c r="P736" s="30"/>
      <c r="Q736" s="1"/>
      <c r="R736" s="30"/>
      <c r="S736" s="1"/>
      <c r="T736" s="30"/>
      <c r="U736" s="1"/>
      <c r="V736" s="30"/>
      <c r="W736" s="1"/>
      <c r="X736" s="30"/>
      <c r="Y736" s="1"/>
      <c r="Z736" s="30"/>
      <c r="AA736" s="1"/>
      <c r="AB736" s="30"/>
      <c r="AC736" s="1"/>
      <c r="AD736" s="30"/>
      <c r="AE736" s="1"/>
      <c r="AF736" s="30"/>
      <c r="AG736" s="1"/>
      <c r="AH736" s="30"/>
      <c r="AI736" s="1"/>
      <c r="AJ736" s="30"/>
      <c r="AK736" s="1"/>
      <c r="AL736" s="8"/>
    </row>
    <row r="737" spans="1:38" x14ac:dyDescent="0.25">
      <c r="A737" s="18" t="str">
        <f>'General Info (1 of 5)'!A736</f>
        <v/>
      </c>
      <c r="B737" s="29"/>
      <c r="C737" s="3"/>
      <c r="D737" s="29"/>
      <c r="E737" s="3"/>
      <c r="F737" s="30"/>
      <c r="G737" s="1"/>
      <c r="H737" s="30"/>
      <c r="I737" s="1"/>
      <c r="J737" s="30"/>
      <c r="K737" s="1"/>
      <c r="L737" s="30"/>
      <c r="M737" s="1"/>
      <c r="N737" s="30"/>
      <c r="O737" s="1"/>
      <c r="P737" s="30"/>
      <c r="Q737" s="1"/>
      <c r="R737" s="30"/>
      <c r="S737" s="1"/>
      <c r="T737" s="30"/>
      <c r="U737" s="1"/>
      <c r="V737" s="30"/>
      <c r="W737" s="1"/>
      <c r="X737" s="30"/>
      <c r="Y737" s="1"/>
      <c r="Z737" s="30"/>
      <c r="AA737" s="1"/>
      <c r="AB737" s="30"/>
      <c r="AC737" s="1"/>
      <c r="AD737" s="30"/>
      <c r="AE737" s="1"/>
      <c r="AF737" s="30"/>
      <c r="AG737" s="1"/>
      <c r="AH737" s="30"/>
      <c r="AI737" s="1"/>
      <c r="AJ737" s="30"/>
      <c r="AK737" s="1"/>
      <c r="AL737" s="8"/>
    </row>
    <row r="738" spans="1:38" x14ac:dyDescent="0.25">
      <c r="A738" s="18" t="str">
        <f>'General Info (1 of 5)'!A737</f>
        <v/>
      </c>
      <c r="B738" s="29"/>
      <c r="C738" s="3"/>
      <c r="D738" s="29"/>
      <c r="E738" s="3"/>
      <c r="F738" s="30"/>
      <c r="G738" s="1"/>
      <c r="H738" s="30"/>
      <c r="I738" s="1"/>
      <c r="J738" s="30"/>
      <c r="K738" s="1"/>
      <c r="L738" s="30"/>
      <c r="M738" s="1"/>
      <c r="N738" s="30"/>
      <c r="O738" s="1"/>
      <c r="P738" s="30"/>
      <c r="Q738" s="1"/>
      <c r="R738" s="30"/>
      <c r="S738" s="1"/>
      <c r="T738" s="30"/>
      <c r="U738" s="1"/>
      <c r="V738" s="30"/>
      <c r="W738" s="1"/>
      <c r="X738" s="30"/>
      <c r="Y738" s="1"/>
      <c r="Z738" s="30"/>
      <c r="AA738" s="1"/>
      <c r="AB738" s="30"/>
      <c r="AC738" s="1"/>
      <c r="AD738" s="30"/>
      <c r="AE738" s="1"/>
      <c r="AF738" s="30"/>
      <c r="AG738" s="1"/>
      <c r="AH738" s="30"/>
      <c r="AI738" s="1"/>
      <c r="AJ738" s="30"/>
      <c r="AK738" s="1"/>
      <c r="AL738" s="8"/>
    </row>
    <row r="739" spans="1:38" x14ac:dyDescent="0.25">
      <c r="A739" s="18" t="str">
        <f>'General Info (1 of 5)'!A738</f>
        <v/>
      </c>
      <c r="B739" s="29"/>
      <c r="C739" s="3"/>
      <c r="D739" s="29"/>
      <c r="E739" s="3"/>
      <c r="F739" s="30"/>
      <c r="G739" s="1"/>
      <c r="H739" s="30"/>
      <c r="I739" s="1"/>
      <c r="J739" s="30"/>
      <c r="K739" s="1"/>
      <c r="L739" s="30"/>
      <c r="M739" s="1"/>
      <c r="N739" s="30"/>
      <c r="O739" s="1"/>
      <c r="P739" s="30"/>
      <c r="Q739" s="1"/>
      <c r="R739" s="30"/>
      <c r="S739" s="1"/>
      <c r="T739" s="30"/>
      <c r="U739" s="1"/>
      <c r="V739" s="30"/>
      <c r="W739" s="1"/>
      <c r="X739" s="30"/>
      <c r="Y739" s="1"/>
      <c r="Z739" s="30"/>
      <c r="AA739" s="1"/>
      <c r="AB739" s="30"/>
      <c r="AC739" s="1"/>
      <c r="AD739" s="30"/>
      <c r="AE739" s="1"/>
      <c r="AF739" s="30"/>
      <c r="AG739" s="1"/>
      <c r="AH739" s="30"/>
      <c r="AI739" s="1"/>
      <c r="AJ739" s="30"/>
      <c r="AK739" s="1"/>
      <c r="AL739" s="8"/>
    </row>
    <row r="740" spans="1:38" x14ac:dyDescent="0.25">
      <c r="A740" s="18" t="str">
        <f>'General Info (1 of 5)'!A739</f>
        <v/>
      </c>
      <c r="B740" s="29"/>
      <c r="C740" s="3"/>
      <c r="D740" s="29"/>
      <c r="E740" s="3"/>
      <c r="F740" s="30"/>
      <c r="G740" s="1"/>
      <c r="H740" s="30"/>
      <c r="I740" s="1"/>
      <c r="J740" s="30"/>
      <c r="K740" s="1"/>
      <c r="L740" s="30"/>
      <c r="M740" s="1"/>
      <c r="N740" s="30"/>
      <c r="O740" s="1"/>
      <c r="P740" s="30"/>
      <c r="Q740" s="1"/>
      <c r="R740" s="30"/>
      <c r="S740" s="1"/>
      <c r="T740" s="30"/>
      <c r="U740" s="1"/>
      <c r="V740" s="30"/>
      <c r="W740" s="1"/>
      <c r="X740" s="30"/>
      <c r="Y740" s="1"/>
      <c r="Z740" s="30"/>
      <c r="AA740" s="1"/>
      <c r="AB740" s="30"/>
      <c r="AC740" s="1"/>
      <c r="AD740" s="30"/>
      <c r="AE740" s="1"/>
      <c r="AF740" s="30"/>
      <c r="AG740" s="1"/>
      <c r="AH740" s="30"/>
      <c r="AI740" s="1"/>
      <c r="AJ740" s="30"/>
      <c r="AK740" s="1"/>
      <c r="AL740" s="8"/>
    </row>
    <row r="741" spans="1:38" x14ac:dyDescent="0.25">
      <c r="A741" s="18" t="str">
        <f>'General Info (1 of 5)'!A740</f>
        <v/>
      </c>
      <c r="B741" s="29"/>
      <c r="C741" s="3"/>
      <c r="D741" s="29"/>
      <c r="E741" s="3"/>
      <c r="F741" s="30"/>
      <c r="G741" s="1"/>
      <c r="H741" s="30"/>
      <c r="I741" s="1"/>
      <c r="J741" s="30"/>
      <c r="K741" s="1"/>
      <c r="L741" s="30"/>
      <c r="M741" s="1"/>
      <c r="N741" s="30"/>
      <c r="O741" s="1"/>
      <c r="P741" s="30"/>
      <c r="Q741" s="1"/>
      <c r="R741" s="30"/>
      <c r="S741" s="1"/>
      <c r="T741" s="30"/>
      <c r="U741" s="1"/>
      <c r="V741" s="30"/>
      <c r="W741" s="1"/>
      <c r="X741" s="30"/>
      <c r="Y741" s="1"/>
      <c r="Z741" s="30"/>
      <c r="AA741" s="1"/>
      <c r="AB741" s="30"/>
      <c r="AC741" s="1"/>
      <c r="AD741" s="30"/>
      <c r="AE741" s="1"/>
      <c r="AF741" s="30"/>
      <c r="AG741" s="1"/>
      <c r="AH741" s="30"/>
      <c r="AI741" s="1"/>
      <c r="AJ741" s="30"/>
      <c r="AK741" s="1"/>
      <c r="AL741" s="8"/>
    </row>
    <row r="742" spans="1:38" x14ac:dyDescent="0.25">
      <c r="A742" s="18" t="str">
        <f>'General Info (1 of 5)'!A741</f>
        <v/>
      </c>
      <c r="B742" s="29"/>
      <c r="C742" s="3"/>
      <c r="D742" s="29"/>
      <c r="E742" s="3"/>
      <c r="F742" s="30"/>
      <c r="G742" s="1"/>
      <c r="H742" s="30"/>
      <c r="I742" s="1"/>
      <c r="J742" s="30"/>
      <c r="K742" s="1"/>
      <c r="L742" s="30"/>
      <c r="M742" s="1"/>
      <c r="N742" s="30"/>
      <c r="O742" s="1"/>
      <c r="P742" s="30"/>
      <c r="Q742" s="1"/>
      <c r="R742" s="30"/>
      <c r="S742" s="1"/>
      <c r="T742" s="30"/>
      <c r="U742" s="1"/>
      <c r="V742" s="30"/>
      <c r="W742" s="1"/>
      <c r="X742" s="30"/>
      <c r="Y742" s="1"/>
      <c r="Z742" s="30"/>
      <c r="AA742" s="1"/>
      <c r="AB742" s="30"/>
      <c r="AC742" s="1"/>
      <c r="AD742" s="30"/>
      <c r="AE742" s="1"/>
      <c r="AF742" s="30"/>
      <c r="AG742" s="1"/>
      <c r="AH742" s="30"/>
      <c r="AI742" s="1"/>
      <c r="AJ742" s="30"/>
      <c r="AK742" s="1"/>
      <c r="AL742" s="8"/>
    </row>
    <row r="743" spans="1:38" x14ac:dyDescent="0.25">
      <c r="A743" s="18" t="str">
        <f>'General Info (1 of 5)'!A742</f>
        <v/>
      </c>
      <c r="B743" s="29"/>
      <c r="C743" s="3"/>
      <c r="D743" s="29"/>
      <c r="E743" s="3"/>
      <c r="F743" s="30"/>
      <c r="G743" s="1"/>
      <c r="H743" s="30"/>
      <c r="I743" s="1"/>
      <c r="J743" s="30"/>
      <c r="K743" s="1"/>
      <c r="L743" s="30"/>
      <c r="M743" s="1"/>
      <c r="N743" s="30"/>
      <c r="O743" s="1"/>
      <c r="P743" s="30"/>
      <c r="Q743" s="1"/>
      <c r="R743" s="30"/>
      <c r="S743" s="1"/>
      <c r="T743" s="30"/>
      <c r="U743" s="1"/>
      <c r="V743" s="30"/>
      <c r="W743" s="1"/>
      <c r="X743" s="30"/>
      <c r="Y743" s="1"/>
      <c r="Z743" s="30"/>
      <c r="AA743" s="1"/>
      <c r="AB743" s="30"/>
      <c r="AC743" s="1"/>
      <c r="AD743" s="30"/>
      <c r="AE743" s="1"/>
      <c r="AF743" s="30"/>
      <c r="AG743" s="1"/>
      <c r="AH743" s="30"/>
      <c r="AI743" s="1"/>
      <c r="AJ743" s="30"/>
      <c r="AK743" s="1"/>
      <c r="AL743" s="8"/>
    </row>
    <row r="744" spans="1:38" x14ac:dyDescent="0.25">
      <c r="A744" s="18" t="str">
        <f>'General Info (1 of 5)'!A743</f>
        <v/>
      </c>
      <c r="B744" s="29"/>
      <c r="C744" s="3"/>
      <c r="D744" s="29"/>
      <c r="E744" s="3"/>
      <c r="F744" s="30"/>
      <c r="G744" s="1"/>
      <c r="H744" s="30"/>
      <c r="I744" s="1"/>
      <c r="J744" s="30"/>
      <c r="K744" s="1"/>
      <c r="L744" s="30"/>
      <c r="M744" s="1"/>
      <c r="N744" s="30"/>
      <c r="O744" s="1"/>
      <c r="P744" s="30"/>
      <c r="Q744" s="1"/>
      <c r="R744" s="30"/>
      <c r="S744" s="1"/>
      <c r="T744" s="30"/>
      <c r="U744" s="1"/>
      <c r="V744" s="30"/>
      <c r="W744" s="1"/>
      <c r="X744" s="30"/>
      <c r="Y744" s="1"/>
      <c r="Z744" s="30"/>
      <c r="AA744" s="1"/>
      <c r="AB744" s="30"/>
      <c r="AC744" s="1"/>
      <c r="AD744" s="30"/>
      <c r="AE744" s="1"/>
      <c r="AF744" s="30"/>
      <c r="AG744" s="1"/>
      <c r="AH744" s="30"/>
      <c r="AI744" s="1"/>
      <c r="AJ744" s="30"/>
      <c r="AK744" s="1"/>
      <c r="AL744" s="8"/>
    </row>
    <row r="745" spans="1:38" x14ac:dyDescent="0.25">
      <c r="A745" s="18" t="str">
        <f>'General Info (1 of 5)'!A744</f>
        <v/>
      </c>
      <c r="B745" s="29"/>
      <c r="C745" s="3"/>
      <c r="D745" s="29"/>
      <c r="E745" s="3"/>
      <c r="F745" s="30"/>
      <c r="G745" s="1"/>
      <c r="H745" s="30"/>
      <c r="I745" s="1"/>
      <c r="J745" s="30"/>
      <c r="K745" s="1"/>
      <c r="L745" s="30"/>
      <c r="M745" s="1"/>
      <c r="N745" s="30"/>
      <c r="O745" s="1"/>
      <c r="P745" s="30"/>
      <c r="Q745" s="1"/>
      <c r="R745" s="30"/>
      <c r="S745" s="1"/>
      <c r="T745" s="30"/>
      <c r="U745" s="1"/>
      <c r="V745" s="30"/>
      <c r="W745" s="1"/>
      <c r="X745" s="30"/>
      <c r="Y745" s="1"/>
      <c r="Z745" s="30"/>
      <c r="AA745" s="1"/>
      <c r="AB745" s="30"/>
      <c r="AC745" s="1"/>
      <c r="AD745" s="30"/>
      <c r="AE745" s="1"/>
      <c r="AF745" s="30"/>
      <c r="AG745" s="1"/>
      <c r="AH745" s="30"/>
      <c r="AI745" s="1"/>
      <c r="AJ745" s="30"/>
      <c r="AK745" s="1"/>
      <c r="AL745" s="8"/>
    </row>
    <row r="746" spans="1:38" x14ac:dyDescent="0.25">
      <c r="A746" s="18" t="str">
        <f>'General Info (1 of 5)'!A745</f>
        <v/>
      </c>
      <c r="B746" s="29"/>
      <c r="C746" s="3"/>
      <c r="D746" s="29"/>
      <c r="E746" s="3"/>
      <c r="F746" s="30"/>
      <c r="G746" s="1"/>
      <c r="H746" s="30"/>
      <c r="I746" s="1"/>
      <c r="J746" s="30"/>
      <c r="K746" s="1"/>
      <c r="L746" s="30"/>
      <c r="M746" s="1"/>
      <c r="N746" s="30"/>
      <c r="O746" s="1"/>
      <c r="P746" s="30"/>
      <c r="Q746" s="1"/>
      <c r="R746" s="30"/>
      <c r="S746" s="1"/>
      <c r="T746" s="30"/>
      <c r="U746" s="1"/>
      <c r="V746" s="30"/>
      <c r="W746" s="1"/>
      <c r="X746" s="30"/>
      <c r="Y746" s="1"/>
      <c r="Z746" s="30"/>
      <c r="AA746" s="1"/>
      <c r="AB746" s="30"/>
      <c r="AC746" s="1"/>
      <c r="AD746" s="30"/>
      <c r="AE746" s="1"/>
      <c r="AF746" s="30"/>
      <c r="AG746" s="1"/>
      <c r="AH746" s="30"/>
      <c r="AI746" s="1"/>
      <c r="AJ746" s="30"/>
      <c r="AK746" s="1"/>
      <c r="AL746" s="8"/>
    </row>
    <row r="747" spans="1:38" x14ac:dyDescent="0.25">
      <c r="A747" s="18" t="str">
        <f>'General Info (1 of 5)'!A746</f>
        <v/>
      </c>
      <c r="B747" s="29"/>
      <c r="C747" s="3"/>
      <c r="D747" s="29"/>
      <c r="E747" s="3"/>
      <c r="F747" s="30"/>
      <c r="G747" s="1"/>
      <c r="H747" s="30"/>
      <c r="I747" s="1"/>
      <c r="J747" s="30"/>
      <c r="K747" s="1"/>
      <c r="L747" s="30"/>
      <c r="M747" s="1"/>
      <c r="N747" s="30"/>
      <c r="O747" s="1"/>
      <c r="P747" s="30"/>
      <c r="Q747" s="1"/>
      <c r="R747" s="30"/>
      <c r="S747" s="1"/>
      <c r="T747" s="30"/>
      <c r="U747" s="1"/>
      <c r="V747" s="30"/>
      <c r="W747" s="1"/>
      <c r="X747" s="30"/>
      <c r="Y747" s="1"/>
      <c r="Z747" s="30"/>
      <c r="AA747" s="1"/>
      <c r="AB747" s="30"/>
      <c r="AC747" s="1"/>
      <c r="AD747" s="30"/>
      <c r="AE747" s="1"/>
      <c r="AF747" s="30"/>
      <c r="AG747" s="1"/>
      <c r="AH747" s="30"/>
      <c r="AI747" s="1"/>
      <c r="AJ747" s="30"/>
      <c r="AK747" s="1"/>
      <c r="AL747" s="8"/>
    </row>
    <row r="748" spans="1:38" x14ac:dyDescent="0.25">
      <c r="A748" s="18" t="str">
        <f>'General Info (1 of 5)'!A747</f>
        <v/>
      </c>
      <c r="B748" s="29"/>
      <c r="C748" s="3"/>
      <c r="D748" s="29"/>
      <c r="E748" s="3"/>
      <c r="F748" s="30"/>
      <c r="G748" s="1"/>
      <c r="H748" s="30"/>
      <c r="I748" s="1"/>
      <c r="J748" s="30"/>
      <c r="K748" s="1"/>
      <c r="L748" s="30"/>
      <c r="M748" s="1"/>
      <c r="N748" s="30"/>
      <c r="O748" s="1"/>
      <c r="P748" s="30"/>
      <c r="Q748" s="1"/>
      <c r="R748" s="30"/>
      <c r="S748" s="1"/>
      <c r="T748" s="30"/>
      <c r="U748" s="1"/>
      <c r="V748" s="30"/>
      <c r="W748" s="1"/>
      <c r="X748" s="30"/>
      <c r="Y748" s="1"/>
      <c r="Z748" s="30"/>
      <c r="AA748" s="1"/>
      <c r="AB748" s="30"/>
      <c r="AC748" s="1"/>
      <c r="AD748" s="30"/>
      <c r="AE748" s="1"/>
      <c r="AF748" s="30"/>
      <c r="AG748" s="1"/>
      <c r="AH748" s="30"/>
      <c r="AI748" s="1"/>
      <c r="AJ748" s="30"/>
      <c r="AK748" s="1"/>
      <c r="AL748" s="8"/>
    </row>
    <row r="749" spans="1:38" x14ac:dyDescent="0.25">
      <c r="A749" s="18" t="str">
        <f>'General Info (1 of 5)'!A748</f>
        <v/>
      </c>
      <c r="B749" s="29"/>
      <c r="C749" s="3"/>
      <c r="D749" s="29"/>
      <c r="E749" s="3"/>
      <c r="F749" s="30"/>
      <c r="G749" s="1"/>
      <c r="H749" s="30"/>
      <c r="I749" s="1"/>
      <c r="J749" s="30"/>
      <c r="K749" s="1"/>
      <c r="L749" s="30"/>
      <c r="M749" s="1"/>
      <c r="N749" s="30"/>
      <c r="O749" s="1"/>
      <c r="P749" s="30"/>
      <c r="Q749" s="1"/>
      <c r="R749" s="30"/>
      <c r="S749" s="1"/>
      <c r="T749" s="30"/>
      <c r="U749" s="1"/>
      <c r="V749" s="30"/>
      <c r="W749" s="1"/>
      <c r="X749" s="30"/>
      <c r="Y749" s="1"/>
      <c r="Z749" s="30"/>
      <c r="AA749" s="1"/>
      <c r="AB749" s="30"/>
      <c r="AC749" s="1"/>
      <c r="AD749" s="30"/>
      <c r="AE749" s="1"/>
      <c r="AF749" s="30"/>
      <c r="AG749" s="1"/>
      <c r="AH749" s="30"/>
      <c r="AI749" s="1"/>
      <c r="AJ749" s="30"/>
      <c r="AK749" s="1"/>
      <c r="AL749" s="8"/>
    </row>
    <row r="750" spans="1:38" x14ac:dyDescent="0.25">
      <c r="A750" s="18" t="str">
        <f>'General Info (1 of 5)'!A749</f>
        <v/>
      </c>
      <c r="B750" s="29"/>
      <c r="C750" s="3"/>
      <c r="D750" s="29"/>
      <c r="E750" s="3"/>
      <c r="F750" s="30"/>
      <c r="G750" s="1"/>
      <c r="H750" s="30"/>
      <c r="I750" s="1"/>
      <c r="J750" s="30"/>
      <c r="K750" s="1"/>
      <c r="L750" s="30"/>
      <c r="M750" s="1"/>
      <c r="N750" s="30"/>
      <c r="O750" s="1"/>
      <c r="P750" s="30"/>
      <c r="Q750" s="1"/>
      <c r="R750" s="30"/>
      <c r="S750" s="1"/>
      <c r="T750" s="30"/>
      <c r="U750" s="1"/>
      <c r="V750" s="30"/>
      <c r="W750" s="1"/>
      <c r="X750" s="30"/>
      <c r="Y750" s="1"/>
      <c r="Z750" s="30"/>
      <c r="AA750" s="1"/>
      <c r="AB750" s="30"/>
      <c r="AC750" s="1"/>
      <c r="AD750" s="30"/>
      <c r="AE750" s="1"/>
      <c r="AF750" s="30"/>
      <c r="AG750" s="1"/>
      <c r="AH750" s="30"/>
      <c r="AI750" s="1"/>
      <c r="AJ750" s="30"/>
      <c r="AK750" s="1"/>
      <c r="AL750" s="8"/>
    </row>
    <row r="751" spans="1:38" x14ac:dyDescent="0.25">
      <c r="A751" s="18" t="str">
        <f>'General Info (1 of 5)'!A750</f>
        <v/>
      </c>
      <c r="B751" s="29"/>
      <c r="C751" s="3"/>
      <c r="D751" s="29"/>
      <c r="E751" s="3"/>
      <c r="F751" s="30"/>
      <c r="G751" s="1"/>
      <c r="H751" s="30"/>
      <c r="I751" s="1"/>
      <c r="J751" s="30"/>
      <c r="K751" s="1"/>
      <c r="L751" s="30"/>
      <c r="M751" s="1"/>
      <c r="N751" s="30"/>
      <c r="O751" s="1"/>
      <c r="P751" s="30"/>
      <c r="Q751" s="1"/>
      <c r="R751" s="30"/>
      <c r="S751" s="1"/>
      <c r="T751" s="30"/>
      <c r="U751" s="1"/>
      <c r="V751" s="30"/>
      <c r="W751" s="1"/>
      <c r="X751" s="30"/>
      <c r="Y751" s="1"/>
      <c r="Z751" s="30"/>
      <c r="AA751" s="1"/>
      <c r="AB751" s="30"/>
      <c r="AC751" s="1"/>
      <c r="AD751" s="30"/>
      <c r="AE751" s="1"/>
      <c r="AF751" s="30"/>
      <c r="AG751" s="1"/>
      <c r="AH751" s="30"/>
      <c r="AI751" s="1"/>
      <c r="AJ751" s="30"/>
      <c r="AK751" s="1"/>
      <c r="AL751" s="8"/>
    </row>
    <row r="752" spans="1:38" x14ac:dyDescent="0.25">
      <c r="A752" s="18" t="str">
        <f>'General Info (1 of 5)'!A751</f>
        <v/>
      </c>
      <c r="B752" s="29"/>
      <c r="C752" s="3"/>
      <c r="D752" s="29"/>
      <c r="E752" s="3"/>
      <c r="F752" s="30"/>
      <c r="G752" s="1"/>
      <c r="H752" s="30"/>
      <c r="I752" s="1"/>
      <c r="J752" s="30"/>
      <c r="K752" s="1"/>
      <c r="L752" s="30"/>
      <c r="M752" s="1"/>
      <c r="N752" s="30"/>
      <c r="O752" s="1"/>
      <c r="P752" s="30"/>
      <c r="Q752" s="1"/>
      <c r="R752" s="30"/>
      <c r="S752" s="1"/>
      <c r="T752" s="30"/>
      <c r="U752" s="1"/>
      <c r="V752" s="30"/>
      <c r="W752" s="1"/>
      <c r="X752" s="30"/>
      <c r="Y752" s="1"/>
      <c r="Z752" s="30"/>
      <c r="AA752" s="1"/>
      <c r="AB752" s="30"/>
      <c r="AC752" s="1"/>
      <c r="AD752" s="30"/>
      <c r="AE752" s="1"/>
      <c r="AF752" s="30"/>
      <c r="AG752" s="1"/>
      <c r="AH752" s="30"/>
      <c r="AI752" s="1"/>
      <c r="AJ752" s="30"/>
      <c r="AK752" s="1"/>
      <c r="AL752" s="8"/>
    </row>
    <row r="753" spans="1:38" x14ac:dyDescent="0.25">
      <c r="A753" s="18" t="str">
        <f>'General Info (1 of 5)'!A752</f>
        <v/>
      </c>
      <c r="B753" s="29"/>
      <c r="C753" s="3"/>
      <c r="D753" s="29"/>
      <c r="E753" s="3"/>
      <c r="F753" s="30"/>
      <c r="G753" s="1"/>
      <c r="H753" s="30"/>
      <c r="I753" s="1"/>
      <c r="J753" s="30"/>
      <c r="K753" s="1"/>
      <c r="L753" s="30"/>
      <c r="M753" s="1"/>
      <c r="N753" s="30"/>
      <c r="O753" s="1"/>
      <c r="P753" s="30"/>
      <c r="Q753" s="1"/>
      <c r="R753" s="30"/>
      <c r="S753" s="1"/>
      <c r="T753" s="30"/>
      <c r="U753" s="1"/>
      <c r="V753" s="30"/>
      <c r="W753" s="1"/>
      <c r="X753" s="30"/>
      <c r="Y753" s="1"/>
      <c r="Z753" s="30"/>
      <c r="AA753" s="1"/>
      <c r="AB753" s="30"/>
      <c r="AC753" s="1"/>
      <c r="AD753" s="30"/>
      <c r="AE753" s="1"/>
      <c r="AF753" s="30"/>
      <c r="AG753" s="1"/>
      <c r="AH753" s="30"/>
      <c r="AI753" s="1"/>
      <c r="AJ753" s="30"/>
      <c r="AK753" s="1"/>
      <c r="AL753" s="8"/>
    </row>
    <row r="754" spans="1:38" x14ac:dyDescent="0.25">
      <c r="A754" s="18" t="str">
        <f>'General Info (1 of 5)'!A753</f>
        <v/>
      </c>
      <c r="B754" s="29"/>
      <c r="C754" s="3"/>
      <c r="D754" s="29"/>
      <c r="E754" s="3"/>
      <c r="F754" s="30"/>
      <c r="G754" s="1"/>
      <c r="H754" s="30"/>
      <c r="I754" s="1"/>
      <c r="J754" s="30"/>
      <c r="K754" s="1"/>
      <c r="L754" s="30"/>
      <c r="M754" s="1"/>
      <c r="N754" s="30"/>
      <c r="O754" s="1"/>
      <c r="P754" s="30"/>
      <c r="Q754" s="1"/>
      <c r="R754" s="30"/>
      <c r="S754" s="1"/>
      <c r="T754" s="30"/>
      <c r="U754" s="1"/>
      <c r="V754" s="30"/>
      <c r="W754" s="1"/>
      <c r="X754" s="30"/>
      <c r="Y754" s="1"/>
      <c r="Z754" s="30"/>
      <c r="AA754" s="1"/>
      <c r="AB754" s="30"/>
      <c r="AC754" s="1"/>
      <c r="AD754" s="30"/>
      <c r="AE754" s="1"/>
      <c r="AF754" s="30"/>
      <c r="AG754" s="1"/>
      <c r="AH754" s="30"/>
      <c r="AI754" s="1"/>
      <c r="AJ754" s="30"/>
      <c r="AK754" s="1"/>
      <c r="AL754" s="8"/>
    </row>
    <row r="755" spans="1:38" x14ac:dyDescent="0.25">
      <c r="A755" s="18" t="str">
        <f>'General Info (1 of 5)'!A754</f>
        <v/>
      </c>
      <c r="B755" s="29"/>
      <c r="C755" s="3"/>
      <c r="D755" s="29"/>
      <c r="E755" s="3"/>
      <c r="F755" s="30"/>
      <c r="G755" s="1"/>
      <c r="H755" s="30"/>
      <c r="I755" s="1"/>
      <c r="J755" s="30"/>
      <c r="K755" s="1"/>
      <c r="L755" s="30"/>
      <c r="M755" s="1"/>
      <c r="N755" s="30"/>
      <c r="O755" s="1"/>
      <c r="P755" s="30"/>
      <c r="Q755" s="1"/>
      <c r="R755" s="30"/>
      <c r="S755" s="1"/>
      <c r="T755" s="30"/>
      <c r="U755" s="1"/>
      <c r="V755" s="30"/>
      <c r="W755" s="1"/>
      <c r="X755" s="30"/>
      <c r="Y755" s="1"/>
      <c r="Z755" s="30"/>
      <c r="AA755" s="1"/>
      <c r="AB755" s="30"/>
      <c r="AC755" s="1"/>
      <c r="AD755" s="30"/>
      <c r="AE755" s="1"/>
      <c r="AF755" s="30"/>
      <c r="AG755" s="1"/>
      <c r="AH755" s="30"/>
      <c r="AI755" s="1"/>
      <c r="AJ755" s="30"/>
      <c r="AK755" s="1"/>
      <c r="AL755" s="8"/>
    </row>
    <row r="756" spans="1:38" x14ac:dyDescent="0.25">
      <c r="A756" s="18" t="str">
        <f>'General Info (1 of 5)'!A755</f>
        <v/>
      </c>
      <c r="B756" s="29"/>
      <c r="C756" s="3"/>
      <c r="D756" s="29"/>
      <c r="E756" s="3"/>
      <c r="F756" s="30"/>
      <c r="G756" s="1"/>
      <c r="H756" s="30"/>
      <c r="I756" s="1"/>
      <c r="J756" s="30"/>
      <c r="K756" s="1"/>
      <c r="L756" s="30"/>
      <c r="M756" s="1"/>
      <c r="N756" s="30"/>
      <c r="O756" s="1"/>
      <c r="P756" s="30"/>
      <c r="Q756" s="1"/>
      <c r="R756" s="30"/>
      <c r="S756" s="1"/>
      <c r="T756" s="30"/>
      <c r="U756" s="1"/>
      <c r="V756" s="30"/>
      <c r="W756" s="1"/>
      <c r="X756" s="30"/>
      <c r="Y756" s="1"/>
      <c r="Z756" s="30"/>
      <c r="AA756" s="1"/>
      <c r="AB756" s="30"/>
      <c r="AC756" s="1"/>
      <c r="AD756" s="30"/>
      <c r="AE756" s="1"/>
      <c r="AF756" s="30"/>
      <c r="AG756" s="1"/>
      <c r="AH756" s="30"/>
      <c r="AI756" s="1"/>
      <c r="AJ756" s="30"/>
      <c r="AK756" s="1"/>
      <c r="AL756" s="8"/>
    </row>
    <row r="757" spans="1:38" x14ac:dyDescent="0.25">
      <c r="A757" s="18" t="str">
        <f>'General Info (1 of 5)'!A756</f>
        <v/>
      </c>
      <c r="B757" s="29"/>
      <c r="C757" s="3"/>
      <c r="D757" s="29"/>
      <c r="E757" s="3"/>
      <c r="F757" s="30"/>
      <c r="G757" s="1"/>
      <c r="H757" s="30"/>
      <c r="I757" s="1"/>
      <c r="J757" s="30"/>
      <c r="K757" s="1"/>
      <c r="L757" s="30"/>
      <c r="M757" s="1"/>
      <c r="N757" s="30"/>
      <c r="O757" s="1"/>
      <c r="P757" s="30"/>
      <c r="Q757" s="1"/>
      <c r="R757" s="30"/>
      <c r="S757" s="1"/>
      <c r="T757" s="30"/>
      <c r="U757" s="1"/>
      <c r="V757" s="30"/>
      <c r="W757" s="1"/>
      <c r="X757" s="30"/>
      <c r="Y757" s="1"/>
      <c r="Z757" s="30"/>
      <c r="AA757" s="1"/>
      <c r="AB757" s="30"/>
      <c r="AC757" s="1"/>
      <c r="AD757" s="30"/>
      <c r="AE757" s="1"/>
      <c r="AF757" s="30"/>
      <c r="AG757" s="1"/>
      <c r="AH757" s="30"/>
      <c r="AI757" s="1"/>
      <c r="AJ757" s="30"/>
      <c r="AK757" s="1"/>
      <c r="AL757" s="8"/>
    </row>
    <row r="758" spans="1:38" x14ac:dyDescent="0.25">
      <c r="A758" s="18" t="str">
        <f>'General Info (1 of 5)'!A757</f>
        <v/>
      </c>
      <c r="B758" s="29"/>
      <c r="C758" s="3"/>
      <c r="D758" s="29"/>
      <c r="E758" s="3"/>
      <c r="F758" s="30"/>
      <c r="G758" s="1"/>
      <c r="H758" s="30"/>
      <c r="I758" s="1"/>
      <c r="J758" s="30"/>
      <c r="K758" s="1"/>
      <c r="L758" s="30"/>
      <c r="M758" s="1"/>
      <c r="N758" s="30"/>
      <c r="O758" s="1"/>
      <c r="P758" s="30"/>
      <c r="Q758" s="1"/>
      <c r="R758" s="30"/>
      <c r="S758" s="1"/>
      <c r="T758" s="30"/>
      <c r="U758" s="1"/>
      <c r="V758" s="30"/>
      <c r="W758" s="1"/>
      <c r="X758" s="30"/>
      <c r="Y758" s="1"/>
      <c r="Z758" s="30"/>
      <c r="AA758" s="1"/>
      <c r="AB758" s="30"/>
      <c r="AC758" s="1"/>
      <c r="AD758" s="30"/>
      <c r="AE758" s="1"/>
      <c r="AF758" s="30"/>
      <c r="AG758" s="1"/>
      <c r="AH758" s="30"/>
      <c r="AI758" s="1"/>
      <c r="AJ758" s="30"/>
      <c r="AK758" s="1"/>
      <c r="AL758" s="8"/>
    </row>
    <row r="759" spans="1:38" x14ac:dyDescent="0.25">
      <c r="A759" s="18" t="str">
        <f>'General Info (1 of 5)'!A758</f>
        <v/>
      </c>
      <c r="B759" s="29"/>
      <c r="C759" s="3"/>
      <c r="D759" s="29"/>
      <c r="E759" s="3"/>
      <c r="F759" s="30"/>
      <c r="G759" s="1"/>
      <c r="H759" s="30"/>
      <c r="I759" s="1"/>
      <c r="J759" s="30"/>
      <c r="K759" s="1"/>
      <c r="L759" s="30"/>
      <c r="M759" s="1"/>
      <c r="N759" s="30"/>
      <c r="O759" s="1"/>
      <c r="P759" s="30"/>
      <c r="Q759" s="1"/>
      <c r="R759" s="30"/>
      <c r="S759" s="1"/>
      <c r="T759" s="30"/>
      <c r="U759" s="1"/>
      <c r="V759" s="30"/>
      <c r="W759" s="1"/>
      <c r="X759" s="30"/>
      <c r="Y759" s="1"/>
      <c r="Z759" s="30"/>
      <c r="AA759" s="1"/>
      <c r="AB759" s="30"/>
      <c r="AC759" s="1"/>
      <c r="AD759" s="30"/>
      <c r="AE759" s="1"/>
      <c r="AF759" s="30"/>
      <c r="AG759" s="1"/>
      <c r="AH759" s="30"/>
      <c r="AI759" s="1"/>
      <c r="AJ759" s="30"/>
      <c r="AK759" s="1"/>
      <c r="AL759" s="8"/>
    </row>
    <row r="760" spans="1:38" x14ac:dyDescent="0.25">
      <c r="A760" s="18" t="str">
        <f>'General Info (1 of 5)'!A759</f>
        <v/>
      </c>
      <c r="B760" s="29"/>
      <c r="C760" s="3"/>
      <c r="D760" s="29"/>
      <c r="E760" s="3"/>
      <c r="F760" s="30"/>
      <c r="G760" s="1"/>
      <c r="H760" s="30"/>
      <c r="I760" s="1"/>
      <c r="J760" s="30"/>
      <c r="K760" s="1"/>
      <c r="L760" s="30"/>
      <c r="M760" s="1"/>
      <c r="N760" s="30"/>
      <c r="O760" s="1"/>
      <c r="P760" s="30"/>
      <c r="Q760" s="1"/>
      <c r="R760" s="30"/>
      <c r="S760" s="1"/>
      <c r="T760" s="30"/>
      <c r="U760" s="1"/>
      <c r="V760" s="30"/>
      <c r="W760" s="1"/>
      <c r="X760" s="30"/>
      <c r="Y760" s="1"/>
      <c r="Z760" s="30"/>
      <c r="AA760" s="1"/>
      <c r="AB760" s="30"/>
      <c r="AC760" s="1"/>
      <c r="AD760" s="30"/>
      <c r="AE760" s="1"/>
      <c r="AF760" s="30"/>
      <c r="AG760" s="1"/>
      <c r="AH760" s="30"/>
      <c r="AI760" s="1"/>
      <c r="AJ760" s="30"/>
      <c r="AK760" s="1"/>
      <c r="AL760" s="8"/>
    </row>
    <row r="761" spans="1:38" x14ac:dyDescent="0.25">
      <c r="A761" s="18" t="str">
        <f>'General Info (1 of 5)'!A760</f>
        <v/>
      </c>
      <c r="B761" s="29"/>
      <c r="C761" s="3"/>
      <c r="D761" s="29"/>
      <c r="E761" s="3"/>
      <c r="F761" s="30"/>
      <c r="G761" s="1"/>
      <c r="H761" s="30"/>
      <c r="I761" s="1"/>
      <c r="J761" s="30"/>
      <c r="K761" s="1"/>
      <c r="L761" s="30"/>
      <c r="M761" s="1"/>
      <c r="N761" s="30"/>
      <c r="O761" s="1"/>
      <c r="P761" s="30"/>
      <c r="Q761" s="1"/>
      <c r="R761" s="30"/>
      <c r="S761" s="1"/>
      <c r="T761" s="30"/>
      <c r="U761" s="1"/>
      <c r="V761" s="30"/>
      <c r="W761" s="1"/>
      <c r="X761" s="30"/>
      <c r="Y761" s="1"/>
      <c r="Z761" s="30"/>
      <c r="AA761" s="1"/>
      <c r="AB761" s="30"/>
      <c r="AC761" s="1"/>
      <c r="AD761" s="30"/>
      <c r="AE761" s="1"/>
      <c r="AF761" s="30"/>
      <c r="AG761" s="1"/>
      <c r="AH761" s="30"/>
      <c r="AI761" s="1"/>
      <c r="AJ761" s="30"/>
      <c r="AK761" s="1"/>
      <c r="AL761" s="8"/>
    </row>
    <row r="762" spans="1:38" x14ac:dyDescent="0.25">
      <c r="A762" s="18" t="str">
        <f>'General Info (1 of 5)'!A761</f>
        <v/>
      </c>
      <c r="B762" s="29"/>
      <c r="C762" s="3"/>
      <c r="D762" s="29"/>
      <c r="E762" s="3"/>
      <c r="F762" s="30"/>
      <c r="G762" s="1"/>
      <c r="H762" s="30"/>
      <c r="I762" s="1"/>
      <c r="J762" s="30"/>
      <c r="K762" s="1"/>
      <c r="L762" s="30"/>
      <c r="M762" s="1"/>
      <c r="N762" s="30"/>
      <c r="O762" s="1"/>
      <c r="P762" s="30"/>
      <c r="Q762" s="1"/>
      <c r="R762" s="30"/>
      <c r="S762" s="1"/>
      <c r="T762" s="30"/>
      <c r="U762" s="1"/>
      <c r="V762" s="30"/>
      <c r="W762" s="1"/>
      <c r="X762" s="30"/>
      <c r="Y762" s="1"/>
      <c r="Z762" s="30"/>
      <c r="AA762" s="1"/>
      <c r="AB762" s="30"/>
      <c r="AC762" s="1"/>
      <c r="AD762" s="30"/>
      <c r="AE762" s="1"/>
      <c r="AF762" s="30"/>
      <c r="AG762" s="1"/>
      <c r="AH762" s="30"/>
      <c r="AI762" s="1"/>
      <c r="AJ762" s="30"/>
      <c r="AK762" s="1"/>
      <c r="AL762" s="8"/>
    </row>
    <row r="763" spans="1:38" x14ac:dyDescent="0.25">
      <c r="A763" s="18" t="str">
        <f>'General Info (1 of 5)'!A762</f>
        <v/>
      </c>
      <c r="B763" s="29"/>
      <c r="C763" s="3"/>
      <c r="D763" s="29"/>
      <c r="E763" s="3"/>
      <c r="F763" s="30"/>
      <c r="G763" s="1"/>
      <c r="H763" s="30"/>
      <c r="I763" s="1"/>
      <c r="J763" s="30"/>
      <c r="K763" s="1"/>
      <c r="L763" s="30"/>
      <c r="M763" s="1"/>
      <c r="N763" s="30"/>
      <c r="O763" s="1"/>
      <c r="P763" s="30"/>
      <c r="Q763" s="1"/>
      <c r="R763" s="30"/>
      <c r="S763" s="1"/>
      <c r="T763" s="30"/>
      <c r="U763" s="1"/>
      <c r="V763" s="30"/>
      <c r="W763" s="1"/>
      <c r="X763" s="30"/>
      <c r="Y763" s="1"/>
      <c r="Z763" s="30"/>
      <c r="AA763" s="1"/>
      <c r="AB763" s="30"/>
      <c r="AC763" s="1"/>
      <c r="AD763" s="30"/>
      <c r="AE763" s="1"/>
      <c r="AF763" s="30"/>
      <c r="AG763" s="1"/>
      <c r="AH763" s="30"/>
      <c r="AI763" s="1"/>
      <c r="AJ763" s="30"/>
      <c r="AK763" s="1"/>
      <c r="AL763" s="8"/>
    </row>
    <row r="764" spans="1:38" x14ac:dyDescent="0.25">
      <c r="A764" s="18" t="str">
        <f>'General Info (1 of 5)'!A763</f>
        <v/>
      </c>
      <c r="B764" s="29"/>
      <c r="C764" s="3"/>
      <c r="D764" s="29"/>
      <c r="E764" s="3"/>
      <c r="F764" s="30"/>
      <c r="G764" s="1"/>
      <c r="H764" s="30"/>
      <c r="I764" s="1"/>
      <c r="J764" s="30"/>
      <c r="K764" s="1"/>
      <c r="L764" s="30"/>
      <c r="M764" s="1"/>
      <c r="N764" s="30"/>
      <c r="O764" s="1"/>
      <c r="P764" s="30"/>
      <c r="Q764" s="1"/>
      <c r="R764" s="30"/>
      <c r="S764" s="1"/>
      <c r="T764" s="30"/>
      <c r="U764" s="1"/>
      <c r="V764" s="30"/>
      <c r="W764" s="1"/>
      <c r="X764" s="30"/>
      <c r="Y764" s="1"/>
      <c r="Z764" s="30"/>
      <c r="AA764" s="1"/>
      <c r="AB764" s="30"/>
      <c r="AC764" s="1"/>
      <c r="AD764" s="30"/>
      <c r="AE764" s="1"/>
      <c r="AF764" s="30"/>
      <c r="AG764" s="1"/>
      <c r="AH764" s="30"/>
      <c r="AI764" s="1"/>
      <c r="AJ764" s="30"/>
      <c r="AK764" s="1"/>
      <c r="AL764" s="8"/>
    </row>
    <row r="765" spans="1:38" x14ac:dyDescent="0.25">
      <c r="A765" s="18" t="str">
        <f>'General Info (1 of 5)'!A764</f>
        <v/>
      </c>
      <c r="B765" s="29"/>
      <c r="C765" s="3"/>
      <c r="D765" s="29"/>
      <c r="E765" s="3"/>
      <c r="F765" s="30"/>
      <c r="G765" s="1"/>
      <c r="H765" s="30"/>
      <c r="I765" s="1"/>
      <c r="J765" s="30"/>
      <c r="K765" s="1"/>
      <c r="L765" s="30"/>
      <c r="M765" s="1"/>
      <c r="N765" s="30"/>
      <c r="O765" s="1"/>
      <c r="P765" s="30"/>
      <c r="Q765" s="1"/>
      <c r="R765" s="30"/>
      <c r="S765" s="1"/>
      <c r="T765" s="30"/>
      <c r="U765" s="1"/>
      <c r="V765" s="30"/>
      <c r="W765" s="1"/>
      <c r="X765" s="30"/>
      <c r="Y765" s="1"/>
      <c r="Z765" s="30"/>
      <c r="AA765" s="1"/>
      <c r="AB765" s="30"/>
      <c r="AC765" s="1"/>
      <c r="AD765" s="30"/>
      <c r="AE765" s="1"/>
      <c r="AF765" s="30"/>
      <c r="AG765" s="1"/>
      <c r="AH765" s="30"/>
      <c r="AI765" s="1"/>
      <c r="AJ765" s="30"/>
      <c r="AK765" s="1"/>
      <c r="AL765" s="8"/>
    </row>
    <row r="766" spans="1:38" x14ac:dyDescent="0.25">
      <c r="A766" s="18" t="str">
        <f>'General Info (1 of 5)'!A765</f>
        <v/>
      </c>
      <c r="B766" s="29"/>
      <c r="C766" s="3"/>
      <c r="D766" s="29"/>
      <c r="E766" s="3"/>
      <c r="F766" s="30"/>
      <c r="G766" s="1"/>
      <c r="H766" s="30"/>
      <c r="I766" s="1"/>
      <c r="J766" s="30"/>
      <c r="K766" s="1"/>
      <c r="L766" s="30"/>
      <c r="M766" s="1"/>
      <c r="N766" s="30"/>
      <c r="O766" s="1"/>
      <c r="P766" s="30"/>
      <c r="Q766" s="1"/>
      <c r="R766" s="30"/>
      <c r="S766" s="1"/>
      <c r="T766" s="30"/>
      <c r="U766" s="1"/>
      <c r="V766" s="30"/>
      <c r="W766" s="1"/>
      <c r="X766" s="30"/>
      <c r="Y766" s="1"/>
      <c r="Z766" s="30"/>
      <c r="AA766" s="1"/>
      <c r="AB766" s="30"/>
      <c r="AC766" s="1"/>
      <c r="AD766" s="30"/>
      <c r="AE766" s="1"/>
      <c r="AF766" s="30"/>
      <c r="AG766" s="1"/>
      <c r="AH766" s="30"/>
      <c r="AI766" s="1"/>
      <c r="AJ766" s="30"/>
      <c r="AK766" s="1"/>
      <c r="AL766" s="8"/>
    </row>
    <row r="767" spans="1:38" x14ac:dyDescent="0.25">
      <c r="A767" s="18" t="str">
        <f>'General Info (1 of 5)'!A766</f>
        <v/>
      </c>
      <c r="B767" s="29"/>
      <c r="C767" s="3"/>
      <c r="D767" s="29"/>
      <c r="E767" s="3"/>
      <c r="F767" s="30"/>
      <c r="G767" s="1"/>
      <c r="H767" s="30"/>
      <c r="I767" s="1"/>
      <c r="J767" s="30"/>
      <c r="K767" s="1"/>
      <c r="L767" s="30"/>
      <c r="M767" s="1"/>
      <c r="N767" s="30"/>
      <c r="O767" s="1"/>
      <c r="P767" s="30"/>
      <c r="Q767" s="1"/>
      <c r="R767" s="30"/>
      <c r="S767" s="1"/>
      <c r="T767" s="30"/>
      <c r="U767" s="1"/>
      <c r="V767" s="30"/>
      <c r="W767" s="1"/>
      <c r="X767" s="30"/>
      <c r="Y767" s="1"/>
      <c r="Z767" s="30"/>
      <c r="AA767" s="1"/>
      <c r="AB767" s="30"/>
      <c r="AC767" s="1"/>
      <c r="AD767" s="30"/>
      <c r="AE767" s="1"/>
      <c r="AF767" s="30"/>
      <c r="AG767" s="1"/>
      <c r="AH767" s="30"/>
      <c r="AI767" s="1"/>
      <c r="AJ767" s="30"/>
      <c r="AK767" s="1"/>
      <c r="AL767" s="8"/>
    </row>
    <row r="768" spans="1:38" x14ac:dyDescent="0.25">
      <c r="A768" s="18" t="str">
        <f>'General Info (1 of 5)'!A767</f>
        <v/>
      </c>
      <c r="B768" s="29"/>
      <c r="C768" s="3"/>
      <c r="D768" s="29"/>
      <c r="E768" s="3"/>
      <c r="F768" s="30"/>
      <c r="G768" s="1"/>
      <c r="H768" s="30"/>
      <c r="I768" s="1"/>
      <c r="J768" s="30"/>
      <c r="K768" s="1"/>
      <c r="L768" s="30"/>
      <c r="M768" s="1"/>
      <c r="N768" s="30"/>
      <c r="O768" s="1"/>
      <c r="P768" s="30"/>
      <c r="Q768" s="1"/>
      <c r="R768" s="30"/>
      <c r="S768" s="1"/>
      <c r="T768" s="30"/>
      <c r="U768" s="1"/>
      <c r="V768" s="30"/>
      <c r="W768" s="1"/>
      <c r="X768" s="30"/>
      <c r="Y768" s="1"/>
      <c r="Z768" s="30"/>
      <c r="AA768" s="1"/>
      <c r="AB768" s="30"/>
      <c r="AC768" s="1"/>
      <c r="AD768" s="30"/>
      <c r="AE768" s="1"/>
      <c r="AF768" s="30"/>
      <c r="AG768" s="1"/>
      <c r="AH768" s="30"/>
      <c r="AI768" s="1"/>
      <c r="AJ768" s="30"/>
      <c r="AK768" s="1"/>
      <c r="AL768" s="8"/>
    </row>
    <row r="769" spans="1:38" x14ac:dyDescent="0.25">
      <c r="A769" s="18" t="str">
        <f>'General Info (1 of 5)'!A768</f>
        <v/>
      </c>
      <c r="B769" s="29"/>
      <c r="C769" s="3"/>
      <c r="D769" s="29"/>
      <c r="E769" s="3"/>
      <c r="F769" s="30"/>
      <c r="G769" s="1"/>
      <c r="H769" s="30"/>
      <c r="I769" s="1"/>
      <c r="J769" s="30"/>
      <c r="K769" s="1"/>
      <c r="L769" s="30"/>
      <c r="M769" s="1"/>
      <c r="N769" s="30"/>
      <c r="O769" s="1"/>
      <c r="P769" s="30"/>
      <c r="Q769" s="1"/>
      <c r="R769" s="30"/>
      <c r="S769" s="1"/>
      <c r="T769" s="30"/>
      <c r="U769" s="1"/>
      <c r="V769" s="30"/>
      <c r="W769" s="1"/>
      <c r="X769" s="30"/>
      <c r="Y769" s="1"/>
      <c r="Z769" s="30"/>
      <c r="AA769" s="1"/>
      <c r="AB769" s="30"/>
      <c r="AC769" s="1"/>
      <c r="AD769" s="30"/>
      <c r="AE769" s="1"/>
      <c r="AF769" s="30"/>
      <c r="AG769" s="1"/>
      <c r="AH769" s="30"/>
      <c r="AI769" s="1"/>
      <c r="AJ769" s="30"/>
      <c r="AK769" s="1"/>
      <c r="AL769" s="8"/>
    </row>
    <row r="770" spans="1:38" x14ac:dyDescent="0.25">
      <c r="A770" s="18" t="str">
        <f>'General Info (1 of 5)'!A769</f>
        <v/>
      </c>
      <c r="B770" s="29"/>
      <c r="C770" s="3"/>
      <c r="D770" s="29"/>
      <c r="E770" s="3"/>
      <c r="F770" s="30"/>
      <c r="G770" s="1"/>
      <c r="H770" s="30"/>
      <c r="I770" s="1"/>
      <c r="J770" s="30"/>
      <c r="K770" s="1"/>
      <c r="L770" s="30"/>
      <c r="M770" s="1"/>
      <c r="N770" s="30"/>
      <c r="O770" s="1"/>
      <c r="P770" s="30"/>
      <c r="Q770" s="1"/>
      <c r="R770" s="30"/>
      <c r="S770" s="1"/>
      <c r="T770" s="30"/>
      <c r="U770" s="1"/>
      <c r="V770" s="30"/>
      <c r="W770" s="1"/>
      <c r="X770" s="30"/>
      <c r="Y770" s="1"/>
      <c r="Z770" s="30"/>
      <c r="AA770" s="1"/>
      <c r="AB770" s="30"/>
      <c r="AC770" s="1"/>
      <c r="AD770" s="30"/>
      <c r="AE770" s="1"/>
      <c r="AF770" s="30"/>
      <c r="AG770" s="1"/>
      <c r="AH770" s="30"/>
      <c r="AI770" s="1"/>
      <c r="AJ770" s="30"/>
      <c r="AK770" s="1"/>
      <c r="AL770" s="8"/>
    </row>
    <row r="771" spans="1:38" x14ac:dyDescent="0.25">
      <c r="A771" s="18" t="str">
        <f>'General Info (1 of 5)'!A770</f>
        <v/>
      </c>
      <c r="B771" s="29"/>
      <c r="C771" s="3"/>
      <c r="D771" s="29"/>
      <c r="E771" s="3"/>
      <c r="F771" s="30"/>
      <c r="G771" s="1"/>
      <c r="H771" s="30"/>
      <c r="I771" s="1"/>
      <c r="J771" s="30"/>
      <c r="K771" s="1"/>
      <c r="L771" s="30"/>
      <c r="M771" s="1"/>
      <c r="N771" s="30"/>
      <c r="O771" s="1"/>
      <c r="P771" s="30"/>
      <c r="Q771" s="1"/>
      <c r="R771" s="30"/>
      <c r="S771" s="1"/>
      <c r="T771" s="30"/>
      <c r="U771" s="1"/>
      <c r="V771" s="30"/>
      <c r="W771" s="1"/>
      <c r="X771" s="30"/>
      <c r="Y771" s="1"/>
      <c r="Z771" s="30"/>
      <c r="AA771" s="1"/>
      <c r="AB771" s="30"/>
      <c r="AC771" s="1"/>
      <c r="AD771" s="30"/>
      <c r="AE771" s="1"/>
      <c r="AF771" s="30"/>
      <c r="AG771" s="1"/>
      <c r="AH771" s="30"/>
      <c r="AI771" s="1"/>
      <c r="AJ771" s="30"/>
      <c r="AK771" s="1"/>
      <c r="AL771" s="8"/>
    </row>
    <row r="772" spans="1:38" x14ac:dyDescent="0.25">
      <c r="A772" s="18" t="str">
        <f>'General Info (1 of 5)'!A771</f>
        <v/>
      </c>
      <c r="B772" s="29"/>
      <c r="C772" s="3"/>
      <c r="D772" s="29"/>
      <c r="E772" s="3"/>
      <c r="F772" s="30"/>
      <c r="G772" s="1"/>
      <c r="H772" s="30"/>
      <c r="I772" s="1"/>
      <c r="J772" s="30"/>
      <c r="K772" s="1"/>
      <c r="L772" s="30"/>
      <c r="M772" s="1"/>
      <c r="N772" s="30"/>
      <c r="O772" s="1"/>
      <c r="P772" s="30"/>
      <c r="Q772" s="1"/>
      <c r="R772" s="30"/>
      <c r="S772" s="1"/>
      <c r="T772" s="30"/>
      <c r="U772" s="1"/>
      <c r="V772" s="30"/>
      <c r="W772" s="1"/>
      <c r="X772" s="30"/>
      <c r="Y772" s="1"/>
      <c r="Z772" s="30"/>
      <c r="AA772" s="1"/>
      <c r="AB772" s="30"/>
      <c r="AC772" s="1"/>
      <c r="AD772" s="30"/>
      <c r="AE772" s="1"/>
      <c r="AF772" s="30"/>
      <c r="AG772" s="1"/>
      <c r="AH772" s="30"/>
      <c r="AI772" s="1"/>
      <c r="AJ772" s="30"/>
      <c r="AK772" s="1"/>
      <c r="AL772" s="8"/>
    </row>
    <row r="773" spans="1:38" x14ac:dyDescent="0.25">
      <c r="A773" s="18" t="str">
        <f>'General Info (1 of 5)'!A772</f>
        <v/>
      </c>
      <c r="B773" s="29"/>
      <c r="C773" s="3"/>
      <c r="D773" s="29"/>
      <c r="E773" s="3"/>
      <c r="F773" s="30"/>
      <c r="G773" s="1"/>
      <c r="H773" s="30"/>
      <c r="I773" s="1"/>
      <c r="J773" s="30"/>
      <c r="K773" s="1"/>
      <c r="L773" s="30"/>
      <c r="M773" s="1"/>
      <c r="N773" s="30"/>
      <c r="O773" s="1"/>
      <c r="P773" s="30"/>
      <c r="Q773" s="1"/>
      <c r="R773" s="30"/>
      <c r="S773" s="1"/>
      <c r="T773" s="30"/>
      <c r="U773" s="1"/>
      <c r="V773" s="30"/>
      <c r="W773" s="1"/>
      <c r="X773" s="30"/>
      <c r="Y773" s="1"/>
      <c r="Z773" s="30"/>
      <c r="AA773" s="1"/>
      <c r="AB773" s="30"/>
      <c r="AC773" s="1"/>
      <c r="AD773" s="30"/>
      <c r="AE773" s="1"/>
      <c r="AF773" s="30"/>
      <c r="AG773" s="1"/>
      <c r="AH773" s="30"/>
      <c r="AI773" s="1"/>
      <c r="AJ773" s="30"/>
      <c r="AK773" s="1"/>
      <c r="AL773" s="8"/>
    </row>
    <row r="774" spans="1:38" x14ac:dyDescent="0.25">
      <c r="A774" s="18" t="str">
        <f>'General Info (1 of 5)'!A773</f>
        <v/>
      </c>
      <c r="B774" s="29"/>
      <c r="C774" s="3"/>
      <c r="D774" s="29"/>
      <c r="E774" s="3"/>
      <c r="F774" s="30"/>
      <c r="G774" s="1"/>
      <c r="H774" s="30"/>
      <c r="I774" s="1"/>
      <c r="J774" s="30"/>
      <c r="K774" s="1"/>
      <c r="L774" s="30"/>
      <c r="M774" s="1"/>
      <c r="N774" s="30"/>
      <c r="O774" s="1"/>
      <c r="P774" s="30"/>
      <c r="Q774" s="1"/>
      <c r="R774" s="30"/>
      <c r="S774" s="1"/>
      <c r="T774" s="30"/>
      <c r="U774" s="1"/>
      <c r="V774" s="30"/>
      <c r="W774" s="1"/>
      <c r="X774" s="30"/>
      <c r="Y774" s="1"/>
      <c r="Z774" s="30"/>
      <c r="AA774" s="1"/>
      <c r="AB774" s="30"/>
      <c r="AC774" s="1"/>
      <c r="AD774" s="30"/>
      <c r="AE774" s="1"/>
      <c r="AF774" s="30"/>
      <c r="AG774" s="1"/>
      <c r="AH774" s="30"/>
      <c r="AI774" s="1"/>
      <c r="AJ774" s="30"/>
      <c r="AK774" s="1"/>
      <c r="AL774" s="8"/>
    </row>
    <row r="775" spans="1:38" x14ac:dyDescent="0.25">
      <c r="A775" s="18" t="str">
        <f>'General Info (1 of 5)'!A774</f>
        <v/>
      </c>
      <c r="B775" s="29"/>
      <c r="C775" s="3"/>
      <c r="D775" s="29"/>
      <c r="E775" s="3"/>
      <c r="F775" s="30"/>
      <c r="G775" s="1"/>
      <c r="H775" s="30"/>
      <c r="I775" s="1"/>
      <c r="J775" s="30"/>
      <c r="K775" s="1"/>
      <c r="L775" s="30"/>
      <c r="M775" s="1"/>
      <c r="N775" s="30"/>
      <c r="O775" s="1"/>
      <c r="P775" s="30"/>
      <c r="Q775" s="1"/>
      <c r="R775" s="30"/>
      <c r="S775" s="1"/>
      <c r="T775" s="30"/>
      <c r="U775" s="1"/>
      <c r="V775" s="30"/>
      <c r="W775" s="1"/>
      <c r="X775" s="30"/>
      <c r="Y775" s="1"/>
      <c r="Z775" s="30"/>
      <c r="AA775" s="1"/>
      <c r="AB775" s="30"/>
      <c r="AC775" s="1"/>
      <c r="AD775" s="30"/>
      <c r="AE775" s="1"/>
      <c r="AF775" s="30"/>
      <c r="AG775" s="1"/>
      <c r="AH775" s="30"/>
      <c r="AI775" s="1"/>
      <c r="AJ775" s="30"/>
      <c r="AK775" s="1"/>
      <c r="AL775" s="8"/>
    </row>
    <row r="776" spans="1:38" x14ac:dyDescent="0.25">
      <c r="A776" s="18" t="str">
        <f>'General Info (1 of 5)'!A775</f>
        <v/>
      </c>
      <c r="B776" s="29"/>
      <c r="C776" s="3"/>
      <c r="D776" s="29"/>
      <c r="E776" s="3"/>
      <c r="F776" s="30"/>
      <c r="G776" s="1"/>
      <c r="H776" s="30"/>
      <c r="I776" s="1"/>
      <c r="J776" s="30"/>
      <c r="K776" s="1"/>
      <c r="L776" s="30"/>
      <c r="M776" s="1"/>
      <c r="N776" s="30"/>
      <c r="O776" s="1"/>
      <c r="P776" s="30"/>
      <c r="Q776" s="1"/>
      <c r="R776" s="30"/>
      <c r="S776" s="1"/>
      <c r="T776" s="30"/>
      <c r="U776" s="1"/>
      <c r="V776" s="30"/>
      <c r="W776" s="1"/>
      <c r="X776" s="30"/>
      <c r="Y776" s="1"/>
      <c r="Z776" s="30"/>
      <c r="AA776" s="1"/>
      <c r="AB776" s="30"/>
      <c r="AC776" s="1"/>
      <c r="AD776" s="30"/>
      <c r="AE776" s="1"/>
      <c r="AF776" s="30"/>
      <c r="AG776" s="1"/>
      <c r="AH776" s="30"/>
      <c r="AI776" s="1"/>
      <c r="AJ776" s="30"/>
      <c r="AK776" s="1"/>
      <c r="AL776" s="8"/>
    </row>
    <row r="777" spans="1:38" x14ac:dyDescent="0.25">
      <c r="A777" s="18" t="str">
        <f>'General Info (1 of 5)'!A776</f>
        <v/>
      </c>
      <c r="B777" s="29"/>
      <c r="C777" s="3"/>
      <c r="D777" s="29"/>
      <c r="E777" s="3"/>
      <c r="F777" s="30"/>
      <c r="G777" s="1"/>
      <c r="H777" s="30"/>
      <c r="I777" s="1"/>
      <c r="J777" s="30"/>
      <c r="K777" s="1"/>
      <c r="L777" s="30"/>
      <c r="M777" s="1"/>
      <c r="N777" s="30"/>
      <c r="O777" s="1"/>
      <c r="P777" s="30"/>
      <c r="Q777" s="1"/>
      <c r="R777" s="30"/>
      <c r="S777" s="1"/>
      <c r="T777" s="30"/>
      <c r="U777" s="1"/>
      <c r="V777" s="30"/>
      <c r="W777" s="1"/>
      <c r="X777" s="30"/>
      <c r="Y777" s="1"/>
      <c r="Z777" s="30"/>
      <c r="AA777" s="1"/>
      <c r="AB777" s="30"/>
      <c r="AC777" s="1"/>
      <c r="AD777" s="30"/>
      <c r="AE777" s="1"/>
      <c r="AF777" s="30"/>
      <c r="AG777" s="1"/>
      <c r="AH777" s="30"/>
      <c r="AI777" s="1"/>
      <c r="AJ777" s="30"/>
      <c r="AK777" s="1"/>
      <c r="AL777" s="8"/>
    </row>
    <row r="778" spans="1:38" x14ac:dyDescent="0.25">
      <c r="A778" s="18" t="str">
        <f>'General Info (1 of 5)'!A777</f>
        <v/>
      </c>
      <c r="B778" s="29"/>
      <c r="C778" s="3"/>
      <c r="D778" s="29"/>
      <c r="E778" s="3"/>
      <c r="F778" s="30"/>
      <c r="G778" s="1"/>
      <c r="H778" s="30"/>
      <c r="I778" s="1"/>
      <c r="J778" s="30"/>
      <c r="K778" s="1"/>
      <c r="L778" s="30"/>
      <c r="M778" s="1"/>
      <c r="N778" s="30"/>
      <c r="O778" s="1"/>
      <c r="P778" s="30"/>
      <c r="Q778" s="1"/>
      <c r="R778" s="30"/>
      <c r="S778" s="1"/>
      <c r="T778" s="30"/>
      <c r="U778" s="1"/>
      <c r="V778" s="30"/>
      <c r="W778" s="1"/>
      <c r="X778" s="30"/>
      <c r="Y778" s="1"/>
      <c r="Z778" s="30"/>
      <c r="AA778" s="1"/>
      <c r="AB778" s="30"/>
      <c r="AC778" s="1"/>
      <c r="AD778" s="30"/>
      <c r="AE778" s="1"/>
      <c r="AF778" s="30"/>
      <c r="AG778" s="1"/>
      <c r="AH778" s="30"/>
      <c r="AI778" s="1"/>
      <c r="AJ778" s="30"/>
      <c r="AK778" s="1"/>
      <c r="AL778" s="8"/>
    </row>
    <row r="779" spans="1:38" x14ac:dyDescent="0.25">
      <c r="A779" s="18" t="str">
        <f>'General Info (1 of 5)'!A778</f>
        <v/>
      </c>
      <c r="B779" s="29"/>
      <c r="C779" s="3"/>
      <c r="D779" s="29"/>
      <c r="E779" s="3"/>
      <c r="F779" s="30"/>
      <c r="G779" s="1"/>
      <c r="H779" s="30"/>
      <c r="I779" s="1"/>
      <c r="J779" s="30"/>
      <c r="K779" s="1"/>
      <c r="L779" s="30"/>
      <c r="M779" s="1"/>
      <c r="N779" s="30"/>
      <c r="O779" s="1"/>
      <c r="P779" s="30"/>
      <c r="Q779" s="1"/>
      <c r="R779" s="30"/>
      <c r="S779" s="1"/>
      <c r="T779" s="30"/>
      <c r="U779" s="1"/>
      <c r="V779" s="30"/>
      <c r="W779" s="1"/>
      <c r="X779" s="30"/>
      <c r="Y779" s="1"/>
      <c r="Z779" s="30"/>
      <c r="AA779" s="1"/>
      <c r="AB779" s="30"/>
      <c r="AC779" s="1"/>
      <c r="AD779" s="30"/>
      <c r="AE779" s="1"/>
      <c r="AF779" s="30"/>
      <c r="AG779" s="1"/>
      <c r="AH779" s="30"/>
      <c r="AI779" s="1"/>
      <c r="AJ779" s="30"/>
      <c r="AK779" s="1"/>
      <c r="AL779" s="8"/>
    </row>
    <row r="780" spans="1:38" x14ac:dyDescent="0.25">
      <c r="A780" s="18" t="str">
        <f>'General Info (1 of 5)'!A779</f>
        <v/>
      </c>
      <c r="B780" s="29"/>
      <c r="C780" s="3"/>
      <c r="D780" s="29"/>
      <c r="E780" s="3"/>
      <c r="F780" s="30"/>
      <c r="G780" s="1"/>
      <c r="H780" s="30"/>
      <c r="I780" s="1"/>
      <c r="J780" s="30"/>
      <c r="K780" s="1"/>
      <c r="L780" s="30"/>
      <c r="M780" s="1"/>
      <c r="N780" s="30"/>
      <c r="O780" s="1"/>
      <c r="P780" s="30"/>
      <c r="Q780" s="1"/>
      <c r="R780" s="30"/>
      <c r="S780" s="1"/>
      <c r="T780" s="30"/>
      <c r="U780" s="1"/>
      <c r="V780" s="30"/>
      <c r="W780" s="1"/>
      <c r="X780" s="30"/>
      <c r="Y780" s="1"/>
      <c r="Z780" s="30"/>
      <c r="AA780" s="1"/>
      <c r="AB780" s="30"/>
      <c r="AC780" s="1"/>
      <c r="AD780" s="30"/>
      <c r="AE780" s="1"/>
      <c r="AF780" s="30"/>
      <c r="AG780" s="1"/>
      <c r="AH780" s="30"/>
      <c r="AI780" s="1"/>
      <c r="AJ780" s="30"/>
      <c r="AK780" s="1"/>
      <c r="AL780" s="8"/>
    </row>
    <row r="781" spans="1:38" x14ac:dyDescent="0.25">
      <c r="A781" s="18" t="str">
        <f>'General Info (1 of 5)'!A780</f>
        <v/>
      </c>
      <c r="B781" s="29"/>
      <c r="C781" s="3"/>
      <c r="D781" s="29"/>
      <c r="E781" s="3"/>
      <c r="F781" s="30"/>
      <c r="G781" s="1"/>
      <c r="H781" s="30"/>
      <c r="I781" s="1"/>
      <c r="J781" s="30"/>
      <c r="K781" s="1"/>
      <c r="L781" s="30"/>
      <c r="M781" s="1"/>
      <c r="N781" s="30"/>
      <c r="O781" s="1"/>
      <c r="P781" s="30"/>
      <c r="Q781" s="1"/>
      <c r="R781" s="30"/>
      <c r="S781" s="1"/>
      <c r="T781" s="30"/>
      <c r="U781" s="1"/>
      <c r="V781" s="30"/>
      <c r="W781" s="1"/>
      <c r="X781" s="30"/>
      <c r="Y781" s="1"/>
      <c r="Z781" s="30"/>
      <c r="AA781" s="1"/>
      <c r="AB781" s="30"/>
      <c r="AC781" s="1"/>
      <c r="AD781" s="30"/>
      <c r="AE781" s="1"/>
      <c r="AF781" s="30"/>
      <c r="AG781" s="1"/>
      <c r="AH781" s="30"/>
      <c r="AI781" s="1"/>
      <c r="AJ781" s="30"/>
      <c r="AK781" s="1"/>
      <c r="AL781" s="8"/>
    </row>
    <row r="782" spans="1:38" x14ac:dyDescent="0.25">
      <c r="A782" s="18" t="str">
        <f>'General Info (1 of 5)'!A781</f>
        <v/>
      </c>
      <c r="B782" s="29"/>
      <c r="C782" s="3"/>
      <c r="D782" s="29"/>
      <c r="E782" s="3"/>
      <c r="F782" s="30"/>
      <c r="G782" s="1"/>
      <c r="H782" s="30"/>
      <c r="I782" s="1"/>
      <c r="J782" s="30"/>
      <c r="K782" s="1"/>
      <c r="L782" s="30"/>
      <c r="M782" s="1"/>
      <c r="N782" s="30"/>
      <c r="O782" s="1"/>
      <c r="P782" s="30"/>
      <c r="Q782" s="1"/>
      <c r="R782" s="30"/>
      <c r="S782" s="1"/>
      <c r="T782" s="30"/>
      <c r="U782" s="1"/>
      <c r="V782" s="30"/>
      <c r="W782" s="1"/>
      <c r="X782" s="30"/>
      <c r="Y782" s="1"/>
      <c r="Z782" s="30"/>
      <c r="AA782" s="1"/>
      <c r="AB782" s="30"/>
      <c r="AC782" s="1"/>
      <c r="AD782" s="30"/>
      <c r="AE782" s="1"/>
      <c r="AF782" s="30"/>
      <c r="AG782" s="1"/>
      <c r="AH782" s="30"/>
      <c r="AI782" s="1"/>
      <c r="AJ782" s="30"/>
      <c r="AK782" s="1"/>
      <c r="AL782" s="8"/>
    </row>
    <row r="783" spans="1:38" x14ac:dyDescent="0.25">
      <c r="A783" s="18" t="str">
        <f>'General Info (1 of 5)'!A782</f>
        <v/>
      </c>
      <c r="B783" s="29"/>
      <c r="C783" s="3"/>
      <c r="D783" s="29"/>
      <c r="E783" s="3"/>
      <c r="F783" s="30"/>
      <c r="G783" s="1"/>
      <c r="H783" s="30"/>
      <c r="I783" s="1"/>
      <c r="J783" s="30"/>
      <c r="K783" s="1"/>
      <c r="L783" s="30"/>
      <c r="M783" s="1"/>
      <c r="N783" s="30"/>
      <c r="O783" s="1"/>
      <c r="P783" s="30"/>
      <c r="Q783" s="1"/>
      <c r="R783" s="30"/>
      <c r="S783" s="1"/>
      <c r="T783" s="30"/>
      <c r="U783" s="1"/>
      <c r="V783" s="30"/>
      <c r="W783" s="1"/>
      <c r="X783" s="30"/>
      <c r="Y783" s="1"/>
      <c r="Z783" s="30"/>
      <c r="AA783" s="1"/>
      <c r="AB783" s="30"/>
      <c r="AC783" s="1"/>
      <c r="AD783" s="30"/>
      <c r="AE783" s="1"/>
      <c r="AF783" s="30"/>
      <c r="AG783" s="1"/>
      <c r="AH783" s="30"/>
      <c r="AI783" s="1"/>
      <c r="AJ783" s="30"/>
      <c r="AK783" s="1"/>
      <c r="AL783" s="8"/>
    </row>
    <row r="784" spans="1:38" x14ac:dyDescent="0.25">
      <c r="A784" s="18" t="str">
        <f>'General Info (1 of 5)'!A783</f>
        <v/>
      </c>
      <c r="B784" s="29"/>
      <c r="C784" s="3"/>
      <c r="D784" s="29"/>
      <c r="E784" s="3"/>
      <c r="F784" s="30"/>
      <c r="G784" s="1"/>
      <c r="H784" s="30"/>
      <c r="I784" s="1"/>
      <c r="J784" s="30"/>
      <c r="K784" s="1"/>
      <c r="L784" s="30"/>
      <c r="M784" s="1"/>
      <c r="N784" s="30"/>
      <c r="O784" s="1"/>
      <c r="P784" s="30"/>
      <c r="Q784" s="1"/>
      <c r="R784" s="30"/>
      <c r="S784" s="1"/>
      <c r="T784" s="30"/>
      <c r="U784" s="1"/>
      <c r="V784" s="30"/>
      <c r="W784" s="1"/>
      <c r="X784" s="30"/>
      <c r="Y784" s="1"/>
      <c r="Z784" s="30"/>
      <c r="AA784" s="1"/>
      <c r="AB784" s="30"/>
      <c r="AC784" s="1"/>
      <c r="AD784" s="30"/>
      <c r="AE784" s="1"/>
      <c r="AF784" s="30"/>
      <c r="AG784" s="1"/>
      <c r="AH784" s="30"/>
      <c r="AI784" s="1"/>
      <c r="AJ784" s="30"/>
      <c r="AK784" s="1"/>
      <c r="AL784" s="8"/>
    </row>
    <row r="785" spans="1:38" x14ac:dyDescent="0.25">
      <c r="A785" s="18" t="str">
        <f>'General Info (1 of 5)'!A784</f>
        <v/>
      </c>
      <c r="B785" s="29"/>
      <c r="C785" s="3"/>
      <c r="D785" s="29"/>
      <c r="E785" s="3"/>
      <c r="F785" s="30"/>
      <c r="G785" s="1"/>
      <c r="H785" s="30"/>
      <c r="I785" s="1"/>
      <c r="J785" s="30"/>
      <c r="K785" s="1"/>
      <c r="L785" s="30"/>
      <c r="M785" s="1"/>
      <c r="N785" s="30"/>
      <c r="O785" s="1"/>
      <c r="P785" s="30"/>
      <c r="Q785" s="1"/>
      <c r="R785" s="30"/>
      <c r="S785" s="1"/>
      <c r="T785" s="30"/>
      <c r="U785" s="1"/>
      <c r="V785" s="30"/>
      <c r="W785" s="1"/>
      <c r="X785" s="30"/>
      <c r="Y785" s="1"/>
      <c r="Z785" s="30"/>
      <c r="AA785" s="1"/>
      <c r="AB785" s="30"/>
      <c r="AC785" s="1"/>
      <c r="AD785" s="30"/>
      <c r="AE785" s="1"/>
      <c r="AF785" s="30"/>
      <c r="AG785" s="1"/>
      <c r="AH785" s="30"/>
      <c r="AI785" s="1"/>
      <c r="AJ785" s="30"/>
      <c r="AK785" s="1"/>
      <c r="AL785" s="8"/>
    </row>
    <row r="786" spans="1:38" x14ac:dyDescent="0.25">
      <c r="A786" s="18" t="str">
        <f>'General Info (1 of 5)'!A785</f>
        <v/>
      </c>
      <c r="B786" s="29"/>
      <c r="C786" s="3"/>
      <c r="D786" s="29"/>
      <c r="E786" s="3"/>
      <c r="F786" s="30"/>
      <c r="G786" s="1"/>
      <c r="H786" s="30"/>
      <c r="I786" s="1"/>
      <c r="J786" s="30"/>
      <c r="K786" s="1"/>
      <c r="L786" s="30"/>
      <c r="M786" s="1"/>
      <c r="N786" s="30"/>
      <c r="O786" s="1"/>
      <c r="P786" s="30"/>
      <c r="Q786" s="1"/>
      <c r="R786" s="30"/>
      <c r="S786" s="1"/>
      <c r="T786" s="30"/>
      <c r="U786" s="1"/>
      <c r="V786" s="30"/>
      <c r="W786" s="1"/>
      <c r="X786" s="30"/>
      <c r="Y786" s="1"/>
      <c r="Z786" s="30"/>
      <c r="AA786" s="1"/>
      <c r="AB786" s="30"/>
      <c r="AC786" s="1"/>
      <c r="AD786" s="30"/>
      <c r="AE786" s="1"/>
      <c r="AF786" s="30"/>
      <c r="AG786" s="1"/>
      <c r="AH786" s="30"/>
      <c r="AI786" s="1"/>
      <c r="AJ786" s="30"/>
      <c r="AK786" s="1"/>
      <c r="AL786" s="8"/>
    </row>
    <row r="787" spans="1:38" x14ac:dyDescent="0.25">
      <c r="A787" s="18" t="str">
        <f>'General Info (1 of 5)'!A786</f>
        <v/>
      </c>
      <c r="B787" s="29"/>
      <c r="C787" s="3"/>
      <c r="D787" s="29"/>
      <c r="E787" s="3"/>
      <c r="F787" s="30"/>
      <c r="G787" s="1"/>
      <c r="H787" s="30"/>
      <c r="I787" s="1"/>
      <c r="J787" s="30"/>
      <c r="K787" s="1"/>
      <c r="L787" s="30"/>
      <c r="M787" s="1"/>
      <c r="N787" s="30"/>
      <c r="O787" s="1"/>
      <c r="P787" s="30"/>
      <c r="Q787" s="1"/>
      <c r="R787" s="30"/>
      <c r="S787" s="1"/>
      <c r="T787" s="30"/>
      <c r="U787" s="1"/>
      <c r="V787" s="30"/>
      <c r="W787" s="1"/>
      <c r="X787" s="30"/>
      <c r="Y787" s="1"/>
      <c r="Z787" s="30"/>
      <c r="AA787" s="1"/>
      <c r="AB787" s="30"/>
      <c r="AC787" s="1"/>
      <c r="AD787" s="30"/>
      <c r="AE787" s="1"/>
      <c r="AF787" s="30"/>
      <c r="AG787" s="1"/>
      <c r="AH787" s="30"/>
      <c r="AI787" s="1"/>
      <c r="AJ787" s="30"/>
      <c r="AK787" s="1"/>
      <c r="AL787" s="8"/>
    </row>
    <row r="788" spans="1:38" x14ac:dyDescent="0.25">
      <c r="A788" s="18" t="str">
        <f>'General Info (1 of 5)'!A787</f>
        <v/>
      </c>
      <c r="B788" s="29"/>
      <c r="C788" s="3"/>
      <c r="D788" s="29"/>
      <c r="E788" s="3"/>
      <c r="F788" s="30"/>
      <c r="G788" s="1"/>
      <c r="H788" s="30"/>
      <c r="I788" s="1"/>
      <c r="J788" s="30"/>
      <c r="K788" s="1"/>
      <c r="L788" s="30"/>
      <c r="M788" s="1"/>
      <c r="N788" s="30"/>
      <c r="O788" s="1"/>
      <c r="P788" s="30"/>
      <c r="Q788" s="1"/>
      <c r="R788" s="30"/>
      <c r="S788" s="1"/>
      <c r="T788" s="30"/>
      <c r="U788" s="1"/>
      <c r="V788" s="30"/>
      <c r="W788" s="1"/>
      <c r="X788" s="30"/>
      <c r="Y788" s="1"/>
      <c r="Z788" s="30"/>
      <c r="AA788" s="1"/>
      <c r="AB788" s="30"/>
      <c r="AC788" s="1"/>
      <c r="AD788" s="30"/>
      <c r="AE788" s="1"/>
      <c r="AF788" s="30"/>
      <c r="AG788" s="1"/>
      <c r="AH788" s="30"/>
      <c r="AI788" s="1"/>
      <c r="AJ788" s="30"/>
      <c r="AK788" s="1"/>
      <c r="AL788" s="8"/>
    </row>
    <row r="789" spans="1:38" x14ac:dyDescent="0.25">
      <c r="A789" s="18" t="str">
        <f>'General Info (1 of 5)'!A788</f>
        <v/>
      </c>
      <c r="B789" s="29"/>
      <c r="C789" s="3"/>
      <c r="D789" s="29"/>
      <c r="E789" s="3"/>
      <c r="F789" s="30"/>
      <c r="G789" s="1"/>
      <c r="H789" s="30"/>
      <c r="I789" s="1"/>
      <c r="J789" s="30"/>
      <c r="K789" s="1"/>
      <c r="L789" s="30"/>
      <c r="M789" s="1"/>
      <c r="N789" s="30"/>
      <c r="O789" s="1"/>
      <c r="P789" s="30"/>
      <c r="Q789" s="1"/>
      <c r="R789" s="30"/>
      <c r="S789" s="1"/>
      <c r="T789" s="30"/>
      <c r="U789" s="1"/>
      <c r="V789" s="30"/>
      <c r="W789" s="1"/>
      <c r="X789" s="30"/>
      <c r="Y789" s="1"/>
      <c r="Z789" s="30"/>
      <c r="AA789" s="1"/>
      <c r="AB789" s="30"/>
      <c r="AC789" s="1"/>
      <c r="AD789" s="30"/>
      <c r="AE789" s="1"/>
      <c r="AF789" s="30"/>
      <c r="AG789" s="1"/>
      <c r="AH789" s="30"/>
      <c r="AI789" s="1"/>
      <c r="AJ789" s="30"/>
      <c r="AK789" s="1"/>
      <c r="AL789" s="8"/>
    </row>
    <row r="790" spans="1:38" x14ac:dyDescent="0.25">
      <c r="A790" s="18" t="str">
        <f>'General Info (1 of 5)'!A789</f>
        <v/>
      </c>
      <c r="B790" s="29"/>
      <c r="C790" s="3"/>
      <c r="D790" s="29"/>
      <c r="E790" s="3"/>
      <c r="F790" s="30"/>
      <c r="G790" s="1"/>
      <c r="H790" s="30"/>
      <c r="I790" s="1"/>
      <c r="J790" s="30"/>
      <c r="K790" s="1"/>
      <c r="L790" s="30"/>
      <c r="M790" s="1"/>
      <c r="N790" s="30"/>
      <c r="O790" s="1"/>
      <c r="P790" s="30"/>
      <c r="Q790" s="1"/>
      <c r="R790" s="30"/>
      <c r="S790" s="1"/>
      <c r="T790" s="30"/>
      <c r="U790" s="1"/>
      <c r="V790" s="30"/>
      <c r="W790" s="1"/>
      <c r="X790" s="30"/>
      <c r="Y790" s="1"/>
      <c r="Z790" s="30"/>
      <c r="AA790" s="1"/>
      <c r="AB790" s="30"/>
      <c r="AC790" s="1"/>
      <c r="AD790" s="30"/>
      <c r="AE790" s="1"/>
      <c r="AF790" s="30"/>
      <c r="AG790" s="1"/>
      <c r="AH790" s="30"/>
      <c r="AI790" s="1"/>
      <c r="AJ790" s="30"/>
      <c r="AK790" s="1"/>
      <c r="AL790" s="8"/>
    </row>
    <row r="791" spans="1:38" x14ac:dyDescent="0.25">
      <c r="A791" s="18" t="str">
        <f>'General Info (1 of 5)'!A790</f>
        <v/>
      </c>
      <c r="B791" s="29"/>
      <c r="C791" s="3"/>
      <c r="D791" s="29"/>
      <c r="E791" s="3"/>
      <c r="F791" s="30"/>
      <c r="G791" s="1"/>
      <c r="H791" s="30"/>
      <c r="I791" s="1"/>
      <c r="J791" s="30"/>
      <c r="K791" s="1"/>
      <c r="L791" s="30"/>
      <c r="M791" s="1"/>
      <c r="N791" s="30"/>
      <c r="O791" s="1"/>
      <c r="P791" s="30"/>
      <c r="Q791" s="1"/>
      <c r="R791" s="30"/>
      <c r="S791" s="1"/>
      <c r="T791" s="30"/>
      <c r="U791" s="1"/>
      <c r="V791" s="30"/>
      <c r="W791" s="1"/>
      <c r="X791" s="30"/>
      <c r="Y791" s="1"/>
      <c r="Z791" s="30"/>
      <c r="AA791" s="1"/>
      <c r="AB791" s="30"/>
      <c r="AC791" s="1"/>
      <c r="AD791" s="30"/>
      <c r="AE791" s="1"/>
      <c r="AF791" s="30"/>
      <c r="AG791" s="1"/>
      <c r="AH791" s="30"/>
      <c r="AI791" s="1"/>
      <c r="AJ791" s="30"/>
      <c r="AK791" s="1"/>
      <c r="AL791" s="8"/>
    </row>
    <row r="792" spans="1:38" x14ac:dyDescent="0.25">
      <c r="A792" s="18" t="str">
        <f>'General Info (1 of 5)'!A791</f>
        <v/>
      </c>
      <c r="B792" s="29"/>
      <c r="C792" s="3"/>
      <c r="D792" s="29"/>
      <c r="E792" s="3"/>
      <c r="F792" s="30"/>
      <c r="G792" s="1"/>
      <c r="H792" s="30"/>
      <c r="I792" s="1"/>
      <c r="J792" s="30"/>
      <c r="K792" s="1"/>
      <c r="L792" s="30"/>
      <c r="M792" s="1"/>
      <c r="N792" s="30"/>
      <c r="O792" s="1"/>
      <c r="P792" s="30"/>
      <c r="Q792" s="1"/>
      <c r="R792" s="30"/>
      <c r="S792" s="1"/>
      <c r="T792" s="30"/>
      <c r="U792" s="1"/>
      <c r="V792" s="30"/>
      <c r="W792" s="1"/>
      <c r="X792" s="30"/>
      <c r="Y792" s="1"/>
      <c r="Z792" s="30"/>
      <c r="AA792" s="1"/>
      <c r="AB792" s="30"/>
      <c r="AC792" s="1"/>
      <c r="AD792" s="30"/>
      <c r="AE792" s="1"/>
      <c r="AF792" s="30"/>
      <c r="AG792" s="1"/>
      <c r="AH792" s="30"/>
      <c r="AI792" s="1"/>
      <c r="AJ792" s="30"/>
      <c r="AK792" s="1"/>
      <c r="AL792" s="8"/>
    </row>
    <row r="793" spans="1:38" x14ac:dyDescent="0.25">
      <c r="A793" s="18" t="str">
        <f>'General Info (1 of 5)'!A792</f>
        <v/>
      </c>
      <c r="B793" s="29"/>
      <c r="C793" s="3"/>
      <c r="D793" s="29"/>
      <c r="E793" s="3"/>
      <c r="F793" s="30"/>
      <c r="G793" s="1"/>
      <c r="H793" s="30"/>
      <c r="I793" s="1"/>
      <c r="J793" s="30"/>
      <c r="K793" s="1"/>
      <c r="L793" s="30"/>
      <c r="M793" s="1"/>
      <c r="N793" s="30"/>
      <c r="O793" s="1"/>
      <c r="P793" s="30"/>
      <c r="Q793" s="1"/>
      <c r="R793" s="30"/>
      <c r="S793" s="1"/>
      <c r="T793" s="30"/>
      <c r="U793" s="1"/>
      <c r="V793" s="30"/>
      <c r="W793" s="1"/>
      <c r="X793" s="30"/>
      <c r="Y793" s="1"/>
      <c r="Z793" s="30"/>
      <c r="AA793" s="1"/>
      <c r="AB793" s="30"/>
      <c r="AC793" s="1"/>
      <c r="AD793" s="30"/>
      <c r="AE793" s="1"/>
      <c r="AF793" s="30"/>
      <c r="AG793" s="1"/>
      <c r="AH793" s="30"/>
      <c r="AI793" s="1"/>
      <c r="AJ793" s="30"/>
      <c r="AK793" s="1"/>
      <c r="AL793" s="8"/>
    </row>
    <row r="794" spans="1:38" x14ac:dyDescent="0.25">
      <c r="A794" s="18" t="str">
        <f>'General Info (1 of 5)'!A793</f>
        <v/>
      </c>
      <c r="B794" s="29"/>
      <c r="C794" s="3"/>
      <c r="D794" s="29"/>
      <c r="E794" s="3"/>
      <c r="F794" s="30"/>
      <c r="G794" s="1"/>
      <c r="H794" s="30"/>
      <c r="I794" s="1"/>
      <c r="J794" s="30"/>
      <c r="K794" s="1"/>
      <c r="L794" s="30"/>
      <c r="M794" s="1"/>
      <c r="N794" s="30"/>
      <c r="O794" s="1"/>
      <c r="P794" s="30"/>
      <c r="Q794" s="1"/>
      <c r="R794" s="30"/>
      <c r="S794" s="1"/>
      <c r="T794" s="30"/>
      <c r="U794" s="1"/>
      <c r="V794" s="30"/>
      <c r="W794" s="1"/>
      <c r="X794" s="30"/>
      <c r="Y794" s="1"/>
      <c r="Z794" s="30"/>
      <c r="AA794" s="1"/>
      <c r="AB794" s="30"/>
      <c r="AC794" s="1"/>
      <c r="AD794" s="30"/>
      <c r="AE794" s="1"/>
      <c r="AF794" s="30"/>
      <c r="AG794" s="1"/>
      <c r="AH794" s="30"/>
      <c r="AI794" s="1"/>
      <c r="AJ794" s="30"/>
      <c r="AK794" s="1"/>
      <c r="AL794" s="8"/>
    </row>
    <row r="795" spans="1:38" x14ac:dyDescent="0.25">
      <c r="A795" s="18" t="str">
        <f>'General Info (1 of 5)'!A794</f>
        <v/>
      </c>
      <c r="B795" s="29"/>
      <c r="C795" s="3"/>
      <c r="D795" s="29"/>
      <c r="E795" s="3"/>
      <c r="F795" s="30"/>
      <c r="G795" s="1"/>
      <c r="H795" s="30"/>
      <c r="I795" s="1"/>
      <c r="J795" s="30"/>
      <c r="K795" s="1"/>
      <c r="L795" s="30"/>
      <c r="M795" s="1"/>
      <c r="N795" s="30"/>
      <c r="O795" s="1"/>
      <c r="P795" s="30"/>
      <c r="Q795" s="1"/>
      <c r="R795" s="30"/>
      <c r="S795" s="1"/>
      <c r="T795" s="30"/>
      <c r="U795" s="1"/>
      <c r="V795" s="30"/>
      <c r="W795" s="1"/>
      <c r="X795" s="30"/>
      <c r="Y795" s="1"/>
      <c r="Z795" s="30"/>
      <c r="AA795" s="1"/>
      <c r="AB795" s="30"/>
      <c r="AC795" s="1"/>
      <c r="AD795" s="30"/>
      <c r="AE795" s="1"/>
      <c r="AF795" s="30"/>
      <c r="AG795" s="1"/>
      <c r="AH795" s="30"/>
      <c r="AI795" s="1"/>
      <c r="AJ795" s="30"/>
      <c r="AK795" s="1"/>
      <c r="AL795" s="8"/>
    </row>
    <row r="796" spans="1:38" x14ac:dyDescent="0.25">
      <c r="A796" s="18" t="str">
        <f>'General Info (1 of 5)'!A795</f>
        <v/>
      </c>
      <c r="B796" s="29"/>
      <c r="C796" s="3"/>
      <c r="D796" s="29"/>
      <c r="E796" s="3"/>
      <c r="F796" s="30"/>
      <c r="G796" s="1"/>
      <c r="H796" s="30"/>
      <c r="I796" s="1"/>
      <c r="J796" s="30"/>
      <c r="K796" s="1"/>
      <c r="L796" s="30"/>
      <c r="M796" s="1"/>
      <c r="N796" s="30"/>
      <c r="O796" s="1"/>
      <c r="P796" s="30"/>
      <c r="Q796" s="1"/>
      <c r="R796" s="30"/>
      <c r="S796" s="1"/>
      <c r="T796" s="30"/>
      <c r="U796" s="1"/>
      <c r="V796" s="30"/>
      <c r="W796" s="1"/>
      <c r="X796" s="30"/>
      <c r="Y796" s="1"/>
      <c r="Z796" s="30"/>
      <c r="AA796" s="1"/>
      <c r="AB796" s="30"/>
      <c r="AC796" s="1"/>
      <c r="AD796" s="30"/>
      <c r="AE796" s="1"/>
      <c r="AF796" s="30"/>
      <c r="AG796" s="1"/>
      <c r="AH796" s="30"/>
      <c r="AI796" s="1"/>
      <c r="AJ796" s="30"/>
      <c r="AK796" s="1"/>
      <c r="AL796" s="8"/>
    </row>
    <row r="797" spans="1:38" x14ac:dyDescent="0.25">
      <c r="A797" s="18" t="str">
        <f>'General Info (1 of 5)'!A796</f>
        <v/>
      </c>
      <c r="B797" s="29"/>
      <c r="C797" s="3"/>
      <c r="D797" s="29"/>
      <c r="E797" s="3"/>
      <c r="F797" s="30"/>
      <c r="G797" s="1"/>
      <c r="H797" s="30"/>
      <c r="I797" s="1"/>
      <c r="J797" s="30"/>
      <c r="K797" s="1"/>
      <c r="L797" s="30"/>
      <c r="M797" s="1"/>
      <c r="N797" s="30"/>
      <c r="O797" s="1"/>
      <c r="P797" s="30"/>
      <c r="Q797" s="1"/>
      <c r="R797" s="30"/>
      <c r="S797" s="1"/>
      <c r="T797" s="30"/>
      <c r="U797" s="1"/>
      <c r="V797" s="30"/>
      <c r="W797" s="1"/>
      <c r="X797" s="30"/>
      <c r="Y797" s="1"/>
      <c r="Z797" s="30"/>
      <c r="AA797" s="1"/>
      <c r="AB797" s="30"/>
      <c r="AC797" s="1"/>
      <c r="AD797" s="30"/>
      <c r="AE797" s="1"/>
      <c r="AF797" s="30"/>
      <c r="AG797" s="1"/>
      <c r="AH797" s="30"/>
      <c r="AI797" s="1"/>
      <c r="AJ797" s="30"/>
      <c r="AK797" s="1"/>
      <c r="AL797" s="8"/>
    </row>
    <row r="798" spans="1:38" x14ac:dyDescent="0.25">
      <c r="A798" s="18" t="str">
        <f>'General Info (1 of 5)'!A797</f>
        <v/>
      </c>
      <c r="B798" s="29"/>
      <c r="C798" s="3"/>
      <c r="D798" s="29"/>
      <c r="E798" s="3"/>
      <c r="F798" s="30"/>
      <c r="G798" s="1"/>
      <c r="H798" s="30"/>
      <c r="I798" s="1"/>
      <c r="J798" s="30"/>
      <c r="K798" s="1"/>
      <c r="L798" s="30"/>
      <c r="M798" s="1"/>
      <c r="N798" s="30"/>
      <c r="O798" s="1"/>
      <c r="P798" s="30"/>
      <c r="Q798" s="1"/>
      <c r="R798" s="30"/>
      <c r="S798" s="1"/>
      <c r="T798" s="30"/>
      <c r="U798" s="1"/>
      <c r="V798" s="30"/>
      <c r="W798" s="1"/>
      <c r="X798" s="30"/>
      <c r="Y798" s="1"/>
      <c r="Z798" s="30"/>
      <c r="AA798" s="1"/>
      <c r="AB798" s="30"/>
      <c r="AC798" s="1"/>
      <c r="AD798" s="30"/>
      <c r="AE798" s="1"/>
      <c r="AF798" s="30"/>
      <c r="AG798" s="1"/>
      <c r="AH798" s="30"/>
      <c r="AI798" s="1"/>
      <c r="AJ798" s="30"/>
      <c r="AK798" s="1"/>
      <c r="AL798" s="8"/>
    </row>
    <row r="799" spans="1:38" x14ac:dyDescent="0.25">
      <c r="A799" s="18" t="str">
        <f>'General Info (1 of 5)'!A798</f>
        <v/>
      </c>
      <c r="B799" s="29"/>
      <c r="C799" s="3"/>
      <c r="D799" s="29"/>
      <c r="E799" s="3"/>
      <c r="F799" s="30"/>
      <c r="G799" s="1"/>
      <c r="H799" s="30"/>
      <c r="I799" s="1"/>
      <c r="J799" s="30"/>
      <c r="K799" s="1"/>
      <c r="L799" s="30"/>
      <c r="M799" s="1"/>
      <c r="N799" s="30"/>
      <c r="O799" s="1"/>
      <c r="P799" s="30"/>
      <c r="Q799" s="1"/>
      <c r="R799" s="30"/>
      <c r="S799" s="1"/>
      <c r="T799" s="30"/>
      <c r="U799" s="1"/>
      <c r="V799" s="30"/>
      <c r="W799" s="1"/>
      <c r="X799" s="30"/>
      <c r="Y799" s="1"/>
      <c r="Z799" s="30"/>
      <c r="AA799" s="1"/>
      <c r="AB799" s="30"/>
      <c r="AC799" s="1"/>
      <c r="AD799" s="30"/>
      <c r="AE799" s="1"/>
      <c r="AF799" s="30"/>
      <c r="AG799" s="1"/>
      <c r="AH799" s="30"/>
      <c r="AI799" s="1"/>
      <c r="AJ799" s="30"/>
      <c r="AK799" s="1"/>
      <c r="AL799" s="8"/>
    </row>
    <row r="800" spans="1:38" x14ac:dyDescent="0.25">
      <c r="A800" s="18" t="str">
        <f>'General Info (1 of 5)'!A799</f>
        <v/>
      </c>
      <c r="B800" s="29"/>
      <c r="C800" s="3"/>
      <c r="D800" s="29"/>
      <c r="E800" s="3"/>
      <c r="F800" s="30"/>
      <c r="G800" s="1"/>
      <c r="H800" s="30"/>
      <c r="I800" s="1"/>
      <c r="J800" s="30"/>
      <c r="K800" s="1"/>
      <c r="L800" s="30"/>
      <c r="M800" s="1"/>
      <c r="N800" s="30"/>
      <c r="O800" s="1"/>
      <c r="P800" s="30"/>
      <c r="Q800" s="1"/>
      <c r="R800" s="30"/>
      <c r="S800" s="1"/>
      <c r="T800" s="30"/>
      <c r="U800" s="1"/>
      <c r="V800" s="30"/>
      <c r="W800" s="1"/>
      <c r="X800" s="30"/>
      <c r="Y800" s="1"/>
      <c r="Z800" s="30"/>
      <c r="AA800" s="1"/>
      <c r="AB800" s="30"/>
      <c r="AC800" s="1"/>
      <c r="AD800" s="30"/>
      <c r="AE800" s="1"/>
      <c r="AF800" s="30"/>
      <c r="AG800" s="1"/>
      <c r="AH800" s="30"/>
      <c r="AI800" s="1"/>
      <c r="AJ800" s="30"/>
      <c r="AK800" s="1"/>
      <c r="AL800" s="8"/>
    </row>
    <row r="801" spans="1:38" x14ac:dyDescent="0.25">
      <c r="A801" s="18" t="str">
        <f>'General Info (1 of 5)'!A800</f>
        <v/>
      </c>
      <c r="B801" s="29"/>
      <c r="C801" s="3"/>
      <c r="D801" s="29"/>
      <c r="E801" s="3"/>
      <c r="F801" s="30"/>
      <c r="G801" s="1"/>
      <c r="H801" s="30"/>
      <c r="I801" s="1"/>
      <c r="J801" s="30"/>
      <c r="K801" s="1"/>
      <c r="L801" s="30"/>
      <c r="M801" s="1"/>
      <c r="N801" s="30"/>
      <c r="O801" s="1"/>
      <c r="P801" s="30"/>
      <c r="Q801" s="1"/>
      <c r="R801" s="30"/>
      <c r="S801" s="1"/>
      <c r="T801" s="30"/>
      <c r="U801" s="1"/>
      <c r="V801" s="30"/>
      <c r="W801" s="1"/>
      <c r="X801" s="30"/>
      <c r="Y801" s="1"/>
      <c r="Z801" s="30"/>
      <c r="AA801" s="1"/>
      <c r="AB801" s="30"/>
      <c r="AC801" s="1"/>
      <c r="AD801" s="30"/>
      <c r="AE801" s="1"/>
      <c r="AF801" s="30"/>
      <c r="AG801" s="1"/>
      <c r="AH801" s="30"/>
      <c r="AI801" s="1"/>
      <c r="AJ801" s="30"/>
      <c r="AK801" s="1"/>
      <c r="AL801" s="8"/>
    </row>
    <row r="802" spans="1:38" x14ac:dyDescent="0.25">
      <c r="A802" s="18" t="str">
        <f>'General Info (1 of 5)'!A801</f>
        <v/>
      </c>
      <c r="B802" s="29"/>
      <c r="C802" s="3"/>
      <c r="D802" s="29"/>
      <c r="E802" s="3"/>
      <c r="F802" s="30"/>
      <c r="G802" s="1"/>
      <c r="H802" s="30"/>
      <c r="I802" s="1"/>
      <c r="J802" s="30"/>
      <c r="K802" s="1"/>
      <c r="L802" s="30"/>
      <c r="M802" s="1"/>
      <c r="N802" s="30"/>
      <c r="O802" s="1"/>
      <c r="P802" s="30"/>
      <c r="Q802" s="1"/>
      <c r="R802" s="30"/>
      <c r="S802" s="1"/>
      <c r="T802" s="30"/>
      <c r="U802" s="1"/>
      <c r="V802" s="30"/>
      <c r="W802" s="1"/>
      <c r="X802" s="30"/>
      <c r="Y802" s="1"/>
      <c r="Z802" s="30"/>
      <c r="AA802" s="1"/>
      <c r="AB802" s="30"/>
      <c r="AC802" s="1"/>
      <c r="AD802" s="30"/>
      <c r="AE802" s="1"/>
      <c r="AF802" s="30"/>
      <c r="AG802" s="1"/>
      <c r="AH802" s="30"/>
      <c r="AI802" s="1"/>
      <c r="AJ802" s="30"/>
      <c r="AK802" s="1"/>
      <c r="AL802" s="8"/>
    </row>
    <row r="803" spans="1:38" x14ac:dyDescent="0.25">
      <c r="A803" s="18" t="str">
        <f>'General Info (1 of 5)'!A802</f>
        <v/>
      </c>
      <c r="B803" s="29"/>
      <c r="C803" s="3"/>
      <c r="D803" s="29"/>
      <c r="E803" s="3"/>
      <c r="F803" s="30"/>
      <c r="G803" s="1"/>
      <c r="H803" s="30"/>
      <c r="I803" s="1"/>
      <c r="J803" s="30"/>
      <c r="K803" s="1"/>
      <c r="L803" s="30"/>
      <c r="M803" s="1"/>
      <c r="N803" s="30"/>
      <c r="O803" s="1"/>
      <c r="P803" s="30"/>
      <c r="Q803" s="1"/>
      <c r="R803" s="30"/>
      <c r="S803" s="1"/>
      <c r="T803" s="30"/>
      <c r="U803" s="1"/>
      <c r="V803" s="30"/>
      <c r="W803" s="1"/>
      <c r="X803" s="30"/>
      <c r="Y803" s="1"/>
      <c r="Z803" s="30"/>
      <c r="AA803" s="1"/>
      <c r="AB803" s="30"/>
      <c r="AC803" s="1"/>
      <c r="AD803" s="30"/>
      <c r="AE803" s="1"/>
      <c r="AF803" s="30"/>
      <c r="AG803" s="1"/>
      <c r="AH803" s="30"/>
      <c r="AI803" s="1"/>
      <c r="AJ803" s="30"/>
      <c r="AK803" s="1"/>
      <c r="AL803" s="8"/>
    </row>
    <row r="804" spans="1:38" x14ac:dyDescent="0.25">
      <c r="A804" s="18" t="str">
        <f>'General Info (1 of 5)'!A803</f>
        <v/>
      </c>
      <c r="B804" s="29"/>
      <c r="C804" s="3"/>
      <c r="D804" s="29"/>
      <c r="E804" s="3"/>
      <c r="F804" s="30"/>
      <c r="G804" s="1"/>
      <c r="H804" s="30"/>
      <c r="I804" s="1"/>
      <c r="J804" s="30"/>
      <c r="K804" s="1"/>
      <c r="L804" s="30"/>
      <c r="M804" s="1"/>
      <c r="N804" s="30"/>
      <c r="O804" s="1"/>
      <c r="P804" s="30"/>
      <c r="Q804" s="1"/>
      <c r="R804" s="30"/>
      <c r="S804" s="1"/>
      <c r="T804" s="30"/>
      <c r="U804" s="1"/>
      <c r="V804" s="30"/>
      <c r="W804" s="1"/>
      <c r="X804" s="30"/>
      <c r="Y804" s="1"/>
      <c r="Z804" s="30"/>
      <c r="AA804" s="1"/>
      <c r="AB804" s="30"/>
      <c r="AC804" s="1"/>
      <c r="AD804" s="30"/>
      <c r="AE804" s="1"/>
      <c r="AF804" s="30"/>
      <c r="AG804" s="1"/>
      <c r="AH804" s="30"/>
      <c r="AI804" s="1"/>
      <c r="AJ804" s="30"/>
      <c r="AK804" s="1"/>
      <c r="AL804" s="8"/>
    </row>
    <row r="805" spans="1:38" x14ac:dyDescent="0.25">
      <c r="A805" s="18" t="str">
        <f>'General Info (1 of 5)'!A804</f>
        <v/>
      </c>
      <c r="B805" s="29"/>
      <c r="C805" s="3"/>
      <c r="D805" s="29"/>
      <c r="E805" s="3"/>
      <c r="F805" s="30"/>
      <c r="G805" s="1"/>
      <c r="H805" s="30"/>
      <c r="I805" s="1"/>
      <c r="J805" s="30"/>
      <c r="K805" s="1"/>
      <c r="L805" s="30"/>
      <c r="M805" s="1"/>
      <c r="N805" s="30"/>
      <c r="O805" s="1"/>
      <c r="P805" s="30"/>
      <c r="Q805" s="1"/>
      <c r="R805" s="30"/>
      <c r="S805" s="1"/>
      <c r="T805" s="30"/>
      <c r="U805" s="1"/>
      <c r="V805" s="30"/>
      <c r="W805" s="1"/>
      <c r="X805" s="30"/>
      <c r="Y805" s="1"/>
      <c r="Z805" s="30"/>
      <c r="AA805" s="1"/>
      <c r="AB805" s="30"/>
      <c r="AC805" s="1"/>
      <c r="AD805" s="30"/>
      <c r="AE805" s="1"/>
      <c r="AF805" s="30"/>
      <c r="AG805" s="1"/>
      <c r="AH805" s="30"/>
      <c r="AI805" s="1"/>
      <c r="AJ805" s="30"/>
      <c r="AK805" s="1"/>
      <c r="AL805" s="8"/>
    </row>
    <row r="806" spans="1:38" x14ac:dyDescent="0.25">
      <c r="A806" s="18" t="str">
        <f>'General Info (1 of 5)'!A805</f>
        <v/>
      </c>
      <c r="B806" s="29"/>
      <c r="C806" s="3"/>
      <c r="D806" s="29"/>
      <c r="E806" s="3"/>
      <c r="F806" s="30"/>
      <c r="G806" s="1"/>
      <c r="H806" s="30"/>
      <c r="I806" s="1"/>
      <c r="J806" s="30"/>
      <c r="K806" s="1"/>
      <c r="L806" s="30"/>
      <c r="M806" s="1"/>
      <c r="N806" s="30"/>
      <c r="O806" s="1"/>
      <c r="P806" s="30"/>
      <c r="Q806" s="1"/>
      <c r="R806" s="30"/>
      <c r="S806" s="1"/>
      <c r="T806" s="30"/>
      <c r="U806" s="1"/>
      <c r="V806" s="30"/>
      <c r="W806" s="1"/>
      <c r="X806" s="30"/>
      <c r="Y806" s="1"/>
      <c r="Z806" s="30"/>
      <c r="AA806" s="1"/>
      <c r="AB806" s="30"/>
      <c r="AC806" s="1"/>
      <c r="AD806" s="30"/>
      <c r="AE806" s="1"/>
      <c r="AF806" s="30"/>
      <c r="AG806" s="1"/>
      <c r="AH806" s="30"/>
      <c r="AI806" s="1"/>
      <c r="AJ806" s="30"/>
      <c r="AK806" s="1"/>
      <c r="AL806" s="8"/>
    </row>
    <row r="807" spans="1:38" x14ac:dyDescent="0.25">
      <c r="A807" s="18" t="str">
        <f>'General Info (1 of 5)'!A806</f>
        <v/>
      </c>
      <c r="B807" s="29"/>
      <c r="C807" s="3"/>
      <c r="D807" s="29"/>
      <c r="E807" s="3"/>
      <c r="F807" s="30"/>
      <c r="G807" s="1"/>
      <c r="H807" s="30"/>
      <c r="I807" s="1"/>
      <c r="J807" s="30"/>
      <c r="K807" s="1"/>
      <c r="L807" s="30"/>
      <c r="M807" s="1"/>
      <c r="N807" s="30"/>
      <c r="O807" s="1"/>
      <c r="P807" s="30"/>
      <c r="Q807" s="1"/>
      <c r="R807" s="30"/>
      <c r="S807" s="1"/>
      <c r="T807" s="30"/>
      <c r="U807" s="1"/>
      <c r="V807" s="30"/>
      <c r="W807" s="1"/>
      <c r="X807" s="30"/>
      <c r="Y807" s="1"/>
      <c r="Z807" s="30"/>
      <c r="AA807" s="1"/>
      <c r="AB807" s="30"/>
      <c r="AC807" s="1"/>
      <c r="AD807" s="30"/>
      <c r="AE807" s="1"/>
      <c r="AF807" s="30"/>
      <c r="AG807" s="1"/>
      <c r="AH807" s="30"/>
      <c r="AI807" s="1"/>
      <c r="AJ807" s="30"/>
      <c r="AK807" s="1"/>
      <c r="AL807" s="8"/>
    </row>
    <row r="808" spans="1:38" x14ac:dyDescent="0.25">
      <c r="A808" s="18" t="str">
        <f>'General Info (1 of 5)'!A807</f>
        <v/>
      </c>
      <c r="B808" s="29"/>
      <c r="C808" s="3"/>
      <c r="D808" s="29"/>
      <c r="E808" s="3"/>
      <c r="F808" s="30"/>
      <c r="G808" s="1"/>
      <c r="H808" s="30"/>
      <c r="I808" s="1"/>
      <c r="J808" s="30"/>
      <c r="K808" s="1"/>
      <c r="L808" s="30"/>
      <c r="M808" s="1"/>
      <c r="N808" s="30"/>
      <c r="O808" s="1"/>
      <c r="P808" s="30"/>
      <c r="Q808" s="1"/>
      <c r="R808" s="30"/>
      <c r="S808" s="1"/>
      <c r="T808" s="30"/>
      <c r="U808" s="1"/>
      <c r="V808" s="30"/>
      <c r="W808" s="1"/>
      <c r="X808" s="30"/>
      <c r="Y808" s="1"/>
      <c r="Z808" s="30"/>
      <c r="AA808" s="1"/>
      <c r="AB808" s="30"/>
      <c r="AC808" s="1"/>
      <c r="AD808" s="30"/>
      <c r="AE808" s="1"/>
      <c r="AF808" s="30"/>
      <c r="AG808" s="1"/>
      <c r="AH808" s="30"/>
      <c r="AI808" s="1"/>
      <c r="AJ808" s="30"/>
      <c r="AK808" s="1"/>
      <c r="AL808" s="8"/>
    </row>
    <row r="809" spans="1:38" x14ac:dyDescent="0.25">
      <c r="A809" s="18" t="str">
        <f>'General Info (1 of 5)'!A808</f>
        <v/>
      </c>
      <c r="B809" s="29"/>
      <c r="C809" s="3"/>
      <c r="D809" s="29"/>
      <c r="E809" s="3"/>
      <c r="F809" s="30"/>
      <c r="G809" s="1"/>
      <c r="H809" s="30"/>
      <c r="I809" s="1"/>
      <c r="J809" s="30"/>
      <c r="K809" s="1"/>
      <c r="L809" s="30"/>
      <c r="M809" s="1"/>
      <c r="N809" s="30"/>
      <c r="O809" s="1"/>
      <c r="P809" s="30"/>
      <c r="Q809" s="1"/>
      <c r="R809" s="30"/>
      <c r="S809" s="1"/>
      <c r="T809" s="30"/>
      <c r="U809" s="1"/>
      <c r="V809" s="30"/>
      <c r="W809" s="1"/>
      <c r="X809" s="30"/>
      <c r="Y809" s="1"/>
      <c r="Z809" s="30"/>
      <c r="AA809" s="1"/>
      <c r="AB809" s="30"/>
      <c r="AC809" s="1"/>
      <c r="AD809" s="30"/>
      <c r="AE809" s="1"/>
      <c r="AF809" s="30"/>
      <c r="AG809" s="1"/>
      <c r="AH809" s="30"/>
      <c r="AI809" s="1"/>
      <c r="AJ809" s="30"/>
      <c r="AK809" s="1"/>
      <c r="AL809" s="8"/>
    </row>
    <row r="810" spans="1:38" x14ac:dyDescent="0.25">
      <c r="A810" s="18" t="str">
        <f>'General Info (1 of 5)'!A809</f>
        <v/>
      </c>
      <c r="B810" s="29"/>
      <c r="C810" s="3"/>
      <c r="D810" s="29"/>
      <c r="E810" s="3"/>
      <c r="F810" s="30"/>
      <c r="G810" s="1"/>
      <c r="H810" s="30"/>
      <c r="I810" s="1"/>
      <c r="J810" s="30"/>
      <c r="K810" s="1"/>
      <c r="L810" s="30"/>
      <c r="M810" s="1"/>
      <c r="N810" s="30"/>
      <c r="O810" s="1"/>
      <c r="P810" s="30"/>
      <c r="Q810" s="1"/>
      <c r="R810" s="30"/>
      <c r="S810" s="1"/>
      <c r="T810" s="30"/>
      <c r="U810" s="1"/>
      <c r="V810" s="30"/>
      <c r="W810" s="1"/>
      <c r="X810" s="30"/>
      <c r="Y810" s="1"/>
      <c r="Z810" s="30"/>
      <c r="AA810" s="1"/>
      <c r="AB810" s="30"/>
      <c r="AC810" s="1"/>
      <c r="AD810" s="30"/>
      <c r="AE810" s="1"/>
      <c r="AF810" s="30"/>
      <c r="AG810" s="1"/>
      <c r="AH810" s="30"/>
      <c r="AI810" s="1"/>
      <c r="AJ810" s="30"/>
      <c r="AK810" s="1"/>
      <c r="AL810" s="8"/>
    </row>
    <row r="811" spans="1:38" x14ac:dyDescent="0.25">
      <c r="A811" s="18" t="str">
        <f>'General Info (1 of 5)'!A810</f>
        <v/>
      </c>
      <c r="B811" s="29"/>
      <c r="C811" s="3"/>
      <c r="D811" s="29"/>
      <c r="E811" s="3"/>
      <c r="F811" s="30"/>
      <c r="G811" s="1"/>
      <c r="H811" s="30"/>
      <c r="I811" s="1"/>
      <c r="J811" s="30"/>
      <c r="K811" s="1"/>
      <c r="L811" s="30"/>
      <c r="M811" s="1"/>
      <c r="N811" s="30"/>
      <c r="O811" s="1"/>
      <c r="P811" s="30"/>
      <c r="Q811" s="1"/>
      <c r="R811" s="30"/>
      <c r="S811" s="1"/>
      <c r="T811" s="30"/>
      <c r="U811" s="1"/>
      <c r="V811" s="30"/>
      <c r="W811" s="1"/>
      <c r="X811" s="30"/>
      <c r="Y811" s="1"/>
      <c r="Z811" s="30"/>
      <c r="AA811" s="1"/>
      <c r="AB811" s="30"/>
      <c r="AC811" s="1"/>
      <c r="AD811" s="30"/>
      <c r="AE811" s="1"/>
      <c r="AF811" s="30"/>
      <c r="AG811" s="1"/>
      <c r="AH811" s="30"/>
      <c r="AI811" s="1"/>
      <c r="AJ811" s="30"/>
      <c r="AK811" s="1"/>
      <c r="AL811" s="8"/>
    </row>
    <row r="812" spans="1:38" x14ac:dyDescent="0.25">
      <c r="A812" s="18" t="str">
        <f>'General Info (1 of 5)'!A811</f>
        <v/>
      </c>
      <c r="B812" s="29"/>
      <c r="C812" s="3"/>
      <c r="D812" s="29"/>
      <c r="E812" s="3"/>
      <c r="F812" s="30"/>
      <c r="G812" s="1"/>
      <c r="H812" s="30"/>
      <c r="I812" s="1"/>
      <c r="J812" s="30"/>
      <c r="K812" s="1"/>
      <c r="L812" s="30"/>
      <c r="M812" s="1"/>
      <c r="N812" s="30"/>
      <c r="O812" s="1"/>
      <c r="P812" s="30"/>
      <c r="Q812" s="1"/>
      <c r="R812" s="30"/>
      <c r="S812" s="1"/>
      <c r="T812" s="30"/>
      <c r="U812" s="1"/>
      <c r="V812" s="30"/>
      <c r="W812" s="1"/>
      <c r="X812" s="30"/>
      <c r="Y812" s="1"/>
      <c r="Z812" s="30"/>
      <c r="AA812" s="1"/>
      <c r="AB812" s="30"/>
      <c r="AC812" s="1"/>
      <c r="AD812" s="30"/>
      <c r="AE812" s="1"/>
      <c r="AF812" s="30"/>
      <c r="AG812" s="1"/>
      <c r="AH812" s="30"/>
      <c r="AI812" s="1"/>
      <c r="AJ812" s="30"/>
      <c r="AK812" s="1"/>
      <c r="AL812" s="8"/>
    </row>
    <row r="813" spans="1:38" x14ac:dyDescent="0.25">
      <c r="A813" s="18" t="str">
        <f>'General Info (1 of 5)'!A812</f>
        <v/>
      </c>
      <c r="B813" s="29"/>
      <c r="C813" s="3"/>
      <c r="D813" s="29"/>
      <c r="E813" s="3"/>
      <c r="F813" s="30"/>
      <c r="G813" s="1"/>
      <c r="H813" s="30"/>
      <c r="I813" s="1"/>
      <c r="J813" s="30"/>
      <c r="K813" s="1"/>
      <c r="L813" s="30"/>
      <c r="M813" s="1"/>
      <c r="N813" s="30"/>
      <c r="O813" s="1"/>
      <c r="P813" s="30"/>
      <c r="Q813" s="1"/>
      <c r="R813" s="30"/>
      <c r="S813" s="1"/>
      <c r="T813" s="30"/>
      <c r="U813" s="1"/>
      <c r="V813" s="30"/>
      <c r="W813" s="1"/>
      <c r="X813" s="30"/>
      <c r="Y813" s="1"/>
      <c r="Z813" s="30"/>
      <c r="AA813" s="1"/>
      <c r="AB813" s="30"/>
      <c r="AC813" s="1"/>
      <c r="AD813" s="30"/>
      <c r="AE813" s="1"/>
      <c r="AF813" s="30"/>
      <c r="AG813" s="1"/>
      <c r="AH813" s="30"/>
      <c r="AI813" s="1"/>
      <c r="AJ813" s="30"/>
      <c r="AK813" s="1"/>
      <c r="AL813" s="8"/>
    </row>
    <row r="814" spans="1:38" x14ac:dyDescent="0.25">
      <c r="A814" s="18" t="str">
        <f>'General Info (1 of 5)'!A813</f>
        <v/>
      </c>
      <c r="B814" s="29"/>
      <c r="C814" s="3"/>
      <c r="D814" s="29"/>
      <c r="E814" s="3"/>
      <c r="F814" s="30"/>
      <c r="G814" s="1"/>
      <c r="H814" s="30"/>
      <c r="I814" s="1"/>
      <c r="J814" s="30"/>
      <c r="K814" s="1"/>
      <c r="L814" s="30"/>
      <c r="M814" s="1"/>
      <c r="N814" s="30"/>
      <c r="O814" s="1"/>
      <c r="P814" s="30"/>
      <c r="Q814" s="1"/>
      <c r="R814" s="30"/>
      <c r="S814" s="1"/>
      <c r="T814" s="30"/>
      <c r="U814" s="1"/>
      <c r="V814" s="30"/>
      <c r="W814" s="1"/>
      <c r="X814" s="30"/>
      <c r="Y814" s="1"/>
      <c r="Z814" s="30"/>
      <c r="AA814" s="1"/>
      <c r="AB814" s="30"/>
      <c r="AC814" s="1"/>
      <c r="AD814" s="30"/>
      <c r="AE814" s="1"/>
      <c r="AF814" s="30"/>
      <c r="AG814" s="1"/>
      <c r="AH814" s="30"/>
      <c r="AI814" s="1"/>
      <c r="AJ814" s="30"/>
      <c r="AK814" s="1"/>
      <c r="AL814" s="8"/>
    </row>
    <row r="815" spans="1:38" x14ac:dyDescent="0.25">
      <c r="A815" s="18" t="str">
        <f>'General Info (1 of 5)'!A814</f>
        <v/>
      </c>
      <c r="B815" s="29"/>
      <c r="C815" s="3"/>
      <c r="D815" s="29"/>
      <c r="E815" s="3"/>
      <c r="F815" s="30"/>
      <c r="G815" s="1"/>
      <c r="H815" s="30"/>
      <c r="I815" s="1"/>
      <c r="J815" s="30"/>
      <c r="K815" s="1"/>
      <c r="L815" s="30"/>
      <c r="M815" s="1"/>
      <c r="N815" s="30"/>
      <c r="O815" s="1"/>
      <c r="P815" s="30"/>
      <c r="Q815" s="1"/>
      <c r="R815" s="30"/>
      <c r="S815" s="1"/>
      <c r="T815" s="30"/>
      <c r="U815" s="1"/>
      <c r="V815" s="30"/>
      <c r="W815" s="1"/>
      <c r="X815" s="30"/>
      <c r="Y815" s="1"/>
      <c r="Z815" s="30"/>
      <c r="AA815" s="1"/>
      <c r="AB815" s="30"/>
      <c r="AC815" s="1"/>
      <c r="AD815" s="30"/>
      <c r="AE815" s="1"/>
      <c r="AF815" s="30"/>
      <c r="AG815" s="1"/>
      <c r="AH815" s="30"/>
      <c r="AI815" s="1"/>
      <c r="AJ815" s="30"/>
      <c r="AK815" s="1"/>
      <c r="AL815" s="8"/>
    </row>
    <row r="816" spans="1:38" x14ac:dyDescent="0.25">
      <c r="A816" s="18" t="str">
        <f>'General Info (1 of 5)'!A815</f>
        <v/>
      </c>
      <c r="B816" s="29"/>
      <c r="C816" s="3"/>
      <c r="D816" s="29"/>
      <c r="E816" s="3"/>
      <c r="F816" s="30"/>
      <c r="G816" s="1"/>
      <c r="H816" s="30"/>
      <c r="I816" s="1"/>
      <c r="J816" s="30"/>
      <c r="K816" s="1"/>
      <c r="L816" s="30"/>
      <c r="M816" s="1"/>
      <c r="N816" s="30"/>
      <c r="O816" s="1"/>
      <c r="P816" s="30"/>
      <c r="Q816" s="1"/>
      <c r="R816" s="30"/>
      <c r="S816" s="1"/>
      <c r="T816" s="30"/>
      <c r="U816" s="1"/>
      <c r="V816" s="30"/>
      <c r="W816" s="1"/>
      <c r="X816" s="30"/>
      <c r="Y816" s="1"/>
      <c r="Z816" s="30"/>
      <c r="AA816" s="1"/>
      <c r="AB816" s="30"/>
      <c r="AC816" s="1"/>
      <c r="AD816" s="30"/>
      <c r="AE816" s="1"/>
      <c r="AF816" s="30"/>
      <c r="AG816" s="1"/>
      <c r="AH816" s="30"/>
      <c r="AI816" s="1"/>
      <c r="AJ816" s="30"/>
      <c r="AK816" s="1"/>
      <c r="AL816" s="8"/>
    </row>
    <row r="817" spans="1:38" x14ac:dyDescent="0.25">
      <c r="A817" s="18" t="str">
        <f>'General Info (1 of 5)'!A816</f>
        <v/>
      </c>
      <c r="B817" s="29"/>
      <c r="C817" s="3"/>
      <c r="D817" s="29"/>
      <c r="E817" s="3"/>
      <c r="F817" s="30"/>
      <c r="G817" s="1"/>
      <c r="H817" s="30"/>
      <c r="I817" s="1"/>
      <c r="J817" s="30"/>
      <c r="K817" s="1"/>
      <c r="L817" s="30"/>
      <c r="M817" s="1"/>
      <c r="N817" s="30"/>
      <c r="O817" s="1"/>
      <c r="P817" s="30"/>
      <c r="Q817" s="1"/>
      <c r="R817" s="30"/>
      <c r="S817" s="1"/>
      <c r="T817" s="30"/>
      <c r="U817" s="1"/>
      <c r="V817" s="30"/>
      <c r="W817" s="1"/>
      <c r="X817" s="30"/>
      <c r="Y817" s="1"/>
      <c r="Z817" s="30"/>
      <c r="AA817" s="1"/>
      <c r="AB817" s="30"/>
      <c r="AC817" s="1"/>
      <c r="AD817" s="30"/>
      <c r="AE817" s="1"/>
      <c r="AF817" s="30"/>
      <c r="AG817" s="1"/>
      <c r="AH817" s="30"/>
      <c r="AI817" s="1"/>
      <c r="AJ817" s="30"/>
      <c r="AK817" s="1"/>
      <c r="AL817" s="8"/>
    </row>
    <row r="818" spans="1:38" x14ac:dyDescent="0.25">
      <c r="A818" s="18" t="str">
        <f>'General Info (1 of 5)'!A817</f>
        <v/>
      </c>
      <c r="B818" s="29"/>
      <c r="C818" s="3"/>
      <c r="D818" s="29"/>
      <c r="E818" s="3"/>
      <c r="F818" s="30"/>
      <c r="G818" s="1"/>
      <c r="H818" s="30"/>
      <c r="I818" s="1"/>
      <c r="J818" s="30"/>
      <c r="K818" s="1"/>
      <c r="L818" s="30"/>
      <c r="M818" s="1"/>
      <c r="N818" s="30"/>
      <c r="O818" s="1"/>
      <c r="P818" s="30"/>
      <c r="Q818" s="1"/>
      <c r="R818" s="30"/>
      <c r="S818" s="1"/>
      <c r="T818" s="30"/>
      <c r="U818" s="1"/>
      <c r="V818" s="30"/>
      <c r="W818" s="1"/>
      <c r="X818" s="30"/>
      <c r="Y818" s="1"/>
      <c r="Z818" s="30"/>
      <c r="AA818" s="1"/>
      <c r="AB818" s="30"/>
      <c r="AC818" s="1"/>
      <c r="AD818" s="30"/>
      <c r="AE818" s="1"/>
      <c r="AF818" s="30"/>
      <c r="AG818" s="1"/>
      <c r="AH818" s="30"/>
      <c r="AI818" s="1"/>
      <c r="AJ818" s="30"/>
      <c r="AK818" s="1"/>
      <c r="AL818" s="8"/>
    </row>
    <row r="819" spans="1:38" x14ac:dyDescent="0.25">
      <c r="A819" s="18" t="str">
        <f>'General Info (1 of 5)'!A818</f>
        <v/>
      </c>
      <c r="B819" s="29"/>
      <c r="C819" s="3"/>
      <c r="D819" s="29"/>
      <c r="E819" s="3"/>
      <c r="F819" s="30"/>
      <c r="G819" s="1"/>
      <c r="H819" s="30"/>
      <c r="I819" s="1"/>
      <c r="J819" s="30"/>
      <c r="K819" s="1"/>
      <c r="L819" s="30"/>
      <c r="M819" s="1"/>
      <c r="N819" s="30"/>
      <c r="O819" s="1"/>
      <c r="P819" s="30"/>
      <c r="Q819" s="1"/>
      <c r="R819" s="30"/>
      <c r="S819" s="1"/>
      <c r="T819" s="30"/>
      <c r="U819" s="1"/>
      <c r="V819" s="30"/>
      <c r="W819" s="1"/>
      <c r="X819" s="30"/>
      <c r="Y819" s="1"/>
      <c r="Z819" s="30"/>
      <c r="AA819" s="1"/>
      <c r="AB819" s="30"/>
      <c r="AC819" s="1"/>
      <c r="AD819" s="30"/>
      <c r="AE819" s="1"/>
      <c r="AF819" s="30"/>
      <c r="AG819" s="1"/>
      <c r="AH819" s="30"/>
      <c r="AI819" s="1"/>
      <c r="AJ819" s="30"/>
      <c r="AK819" s="1"/>
      <c r="AL819" s="8"/>
    </row>
    <row r="820" spans="1:38" x14ac:dyDescent="0.25">
      <c r="A820" s="18" t="str">
        <f>'General Info (1 of 5)'!A819</f>
        <v/>
      </c>
      <c r="B820" s="29"/>
      <c r="C820" s="3"/>
      <c r="D820" s="29"/>
      <c r="E820" s="3"/>
      <c r="F820" s="30"/>
      <c r="G820" s="1"/>
      <c r="H820" s="30"/>
      <c r="I820" s="1"/>
      <c r="J820" s="30"/>
      <c r="K820" s="1"/>
      <c r="L820" s="30"/>
      <c r="M820" s="1"/>
      <c r="N820" s="30"/>
      <c r="O820" s="1"/>
      <c r="P820" s="30"/>
      <c r="Q820" s="1"/>
      <c r="R820" s="30"/>
      <c r="S820" s="1"/>
      <c r="T820" s="30"/>
      <c r="U820" s="1"/>
      <c r="V820" s="30"/>
      <c r="W820" s="1"/>
      <c r="X820" s="30"/>
      <c r="Y820" s="1"/>
      <c r="Z820" s="30"/>
      <c r="AA820" s="1"/>
      <c r="AB820" s="30"/>
      <c r="AC820" s="1"/>
      <c r="AD820" s="30"/>
      <c r="AE820" s="1"/>
      <c r="AF820" s="30"/>
      <c r="AG820" s="1"/>
      <c r="AH820" s="30"/>
      <c r="AI820" s="1"/>
      <c r="AJ820" s="30"/>
      <c r="AK820" s="1"/>
      <c r="AL820" s="8"/>
    </row>
    <row r="821" spans="1:38" x14ac:dyDescent="0.25">
      <c r="A821" s="18" t="str">
        <f>'General Info (1 of 5)'!A820</f>
        <v/>
      </c>
      <c r="B821" s="29"/>
      <c r="C821" s="3"/>
      <c r="D821" s="29"/>
      <c r="E821" s="3"/>
      <c r="F821" s="30"/>
      <c r="G821" s="1"/>
      <c r="H821" s="30"/>
      <c r="I821" s="1"/>
      <c r="J821" s="30"/>
      <c r="K821" s="1"/>
      <c r="L821" s="30"/>
      <c r="M821" s="1"/>
      <c r="N821" s="30"/>
      <c r="O821" s="1"/>
      <c r="P821" s="30"/>
      <c r="Q821" s="1"/>
      <c r="R821" s="30"/>
      <c r="S821" s="1"/>
      <c r="T821" s="30"/>
      <c r="U821" s="1"/>
      <c r="V821" s="30"/>
      <c r="W821" s="1"/>
      <c r="X821" s="30"/>
      <c r="Y821" s="1"/>
      <c r="Z821" s="30"/>
      <c r="AA821" s="1"/>
      <c r="AB821" s="30"/>
      <c r="AC821" s="1"/>
      <c r="AD821" s="30"/>
      <c r="AE821" s="1"/>
      <c r="AF821" s="30"/>
      <c r="AG821" s="1"/>
      <c r="AH821" s="30"/>
      <c r="AI821" s="1"/>
      <c r="AJ821" s="30"/>
      <c r="AK821" s="1"/>
      <c r="AL821" s="8"/>
    </row>
    <row r="822" spans="1:38" x14ac:dyDescent="0.25">
      <c r="A822" s="18" t="str">
        <f>'General Info (1 of 5)'!A821</f>
        <v/>
      </c>
      <c r="B822" s="29"/>
      <c r="C822" s="3"/>
      <c r="D822" s="29"/>
      <c r="E822" s="3"/>
      <c r="F822" s="30"/>
      <c r="G822" s="1"/>
      <c r="H822" s="30"/>
      <c r="I822" s="1"/>
      <c r="J822" s="30"/>
      <c r="K822" s="1"/>
      <c r="L822" s="30"/>
      <c r="M822" s="1"/>
      <c r="N822" s="30"/>
      <c r="O822" s="1"/>
      <c r="P822" s="30"/>
      <c r="Q822" s="1"/>
      <c r="R822" s="30"/>
      <c r="S822" s="1"/>
      <c r="T822" s="30"/>
      <c r="U822" s="1"/>
      <c r="V822" s="30"/>
      <c r="W822" s="1"/>
      <c r="X822" s="30"/>
      <c r="Y822" s="1"/>
      <c r="Z822" s="30"/>
      <c r="AA822" s="1"/>
      <c r="AB822" s="30"/>
      <c r="AC822" s="1"/>
      <c r="AD822" s="30"/>
      <c r="AE822" s="1"/>
      <c r="AF822" s="30"/>
      <c r="AG822" s="1"/>
      <c r="AH822" s="30"/>
      <c r="AI822" s="1"/>
      <c r="AJ822" s="30"/>
      <c r="AK822" s="1"/>
      <c r="AL822" s="8"/>
    </row>
    <row r="823" spans="1:38" x14ac:dyDescent="0.25">
      <c r="A823" s="18" t="str">
        <f>'General Info (1 of 5)'!A822</f>
        <v/>
      </c>
      <c r="B823" s="29"/>
      <c r="C823" s="3"/>
      <c r="D823" s="29"/>
      <c r="E823" s="3"/>
      <c r="F823" s="30"/>
      <c r="G823" s="1"/>
      <c r="H823" s="30"/>
      <c r="I823" s="1"/>
      <c r="J823" s="30"/>
      <c r="K823" s="1"/>
      <c r="L823" s="30"/>
      <c r="M823" s="1"/>
      <c r="N823" s="30"/>
      <c r="O823" s="1"/>
      <c r="P823" s="30"/>
      <c r="Q823" s="1"/>
      <c r="R823" s="30"/>
      <c r="S823" s="1"/>
      <c r="T823" s="30"/>
      <c r="U823" s="1"/>
      <c r="V823" s="30"/>
      <c r="W823" s="1"/>
      <c r="X823" s="30"/>
      <c r="Y823" s="1"/>
      <c r="Z823" s="30"/>
      <c r="AA823" s="1"/>
      <c r="AB823" s="30"/>
      <c r="AC823" s="1"/>
      <c r="AD823" s="30"/>
      <c r="AE823" s="1"/>
      <c r="AF823" s="30"/>
      <c r="AG823" s="1"/>
      <c r="AH823" s="30"/>
      <c r="AI823" s="1"/>
      <c r="AJ823" s="30"/>
      <c r="AK823" s="1"/>
      <c r="AL823" s="8"/>
    </row>
    <row r="824" spans="1:38" x14ac:dyDescent="0.25">
      <c r="A824" s="18" t="str">
        <f>'General Info (1 of 5)'!A823</f>
        <v/>
      </c>
      <c r="B824" s="29"/>
      <c r="C824" s="3"/>
      <c r="D824" s="29"/>
      <c r="E824" s="3"/>
      <c r="F824" s="30"/>
      <c r="G824" s="1"/>
      <c r="H824" s="30"/>
      <c r="I824" s="1"/>
      <c r="J824" s="30"/>
      <c r="K824" s="1"/>
      <c r="L824" s="30"/>
      <c r="M824" s="1"/>
      <c r="N824" s="30"/>
      <c r="O824" s="1"/>
      <c r="P824" s="30"/>
      <c r="Q824" s="1"/>
      <c r="R824" s="30"/>
      <c r="S824" s="1"/>
      <c r="T824" s="30"/>
      <c r="U824" s="1"/>
      <c r="V824" s="30"/>
      <c r="W824" s="1"/>
      <c r="X824" s="30"/>
      <c r="Y824" s="1"/>
      <c r="Z824" s="30"/>
      <c r="AA824" s="1"/>
      <c r="AB824" s="30"/>
      <c r="AC824" s="1"/>
      <c r="AD824" s="30"/>
      <c r="AE824" s="1"/>
      <c r="AF824" s="30"/>
      <c r="AG824" s="1"/>
      <c r="AH824" s="30"/>
      <c r="AI824" s="1"/>
      <c r="AJ824" s="30"/>
      <c r="AK824" s="1"/>
      <c r="AL824" s="8"/>
    </row>
    <row r="825" spans="1:38" x14ac:dyDescent="0.25">
      <c r="A825" s="18" t="str">
        <f>'General Info (1 of 5)'!A824</f>
        <v/>
      </c>
      <c r="B825" s="29"/>
      <c r="C825" s="3"/>
      <c r="D825" s="29"/>
      <c r="E825" s="3"/>
      <c r="F825" s="30"/>
      <c r="G825" s="1"/>
      <c r="H825" s="30"/>
      <c r="I825" s="1"/>
      <c r="J825" s="30"/>
      <c r="K825" s="1"/>
      <c r="L825" s="30"/>
      <c r="M825" s="1"/>
      <c r="N825" s="30"/>
      <c r="O825" s="1"/>
      <c r="P825" s="30"/>
      <c r="Q825" s="1"/>
      <c r="R825" s="30"/>
      <c r="S825" s="1"/>
      <c r="T825" s="30"/>
      <c r="U825" s="1"/>
      <c r="V825" s="30"/>
      <c r="W825" s="1"/>
      <c r="X825" s="30"/>
      <c r="Y825" s="1"/>
      <c r="Z825" s="30"/>
      <c r="AA825" s="1"/>
      <c r="AB825" s="30"/>
      <c r="AC825" s="1"/>
      <c r="AD825" s="30"/>
      <c r="AE825" s="1"/>
      <c r="AF825" s="30"/>
      <c r="AG825" s="1"/>
      <c r="AH825" s="30"/>
      <c r="AI825" s="1"/>
      <c r="AJ825" s="30"/>
      <c r="AK825" s="1"/>
      <c r="AL825" s="8"/>
    </row>
    <row r="826" spans="1:38" x14ac:dyDescent="0.25">
      <c r="A826" s="18" t="str">
        <f>'General Info (1 of 5)'!A825</f>
        <v/>
      </c>
      <c r="B826" s="29"/>
      <c r="C826" s="3"/>
      <c r="D826" s="29"/>
      <c r="E826" s="3"/>
      <c r="F826" s="30"/>
      <c r="G826" s="1"/>
      <c r="H826" s="30"/>
      <c r="I826" s="1"/>
      <c r="J826" s="30"/>
      <c r="K826" s="1"/>
      <c r="L826" s="30"/>
      <c r="M826" s="1"/>
      <c r="N826" s="30"/>
      <c r="O826" s="1"/>
      <c r="P826" s="30"/>
      <c r="Q826" s="1"/>
      <c r="R826" s="30"/>
      <c r="S826" s="1"/>
      <c r="T826" s="30"/>
      <c r="U826" s="1"/>
      <c r="V826" s="30"/>
      <c r="W826" s="1"/>
      <c r="X826" s="30"/>
      <c r="Y826" s="1"/>
      <c r="Z826" s="30"/>
      <c r="AA826" s="1"/>
      <c r="AB826" s="30"/>
      <c r="AC826" s="1"/>
      <c r="AD826" s="30"/>
      <c r="AE826" s="1"/>
      <c r="AF826" s="30"/>
      <c r="AG826" s="1"/>
      <c r="AH826" s="30"/>
      <c r="AI826" s="1"/>
      <c r="AJ826" s="30"/>
      <c r="AK826" s="1"/>
      <c r="AL826" s="8"/>
    </row>
    <row r="827" spans="1:38" x14ac:dyDescent="0.25">
      <c r="A827" s="18" t="str">
        <f>'General Info (1 of 5)'!A826</f>
        <v/>
      </c>
      <c r="B827" s="29"/>
      <c r="C827" s="3"/>
      <c r="D827" s="29"/>
      <c r="E827" s="3"/>
      <c r="F827" s="30"/>
      <c r="G827" s="1"/>
      <c r="H827" s="30"/>
      <c r="I827" s="1"/>
      <c r="J827" s="30"/>
      <c r="K827" s="1"/>
      <c r="L827" s="30"/>
      <c r="M827" s="1"/>
      <c r="N827" s="30"/>
      <c r="O827" s="1"/>
      <c r="P827" s="30"/>
      <c r="Q827" s="1"/>
      <c r="R827" s="30"/>
      <c r="S827" s="1"/>
      <c r="T827" s="30"/>
      <c r="U827" s="1"/>
      <c r="V827" s="30"/>
      <c r="W827" s="1"/>
      <c r="X827" s="30"/>
      <c r="Y827" s="1"/>
      <c r="Z827" s="30"/>
      <c r="AA827" s="1"/>
      <c r="AB827" s="30"/>
      <c r="AC827" s="1"/>
      <c r="AD827" s="30"/>
      <c r="AE827" s="1"/>
      <c r="AF827" s="30"/>
      <c r="AG827" s="1"/>
      <c r="AH827" s="30"/>
      <c r="AI827" s="1"/>
      <c r="AJ827" s="30"/>
      <c r="AK827" s="1"/>
      <c r="AL827" s="8"/>
    </row>
    <row r="828" spans="1:38" x14ac:dyDescent="0.25">
      <c r="A828" s="18" t="str">
        <f>'General Info (1 of 5)'!A827</f>
        <v/>
      </c>
      <c r="B828" s="29"/>
      <c r="C828" s="3"/>
      <c r="D828" s="29"/>
      <c r="E828" s="3"/>
      <c r="F828" s="30"/>
      <c r="G828" s="1"/>
      <c r="H828" s="30"/>
      <c r="I828" s="1"/>
      <c r="J828" s="30"/>
      <c r="K828" s="1"/>
      <c r="L828" s="30"/>
      <c r="M828" s="1"/>
      <c r="N828" s="30"/>
      <c r="O828" s="1"/>
      <c r="P828" s="30"/>
      <c r="Q828" s="1"/>
      <c r="R828" s="30"/>
      <c r="S828" s="1"/>
      <c r="T828" s="30"/>
      <c r="U828" s="1"/>
      <c r="V828" s="30"/>
      <c r="W828" s="1"/>
      <c r="X828" s="30"/>
      <c r="Y828" s="1"/>
      <c r="Z828" s="30"/>
      <c r="AA828" s="1"/>
      <c r="AB828" s="30"/>
      <c r="AC828" s="1"/>
      <c r="AD828" s="30"/>
      <c r="AE828" s="1"/>
      <c r="AF828" s="30"/>
      <c r="AG828" s="1"/>
      <c r="AH828" s="30"/>
      <c r="AI828" s="1"/>
      <c r="AJ828" s="30"/>
      <c r="AK828" s="1"/>
      <c r="AL828" s="8"/>
    </row>
    <row r="829" spans="1:38" x14ac:dyDescent="0.25">
      <c r="A829" s="18" t="str">
        <f>'General Info (1 of 5)'!A828</f>
        <v/>
      </c>
      <c r="B829" s="29"/>
      <c r="C829" s="3"/>
      <c r="D829" s="29"/>
      <c r="E829" s="3"/>
      <c r="F829" s="30"/>
      <c r="G829" s="1"/>
      <c r="H829" s="30"/>
      <c r="I829" s="1"/>
      <c r="J829" s="30"/>
      <c r="K829" s="1"/>
      <c r="L829" s="30"/>
      <c r="M829" s="1"/>
      <c r="N829" s="30"/>
      <c r="O829" s="1"/>
      <c r="P829" s="30"/>
      <c r="Q829" s="1"/>
      <c r="R829" s="30"/>
      <c r="S829" s="1"/>
      <c r="T829" s="30"/>
      <c r="U829" s="1"/>
      <c r="V829" s="30"/>
      <c r="W829" s="1"/>
      <c r="X829" s="30"/>
      <c r="Y829" s="1"/>
      <c r="Z829" s="30"/>
      <c r="AA829" s="1"/>
      <c r="AB829" s="30"/>
      <c r="AC829" s="1"/>
      <c r="AD829" s="30"/>
      <c r="AE829" s="1"/>
      <c r="AF829" s="30"/>
      <c r="AG829" s="1"/>
      <c r="AH829" s="30"/>
      <c r="AI829" s="1"/>
      <c r="AJ829" s="30"/>
      <c r="AK829" s="1"/>
      <c r="AL829" s="8"/>
    </row>
    <row r="830" spans="1:38" x14ac:dyDescent="0.25">
      <c r="A830" s="18" t="str">
        <f>'General Info (1 of 5)'!A829</f>
        <v/>
      </c>
      <c r="B830" s="29"/>
      <c r="C830" s="3"/>
      <c r="D830" s="29"/>
      <c r="E830" s="3"/>
      <c r="F830" s="30"/>
      <c r="G830" s="1"/>
      <c r="H830" s="30"/>
      <c r="I830" s="1"/>
      <c r="J830" s="30"/>
      <c r="K830" s="1"/>
      <c r="L830" s="30"/>
      <c r="M830" s="1"/>
      <c r="N830" s="30"/>
      <c r="O830" s="1"/>
      <c r="P830" s="30"/>
      <c r="Q830" s="1"/>
      <c r="R830" s="30"/>
      <c r="S830" s="1"/>
      <c r="T830" s="30"/>
      <c r="U830" s="1"/>
      <c r="V830" s="30"/>
      <c r="W830" s="1"/>
      <c r="X830" s="30"/>
      <c r="Y830" s="1"/>
      <c r="Z830" s="30"/>
      <c r="AA830" s="1"/>
      <c r="AB830" s="30"/>
      <c r="AC830" s="1"/>
      <c r="AD830" s="30"/>
      <c r="AE830" s="1"/>
      <c r="AF830" s="30"/>
      <c r="AG830" s="1"/>
      <c r="AH830" s="30"/>
      <c r="AI830" s="1"/>
      <c r="AJ830" s="30"/>
      <c r="AK830" s="1"/>
      <c r="AL830" s="8"/>
    </row>
    <row r="831" spans="1:38" x14ac:dyDescent="0.25">
      <c r="A831" s="18" t="str">
        <f>'General Info (1 of 5)'!A830</f>
        <v/>
      </c>
      <c r="B831" s="29"/>
      <c r="C831" s="3"/>
      <c r="D831" s="29"/>
      <c r="E831" s="3"/>
      <c r="F831" s="30"/>
      <c r="G831" s="1"/>
      <c r="H831" s="30"/>
      <c r="I831" s="1"/>
      <c r="J831" s="30"/>
      <c r="K831" s="1"/>
      <c r="L831" s="30"/>
      <c r="M831" s="1"/>
      <c r="N831" s="30"/>
      <c r="O831" s="1"/>
      <c r="P831" s="30"/>
      <c r="Q831" s="1"/>
      <c r="R831" s="30"/>
      <c r="S831" s="1"/>
      <c r="T831" s="30"/>
      <c r="U831" s="1"/>
      <c r="V831" s="30"/>
      <c r="W831" s="1"/>
      <c r="X831" s="30"/>
      <c r="Y831" s="1"/>
      <c r="Z831" s="30"/>
      <c r="AA831" s="1"/>
      <c r="AB831" s="30"/>
      <c r="AC831" s="1"/>
      <c r="AD831" s="30"/>
      <c r="AE831" s="1"/>
      <c r="AF831" s="30"/>
      <c r="AG831" s="1"/>
      <c r="AH831" s="30"/>
      <c r="AI831" s="1"/>
      <c r="AJ831" s="30"/>
      <c r="AK831" s="1"/>
      <c r="AL831" s="8"/>
    </row>
    <row r="832" spans="1:38" x14ac:dyDescent="0.25">
      <c r="A832" s="18" t="str">
        <f>'General Info (1 of 5)'!A831</f>
        <v/>
      </c>
      <c r="B832" s="29"/>
      <c r="C832" s="3"/>
      <c r="D832" s="29"/>
      <c r="E832" s="3"/>
      <c r="F832" s="30"/>
      <c r="G832" s="1"/>
      <c r="H832" s="30"/>
      <c r="I832" s="1"/>
      <c r="J832" s="30"/>
      <c r="K832" s="1"/>
      <c r="L832" s="30"/>
      <c r="M832" s="1"/>
      <c r="N832" s="30"/>
      <c r="O832" s="1"/>
      <c r="P832" s="30"/>
      <c r="Q832" s="1"/>
      <c r="R832" s="30"/>
      <c r="S832" s="1"/>
      <c r="T832" s="30"/>
      <c r="U832" s="1"/>
      <c r="V832" s="30"/>
      <c r="W832" s="1"/>
      <c r="X832" s="30"/>
      <c r="Y832" s="1"/>
      <c r="Z832" s="30"/>
      <c r="AA832" s="1"/>
      <c r="AB832" s="30"/>
      <c r="AC832" s="1"/>
      <c r="AD832" s="30"/>
      <c r="AE832" s="1"/>
      <c r="AF832" s="30"/>
      <c r="AG832" s="1"/>
      <c r="AH832" s="30"/>
      <c r="AI832" s="1"/>
      <c r="AJ832" s="30"/>
      <c r="AK832" s="1"/>
      <c r="AL832" s="8"/>
    </row>
    <row r="833" spans="1:38" x14ac:dyDescent="0.25">
      <c r="A833" s="18" t="str">
        <f>'General Info (1 of 5)'!A832</f>
        <v/>
      </c>
      <c r="B833" s="29"/>
      <c r="C833" s="3"/>
      <c r="D833" s="29"/>
      <c r="E833" s="3"/>
      <c r="F833" s="30"/>
      <c r="G833" s="1"/>
      <c r="H833" s="30"/>
      <c r="I833" s="1"/>
      <c r="J833" s="30"/>
      <c r="K833" s="1"/>
      <c r="L833" s="30"/>
      <c r="M833" s="1"/>
      <c r="N833" s="30"/>
      <c r="O833" s="1"/>
      <c r="P833" s="30"/>
      <c r="Q833" s="1"/>
      <c r="R833" s="30"/>
      <c r="S833" s="1"/>
      <c r="T833" s="30"/>
      <c r="U833" s="1"/>
      <c r="V833" s="30"/>
      <c r="W833" s="1"/>
      <c r="X833" s="30"/>
      <c r="Y833" s="1"/>
      <c r="Z833" s="30"/>
      <c r="AA833" s="1"/>
      <c r="AB833" s="30"/>
      <c r="AC833" s="1"/>
      <c r="AD833" s="30"/>
      <c r="AE833" s="1"/>
      <c r="AF833" s="30"/>
      <c r="AG833" s="1"/>
      <c r="AH833" s="30"/>
      <c r="AI833" s="1"/>
      <c r="AJ833" s="30"/>
      <c r="AK833" s="1"/>
      <c r="AL833" s="8"/>
    </row>
    <row r="834" spans="1:38" x14ac:dyDescent="0.25">
      <c r="A834" s="18" t="str">
        <f>'General Info (1 of 5)'!A833</f>
        <v/>
      </c>
      <c r="B834" s="29"/>
      <c r="C834" s="3"/>
      <c r="D834" s="29"/>
      <c r="E834" s="3"/>
      <c r="F834" s="30"/>
      <c r="G834" s="1"/>
      <c r="H834" s="30"/>
      <c r="I834" s="1"/>
      <c r="J834" s="30"/>
      <c r="K834" s="1"/>
      <c r="L834" s="30"/>
      <c r="M834" s="1"/>
      <c r="N834" s="30"/>
      <c r="O834" s="1"/>
      <c r="P834" s="30"/>
      <c r="Q834" s="1"/>
      <c r="R834" s="30"/>
      <c r="S834" s="1"/>
      <c r="T834" s="30"/>
      <c r="U834" s="1"/>
      <c r="V834" s="30"/>
      <c r="W834" s="1"/>
      <c r="X834" s="30"/>
      <c r="Y834" s="1"/>
      <c r="Z834" s="30"/>
      <c r="AA834" s="1"/>
      <c r="AB834" s="30"/>
      <c r="AC834" s="1"/>
      <c r="AD834" s="30"/>
      <c r="AE834" s="1"/>
      <c r="AF834" s="30"/>
      <c r="AG834" s="1"/>
      <c r="AH834" s="30"/>
      <c r="AI834" s="1"/>
      <c r="AJ834" s="30"/>
      <c r="AK834" s="1"/>
      <c r="AL834" s="8"/>
    </row>
    <row r="835" spans="1:38" x14ac:dyDescent="0.25">
      <c r="A835" s="18" t="str">
        <f>'General Info (1 of 5)'!A834</f>
        <v/>
      </c>
      <c r="B835" s="29"/>
      <c r="C835" s="3"/>
      <c r="D835" s="29"/>
      <c r="E835" s="3"/>
      <c r="F835" s="30"/>
      <c r="G835" s="1"/>
      <c r="H835" s="30"/>
      <c r="I835" s="1"/>
      <c r="J835" s="30"/>
      <c r="K835" s="1"/>
      <c r="L835" s="30"/>
      <c r="M835" s="1"/>
      <c r="N835" s="30"/>
      <c r="O835" s="1"/>
      <c r="P835" s="30"/>
      <c r="Q835" s="1"/>
      <c r="R835" s="30"/>
      <c r="S835" s="1"/>
      <c r="T835" s="30"/>
      <c r="U835" s="1"/>
      <c r="V835" s="30"/>
      <c r="W835" s="1"/>
      <c r="X835" s="30"/>
      <c r="Y835" s="1"/>
      <c r="Z835" s="30"/>
      <c r="AA835" s="1"/>
      <c r="AB835" s="30"/>
      <c r="AC835" s="1"/>
      <c r="AD835" s="30"/>
      <c r="AE835" s="1"/>
      <c r="AF835" s="30"/>
      <c r="AG835" s="1"/>
      <c r="AH835" s="30"/>
      <c r="AI835" s="1"/>
      <c r="AJ835" s="30"/>
      <c r="AK835" s="1"/>
      <c r="AL835" s="8"/>
    </row>
    <row r="836" spans="1:38" x14ac:dyDescent="0.25">
      <c r="A836" s="18" t="str">
        <f>'General Info (1 of 5)'!A835</f>
        <v/>
      </c>
      <c r="B836" s="29"/>
      <c r="C836" s="3"/>
      <c r="D836" s="29"/>
      <c r="E836" s="3"/>
      <c r="F836" s="30"/>
      <c r="G836" s="1"/>
      <c r="H836" s="30"/>
      <c r="I836" s="1"/>
      <c r="J836" s="30"/>
      <c r="K836" s="1"/>
      <c r="L836" s="30"/>
      <c r="M836" s="1"/>
      <c r="N836" s="30"/>
      <c r="O836" s="1"/>
      <c r="P836" s="30"/>
      <c r="Q836" s="1"/>
      <c r="R836" s="30"/>
      <c r="S836" s="1"/>
      <c r="T836" s="30"/>
      <c r="U836" s="1"/>
      <c r="V836" s="30"/>
      <c r="W836" s="1"/>
      <c r="X836" s="30"/>
      <c r="Y836" s="1"/>
      <c r="Z836" s="30"/>
      <c r="AA836" s="1"/>
      <c r="AB836" s="30"/>
      <c r="AC836" s="1"/>
      <c r="AD836" s="30"/>
      <c r="AE836" s="1"/>
      <c r="AF836" s="30"/>
      <c r="AG836" s="1"/>
      <c r="AH836" s="30"/>
      <c r="AI836" s="1"/>
      <c r="AJ836" s="30"/>
      <c r="AK836" s="1"/>
      <c r="AL836" s="8"/>
    </row>
    <row r="837" spans="1:38" x14ac:dyDescent="0.25">
      <c r="A837" s="18" t="str">
        <f>'General Info (1 of 5)'!A836</f>
        <v/>
      </c>
      <c r="B837" s="29"/>
      <c r="C837" s="3"/>
      <c r="D837" s="29"/>
      <c r="E837" s="3"/>
      <c r="F837" s="30"/>
      <c r="G837" s="1"/>
      <c r="H837" s="30"/>
      <c r="I837" s="1"/>
      <c r="J837" s="30"/>
      <c r="K837" s="1"/>
      <c r="L837" s="30"/>
      <c r="M837" s="1"/>
      <c r="N837" s="30"/>
      <c r="O837" s="1"/>
      <c r="P837" s="30"/>
      <c r="Q837" s="1"/>
      <c r="R837" s="30"/>
      <c r="S837" s="1"/>
      <c r="T837" s="30"/>
      <c r="U837" s="1"/>
      <c r="V837" s="30"/>
      <c r="W837" s="1"/>
      <c r="X837" s="30"/>
      <c r="Y837" s="1"/>
      <c r="Z837" s="30"/>
      <c r="AA837" s="1"/>
      <c r="AB837" s="30"/>
      <c r="AC837" s="1"/>
      <c r="AD837" s="30"/>
      <c r="AE837" s="1"/>
      <c r="AF837" s="30"/>
      <c r="AG837" s="1"/>
      <c r="AH837" s="30"/>
      <c r="AI837" s="1"/>
      <c r="AJ837" s="30"/>
      <c r="AK837" s="1"/>
      <c r="AL837" s="8"/>
    </row>
    <row r="838" spans="1:38" x14ac:dyDescent="0.25">
      <c r="A838" s="18" t="str">
        <f>'General Info (1 of 5)'!A837</f>
        <v/>
      </c>
      <c r="B838" s="29"/>
      <c r="C838" s="3"/>
      <c r="D838" s="29"/>
      <c r="E838" s="3"/>
      <c r="F838" s="30"/>
      <c r="G838" s="1"/>
      <c r="H838" s="30"/>
      <c r="I838" s="1"/>
      <c r="J838" s="30"/>
      <c r="K838" s="1"/>
      <c r="L838" s="30"/>
      <c r="M838" s="1"/>
      <c r="N838" s="30"/>
      <c r="O838" s="1"/>
      <c r="P838" s="30"/>
      <c r="Q838" s="1"/>
      <c r="R838" s="30"/>
      <c r="S838" s="1"/>
      <c r="T838" s="30"/>
      <c r="U838" s="1"/>
      <c r="V838" s="30"/>
      <c r="W838" s="1"/>
      <c r="X838" s="30"/>
      <c r="Y838" s="1"/>
      <c r="Z838" s="30"/>
      <c r="AA838" s="1"/>
      <c r="AB838" s="30"/>
      <c r="AC838" s="1"/>
      <c r="AD838" s="30"/>
      <c r="AE838" s="1"/>
      <c r="AF838" s="30"/>
      <c r="AG838" s="1"/>
      <c r="AH838" s="30"/>
      <c r="AI838" s="1"/>
      <c r="AJ838" s="30"/>
      <c r="AK838" s="1"/>
      <c r="AL838" s="8"/>
    </row>
    <row r="839" spans="1:38" x14ac:dyDescent="0.25">
      <c r="A839" s="18" t="str">
        <f>'General Info (1 of 5)'!A838</f>
        <v/>
      </c>
      <c r="B839" s="29"/>
      <c r="C839" s="3"/>
      <c r="D839" s="29"/>
      <c r="E839" s="3"/>
      <c r="F839" s="30"/>
      <c r="G839" s="1"/>
      <c r="H839" s="30"/>
      <c r="I839" s="1"/>
      <c r="J839" s="30"/>
      <c r="K839" s="1"/>
      <c r="L839" s="30"/>
      <c r="M839" s="1"/>
      <c r="N839" s="30"/>
      <c r="O839" s="1"/>
      <c r="P839" s="30"/>
      <c r="Q839" s="1"/>
      <c r="R839" s="30"/>
      <c r="S839" s="1"/>
      <c r="T839" s="30"/>
      <c r="U839" s="1"/>
      <c r="V839" s="30"/>
      <c r="W839" s="1"/>
      <c r="X839" s="30"/>
      <c r="Y839" s="1"/>
      <c r="Z839" s="30"/>
      <c r="AA839" s="1"/>
      <c r="AB839" s="30"/>
      <c r="AC839" s="1"/>
      <c r="AD839" s="30"/>
      <c r="AE839" s="1"/>
      <c r="AF839" s="30"/>
      <c r="AG839" s="1"/>
      <c r="AH839" s="30"/>
      <c r="AI839" s="1"/>
      <c r="AJ839" s="30"/>
      <c r="AK839" s="1"/>
      <c r="AL839" s="8"/>
    </row>
    <row r="840" spans="1:38" x14ac:dyDescent="0.25">
      <c r="A840" s="18" t="str">
        <f>'General Info (1 of 5)'!A839</f>
        <v/>
      </c>
      <c r="B840" s="29"/>
      <c r="C840" s="3"/>
      <c r="D840" s="29"/>
      <c r="E840" s="3"/>
      <c r="F840" s="30"/>
      <c r="G840" s="1"/>
      <c r="H840" s="30"/>
      <c r="I840" s="1"/>
      <c r="J840" s="30"/>
      <c r="K840" s="1"/>
      <c r="L840" s="30"/>
      <c r="M840" s="1"/>
      <c r="N840" s="30"/>
      <c r="O840" s="1"/>
      <c r="P840" s="30"/>
      <c r="Q840" s="1"/>
      <c r="R840" s="30"/>
      <c r="S840" s="1"/>
      <c r="T840" s="30"/>
      <c r="U840" s="1"/>
      <c r="V840" s="30"/>
      <c r="W840" s="1"/>
      <c r="X840" s="30"/>
      <c r="Y840" s="1"/>
      <c r="Z840" s="30"/>
      <c r="AA840" s="1"/>
      <c r="AB840" s="30"/>
      <c r="AC840" s="1"/>
      <c r="AD840" s="30"/>
      <c r="AE840" s="1"/>
      <c r="AF840" s="30"/>
      <c r="AG840" s="1"/>
      <c r="AH840" s="30"/>
      <c r="AI840" s="1"/>
      <c r="AJ840" s="30"/>
      <c r="AK840" s="1"/>
      <c r="AL840" s="8"/>
    </row>
    <row r="841" spans="1:38" x14ac:dyDescent="0.25">
      <c r="A841" s="18" t="str">
        <f>'General Info (1 of 5)'!A840</f>
        <v/>
      </c>
      <c r="B841" s="29"/>
      <c r="C841" s="3"/>
      <c r="D841" s="29"/>
      <c r="E841" s="3"/>
      <c r="F841" s="30"/>
      <c r="G841" s="1"/>
      <c r="H841" s="30"/>
      <c r="I841" s="1"/>
      <c r="J841" s="30"/>
      <c r="K841" s="1"/>
      <c r="L841" s="30"/>
      <c r="M841" s="1"/>
      <c r="N841" s="30"/>
      <c r="O841" s="1"/>
      <c r="P841" s="30"/>
      <c r="Q841" s="1"/>
      <c r="R841" s="30"/>
      <c r="S841" s="1"/>
      <c r="T841" s="30"/>
      <c r="U841" s="1"/>
      <c r="V841" s="30"/>
      <c r="W841" s="1"/>
      <c r="X841" s="30"/>
      <c r="Y841" s="1"/>
      <c r="Z841" s="30"/>
      <c r="AA841" s="1"/>
      <c r="AB841" s="30"/>
      <c r="AC841" s="1"/>
      <c r="AD841" s="30"/>
      <c r="AE841" s="1"/>
      <c r="AF841" s="30"/>
      <c r="AG841" s="1"/>
      <c r="AH841" s="30"/>
      <c r="AI841" s="1"/>
      <c r="AJ841" s="30"/>
      <c r="AK841" s="1"/>
      <c r="AL841" s="8"/>
    </row>
    <row r="842" spans="1:38" x14ac:dyDescent="0.25">
      <c r="A842" s="18" t="str">
        <f>'General Info (1 of 5)'!A841</f>
        <v/>
      </c>
      <c r="B842" s="29"/>
      <c r="C842" s="3"/>
      <c r="D842" s="29"/>
      <c r="E842" s="3"/>
      <c r="F842" s="30"/>
      <c r="G842" s="1"/>
      <c r="H842" s="30"/>
      <c r="I842" s="1"/>
      <c r="J842" s="30"/>
      <c r="K842" s="1"/>
      <c r="L842" s="30"/>
      <c r="M842" s="1"/>
      <c r="N842" s="30"/>
      <c r="O842" s="1"/>
      <c r="P842" s="30"/>
      <c r="Q842" s="1"/>
      <c r="R842" s="30"/>
      <c r="S842" s="1"/>
      <c r="T842" s="30"/>
      <c r="U842" s="1"/>
      <c r="V842" s="30"/>
      <c r="W842" s="1"/>
      <c r="X842" s="30"/>
      <c r="Y842" s="1"/>
      <c r="Z842" s="30"/>
      <c r="AA842" s="1"/>
      <c r="AB842" s="30"/>
      <c r="AC842" s="1"/>
      <c r="AD842" s="30"/>
      <c r="AE842" s="1"/>
      <c r="AF842" s="30"/>
      <c r="AG842" s="1"/>
      <c r="AH842" s="30"/>
      <c r="AI842" s="1"/>
      <c r="AJ842" s="30"/>
      <c r="AK842" s="1"/>
      <c r="AL842" s="8"/>
    </row>
    <row r="843" spans="1:38" x14ac:dyDescent="0.25">
      <c r="A843" s="18" t="str">
        <f>'General Info (1 of 5)'!A842</f>
        <v/>
      </c>
      <c r="B843" s="29"/>
      <c r="C843" s="3"/>
      <c r="D843" s="29"/>
      <c r="E843" s="3"/>
      <c r="F843" s="30"/>
      <c r="G843" s="1"/>
      <c r="H843" s="30"/>
      <c r="I843" s="1"/>
      <c r="J843" s="30"/>
      <c r="K843" s="1"/>
      <c r="L843" s="30"/>
      <c r="M843" s="1"/>
      <c r="N843" s="30"/>
      <c r="O843" s="1"/>
      <c r="P843" s="30"/>
      <c r="Q843" s="1"/>
      <c r="R843" s="30"/>
      <c r="S843" s="1"/>
      <c r="T843" s="30"/>
      <c r="U843" s="1"/>
      <c r="V843" s="30"/>
      <c r="W843" s="1"/>
      <c r="X843" s="30"/>
      <c r="Y843" s="1"/>
      <c r="Z843" s="30"/>
      <c r="AA843" s="1"/>
      <c r="AB843" s="30"/>
      <c r="AC843" s="1"/>
      <c r="AD843" s="30"/>
      <c r="AE843" s="1"/>
      <c r="AF843" s="30"/>
      <c r="AG843" s="1"/>
      <c r="AH843" s="30"/>
      <c r="AI843" s="1"/>
      <c r="AJ843" s="30"/>
      <c r="AK843" s="1"/>
      <c r="AL843" s="8"/>
    </row>
    <row r="844" spans="1:38" x14ac:dyDescent="0.25">
      <c r="A844" s="18" t="str">
        <f>'General Info (1 of 5)'!A843</f>
        <v/>
      </c>
      <c r="B844" s="29"/>
      <c r="C844" s="3"/>
      <c r="D844" s="29"/>
      <c r="E844" s="3"/>
      <c r="F844" s="30"/>
      <c r="G844" s="1"/>
      <c r="H844" s="30"/>
      <c r="I844" s="1"/>
      <c r="J844" s="30"/>
      <c r="K844" s="1"/>
      <c r="L844" s="30"/>
      <c r="M844" s="1"/>
      <c r="N844" s="30"/>
      <c r="O844" s="1"/>
      <c r="P844" s="30"/>
      <c r="Q844" s="1"/>
      <c r="R844" s="30"/>
      <c r="S844" s="1"/>
      <c r="T844" s="30"/>
      <c r="U844" s="1"/>
      <c r="V844" s="30"/>
      <c r="W844" s="1"/>
      <c r="X844" s="30"/>
      <c r="Y844" s="1"/>
      <c r="Z844" s="30"/>
      <c r="AA844" s="1"/>
      <c r="AB844" s="30"/>
      <c r="AC844" s="1"/>
      <c r="AD844" s="30"/>
      <c r="AE844" s="1"/>
      <c r="AF844" s="30"/>
      <c r="AG844" s="1"/>
      <c r="AH844" s="30"/>
      <c r="AI844" s="1"/>
      <c r="AJ844" s="30"/>
      <c r="AK844" s="1"/>
      <c r="AL844" s="8"/>
    </row>
    <row r="845" spans="1:38" x14ac:dyDescent="0.25">
      <c r="A845" s="18" t="str">
        <f>'General Info (1 of 5)'!A844</f>
        <v/>
      </c>
      <c r="B845" s="29"/>
      <c r="C845" s="3"/>
      <c r="D845" s="29"/>
      <c r="E845" s="3"/>
      <c r="F845" s="30"/>
      <c r="G845" s="1"/>
      <c r="H845" s="30"/>
      <c r="I845" s="1"/>
      <c r="J845" s="30"/>
      <c r="K845" s="1"/>
      <c r="L845" s="30"/>
      <c r="M845" s="1"/>
      <c r="N845" s="30"/>
      <c r="O845" s="1"/>
      <c r="P845" s="30"/>
      <c r="Q845" s="1"/>
      <c r="R845" s="30"/>
      <c r="S845" s="1"/>
      <c r="T845" s="30"/>
      <c r="U845" s="1"/>
      <c r="V845" s="30"/>
      <c r="W845" s="1"/>
      <c r="X845" s="30"/>
      <c r="Y845" s="1"/>
      <c r="Z845" s="30"/>
      <c r="AA845" s="1"/>
      <c r="AB845" s="30"/>
      <c r="AC845" s="1"/>
      <c r="AD845" s="30"/>
      <c r="AE845" s="1"/>
      <c r="AF845" s="30"/>
      <c r="AG845" s="1"/>
      <c r="AH845" s="30"/>
      <c r="AI845" s="1"/>
      <c r="AJ845" s="30"/>
      <c r="AK845" s="1"/>
      <c r="AL845" s="8"/>
    </row>
    <row r="846" spans="1:38" x14ac:dyDescent="0.25">
      <c r="A846" s="18" t="str">
        <f>'General Info (1 of 5)'!A845</f>
        <v/>
      </c>
      <c r="B846" s="29"/>
      <c r="C846" s="3"/>
      <c r="D846" s="29"/>
      <c r="E846" s="3"/>
      <c r="F846" s="30"/>
      <c r="G846" s="1"/>
      <c r="H846" s="30"/>
      <c r="I846" s="1"/>
      <c r="J846" s="30"/>
      <c r="K846" s="1"/>
      <c r="L846" s="30"/>
      <c r="M846" s="1"/>
      <c r="N846" s="30"/>
      <c r="O846" s="1"/>
      <c r="P846" s="30"/>
      <c r="Q846" s="1"/>
      <c r="R846" s="30"/>
      <c r="S846" s="1"/>
      <c r="T846" s="30"/>
      <c r="U846" s="1"/>
      <c r="V846" s="30"/>
      <c r="W846" s="1"/>
      <c r="X846" s="30"/>
      <c r="Y846" s="1"/>
      <c r="Z846" s="30"/>
      <c r="AA846" s="1"/>
      <c r="AB846" s="30"/>
      <c r="AC846" s="1"/>
      <c r="AD846" s="30"/>
      <c r="AE846" s="1"/>
      <c r="AF846" s="30"/>
      <c r="AG846" s="1"/>
      <c r="AH846" s="30"/>
      <c r="AI846" s="1"/>
      <c r="AJ846" s="30"/>
      <c r="AK846" s="1"/>
      <c r="AL846" s="8"/>
    </row>
    <row r="847" spans="1:38" x14ac:dyDescent="0.25">
      <c r="A847" s="18" t="str">
        <f>'General Info (1 of 5)'!A846</f>
        <v/>
      </c>
      <c r="B847" s="29"/>
      <c r="C847" s="3"/>
      <c r="D847" s="29"/>
      <c r="E847" s="3"/>
      <c r="F847" s="30"/>
      <c r="G847" s="1"/>
      <c r="H847" s="30"/>
      <c r="I847" s="1"/>
      <c r="J847" s="30"/>
      <c r="K847" s="1"/>
      <c r="L847" s="30"/>
      <c r="M847" s="1"/>
      <c r="N847" s="30"/>
      <c r="O847" s="1"/>
      <c r="P847" s="30"/>
      <c r="Q847" s="1"/>
      <c r="R847" s="30"/>
      <c r="S847" s="1"/>
      <c r="T847" s="30"/>
      <c r="U847" s="1"/>
      <c r="V847" s="30"/>
      <c r="W847" s="1"/>
      <c r="X847" s="30"/>
      <c r="Y847" s="1"/>
      <c r="Z847" s="30"/>
      <c r="AA847" s="1"/>
      <c r="AB847" s="30"/>
      <c r="AC847" s="1"/>
      <c r="AD847" s="30"/>
      <c r="AE847" s="1"/>
      <c r="AF847" s="30"/>
      <c r="AG847" s="1"/>
      <c r="AH847" s="30"/>
      <c r="AI847" s="1"/>
      <c r="AJ847" s="30"/>
      <c r="AK847" s="1"/>
      <c r="AL847" s="8"/>
    </row>
    <row r="848" spans="1:38" x14ac:dyDescent="0.25">
      <c r="A848" s="18" t="str">
        <f>'General Info (1 of 5)'!A847</f>
        <v/>
      </c>
      <c r="B848" s="29"/>
      <c r="C848" s="3"/>
      <c r="D848" s="29"/>
      <c r="E848" s="3"/>
      <c r="F848" s="30"/>
      <c r="G848" s="1"/>
      <c r="H848" s="30"/>
      <c r="I848" s="1"/>
      <c r="J848" s="30"/>
      <c r="K848" s="1"/>
      <c r="L848" s="30"/>
      <c r="M848" s="1"/>
      <c r="N848" s="30"/>
      <c r="O848" s="1"/>
      <c r="P848" s="30"/>
      <c r="Q848" s="1"/>
      <c r="R848" s="30"/>
      <c r="S848" s="1"/>
      <c r="T848" s="30"/>
      <c r="U848" s="1"/>
      <c r="V848" s="30"/>
      <c r="W848" s="1"/>
      <c r="X848" s="30"/>
      <c r="Y848" s="1"/>
      <c r="Z848" s="30"/>
      <c r="AA848" s="1"/>
      <c r="AB848" s="30"/>
      <c r="AC848" s="1"/>
      <c r="AD848" s="30"/>
      <c r="AE848" s="1"/>
      <c r="AF848" s="30"/>
      <c r="AG848" s="1"/>
      <c r="AH848" s="30"/>
      <c r="AI848" s="1"/>
      <c r="AJ848" s="30"/>
      <c r="AK848" s="1"/>
      <c r="AL848" s="8"/>
    </row>
    <row r="849" spans="1:38" x14ac:dyDescent="0.25">
      <c r="A849" s="18" t="str">
        <f>'General Info (1 of 5)'!A848</f>
        <v/>
      </c>
      <c r="B849" s="29"/>
      <c r="C849" s="3"/>
      <c r="D849" s="29"/>
      <c r="E849" s="3"/>
      <c r="F849" s="30"/>
      <c r="G849" s="1"/>
      <c r="H849" s="30"/>
      <c r="I849" s="1"/>
      <c r="J849" s="30"/>
      <c r="K849" s="1"/>
      <c r="L849" s="30"/>
      <c r="M849" s="1"/>
      <c r="N849" s="30"/>
      <c r="O849" s="1"/>
      <c r="P849" s="30"/>
      <c r="Q849" s="1"/>
      <c r="R849" s="30"/>
      <c r="S849" s="1"/>
      <c r="T849" s="30"/>
      <c r="U849" s="1"/>
      <c r="V849" s="30"/>
      <c r="W849" s="1"/>
      <c r="X849" s="30"/>
      <c r="Y849" s="1"/>
      <c r="Z849" s="30"/>
      <c r="AA849" s="1"/>
      <c r="AB849" s="30"/>
      <c r="AC849" s="1"/>
      <c r="AD849" s="30"/>
      <c r="AE849" s="1"/>
      <c r="AF849" s="30"/>
      <c r="AG849" s="1"/>
      <c r="AH849" s="30"/>
      <c r="AI849" s="1"/>
      <c r="AJ849" s="30"/>
      <c r="AK849" s="1"/>
      <c r="AL849" s="8"/>
    </row>
    <row r="850" spans="1:38" x14ac:dyDescent="0.25">
      <c r="A850" s="18" t="str">
        <f>'General Info (1 of 5)'!A849</f>
        <v/>
      </c>
      <c r="B850" s="29"/>
      <c r="C850" s="3"/>
      <c r="D850" s="29"/>
      <c r="E850" s="3"/>
      <c r="F850" s="30"/>
      <c r="G850" s="1"/>
      <c r="H850" s="30"/>
      <c r="I850" s="1"/>
      <c r="J850" s="30"/>
      <c r="K850" s="1"/>
      <c r="L850" s="30"/>
      <c r="M850" s="1"/>
      <c r="N850" s="30"/>
      <c r="O850" s="1"/>
      <c r="P850" s="30"/>
      <c r="Q850" s="1"/>
      <c r="R850" s="30"/>
      <c r="S850" s="1"/>
      <c r="T850" s="30"/>
      <c r="U850" s="1"/>
      <c r="V850" s="30"/>
      <c r="W850" s="1"/>
      <c r="X850" s="30"/>
      <c r="Y850" s="1"/>
      <c r="Z850" s="30"/>
      <c r="AA850" s="1"/>
      <c r="AB850" s="30"/>
      <c r="AC850" s="1"/>
      <c r="AD850" s="30"/>
      <c r="AE850" s="1"/>
      <c r="AF850" s="30"/>
      <c r="AG850" s="1"/>
      <c r="AH850" s="30"/>
      <c r="AI850" s="1"/>
      <c r="AJ850" s="30"/>
      <c r="AK850" s="1"/>
      <c r="AL850" s="8"/>
    </row>
    <row r="851" spans="1:38" x14ac:dyDescent="0.25">
      <c r="A851" s="18" t="str">
        <f>'General Info (1 of 5)'!A850</f>
        <v/>
      </c>
      <c r="B851" s="29"/>
      <c r="C851" s="3"/>
      <c r="D851" s="29"/>
      <c r="E851" s="3"/>
      <c r="F851" s="30"/>
      <c r="G851" s="1"/>
      <c r="H851" s="30"/>
      <c r="I851" s="1"/>
      <c r="J851" s="30"/>
      <c r="K851" s="1"/>
      <c r="L851" s="30"/>
      <c r="M851" s="1"/>
      <c r="N851" s="30"/>
      <c r="O851" s="1"/>
      <c r="P851" s="30"/>
      <c r="Q851" s="1"/>
      <c r="R851" s="30"/>
      <c r="S851" s="1"/>
      <c r="T851" s="30"/>
      <c r="U851" s="1"/>
      <c r="V851" s="30"/>
      <c r="W851" s="1"/>
      <c r="X851" s="30"/>
      <c r="Y851" s="1"/>
      <c r="Z851" s="30"/>
      <c r="AA851" s="1"/>
      <c r="AB851" s="30"/>
      <c r="AC851" s="1"/>
      <c r="AD851" s="30"/>
      <c r="AE851" s="1"/>
      <c r="AF851" s="30"/>
      <c r="AG851" s="1"/>
      <c r="AH851" s="30"/>
      <c r="AI851" s="1"/>
      <c r="AJ851" s="30"/>
      <c r="AK851" s="1"/>
      <c r="AL851" s="8"/>
    </row>
    <row r="852" spans="1:38" x14ac:dyDescent="0.25">
      <c r="A852" s="18" t="str">
        <f>'General Info (1 of 5)'!A851</f>
        <v/>
      </c>
      <c r="B852" s="29"/>
      <c r="C852" s="3"/>
      <c r="D852" s="29"/>
      <c r="E852" s="3"/>
      <c r="F852" s="30"/>
      <c r="G852" s="1"/>
      <c r="H852" s="30"/>
      <c r="I852" s="1"/>
      <c r="J852" s="30"/>
      <c r="K852" s="1"/>
      <c r="L852" s="30"/>
      <c r="M852" s="1"/>
      <c r="N852" s="30"/>
      <c r="O852" s="1"/>
      <c r="P852" s="30"/>
      <c r="Q852" s="1"/>
      <c r="R852" s="30"/>
      <c r="S852" s="1"/>
      <c r="T852" s="30"/>
      <c r="U852" s="1"/>
      <c r="V852" s="30"/>
      <c r="W852" s="1"/>
      <c r="X852" s="30"/>
      <c r="Y852" s="1"/>
      <c r="Z852" s="30"/>
      <c r="AA852" s="1"/>
      <c r="AB852" s="30"/>
      <c r="AC852" s="1"/>
      <c r="AD852" s="30"/>
      <c r="AE852" s="1"/>
      <c r="AF852" s="30"/>
      <c r="AG852" s="1"/>
      <c r="AH852" s="30"/>
      <c r="AI852" s="1"/>
      <c r="AJ852" s="30"/>
      <c r="AK852" s="1"/>
      <c r="AL852" s="8"/>
    </row>
    <row r="853" spans="1:38" x14ac:dyDescent="0.25">
      <c r="A853" s="18" t="str">
        <f>'General Info (1 of 5)'!A852</f>
        <v/>
      </c>
      <c r="B853" s="29"/>
      <c r="C853" s="3"/>
      <c r="D853" s="29"/>
      <c r="E853" s="3"/>
      <c r="F853" s="30"/>
      <c r="G853" s="1"/>
      <c r="H853" s="30"/>
      <c r="I853" s="1"/>
      <c r="J853" s="30"/>
      <c r="K853" s="1"/>
      <c r="L853" s="30"/>
      <c r="M853" s="1"/>
      <c r="N853" s="30"/>
      <c r="O853" s="1"/>
      <c r="P853" s="30"/>
      <c r="Q853" s="1"/>
      <c r="R853" s="30"/>
      <c r="S853" s="1"/>
      <c r="T853" s="30"/>
      <c r="U853" s="1"/>
      <c r="V853" s="30"/>
      <c r="W853" s="1"/>
      <c r="X853" s="30"/>
      <c r="Y853" s="1"/>
      <c r="Z853" s="30"/>
      <c r="AA853" s="1"/>
      <c r="AB853" s="30"/>
      <c r="AC853" s="1"/>
      <c r="AD853" s="30"/>
      <c r="AE853" s="1"/>
      <c r="AF853" s="30"/>
      <c r="AG853" s="1"/>
      <c r="AH853" s="30"/>
      <c r="AI853" s="1"/>
      <c r="AJ853" s="30"/>
      <c r="AK853" s="1"/>
      <c r="AL853" s="8"/>
    </row>
    <row r="854" spans="1:38" x14ac:dyDescent="0.25">
      <c r="A854" s="18" t="str">
        <f>'General Info (1 of 5)'!A853</f>
        <v/>
      </c>
      <c r="B854" s="29"/>
      <c r="C854" s="3"/>
      <c r="D854" s="29"/>
      <c r="E854" s="3"/>
      <c r="F854" s="30"/>
      <c r="G854" s="1"/>
      <c r="H854" s="30"/>
      <c r="I854" s="1"/>
      <c r="J854" s="30"/>
      <c r="K854" s="1"/>
      <c r="L854" s="30"/>
      <c r="M854" s="1"/>
      <c r="N854" s="30"/>
      <c r="O854" s="1"/>
      <c r="P854" s="30"/>
      <c r="Q854" s="1"/>
      <c r="R854" s="30"/>
      <c r="S854" s="1"/>
      <c r="T854" s="30"/>
      <c r="U854" s="1"/>
      <c r="V854" s="30"/>
      <c r="W854" s="1"/>
      <c r="X854" s="30"/>
      <c r="Y854" s="1"/>
      <c r="Z854" s="30"/>
      <c r="AA854" s="1"/>
      <c r="AB854" s="30"/>
      <c r="AC854" s="1"/>
      <c r="AD854" s="30"/>
      <c r="AE854" s="1"/>
      <c r="AF854" s="30"/>
      <c r="AG854" s="1"/>
      <c r="AH854" s="30"/>
      <c r="AI854" s="1"/>
      <c r="AJ854" s="30"/>
      <c r="AK854" s="1"/>
      <c r="AL854" s="8"/>
    </row>
    <row r="855" spans="1:38" x14ac:dyDescent="0.25">
      <c r="A855" s="18" t="str">
        <f>'General Info (1 of 5)'!A854</f>
        <v/>
      </c>
      <c r="B855" s="29"/>
      <c r="C855" s="3"/>
      <c r="D855" s="29"/>
      <c r="E855" s="3"/>
      <c r="F855" s="30"/>
      <c r="G855" s="1"/>
      <c r="H855" s="30"/>
      <c r="I855" s="1"/>
      <c r="J855" s="30"/>
      <c r="K855" s="1"/>
      <c r="L855" s="30"/>
      <c r="M855" s="1"/>
      <c r="N855" s="30"/>
      <c r="O855" s="1"/>
      <c r="P855" s="30"/>
      <c r="Q855" s="1"/>
      <c r="R855" s="30"/>
      <c r="S855" s="1"/>
      <c r="T855" s="30"/>
      <c r="U855" s="1"/>
      <c r="V855" s="30"/>
      <c r="W855" s="1"/>
      <c r="X855" s="30"/>
      <c r="Y855" s="1"/>
      <c r="Z855" s="30"/>
      <c r="AA855" s="1"/>
      <c r="AB855" s="30"/>
      <c r="AC855" s="1"/>
      <c r="AD855" s="30"/>
      <c r="AE855" s="1"/>
      <c r="AF855" s="30"/>
      <c r="AG855" s="1"/>
      <c r="AH855" s="30"/>
      <c r="AI855" s="1"/>
      <c r="AJ855" s="30"/>
      <c r="AK855" s="1"/>
      <c r="AL855" s="8"/>
    </row>
    <row r="856" spans="1:38" x14ac:dyDescent="0.25">
      <c r="A856" s="18" t="str">
        <f>'General Info (1 of 5)'!A855</f>
        <v/>
      </c>
      <c r="B856" s="29"/>
      <c r="C856" s="3"/>
      <c r="D856" s="29"/>
      <c r="E856" s="3"/>
      <c r="F856" s="30"/>
      <c r="G856" s="1"/>
      <c r="H856" s="30"/>
      <c r="I856" s="1"/>
      <c r="J856" s="30"/>
      <c r="K856" s="1"/>
      <c r="L856" s="30"/>
      <c r="M856" s="1"/>
      <c r="N856" s="30"/>
      <c r="O856" s="1"/>
      <c r="P856" s="30"/>
      <c r="Q856" s="1"/>
      <c r="R856" s="30"/>
      <c r="S856" s="1"/>
      <c r="T856" s="30"/>
      <c r="U856" s="1"/>
      <c r="V856" s="30"/>
      <c r="W856" s="1"/>
      <c r="X856" s="30"/>
      <c r="Y856" s="1"/>
      <c r="Z856" s="30"/>
      <c r="AA856" s="1"/>
      <c r="AB856" s="30"/>
      <c r="AC856" s="1"/>
      <c r="AD856" s="30"/>
      <c r="AE856" s="1"/>
      <c r="AF856" s="30"/>
      <c r="AG856" s="1"/>
      <c r="AH856" s="30"/>
      <c r="AI856" s="1"/>
      <c r="AJ856" s="30"/>
      <c r="AK856" s="1"/>
      <c r="AL856" s="8"/>
    </row>
    <row r="857" spans="1:38" x14ac:dyDescent="0.25">
      <c r="A857" s="18" t="str">
        <f>'General Info (1 of 5)'!A856</f>
        <v/>
      </c>
      <c r="B857" s="29"/>
      <c r="C857" s="3"/>
      <c r="D857" s="29"/>
      <c r="E857" s="3"/>
      <c r="F857" s="30"/>
      <c r="G857" s="1"/>
      <c r="H857" s="30"/>
      <c r="I857" s="1"/>
      <c r="J857" s="30"/>
      <c r="K857" s="1"/>
      <c r="L857" s="30"/>
      <c r="M857" s="1"/>
      <c r="N857" s="30"/>
      <c r="O857" s="1"/>
      <c r="P857" s="30"/>
      <c r="Q857" s="1"/>
      <c r="R857" s="30"/>
      <c r="S857" s="1"/>
      <c r="T857" s="30"/>
      <c r="U857" s="1"/>
      <c r="V857" s="30"/>
      <c r="W857" s="1"/>
      <c r="X857" s="30"/>
      <c r="Y857" s="1"/>
      <c r="Z857" s="30"/>
      <c r="AA857" s="1"/>
      <c r="AB857" s="30"/>
      <c r="AC857" s="1"/>
      <c r="AD857" s="30"/>
      <c r="AE857" s="1"/>
      <c r="AF857" s="30"/>
      <c r="AG857" s="1"/>
      <c r="AH857" s="30"/>
      <c r="AI857" s="1"/>
      <c r="AJ857" s="30"/>
      <c r="AK857" s="1"/>
      <c r="AL857" s="8"/>
    </row>
    <row r="858" spans="1:38" x14ac:dyDescent="0.25">
      <c r="A858" s="18" t="str">
        <f>'General Info (1 of 5)'!A857</f>
        <v/>
      </c>
      <c r="B858" s="29"/>
      <c r="C858" s="3"/>
      <c r="D858" s="29"/>
      <c r="E858" s="3"/>
      <c r="F858" s="30"/>
      <c r="G858" s="1"/>
      <c r="H858" s="30"/>
      <c r="I858" s="1"/>
      <c r="J858" s="30"/>
      <c r="K858" s="1"/>
      <c r="L858" s="30"/>
      <c r="M858" s="1"/>
      <c r="N858" s="30"/>
      <c r="O858" s="1"/>
      <c r="P858" s="30"/>
      <c r="Q858" s="1"/>
      <c r="R858" s="30"/>
      <c r="S858" s="1"/>
      <c r="T858" s="30"/>
      <c r="U858" s="1"/>
      <c r="V858" s="30"/>
      <c r="W858" s="1"/>
      <c r="X858" s="30"/>
      <c r="Y858" s="1"/>
      <c r="Z858" s="30"/>
      <c r="AA858" s="1"/>
      <c r="AB858" s="30"/>
      <c r="AC858" s="1"/>
      <c r="AD858" s="30"/>
      <c r="AE858" s="1"/>
      <c r="AF858" s="30"/>
      <c r="AG858" s="1"/>
      <c r="AH858" s="30"/>
      <c r="AI858" s="1"/>
      <c r="AJ858" s="30"/>
      <c r="AK858" s="1"/>
      <c r="AL858" s="8"/>
    </row>
    <row r="859" spans="1:38" x14ac:dyDescent="0.25">
      <c r="A859" s="18" t="str">
        <f>'General Info (1 of 5)'!A858</f>
        <v/>
      </c>
      <c r="B859" s="29"/>
      <c r="C859" s="3"/>
      <c r="D859" s="29"/>
      <c r="E859" s="3"/>
      <c r="F859" s="30"/>
      <c r="G859" s="1"/>
      <c r="H859" s="30"/>
      <c r="I859" s="1"/>
      <c r="J859" s="30"/>
      <c r="K859" s="1"/>
      <c r="L859" s="30"/>
      <c r="M859" s="1"/>
      <c r="N859" s="30"/>
      <c r="O859" s="1"/>
      <c r="P859" s="30"/>
      <c r="Q859" s="1"/>
      <c r="R859" s="30"/>
      <c r="S859" s="1"/>
      <c r="T859" s="30"/>
      <c r="U859" s="1"/>
      <c r="V859" s="30"/>
      <c r="W859" s="1"/>
      <c r="X859" s="30"/>
      <c r="Y859" s="1"/>
      <c r="Z859" s="30"/>
      <c r="AA859" s="1"/>
      <c r="AB859" s="30"/>
      <c r="AC859" s="1"/>
      <c r="AD859" s="30"/>
      <c r="AE859" s="1"/>
      <c r="AF859" s="30"/>
      <c r="AG859" s="1"/>
      <c r="AH859" s="30"/>
      <c r="AI859" s="1"/>
      <c r="AJ859" s="30"/>
      <c r="AK859" s="1"/>
      <c r="AL859" s="8"/>
    </row>
    <row r="860" spans="1:38" x14ac:dyDescent="0.25">
      <c r="A860" s="18" t="str">
        <f>'General Info (1 of 5)'!A859</f>
        <v/>
      </c>
      <c r="B860" s="29"/>
      <c r="C860" s="3"/>
      <c r="D860" s="29"/>
      <c r="E860" s="3"/>
      <c r="F860" s="30"/>
      <c r="G860" s="1"/>
      <c r="H860" s="30"/>
      <c r="I860" s="1"/>
      <c r="J860" s="30"/>
      <c r="K860" s="1"/>
      <c r="L860" s="30"/>
      <c r="M860" s="1"/>
      <c r="N860" s="30"/>
      <c r="O860" s="1"/>
      <c r="P860" s="30"/>
      <c r="Q860" s="1"/>
      <c r="R860" s="30"/>
      <c r="S860" s="1"/>
      <c r="T860" s="30"/>
      <c r="U860" s="1"/>
      <c r="V860" s="30"/>
      <c r="W860" s="1"/>
      <c r="X860" s="30"/>
      <c r="Y860" s="1"/>
      <c r="Z860" s="30"/>
      <c r="AA860" s="1"/>
      <c r="AB860" s="30"/>
      <c r="AC860" s="1"/>
      <c r="AD860" s="30"/>
      <c r="AE860" s="1"/>
      <c r="AF860" s="30"/>
      <c r="AG860" s="1"/>
      <c r="AH860" s="30"/>
      <c r="AI860" s="1"/>
      <c r="AJ860" s="30"/>
      <c r="AK860" s="1"/>
      <c r="AL860" s="8"/>
    </row>
    <row r="861" spans="1:38" x14ac:dyDescent="0.25">
      <c r="A861" s="18" t="str">
        <f>'General Info (1 of 5)'!A860</f>
        <v/>
      </c>
      <c r="B861" s="29"/>
      <c r="C861" s="3"/>
      <c r="D861" s="29"/>
      <c r="E861" s="3"/>
      <c r="F861" s="30"/>
      <c r="G861" s="1"/>
      <c r="H861" s="30"/>
      <c r="I861" s="1"/>
      <c r="J861" s="30"/>
      <c r="K861" s="1"/>
      <c r="L861" s="30"/>
      <c r="M861" s="1"/>
      <c r="N861" s="30"/>
      <c r="O861" s="1"/>
      <c r="P861" s="30"/>
      <c r="Q861" s="1"/>
      <c r="R861" s="30"/>
      <c r="S861" s="1"/>
      <c r="T861" s="30"/>
      <c r="U861" s="1"/>
      <c r="V861" s="30"/>
      <c r="W861" s="1"/>
      <c r="X861" s="30"/>
      <c r="Y861" s="1"/>
      <c r="Z861" s="30"/>
      <c r="AA861" s="1"/>
      <c r="AB861" s="30"/>
      <c r="AC861" s="1"/>
      <c r="AD861" s="30"/>
      <c r="AE861" s="1"/>
      <c r="AF861" s="30"/>
      <c r="AG861" s="1"/>
      <c r="AH861" s="30"/>
      <c r="AI861" s="1"/>
      <c r="AJ861" s="30"/>
      <c r="AK861" s="1"/>
      <c r="AL861" s="8"/>
    </row>
    <row r="862" spans="1:38" x14ac:dyDescent="0.25">
      <c r="A862" s="18" t="str">
        <f>'General Info (1 of 5)'!A861</f>
        <v/>
      </c>
      <c r="B862" s="29"/>
      <c r="C862" s="3"/>
      <c r="D862" s="29"/>
      <c r="E862" s="3"/>
      <c r="F862" s="30"/>
      <c r="G862" s="1"/>
      <c r="H862" s="30"/>
      <c r="I862" s="1"/>
      <c r="J862" s="30"/>
      <c r="K862" s="1"/>
      <c r="L862" s="30"/>
      <c r="M862" s="1"/>
      <c r="N862" s="30"/>
      <c r="O862" s="1"/>
      <c r="P862" s="30"/>
      <c r="Q862" s="1"/>
      <c r="R862" s="30"/>
      <c r="S862" s="1"/>
      <c r="T862" s="30"/>
      <c r="U862" s="1"/>
      <c r="V862" s="30"/>
      <c r="W862" s="1"/>
      <c r="X862" s="30"/>
      <c r="Y862" s="1"/>
      <c r="Z862" s="30"/>
      <c r="AA862" s="1"/>
      <c r="AB862" s="30"/>
      <c r="AC862" s="1"/>
      <c r="AD862" s="30"/>
      <c r="AE862" s="1"/>
      <c r="AF862" s="30"/>
      <c r="AG862" s="1"/>
      <c r="AH862" s="30"/>
      <c r="AI862" s="1"/>
      <c r="AJ862" s="30"/>
      <c r="AK862" s="1"/>
      <c r="AL862" s="8"/>
    </row>
    <row r="863" spans="1:38" x14ac:dyDescent="0.25">
      <c r="A863" s="18" t="str">
        <f>'General Info (1 of 5)'!A862</f>
        <v/>
      </c>
      <c r="B863" s="29"/>
      <c r="C863" s="3"/>
      <c r="D863" s="29"/>
      <c r="E863" s="3"/>
      <c r="F863" s="30"/>
      <c r="G863" s="1"/>
      <c r="H863" s="30"/>
      <c r="I863" s="1"/>
      <c r="J863" s="30"/>
      <c r="K863" s="1"/>
      <c r="L863" s="30"/>
      <c r="M863" s="1"/>
      <c r="N863" s="30"/>
      <c r="O863" s="1"/>
      <c r="P863" s="30"/>
      <c r="Q863" s="1"/>
      <c r="R863" s="30"/>
      <c r="S863" s="1"/>
      <c r="T863" s="30"/>
      <c r="U863" s="1"/>
      <c r="V863" s="30"/>
      <c r="W863" s="1"/>
      <c r="X863" s="30"/>
      <c r="Y863" s="1"/>
      <c r="Z863" s="30"/>
      <c r="AA863" s="1"/>
      <c r="AB863" s="30"/>
      <c r="AC863" s="1"/>
      <c r="AD863" s="30"/>
      <c r="AE863" s="1"/>
      <c r="AF863" s="30"/>
      <c r="AG863" s="1"/>
      <c r="AH863" s="30"/>
      <c r="AI863" s="1"/>
      <c r="AJ863" s="30"/>
      <c r="AK863" s="1"/>
      <c r="AL863" s="8"/>
    </row>
    <row r="864" spans="1:38" x14ac:dyDescent="0.25">
      <c r="A864" s="18" t="str">
        <f>'General Info (1 of 5)'!A863</f>
        <v/>
      </c>
      <c r="B864" s="29"/>
      <c r="C864" s="3"/>
      <c r="D864" s="29"/>
      <c r="E864" s="3"/>
      <c r="F864" s="30"/>
      <c r="G864" s="1"/>
      <c r="H864" s="30"/>
      <c r="I864" s="1"/>
      <c r="J864" s="30"/>
      <c r="K864" s="1"/>
      <c r="L864" s="30"/>
      <c r="M864" s="1"/>
      <c r="N864" s="30"/>
      <c r="O864" s="1"/>
      <c r="P864" s="30"/>
      <c r="Q864" s="1"/>
      <c r="R864" s="30"/>
      <c r="S864" s="1"/>
      <c r="T864" s="30"/>
      <c r="U864" s="1"/>
      <c r="V864" s="30"/>
      <c r="W864" s="1"/>
      <c r="X864" s="30"/>
      <c r="Y864" s="1"/>
      <c r="Z864" s="30"/>
      <c r="AA864" s="1"/>
      <c r="AB864" s="30"/>
      <c r="AC864" s="1"/>
      <c r="AD864" s="30"/>
      <c r="AE864" s="1"/>
      <c r="AF864" s="30"/>
      <c r="AG864" s="1"/>
      <c r="AH864" s="30"/>
      <c r="AI864" s="1"/>
      <c r="AJ864" s="30"/>
      <c r="AK864" s="1"/>
      <c r="AL864" s="8"/>
    </row>
    <row r="865" spans="1:38" x14ac:dyDescent="0.25">
      <c r="A865" s="18" t="str">
        <f>'General Info (1 of 5)'!A864</f>
        <v/>
      </c>
      <c r="B865" s="29"/>
      <c r="C865" s="3"/>
      <c r="D865" s="29"/>
      <c r="E865" s="3"/>
      <c r="F865" s="30"/>
      <c r="G865" s="1"/>
      <c r="H865" s="30"/>
      <c r="I865" s="1"/>
      <c r="J865" s="30"/>
      <c r="K865" s="1"/>
      <c r="L865" s="30"/>
      <c r="M865" s="1"/>
      <c r="N865" s="30"/>
      <c r="O865" s="1"/>
      <c r="P865" s="30"/>
      <c r="Q865" s="1"/>
      <c r="R865" s="30"/>
      <c r="S865" s="1"/>
      <c r="T865" s="30"/>
      <c r="U865" s="1"/>
      <c r="V865" s="30"/>
      <c r="W865" s="1"/>
      <c r="X865" s="30"/>
      <c r="Y865" s="1"/>
      <c r="Z865" s="30"/>
      <c r="AA865" s="1"/>
      <c r="AB865" s="30"/>
      <c r="AC865" s="1"/>
      <c r="AD865" s="30"/>
      <c r="AE865" s="1"/>
      <c r="AF865" s="30"/>
      <c r="AG865" s="1"/>
      <c r="AH865" s="30"/>
      <c r="AI865" s="1"/>
      <c r="AJ865" s="30"/>
      <c r="AK865" s="1"/>
      <c r="AL865" s="8"/>
    </row>
    <row r="866" spans="1:38" x14ac:dyDescent="0.25">
      <c r="A866" s="18" t="str">
        <f>'General Info (1 of 5)'!A865</f>
        <v/>
      </c>
      <c r="B866" s="29"/>
      <c r="C866" s="3"/>
      <c r="D866" s="29"/>
      <c r="E866" s="3"/>
      <c r="F866" s="30"/>
      <c r="G866" s="1"/>
      <c r="H866" s="30"/>
      <c r="I866" s="1"/>
      <c r="J866" s="30"/>
      <c r="K866" s="1"/>
      <c r="L866" s="30"/>
      <c r="M866" s="1"/>
      <c r="N866" s="30"/>
      <c r="O866" s="1"/>
      <c r="P866" s="30"/>
      <c r="Q866" s="1"/>
      <c r="R866" s="30"/>
      <c r="S866" s="1"/>
      <c r="T866" s="30"/>
      <c r="U866" s="1"/>
      <c r="V866" s="30"/>
      <c r="W866" s="1"/>
      <c r="X866" s="30"/>
      <c r="Y866" s="1"/>
      <c r="Z866" s="30"/>
      <c r="AA866" s="1"/>
      <c r="AB866" s="30"/>
      <c r="AC866" s="1"/>
      <c r="AD866" s="30"/>
      <c r="AE866" s="1"/>
      <c r="AF866" s="30"/>
      <c r="AG866" s="1"/>
      <c r="AH866" s="30"/>
      <c r="AI866" s="1"/>
      <c r="AJ866" s="30"/>
      <c r="AK866" s="1"/>
      <c r="AL866" s="8"/>
    </row>
    <row r="867" spans="1:38" x14ac:dyDescent="0.25">
      <c r="A867" s="18" t="str">
        <f>'General Info (1 of 5)'!A866</f>
        <v/>
      </c>
      <c r="B867" s="29"/>
      <c r="C867" s="3"/>
      <c r="D867" s="29"/>
      <c r="E867" s="3"/>
      <c r="F867" s="30"/>
      <c r="G867" s="1"/>
      <c r="H867" s="30"/>
      <c r="I867" s="1"/>
      <c r="J867" s="30"/>
      <c r="K867" s="1"/>
      <c r="L867" s="30"/>
      <c r="M867" s="1"/>
      <c r="N867" s="30"/>
      <c r="O867" s="1"/>
      <c r="P867" s="30"/>
      <c r="Q867" s="1"/>
      <c r="R867" s="30"/>
      <c r="S867" s="1"/>
      <c r="T867" s="30"/>
      <c r="U867" s="1"/>
      <c r="V867" s="30"/>
      <c r="W867" s="1"/>
      <c r="X867" s="30"/>
      <c r="Y867" s="1"/>
      <c r="Z867" s="30"/>
      <c r="AA867" s="1"/>
      <c r="AB867" s="30"/>
      <c r="AC867" s="1"/>
      <c r="AD867" s="30"/>
      <c r="AE867" s="1"/>
      <c r="AF867" s="30"/>
      <c r="AG867" s="1"/>
      <c r="AH867" s="30"/>
      <c r="AI867" s="1"/>
      <c r="AJ867" s="30"/>
      <c r="AK867" s="1"/>
      <c r="AL867" s="8"/>
    </row>
    <row r="868" spans="1:38" x14ac:dyDescent="0.25">
      <c r="A868" s="18" t="str">
        <f>'General Info (1 of 5)'!A867</f>
        <v/>
      </c>
      <c r="B868" s="29"/>
      <c r="C868" s="3"/>
      <c r="D868" s="29"/>
      <c r="E868" s="3"/>
      <c r="F868" s="30"/>
      <c r="G868" s="1"/>
      <c r="H868" s="30"/>
      <c r="I868" s="1"/>
      <c r="J868" s="30"/>
      <c r="K868" s="1"/>
      <c r="L868" s="30"/>
      <c r="M868" s="1"/>
      <c r="N868" s="30"/>
      <c r="O868" s="1"/>
      <c r="P868" s="30"/>
      <c r="Q868" s="1"/>
      <c r="R868" s="30"/>
      <c r="S868" s="1"/>
      <c r="T868" s="30"/>
      <c r="U868" s="1"/>
      <c r="V868" s="30"/>
      <c r="W868" s="1"/>
      <c r="X868" s="30"/>
      <c r="Y868" s="1"/>
      <c r="Z868" s="30"/>
      <c r="AA868" s="1"/>
      <c r="AB868" s="30"/>
      <c r="AC868" s="1"/>
      <c r="AD868" s="30"/>
      <c r="AE868" s="1"/>
      <c r="AF868" s="30"/>
      <c r="AG868" s="1"/>
      <c r="AH868" s="30"/>
      <c r="AI868" s="1"/>
      <c r="AJ868" s="30"/>
      <c r="AK868" s="1"/>
      <c r="AL868" s="8"/>
    </row>
    <row r="869" spans="1:38" x14ac:dyDescent="0.25">
      <c r="A869" s="18" t="str">
        <f>'General Info (1 of 5)'!A868</f>
        <v/>
      </c>
      <c r="B869" s="29"/>
      <c r="C869" s="3"/>
      <c r="D869" s="29"/>
      <c r="E869" s="3"/>
      <c r="F869" s="30"/>
      <c r="G869" s="1"/>
      <c r="H869" s="30"/>
      <c r="I869" s="1"/>
      <c r="J869" s="30"/>
      <c r="K869" s="1"/>
      <c r="L869" s="30"/>
      <c r="M869" s="1"/>
      <c r="N869" s="30"/>
      <c r="O869" s="1"/>
      <c r="P869" s="30"/>
      <c r="Q869" s="1"/>
      <c r="R869" s="30"/>
      <c r="S869" s="1"/>
      <c r="T869" s="30"/>
      <c r="U869" s="1"/>
      <c r="V869" s="30"/>
      <c r="W869" s="1"/>
      <c r="X869" s="30"/>
      <c r="Y869" s="1"/>
      <c r="Z869" s="30"/>
      <c r="AA869" s="1"/>
      <c r="AB869" s="30"/>
      <c r="AC869" s="1"/>
      <c r="AD869" s="30"/>
      <c r="AE869" s="1"/>
      <c r="AF869" s="30"/>
      <c r="AG869" s="1"/>
      <c r="AH869" s="30"/>
      <c r="AI869" s="1"/>
      <c r="AJ869" s="30"/>
      <c r="AK869" s="1"/>
      <c r="AL869" s="8"/>
    </row>
    <row r="870" spans="1:38" x14ac:dyDescent="0.25">
      <c r="A870" s="18" t="str">
        <f>'General Info (1 of 5)'!A869</f>
        <v/>
      </c>
      <c r="B870" s="29"/>
      <c r="C870" s="3"/>
      <c r="D870" s="29"/>
      <c r="E870" s="3"/>
      <c r="F870" s="30"/>
      <c r="G870" s="1"/>
      <c r="H870" s="30"/>
      <c r="I870" s="1"/>
      <c r="J870" s="30"/>
      <c r="K870" s="1"/>
      <c r="L870" s="30"/>
      <c r="M870" s="1"/>
      <c r="N870" s="30"/>
      <c r="O870" s="1"/>
      <c r="P870" s="30"/>
      <c r="Q870" s="1"/>
      <c r="R870" s="30"/>
      <c r="S870" s="1"/>
      <c r="T870" s="30"/>
      <c r="U870" s="1"/>
      <c r="V870" s="30"/>
      <c r="W870" s="1"/>
      <c r="X870" s="30"/>
      <c r="Y870" s="1"/>
      <c r="Z870" s="30"/>
      <c r="AA870" s="1"/>
      <c r="AB870" s="30"/>
      <c r="AC870" s="1"/>
      <c r="AD870" s="30"/>
      <c r="AE870" s="1"/>
      <c r="AF870" s="30"/>
      <c r="AG870" s="1"/>
      <c r="AH870" s="30"/>
      <c r="AI870" s="1"/>
      <c r="AJ870" s="30"/>
      <c r="AK870" s="1"/>
      <c r="AL870" s="8"/>
    </row>
    <row r="871" spans="1:38" x14ac:dyDescent="0.25">
      <c r="A871" s="18" t="str">
        <f>'General Info (1 of 5)'!A870</f>
        <v/>
      </c>
      <c r="B871" s="29"/>
      <c r="C871" s="3"/>
      <c r="D871" s="29"/>
      <c r="E871" s="3"/>
      <c r="F871" s="30"/>
      <c r="G871" s="1"/>
      <c r="H871" s="30"/>
      <c r="I871" s="1"/>
      <c r="J871" s="30"/>
      <c r="K871" s="1"/>
      <c r="L871" s="30"/>
      <c r="M871" s="1"/>
      <c r="N871" s="30"/>
      <c r="O871" s="1"/>
      <c r="P871" s="30"/>
      <c r="Q871" s="1"/>
      <c r="R871" s="30"/>
      <c r="S871" s="1"/>
      <c r="T871" s="30"/>
      <c r="U871" s="1"/>
      <c r="V871" s="30"/>
      <c r="W871" s="1"/>
      <c r="X871" s="30"/>
      <c r="Y871" s="1"/>
      <c r="Z871" s="30"/>
      <c r="AA871" s="1"/>
      <c r="AB871" s="30"/>
      <c r="AC871" s="1"/>
      <c r="AD871" s="30"/>
      <c r="AE871" s="1"/>
      <c r="AF871" s="30"/>
      <c r="AG871" s="1"/>
      <c r="AH871" s="30"/>
      <c r="AI871" s="1"/>
      <c r="AJ871" s="30"/>
      <c r="AK871" s="1"/>
      <c r="AL871" s="8"/>
    </row>
    <row r="872" spans="1:38" x14ac:dyDescent="0.25">
      <c r="A872" s="18" t="str">
        <f>'General Info (1 of 5)'!A871</f>
        <v/>
      </c>
      <c r="B872" s="29"/>
      <c r="C872" s="3"/>
      <c r="D872" s="29"/>
      <c r="E872" s="3"/>
      <c r="F872" s="30"/>
      <c r="G872" s="1"/>
      <c r="H872" s="30"/>
      <c r="I872" s="1"/>
      <c r="J872" s="30"/>
      <c r="K872" s="1"/>
      <c r="L872" s="30"/>
      <c r="M872" s="1"/>
      <c r="N872" s="30"/>
      <c r="O872" s="1"/>
      <c r="P872" s="30"/>
      <c r="Q872" s="1"/>
      <c r="R872" s="30"/>
      <c r="S872" s="1"/>
      <c r="T872" s="30"/>
      <c r="U872" s="1"/>
      <c r="V872" s="30"/>
      <c r="W872" s="1"/>
      <c r="X872" s="30"/>
      <c r="Y872" s="1"/>
      <c r="Z872" s="30"/>
      <c r="AA872" s="1"/>
      <c r="AB872" s="30"/>
      <c r="AC872" s="1"/>
      <c r="AD872" s="30"/>
      <c r="AE872" s="1"/>
      <c r="AF872" s="30"/>
      <c r="AG872" s="1"/>
      <c r="AH872" s="30"/>
      <c r="AI872" s="1"/>
      <c r="AJ872" s="30"/>
      <c r="AK872" s="1"/>
      <c r="AL872" s="8"/>
    </row>
    <row r="873" spans="1:38" x14ac:dyDescent="0.25">
      <c r="A873" s="18" t="str">
        <f>'General Info (1 of 5)'!A872</f>
        <v/>
      </c>
      <c r="B873" s="29"/>
      <c r="C873" s="3"/>
      <c r="D873" s="29"/>
      <c r="E873" s="3"/>
      <c r="F873" s="30"/>
      <c r="G873" s="1"/>
      <c r="H873" s="30"/>
      <c r="I873" s="1"/>
      <c r="J873" s="30"/>
      <c r="K873" s="1"/>
      <c r="L873" s="30"/>
      <c r="M873" s="1"/>
      <c r="N873" s="30"/>
      <c r="O873" s="1"/>
      <c r="P873" s="30"/>
      <c r="Q873" s="1"/>
      <c r="R873" s="30"/>
      <c r="S873" s="1"/>
      <c r="T873" s="30"/>
      <c r="U873" s="1"/>
      <c r="V873" s="30"/>
      <c r="W873" s="1"/>
      <c r="X873" s="30"/>
      <c r="Y873" s="1"/>
      <c r="Z873" s="30"/>
      <c r="AA873" s="1"/>
      <c r="AB873" s="30"/>
      <c r="AC873" s="1"/>
      <c r="AD873" s="30"/>
      <c r="AE873" s="1"/>
      <c r="AF873" s="30"/>
      <c r="AG873" s="1"/>
      <c r="AH873" s="30"/>
      <c r="AI873" s="1"/>
      <c r="AJ873" s="30"/>
      <c r="AK873" s="1"/>
      <c r="AL873" s="8"/>
    </row>
    <row r="874" spans="1:38" x14ac:dyDescent="0.25">
      <c r="A874" s="18" t="str">
        <f>'General Info (1 of 5)'!A873</f>
        <v/>
      </c>
      <c r="B874" s="29"/>
      <c r="C874" s="3"/>
      <c r="D874" s="29"/>
      <c r="E874" s="3"/>
      <c r="F874" s="30"/>
      <c r="G874" s="1"/>
      <c r="H874" s="30"/>
      <c r="I874" s="1"/>
      <c r="J874" s="30"/>
      <c r="K874" s="1"/>
      <c r="L874" s="30"/>
      <c r="M874" s="1"/>
      <c r="N874" s="30"/>
      <c r="O874" s="1"/>
      <c r="P874" s="30"/>
      <c r="Q874" s="1"/>
      <c r="R874" s="30"/>
      <c r="S874" s="1"/>
      <c r="T874" s="30"/>
      <c r="U874" s="1"/>
      <c r="V874" s="30"/>
      <c r="W874" s="1"/>
      <c r="X874" s="30"/>
      <c r="Y874" s="1"/>
      <c r="Z874" s="30"/>
      <c r="AA874" s="1"/>
      <c r="AB874" s="30"/>
      <c r="AC874" s="1"/>
      <c r="AD874" s="30"/>
      <c r="AE874" s="1"/>
      <c r="AF874" s="30"/>
      <c r="AG874" s="1"/>
      <c r="AH874" s="30"/>
      <c r="AI874" s="1"/>
      <c r="AJ874" s="30"/>
      <c r="AK874" s="1"/>
      <c r="AL874" s="8"/>
    </row>
    <row r="875" spans="1:38" x14ac:dyDescent="0.25">
      <c r="A875" s="18" t="str">
        <f>'General Info (1 of 5)'!A874</f>
        <v/>
      </c>
      <c r="B875" s="29"/>
      <c r="C875" s="3"/>
      <c r="D875" s="29"/>
      <c r="E875" s="3"/>
      <c r="F875" s="30"/>
      <c r="G875" s="1"/>
      <c r="H875" s="30"/>
      <c r="I875" s="1"/>
      <c r="J875" s="30"/>
      <c r="K875" s="1"/>
      <c r="L875" s="30"/>
      <c r="M875" s="1"/>
      <c r="N875" s="30"/>
      <c r="O875" s="1"/>
      <c r="P875" s="30"/>
      <c r="Q875" s="1"/>
      <c r="R875" s="30"/>
      <c r="S875" s="1"/>
      <c r="T875" s="30"/>
      <c r="U875" s="1"/>
      <c r="V875" s="30"/>
      <c r="W875" s="1"/>
      <c r="X875" s="30"/>
      <c r="Y875" s="1"/>
      <c r="Z875" s="30"/>
      <c r="AA875" s="1"/>
      <c r="AB875" s="30"/>
      <c r="AC875" s="1"/>
      <c r="AD875" s="30"/>
      <c r="AE875" s="1"/>
      <c r="AF875" s="30"/>
      <c r="AG875" s="1"/>
      <c r="AH875" s="30"/>
      <c r="AI875" s="1"/>
      <c r="AJ875" s="30"/>
      <c r="AK875" s="1"/>
      <c r="AL875" s="8"/>
    </row>
    <row r="876" spans="1:38" x14ac:dyDescent="0.25">
      <c r="A876" s="18" t="str">
        <f>'General Info (1 of 5)'!A875</f>
        <v/>
      </c>
      <c r="B876" s="29"/>
      <c r="C876" s="3"/>
      <c r="D876" s="29"/>
      <c r="E876" s="3"/>
      <c r="F876" s="30"/>
      <c r="G876" s="1"/>
      <c r="H876" s="30"/>
      <c r="I876" s="1"/>
      <c r="J876" s="30"/>
      <c r="K876" s="1"/>
      <c r="L876" s="30"/>
      <c r="M876" s="1"/>
      <c r="N876" s="30"/>
      <c r="O876" s="1"/>
      <c r="P876" s="30"/>
      <c r="Q876" s="1"/>
      <c r="R876" s="30"/>
      <c r="S876" s="1"/>
      <c r="T876" s="30"/>
      <c r="U876" s="1"/>
      <c r="V876" s="30"/>
      <c r="W876" s="1"/>
      <c r="X876" s="30"/>
      <c r="Y876" s="1"/>
      <c r="Z876" s="30"/>
      <c r="AA876" s="1"/>
      <c r="AB876" s="30"/>
      <c r="AC876" s="1"/>
      <c r="AD876" s="30"/>
      <c r="AE876" s="1"/>
      <c r="AF876" s="30"/>
      <c r="AG876" s="1"/>
      <c r="AH876" s="30"/>
      <c r="AI876" s="1"/>
      <c r="AJ876" s="30"/>
      <c r="AK876" s="1"/>
      <c r="AL876" s="8"/>
    </row>
    <row r="877" spans="1:38" x14ac:dyDescent="0.25">
      <c r="A877" s="18" t="str">
        <f>'General Info (1 of 5)'!A876</f>
        <v/>
      </c>
      <c r="B877" s="29"/>
      <c r="C877" s="3"/>
      <c r="D877" s="29"/>
      <c r="E877" s="3"/>
      <c r="F877" s="30"/>
      <c r="G877" s="1"/>
      <c r="H877" s="30"/>
      <c r="I877" s="1"/>
      <c r="J877" s="30"/>
      <c r="K877" s="1"/>
      <c r="L877" s="30"/>
      <c r="M877" s="1"/>
      <c r="N877" s="30"/>
      <c r="O877" s="1"/>
      <c r="P877" s="30"/>
      <c r="Q877" s="1"/>
      <c r="R877" s="30"/>
      <c r="S877" s="1"/>
      <c r="T877" s="30"/>
      <c r="U877" s="1"/>
      <c r="V877" s="30"/>
      <c r="W877" s="1"/>
      <c r="X877" s="30"/>
      <c r="Y877" s="1"/>
      <c r="Z877" s="30"/>
      <c r="AA877" s="1"/>
      <c r="AB877" s="30"/>
      <c r="AC877" s="1"/>
      <c r="AD877" s="30"/>
      <c r="AE877" s="1"/>
      <c r="AF877" s="30"/>
      <c r="AG877" s="1"/>
      <c r="AH877" s="30"/>
      <c r="AI877" s="1"/>
      <c r="AJ877" s="30"/>
      <c r="AK877" s="1"/>
      <c r="AL877" s="8"/>
    </row>
    <row r="878" spans="1:38" x14ac:dyDescent="0.25">
      <c r="A878" s="18" t="str">
        <f>'General Info (1 of 5)'!A877</f>
        <v/>
      </c>
      <c r="B878" s="29"/>
      <c r="C878" s="3"/>
      <c r="D878" s="29"/>
      <c r="E878" s="3"/>
      <c r="F878" s="30"/>
      <c r="G878" s="1"/>
      <c r="H878" s="30"/>
      <c r="I878" s="1"/>
      <c r="J878" s="30"/>
      <c r="K878" s="1"/>
      <c r="L878" s="30"/>
      <c r="M878" s="1"/>
      <c r="N878" s="30"/>
      <c r="O878" s="1"/>
      <c r="P878" s="30"/>
      <c r="Q878" s="1"/>
      <c r="R878" s="30"/>
      <c r="S878" s="1"/>
      <c r="T878" s="30"/>
      <c r="U878" s="1"/>
      <c r="V878" s="30"/>
      <c r="W878" s="1"/>
      <c r="X878" s="30"/>
      <c r="Y878" s="1"/>
      <c r="Z878" s="30"/>
      <c r="AA878" s="1"/>
      <c r="AB878" s="30"/>
      <c r="AC878" s="1"/>
      <c r="AD878" s="30"/>
      <c r="AE878" s="1"/>
      <c r="AF878" s="30"/>
      <c r="AG878" s="1"/>
      <c r="AH878" s="30"/>
      <c r="AI878" s="1"/>
      <c r="AJ878" s="30"/>
      <c r="AK878" s="1"/>
      <c r="AL878" s="8"/>
    </row>
    <row r="879" spans="1:38" x14ac:dyDescent="0.25">
      <c r="A879" s="18" t="str">
        <f>'General Info (1 of 5)'!A878</f>
        <v/>
      </c>
      <c r="B879" s="29"/>
      <c r="C879" s="3"/>
      <c r="D879" s="29"/>
      <c r="E879" s="3"/>
      <c r="F879" s="30"/>
      <c r="G879" s="1"/>
      <c r="H879" s="30"/>
      <c r="I879" s="1"/>
      <c r="J879" s="30"/>
      <c r="K879" s="1"/>
      <c r="L879" s="30"/>
      <c r="M879" s="1"/>
      <c r="N879" s="30"/>
      <c r="O879" s="1"/>
      <c r="P879" s="30"/>
      <c r="Q879" s="1"/>
      <c r="R879" s="30"/>
      <c r="S879" s="1"/>
      <c r="T879" s="30"/>
      <c r="U879" s="1"/>
      <c r="V879" s="30"/>
      <c r="W879" s="1"/>
      <c r="X879" s="30"/>
      <c r="Y879" s="1"/>
      <c r="Z879" s="30"/>
      <c r="AA879" s="1"/>
      <c r="AB879" s="30"/>
      <c r="AC879" s="1"/>
      <c r="AD879" s="30"/>
      <c r="AE879" s="1"/>
      <c r="AF879" s="30"/>
      <c r="AG879" s="1"/>
      <c r="AH879" s="30"/>
      <c r="AI879" s="1"/>
      <c r="AJ879" s="30"/>
      <c r="AK879" s="1"/>
      <c r="AL879" s="8"/>
    </row>
    <row r="880" spans="1:38" x14ac:dyDescent="0.25">
      <c r="A880" s="18" t="str">
        <f>'General Info (1 of 5)'!A879</f>
        <v/>
      </c>
      <c r="B880" s="29"/>
      <c r="C880" s="3"/>
      <c r="D880" s="29"/>
      <c r="E880" s="3"/>
      <c r="F880" s="30"/>
      <c r="G880" s="1"/>
      <c r="H880" s="30"/>
      <c r="I880" s="1"/>
      <c r="J880" s="30"/>
      <c r="K880" s="1"/>
      <c r="L880" s="30"/>
      <c r="M880" s="1"/>
      <c r="N880" s="30"/>
      <c r="O880" s="1"/>
      <c r="P880" s="30"/>
      <c r="Q880" s="1"/>
      <c r="R880" s="30"/>
      <c r="S880" s="1"/>
      <c r="T880" s="30"/>
      <c r="U880" s="1"/>
      <c r="V880" s="30"/>
      <c r="W880" s="1"/>
      <c r="X880" s="30"/>
      <c r="Y880" s="1"/>
      <c r="Z880" s="30"/>
      <c r="AA880" s="1"/>
      <c r="AB880" s="30"/>
      <c r="AC880" s="1"/>
      <c r="AD880" s="30"/>
      <c r="AE880" s="1"/>
      <c r="AF880" s="30"/>
      <c r="AG880" s="1"/>
      <c r="AH880" s="30"/>
      <c r="AI880" s="1"/>
      <c r="AJ880" s="30"/>
      <c r="AK880" s="1"/>
      <c r="AL880" s="8"/>
    </row>
    <row r="881" spans="1:38" x14ac:dyDescent="0.25">
      <c r="A881" s="18" t="str">
        <f>'General Info (1 of 5)'!A880</f>
        <v/>
      </c>
      <c r="B881" s="29"/>
      <c r="C881" s="3"/>
      <c r="D881" s="29"/>
      <c r="E881" s="3"/>
      <c r="F881" s="30"/>
      <c r="G881" s="1"/>
      <c r="H881" s="30"/>
      <c r="I881" s="1"/>
      <c r="J881" s="30"/>
      <c r="K881" s="1"/>
      <c r="L881" s="30"/>
      <c r="M881" s="1"/>
      <c r="N881" s="30"/>
      <c r="O881" s="1"/>
      <c r="P881" s="30"/>
      <c r="Q881" s="1"/>
      <c r="R881" s="30"/>
      <c r="S881" s="1"/>
      <c r="T881" s="30"/>
      <c r="U881" s="1"/>
      <c r="V881" s="30"/>
      <c r="W881" s="1"/>
      <c r="X881" s="30"/>
      <c r="Y881" s="1"/>
      <c r="Z881" s="30"/>
      <c r="AA881" s="1"/>
      <c r="AB881" s="30"/>
      <c r="AC881" s="1"/>
      <c r="AD881" s="30"/>
      <c r="AE881" s="1"/>
      <c r="AF881" s="30"/>
      <c r="AG881" s="1"/>
      <c r="AH881" s="30"/>
      <c r="AI881" s="1"/>
      <c r="AJ881" s="30"/>
      <c r="AK881" s="1"/>
      <c r="AL881" s="8"/>
    </row>
    <row r="882" spans="1:38" x14ac:dyDescent="0.25">
      <c r="A882" s="18" t="str">
        <f>'General Info (1 of 5)'!A881</f>
        <v/>
      </c>
      <c r="B882" s="29"/>
      <c r="C882" s="3"/>
      <c r="D882" s="29"/>
      <c r="E882" s="3"/>
      <c r="F882" s="30"/>
      <c r="G882" s="1"/>
      <c r="H882" s="30"/>
      <c r="I882" s="1"/>
      <c r="J882" s="30"/>
      <c r="K882" s="1"/>
      <c r="L882" s="30"/>
      <c r="M882" s="1"/>
      <c r="N882" s="30"/>
      <c r="O882" s="1"/>
      <c r="P882" s="30"/>
      <c r="Q882" s="1"/>
      <c r="R882" s="30"/>
      <c r="S882" s="1"/>
      <c r="T882" s="30"/>
      <c r="U882" s="1"/>
      <c r="V882" s="30"/>
      <c r="W882" s="1"/>
      <c r="X882" s="30"/>
      <c r="Y882" s="1"/>
      <c r="Z882" s="30"/>
      <c r="AA882" s="1"/>
      <c r="AB882" s="30"/>
      <c r="AC882" s="1"/>
      <c r="AD882" s="30"/>
      <c r="AE882" s="1"/>
      <c r="AF882" s="30"/>
      <c r="AG882" s="1"/>
      <c r="AH882" s="30"/>
      <c r="AI882" s="1"/>
      <c r="AJ882" s="30"/>
      <c r="AK882" s="1"/>
      <c r="AL882" s="8"/>
    </row>
    <row r="883" spans="1:38" x14ac:dyDescent="0.25">
      <c r="A883" s="18" t="str">
        <f>'General Info (1 of 5)'!A882</f>
        <v/>
      </c>
      <c r="B883" s="29"/>
      <c r="C883" s="3"/>
      <c r="D883" s="29"/>
      <c r="E883" s="3"/>
      <c r="F883" s="30"/>
      <c r="G883" s="1"/>
      <c r="H883" s="30"/>
      <c r="I883" s="1"/>
      <c r="J883" s="30"/>
      <c r="K883" s="1"/>
      <c r="L883" s="30"/>
      <c r="M883" s="1"/>
      <c r="N883" s="30"/>
      <c r="O883" s="1"/>
      <c r="P883" s="30"/>
      <c r="Q883" s="1"/>
      <c r="R883" s="30"/>
      <c r="S883" s="1"/>
      <c r="T883" s="30"/>
      <c r="U883" s="1"/>
      <c r="V883" s="30"/>
      <c r="W883" s="1"/>
      <c r="X883" s="30"/>
      <c r="Y883" s="1"/>
      <c r="Z883" s="30"/>
      <c r="AA883" s="1"/>
      <c r="AB883" s="30"/>
      <c r="AC883" s="1"/>
      <c r="AD883" s="30"/>
      <c r="AE883" s="1"/>
      <c r="AF883" s="30"/>
      <c r="AG883" s="1"/>
      <c r="AH883" s="30"/>
      <c r="AI883" s="1"/>
      <c r="AJ883" s="30"/>
      <c r="AK883" s="1"/>
      <c r="AL883" s="8"/>
    </row>
    <row r="884" spans="1:38" x14ac:dyDescent="0.25">
      <c r="A884" s="18" t="str">
        <f>'General Info (1 of 5)'!A883</f>
        <v/>
      </c>
      <c r="B884" s="29"/>
      <c r="C884" s="3"/>
      <c r="D884" s="29"/>
      <c r="E884" s="3"/>
      <c r="F884" s="30"/>
      <c r="G884" s="1"/>
      <c r="H884" s="30"/>
      <c r="I884" s="1"/>
      <c r="J884" s="30"/>
      <c r="K884" s="1"/>
      <c r="L884" s="30"/>
      <c r="M884" s="1"/>
      <c r="N884" s="30"/>
      <c r="O884" s="1"/>
      <c r="P884" s="30"/>
      <c r="Q884" s="1"/>
      <c r="R884" s="30"/>
      <c r="S884" s="1"/>
      <c r="T884" s="30"/>
      <c r="U884" s="1"/>
      <c r="V884" s="30"/>
      <c r="W884" s="1"/>
      <c r="X884" s="30"/>
      <c r="Y884" s="1"/>
      <c r="Z884" s="30"/>
      <c r="AA884" s="1"/>
      <c r="AB884" s="30"/>
      <c r="AC884" s="1"/>
      <c r="AD884" s="30"/>
      <c r="AE884" s="1"/>
      <c r="AF884" s="30"/>
      <c r="AG884" s="1"/>
      <c r="AH884" s="30"/>
      <c r="AI884" s="1"/>
      <c r="AJ884" s="30"/>
      <c r="AK884" s="1"/>
      <c r="AL884" s="8"/>
    </row>
    <row r="885" spans="1:38" x14ac:dyDescent="0.25">
      <c r="A885" s="18" t="str">
        <f>'General Info (1 of 5)'!A884</f>
        <v/>
      </c>
      <c r="B885" s="29"/>
      <c r="C885" s="3"/>
      <c r="D885" s="29"/>
      <c r="E885" s="3"/>
      <c r="F885" s="30"/>
      <c r="G885" s="1"/>
      <c r="H885" s="30"/>
      <c r="I885" s="1"/>
      <c r="J885" s="30"/>
      <c r="K885" s="1"/>
      <c r="L885" s="30"/>
      <c r="M885" s="1"/>
      <c r="N885" s="30"/>
      <c r="O885" s="1"/>
      <c r="P885" s="30"/>
      <c r="Q885" s="1"/>
      <c r="R885" s="30"/>
      <c r="S885" s="1"/>
      <c r="T885" s="30"/>
      <c r="U885" s="1"/>
      <c r="V885" s="30"/>
      <c r="W885" s="1"/>
      <c r="X885" s="30"/>
      <c r="Y885" s="1"/>
      <c r="Z885" s="30"/>
      <c r="AA885" s="1"/>
      <c r="AB885" s="30"/>
      <c r="AC885" s="1"/>
      <c r="AD885" s="30"/>
      <c r="AE885" s="1"/>
      <c r="AF885" s="30"/>
      <c r="AG885" s="1"/>
      <c r="AH885" s="30"/>
      <c r="AI885" s="1"/>
      <c r="AJ885" s="30"/>
      <c r="AK885" s="1"/>
      <c r="AL885" s="8"/>
    </row>
    <row r="886" spans="1:38" x14ac:dyDescent="0.25">
      <c r="A886" s="18" t="str">
        <f>'General Info (1 of 5)'!A885</f>
        <v/>
      </c>
      <c r="B886" s="29"/>
      <c r="C886" s="3"/>
      <c r="D886" s="29"/>
      <c r="E886" s="3"/>
      <c r="F886" s="30"/>
      <c r="G886" s="1"/>
      <c r="H886" s="30"/>
      <c r="I886" s="1"/>
      <c r="J886" s="30"/>
      <c r="K886" s="1"/>
      <c r="L886" s="30"/>
      <c r="M886" s="1"/>
      <c r="N886" s="30"/>
      <c r="O886" s="1"/>
      <c r="P886" s="30"/>
      <c r="Q886" s="1"/>
      <c r="R886" s="30"/>
      <c r="S886" s="1"/>
      <c r="T886" s="30"/>
      <c r="U886" s="1"/>
      <c r="V886" s="30"/>
      <c r="W886" s="1"/>
      <c r="X886" s="30"/>
      <c r="Y886" s="1"/>
      <c r="Z886" s="30"/>
      <c r="AA886" s="1"/>
      <c r="AB886" s="30"/>
      <c r="AC886" s="1"/>
      <c r="AD886" s="30"/>
      <c r="AE886" s="1"/>
      <c r="AF886" s="30"/>
      <c r="AG886" s="1"/>
      <c r="AH886" s="30"/>
      <c r="AI886" s="1"/>
      <c r="AJ886" s="30"/>
      <c r="AK886" s="1"/>
      <c r="AL886" s="8"/>
    </row>
    <row r="887" spans="1:38" x14ac:dyDescent="0.25">
      <c r="A887" s="18" t="str">
        <f>'General Info (1 of 5)'!A886</f>
        <v/>
      </c>
      <c r="B887" s="29"/>
      <c r="C887" s="3"/>
      <c r="D887" s="29"/>
      <c r="E887" s="3"/>
      <c r="F887" s="30"/>
      <c r="G887" s="1"/>
      <c r="H887" s="30"/>
      <c r="I887" s="1"/>
      <c r="J887" s="30"/>
      <c r="K887" s="1"/>
      <c r="L887" s="30"/>
      <c r="M887" s="1"/>
      <c r="N887" s="30"/>
      <c r="O887" s="1"/>
      <c r="P887" s="30"/>
      <c r="Q887" s="1"/>
      <c r="R887" s="30"/>
      <c r="S887" s="1"/>
      <c r="T887" s="30"/>
      <c r="U887" s="1"/>
      <c r="V887" s="30"/>
      <c r="W887" s="1"/>
      <c r="X887" s="30"/>
      <c r="Y887" s="1"/>
      <c r="Z887" s="30"/>
      <c r="AA887" s="1"/>
      <c r="AB887" s="30"/>
      <c r="AC887" s="1"/>
      <c r="AD887" s="30"/>
      <c r="AE887" s="1"/>
      <c r="AF887" s="30"/>
      <c r="AG887" s="1"/>
      <c r="AH887" s="30"/>
      <c r="AI887" s="1"/>
      <c r="AJ887" s="30"/>
      <c r="AK887" s="1"/>
      <c r="AL887" s="8"/>
    </row>
    <row r="888" spans="1:38" x14ac:dyDescent="0.25">
      <c r="A888" s="18" t="str">
        <f>'General Info (1 of 5)'!A887</f>
        <v/>
      </c>
      <c r="B888" s="29"/>
      <c r="C888" s="3"/>
      <c r="D888" s="29"/>
      <c r="E888" s="3"/>
      <c r="F888" s="30"/>
      <c r="G888" s="1"/>
      <c r="H888" s="30"/>
      <c r="I888" s="1"/>
      <c r="J888" s="30"/>
      <c r="K888" s="1"/>
      <c r="L888" s="30"/>
      <c r="M888" s="1"/>
      <c r="N888" s="30"/>
      <c r="O888" s="1"/>
      <c r="P888" s="30"/>
      <c r="Q888" s="1"/>
      <c r="R888" s="30"/>
      <c r="S888" s="1"/>
      <c r="T888" s="30"/>
      <c r="U888" s="1"/>
      <c r="V888" s="30"/>
      <c r="W888" s="1"/>
      <c r="X888" s="30"/>
      <c r="Y888" s="1"/>
      <c r="Z888" s="30"/>
      <c r="AA888" s="1"/>
      <c r="AB888" s="30"/>
      <c r="AC888" s="1"/>
      <c r="AD888" s="30"/>
      <c r="AE888" s="1"/>
      <c r="AF888" s="30"/>
      <c r="AG888" s="1"/>
      <c r="AH888" s="30"/>
      <c r="AI888" s="1"/>
      <c r="AJ888" s="30"/>
      <c r="AK888" s="1"/>
      <c r="AL888" s="8"/>
    </row>
    <row r="889" spans="1:38" x14ac:dyDescent="0.25">
      <c r="A889" s="18" t="str">
        <f>'General Info (1 of 5)'!A888</f>
        <v/>
      </c>
      <c r="B889" s="29"/>
      <c r="C889" s="3"/>
      <c r="D889" s="29"/>
      <c r="E889" s="3"/>
      <c r="F889" s="30"/>
      <c r="G889" s="1"/>
      <c r="H889" s="30"/>
      <c r="I889" s="1"/>
      <c r="J889" s="30"/>
      <c r="K889" s="1"/>
      <c r="L889" s="30"/>
      <c r="M889" s="1"/>
      <c r="N889" s="30"/>
      <c r="O889" s="1"/>
      <c r="P889" s="30"/>
      <c r="Q889" s="1"/>
      <c r="R889" s="30"/>
      <c r="S889" s="1"/>
      <c r="T889" s="30"/>
      <c r="U889" s="1"/>
      <c r="V889" s="30"/>
      <c r="W889" s="1"/>
      <c r="X889" s="30"/>
      <c r="Y889" s="1"/>
      <c r="Z889" s="30"/>
      <c r="AA889" s="1"/>
      <c r="AB889" s="30"/>
      <c r="AC889" s="1"/>
      <c r="AD889" s="30"/>
      <c r="AE889" s="1"/>
      <c r="AF889" s="30"/>
      <c r="AG889" s="1"/>
      <c r="AH889" s="30"/>
      <c r="AI889" s="1"/>
      <c r="AJ889" s="30"/>
      <c r="AK889" s="1"/>
      <c r="AL889" s="8"/>
    </row>
    <row r="890" spans="1:38" x14ac:dyDescent="0.25">
      <c r="A890" s="18" t="str">
        <f>'General Info (1 of 5)'!A889</f>
        <v/>
      </c>
      <c r="B890" s="29"/>
      <c r="C890" s="3"/>
      <c r="D890" s="29"/>
      <c r="E890" s="3"/>
      <c r="F890" s="30"/>
      <c r="G890" s="1"/>
      <c r="H890" s="30"/>
      <c r="I890" s="1"/>
      <c r="J890" s="30"/>
      <c r="K890" s="1"/>
      <c r="L890" s="30"/>
      <c r="M890" s="1"/>
      <c r="N890" s="30"/>
      <c r="O890" s="1"/>
      <c r="P890" s="30"/>
      <c r="Q890" s="1"/>
      <c r="R890" s="30"/>
      <c r="S890" s="1"/>
      <c r="T890" s="30"/>
      <c r="U890" s="1"/>
      <c r="V890" s="30"/>
      <c r="W890" s="1"/>
      <c r="X890" s="30"/>
      <c r="Y890" s="1"/>
      <c r="Z890" s="30"/>
      <c r="AA890" s="1"/>
      <c r="AB890" s="30"/>
      <c r="AC890" s="1"/>
      <c r="AD890" s="30"/>
      <c r="AE890" s="1"/>
      <c r="AF890" s="30"/>
      <c r="AG890" s="1"/>
      <c r="AH890" s="30"/>
      <c r="AI890" s="1"/>
      <c r="AJ890" s="30"/>
      <c r="AK890" s="1"/>
      <c r="AL890" s="8"/>
    </row>
    <row r="891" spans="1:38" x14ac:dyDescent="0.25">
      <c r="A891" s="18" t="str">
        <f>'General Info (1 of 5)'!A890</f>
        <v/>
      </c>
      <c r="B891" s="29"/>
      <c r="C891" s="3"/>
      <c r="D891" s="29"/>
      <c r="E891" s="3"/>
      <c r="F891" s="30"/>
      <c r="G891" s="1"/>
      <c r="H891" s="30"/>
      <c r="I891" s="1"/>
      <c r="J891" s="30"/>
      <c r="K891" s="1"/>
      <c r="L891" s="30"/>
      <c r="M891" s="1"/>
      <c r="N891" s="30"/>
      <c r="O891" s="1"/>
      <c r="P891" s="30"/>
      <c r="Q891" s="1"/>
      <c r="R891" s="30"/>
      <c r="S891" s="1"/>
      <c r="T891" s="30"/>
      <c r="U891" s="1"/>
      <c r="V891" s="30"/>
      <c r="W891" s="1"/>
      <c r="X891" s="30"/>
      <c r="Y891" s="1"/>
      <c r="Z891" s="30"/>
      <c r="AA891" s="1"/>
      <c r="AB891" s="30"/>
      <c r="AC891" s="1"/>
      <c r="AD891" s="30"/>
      <c r="AE891" s="1"/>
      <c r="AF891" s="30"/>
      <c r="AG891" s="1"/>
      <c r="AH891" s="30"/>
      <c r="AI891" s="1"/>
      <c r="AJ891" s="30"/>
      <c r="AK891" s="1"/>
      <c r="AL891" s="8"/>
    </row>
    <row r="892" spans="1:38" x14ac:dyDescent="0.25">
      <c r="A892" s="18" t="str">
        <f>'General Info (1 of 5)'!A891</f>
        <v/>
      </c>
      <c r="B892" s="29"/>
      <c r="C892" s="3"/>
      <c r="D892" s="29"/>
      <c r="E892" s="3"/>
      <c r="F892" s="30"/>
      <c r="G892" s="1"/>
      <c r="H892" s="30"/>
      <c r="I892" s="1"/>
      <c r="J892" s="30"/>
      <c r="K892" s="1"/>
      <c r="L892" s="30"/>
      <c r="M892" s="1"/>
      <c r="N892" s="30"/>
      <c r="O892" s="1"/>
      <c r="P892" s="30"/>
      <c r="Q892" s="1"/>
      <c r="R892" s="30"/>
      <c r="S892" s="1"/>
      <c r="T892" s="30"/>
      <c r="U892" s="1"/>
      <c r="V892" s="30"/>
      <c r="W892" s="1"/>
      <c r="X892" s="30"/>
      <c r="Y892" s="1"/>
      <c r="Z892" s="30"/>
      <c r="AA892" s="1"/>
      <c r="AB892" s="30"/>
      <c r="AC892" s="1"/>
      <c r="AD892" s="30"/>
      <c r="AE892" s="1"/>
      <c r="AF892" s="30"/>
      <c r="AG892" s="1"/>
      <c r="AH892" s="30"/>
      <c r="AI892" s="1"/>
      <c r="AJ892" s="30"/>
      <c r="AK892" s="1"/>
      <c r="AL892" s="8"/>
    </row>
    <row r="893" spans="1:38" x14ac:dyDescent="0.25">
      <c r="A893" s="18" t="str">
        <f>'General Info (1 of 5)'!A892</f>
        <v/>
      </c>
      <c r="B893" s="29"/>
      <c r="C893" s="3"/>
      <c r="D893" s="29"/>
      <c r="E893" s="3"/>
      <c r="F893" s="30"/>
      <c r="G893" s="1"/>
      <c r="H893" s="30"/>
      <c r="I893" s="1"/>
      <c r="J893" s="30"/>
      <c r="K893" s="1"/>
      <c r="L893" s="30"/>
      <c r="M893" s="1"/>
      <c r="N893" s="30"/>
      <c r="O893" s="1"/>
      <c r="P893" s="30"/>
      <c r="Q893" s="1"/>
      <c r="R893" s="30"/>
      <c r="S893" s="1"/>
      <c r="T893" s="30"/>
      <c r="U893" s="1"/>
      <c r="V893" s="30"/>
      <c r="W893" s="1"/>
      <c r="X893" s="30"/>
      <c r="Y893" s="1"/>
      <c r="Z893" s="30"/>
      <c r="AA893" s="1"/>
      <c r="AB893" s="30"/>
      <c r="AC893" s="1"/>
      <c r="AD893" s="30"/>
      <c r="AE893" s="1"/>
      <c r="AF893" s="30"/>
      <c r="AG893" s="1"/>
      <c r="AH893" s="30"/>
      <c r="AI893" s="1"/>
      <c r="AJ893" s="30"/>
      <c r="AK893" s="1"/>
      <c r="AL893" s="8"/>
    </row>
    <row r="894" spans="1:38" x14ac:dyDescent="0.25">
      <c r="A894" s="18" t="str">
        <f>'General Info (1 of 5)'!A893</f>
        <v/>
      </c>
      <c r="B894" s="29"/>
      <c r="C894" s="3"/>
      <c r="D894" s="29"/>
      <c r="E894" s="3"/>
      <c r="F894" s="30"/>
      <c r="G894" s="1"/>
      <c r="H894" s="30"/>
      <c r="I894" s="1"/>
      <c r="J894" s="30"/>
      <c r="K894" s="1"/>
      <c r="L894" s="30"/>
      <c r="M894" s="1"/>
      <c r="N894" s="30"/>
      <c r="O894" s="1"/>
      <c r="P894" s="30"/>
      <c r="Q894" s="1"/>
      <c r="R894" s="30"/>
      <c r="S894" s="1"/>
      <c r="T894" s="30"/>
      <c r="U894" s="1"/>
      <c r="V894" s="30"/>
      <c r="W894" s="1"/>
      <c r="X894" s="30"/>
      <c r="Y894" s="1"/>
      <c r="Z894" s="30"/>
      <c r="AA894" s="1"/>
      <c r="AB894" s="30"/>
      <c r="AC894" s="1"/>
      <c r="AD894" s="30"/>
      <c r="AE894" s="1"/>
      <c r="AF894" s="30"/>
      <c r="AG894" s="1"/>
      <c r="AH894" s="30"/>
      <c r="AI894" s="1"/>
      <c r="AJ894" s="30"/>
      <c r="AK894" s="1"/>
      <c r="AL894" s="8"/>
    </row>
    <row r="895" spans="1:38" x14ac:dyDescent="0.25">
      <c r="A895" s="18" t="str">
        <f>'General Info (1 of 5)'!A894</f>
        <v/>
      </c>
      <c r="B895" s="29"/>
      <c r="C895" s="3"/>
      <c r="D895" s="29"/>
      <c r="E895" s="3"/>
      <c r="F895" s="30"/>
      <c r="G895" s="1"/>
      <c r="H895" s="30"/>
      <c r="I895" s="1"/>
      <c r="J895" s="30"/>
      <c r="K895" s="1"/>
      <c r="L895" s="30"/>
      <c r="M895" s="1"/>
      <c r="N895" s="30"/>
      <c r="O895" s="1"/>
      <c r="P895" s="30"/>
      <c r="Q895" s="1"/>
      <c r="R895" s="30"/>
      <c r="S895" s="1"/>
      <c r="T895" s="30"/>
      <c r="U895" s="1"/>
      <c r="V895" s="30"/>
      <c r="W895" s="1"/>
      <c r="X895" s="30"/>
      <c r="Y895" s="1"/>
      <c r="Z895" s="30"/>
      <c r="AA895" s="1"/>
      <c r="AB895" s="30"/>
      <c r="AC895" s="1"/>
      <c r="AD895" s="30"/>
      <c r="AE895" s="1"/>
      <c r="AF895" s="30"/>
      <c r="AG895" s="1"/>
      <c r="AH895" s="30"/>
      <c r="AI895" s="1"/>
      <c r="AJ895" s="30"/>
      <c r="AK895" s="1"/>
      <c r="AL895" s="8"/>
    </row>
    <row r="896" spans="1:38" x14ac:dyDescent="0.25">
      <c r="A896" s="18" t="str">
        <f>'General Info (1 of 5)'!A895</f>
        <v/>
      </c>
      <c r="B896" s="29"/>
      <c r="C896" s="3"/>
      <c r="D896" s="29"/>
      <c r="E896" s="3"/>
      <c r="F896" s="30"/>
      <c r="G896" s="1"/>
      <c r="H896" s="30"/>
      <c r="I896" s="1"/>
      <c r="J896" s="30"/>
      <c r="K896" s="1"/>
      <c r="L896" s="30"/>
      <c r="M896" s="1"/>
      <c r="N896" s="30"/>
      <c r="O896" s="1"/>
      <c r="P896" s="30"/>
      <c r="Q896" s="1"/>
      <c r="R896" s="30"/>
      <c r="S896" s="1"/>
      <c r="T896" s="30"/>
      <c r="U896" s="1"/>
      <c r="V896" s="30"/>
      <c r="W896" s="1"/>
      <c r="X896" s="30"/>
      <c r="Y896" s="1"/>
      <c r="Z896" s="30"/>
      <c r="AA896" s="1"/>
      <c r="AB896" s="30"/>
      <c r="AC896" s="1"/>
      <c r="AD896" s="30"/>
      <c r="AE896" s="1"/>
      <c r="AF896" s="30"/>
      <c r="AG896" s="1"/>
      <c r="AH896" s="30"/>
      <c r="AI896" s="1"/>
      <c r="AJ896" s="30"/>
      <c r="AK896" s="1"/>
      <c r="AL896" s="8"/>
    </row>
    <row r="897" spans="1:38" x14ac:dyDescent="0.25">
      <c r="A897" s="18" t="str">
        <f>'General Info (1 of 5)'!A896</f>
        <v/>
      </c>
      <c r="B897" s="29"/>
      <c r="C897" s="3"/>
      <c r="D897" s="29"/>
      <c r="E897" s="3"/>
      <c r="F897" s="30"/>
      <c r="G897" s="1"/>
      <c r="H897" s="30"/>
      <c r="I897" s="1"/>
      <c r="J897" s="30"/>
      <c r="K897" s="1"/>
      <c r="L897" s="30"/>
      <c r="M897" s="1"/>
      <c r="N897" s="30"/>
      <c r="O897" s="1"/>
      <c r="P897" s="30"/>
      <c r="Q897" s="1"/>
      <c r="R897" s="30"/>
      <c r="S897" s="1"/>
      <c r="T897" s="30"/>
      <c r="U897" s="1"/>
      <c r="V897" s="30"/>
      <c r="W897" s="1"/>
      <c r="X897" s="30"/>
      <c r="Y897" s="1"/>
      <c r="Z897" s="30"/>
      <c r="AA897" s="1"/>
      <c r="AB897" s="30"/>
      <c r="AC897" s="1"/>
      <c r="AD897" s="30"/>
      <c r="AE897" s="1"/>
      <c r="AF897" s="30"/>
      <c r="AG897" s="1"/>
      <c r="AH897" s="30"/>
      <c r="AI897" s="1"/>
      <c r="AJ897" s="30"/>
      <c r="AK897" s="1"/>
      <c r="AL897" s="8"/>
    </row>
    <row r="898" spans="1:38" x14ac:dyDescent="0.25">
      <c r="A898" s="18" t="str">
        <f>'General Info (1 of 5)'!A897</f>
        <v/>
      </c>
      <c r="B898" s="29"/>
      <c r="C898" s="3"/>
      <c r="D898" s="29"/>
      <c r="E898" s="3"/>
      <c r="F898" s="30"/>
      <c r="G898" s="1"/>
      <c r="H898" s="30"/>
      <c r="I898" s="1"/>
      <c r="J898" s="30"/>
      <c r="K898" s="1"/>
      <c r="L898" s="30"/>
      <c r="M898" s="1"/>
      <c r="N898" s="30"/>
      <c r="O898" s="1"/>
      <c r="P898" s="30"/>
      <c r="Q898" s="1"/>
      <c r="R898" s="30"/>
      <c r="S898" s="1"/>
      <c r="T898" s="30"/>
      <c r="U898" s="1"/>
      <c r="V898" s="30"/>
      <c r="W898" s="1"/>
      <c r="X898" s="30"/>
      <c r="Y898" s="1"/>
      <c r="Z898" s="30"/>
      <c r="AA898" s="1"/>
      <c r="AB898" s="30"/>
      <c r="AC898" s="1"/>
      <c r="AD898" s="30"/>
      <c r="AE898" s="1"/>
      <c r="AF898" s="30"/>
      <c r="AG898" s="1"/>
      <c r="AH898" s="30"/>
      <c r="AI898" s="1"/>
      <c r="AJ898" s="30"/>
      <c r="AK898" s="1"/>
      <c r="AL898" s="8"/>
    </row>
    <row r="899" spans="1:38" x14ac:dyDescent="0.25">
      <c r="A899" s="18" t="str">
        <f>'General Info (1 of 5)'!A898</f>
        <v/>
      </c>
      <c r="B899" s="29"/>
      <c r="C899" s="3"/>
      <c r="D899" s="29"/>
      <c r="E899" s="3"/>
      <c r="F899" s="30"/>
      <c r="G899" s="1"/>
      <c r="H899" s="30"/>
      <c r="I899" s="1"/>
      <c r="J899" s="30"/>
      <c r="K899" s="1"/>
      <c r="L899" s="30"/>
      <c r="M899" s="1"/>
      <c r="N899" s="30"/>
      <c r="O899" s="1"/>
      <c r="P899" s="30"/>
      <c r="Q899" s="1"/>
      <c r="R899" s="30"/>
      <c r="S899" s="1"/>
      <c r="T899" s="30"/>
      <c r="U899" s="1"/>
      <c r="V899" s="30"/>
      <c r="W899" s="1"/>
      <c r="X899" s="30"/>
      <c r="Y899" s="1"/>
      <c r="Z899" s="30"/>
      <c r="AA899" s="1"/>
      <c r="AB899" s="30"/>
      <c r="AC899" s="1"/>
      <c r="AD899" s="30"/>
      <c r="AE899" s="1"/>
      <c r="AF899" s="30"/>
      <c r="AG899" s="1"/>
      <c r="AH899" s="30"/>
      <c r="AI899" s="1"/>
      <c r="AJ899" s="30"/>
      <c r="AK899" s="1"/>
      <c r="AL899" s="8"/>
    </row>
    <row r="900" spans="1:38" x14ac:dyDescent="0.25">
      <c r="A900" s="18" t="str">
        <f>'General Info (1 of 5)'!A899</f>
        <v/>
      </c>
      <c r="B900" s="29"/>
      <c r="C900" s="3"/>
      <c r="D900" s="29"/>
      <c r="E900" s="3"/>
      <c r="F900" s="30"/>
      <c r="G900" s="1"/>
      <c r="H900" s="30"/>
      <c r="I900" s="1"/>
      <c r="J900" s="30"/>
      <c r="K900" s="1"/>
      <c r="L900" s="30"/>
      <c r="M900" s="1"/>
      <c r="N900" s="30"/>
      <c r="O900" s="1"/>
      <c r="P900" s="30"/>
      <c r="Q900" s="1"/>
      <c r="R900" s="30"/>
      <c r="S900" s="1"/>
      <c r="T900" s="30"/>
      <c r="U900" s="1"/>
      <c r="V900" s="30"/>
      <c r="W900" s="1"/>
      <c r="X900" s="30"/>
      <c r="Y900" s="1"/>
      <c r="Z900" s="30"/>
      <c r="AA900" s="1"/>
      <c r="AB900" s="30"/>
      <c r="AC900" s="1"/>
      <c r="AD900" s="30"/>
      <c r="AE900" s="1"/>
      <c r="AF900" s="30"/>
      <c r="AG900" s="1"/>
      <c r="AH900" s="30"/>
      <c r="AI900" s="1"/>
      <c r="AJ900" s="30"/>
      <c r="AK900" s="1"/>
      <c r="AL900" s="8"/>
    </row>
    <row r="901" spans="1:38" x14ac:dyDescent="0.25">
      <c r="A901" s="18" t="str">
        <f>'General Info (1 of 5)'!A900</f>
        <v/>
      </c>
      <c r="B901" s="29"/>
      <c r="C901" s="3"/>
      <c r="D901" s="29"/>
      <c r="E901" s="3"/>
      <c r="F901" s="30"/>
      <c r="G901" s="1"/>
      <c r="H901" s="30"/>
      <c r="I901" s="1"/>
      <c r="J901" s="30"/>
      <c r="K901" s="1"/>
      <c r="L901" s="30"/>
      <c r="M901" s="1"/>
      <c r="N901" s="30"/>
      <c r="O901" s="1"/>
      <c r="P901" s="30"/>
      <c r="Q901" s="1"/>
      <c r="R901" s="30"/>
      <c r="S901" s="1"/>
      <c r="T901" s="30"/>
      <c r="U901" s="1"/>
      <c r="V901" s="30"/>
      <c r="W901" s="1"/>
      <c r="X901" s="30"/>
      <c r="Y901" s="1"/>
      <c r="Z901" s="30"/>
      <c r="AA901" s="1"/>
      <c r="AB901" s="30"/>
      <c r="AC901" s="1"/>
      <c r="AD901" s="30"/>
      <c r="AE901" s="1"/>
      <c r="AF901" s="30"/>
      <c r="AG901" s="1"/>
      <c r="AH901" s="30"/>
      <c r="AI901" s="1"/>
      <c r="AJ901" s="30"/>
      <c r="AK901" s="1"/>
      <c r="AL901" s="8"/>
    </row>
    <row r="902" spans="1:38" x14ac:dyDescent="0.25">
      <c r="A902" s="18" t="str">
        <f>'General Info (1 of 5)'!A901</f>
        <v/>
      </c>
      <c r="B902" s="29"/>
      <c r="C902" s="3"/>
      <c r="D902" s="29"/>
      <c r="E902" s="3"/>
      <c r="F902" s="30"/>
      <c r="G902" s="1"/>
      <c r="H902" s="30"/>
      <c r="I902" s="1"/>
      <c r="J902" s="30"/>
      <c r="K902" s="1"/>
      <c r="L902" s="30"/>
      <c r="M902" s="1"/>
      <c r="N902" s="30"/>
      <c r="O902" s="1"/>
      <c r="P902" s="30"/>
      <c r="Q902" s="1"/>
      <c r="R902" s="30"/>
      <c r="S902" s="1"/>
      <c r="T902" s="30"/>
      <c r="U902" s="1"/>
      <c r="V902" s="30"/>
      <c r="W902" s="1"/>
      <c r="X902" s="30"/>
      <c r="Y902" s="1"/>
      <c r="Z902" s="30"/>
      <c r="AA902" s="1"/>
      <c r="AB902" s="30"/>
      <c r="AC902" s="1"/>
      <c r="AD902" s="30"/>
      <c r="AE902" s="1"/>
      <c r="AF902" s="30"/>
      <c r="AG902" s="1"/>
      <c r="AH902" s="30"/>
      <c r="AI902" s="1"/>
      <c r="AJ902" s="30"/>
      <c r="AK902" s="1"/>
      <c r="AL902" s="8"/>
    </row>
    <row r="903" spans="1:38" x14ac:dyDescent="0.25">
      <c r="A903" s="18" t="str">
        <f>'General Info (1 of 5)'!A902</f>
        <v/>
      </c>
      <c r="B903" s="29"/>
      <c r="C903" s="3"/>
      <c r="D903" s="29"/>
      <c r="E903" s="3"/>
      <c r="F903" s="30"/>
      <c r="G903" s="1"/>
      <c r="H903" s="30"/>
      <c r="I903" s="1"/>
      <c r="J903" s="30"/>
      <c r="K903" s="1"/>
      <c r="L903" s="30"/>
      <c r="M903" s="1"/>
      <c r="N903" s="30"/>
      <c r="O903" s="1"/>
      <c r="P903" s="30"/>
      <c r="Q903" s="1"/>
      <c r="R903" s="30"/>
      <c r="S903" s="1"/>
      <c r="T903" s="30"/>
      <c r="U903" s="1"/>
      <c r="V903" s="30"/>
      <c r="W903" s="1"/>
      <c r="X903" s="30"/>
      <c r="Y903" s="1"/>
      <c r="Z903" s="30"/>
      <c r="AA903" s="1"/>
      <c r="AB903" s="30"/>
      <c r="AC903" s="1"/>
      <c r="AD903" s="30"/>
      <c r="AE903" s="1"/>
      <c r="AF903" s="30"/>
      <c r="AG903" s="1"/>
      <c r="AH903" s="30"/>
      <c r="AI903" s="1"/>
      <c r="AJ903" s="30"/>
      <c r="AK903" s="1"/>
      <c r="AL903" s="8"/>
    </row>
    <row r="904" spans="1:38" x14ac:dyDescent="0.25">
      <c r="A904" s="18" t="str">
        <f>'General Info (1 of 5)'!A903</f>
        <v/>
      </c>
      <c r="B904" s="29"/>
      <c r="C904" s="3"/>
      <c r="D904" s="29"/>
      <c r="E904" s="3"/>
      <c r="F904" s="30"/>
      <c r="G904" s="1"/>
      <c r="H904" s="30"/>
      <c r="I904" s="1"/>
      <c r="J904" s="30"/>
      <c r="K904" s="1"/>
      <c r="L904" s="30"/>
      <c r="M904" s="1"/>
      <c r="N904" s="30"/>
      <c r="O904" s="1"/>
      <c r="P904" s="30"/>
      <c r="Q904" s="1"/>
      <c r="R904" s="30"/>
      <c r="S904" s="1"/>
      <c r="T904" s="30"/>
      <c r="U904" s="1"/>
      <c r="V904" s="30"/>
      <c r="W904" s="1"/>
      <c r="X904" s="30"/>
      <c r="Y904" s="1"/>
      <c r="Z904" s="30"/>
      <c r="AA904" s="1"/>
      <c r="AB904" s="30"/>
      <c r="AC904" s="1"/>
      <c r="AD904" s="30"/>
      <c r="AE904" s="1"/>
      <c r="AF904" s="30"/>
      <c r="AG904" s="1"/>
      <c r="AH904" s="30"/>
      <c r="AI904" s="1"/>
      <c r="AJ904" s="30"/>
      <c r="AK904" s="1"/>
      <c r="AL904" s="8"/>
    </row>
    <row r="905" spans="1:38" x14ac:dyDescent="0.25">
      <c r="A905" s="18" t="str">
        <f>'General Info (1 of 5)'!A904</f>
        <v/>
      </c>
      <c r="B905" s="29"/>
      <c r="C905" s="3"/>
      <c r="D905" s="29"/>
      <c r="E905" s="3"/>
      <c r="F905" s="30"/>
      <c r="G905" s="1"/>
      <c r="H905" s="30"/>
      <c r="I905" s="1"/>
      <c r="J905" s="30"/>
      <c r="K905" s="1"/>
      <c r="L905" s="30"/>
      <c r="M905" s="1"/>
      <c r="N905" s="30"/>
      <c r="O905" s="1"/>
      <c r="P905" s="30"/>
      <c r="Q905" s="1"/>
      <c r="R905" s="30"/>
      <c r="S905" s="1"/>
      <c r="T905" s="30"/>
      <c r="U905" s="1"/>
      <c r="V905" s="30"/>
      <c r="W905" s="1"/>
      <c r="X905" s="30"/>
      <c r="Y905" s="1"/>
      <c r="Z905" s="30"/>
      <c r="AA905" s="1"/>
      <c r="AB905" s="30"/>
      <c r="AC905" s="1"/>
      <c r="AD905" s="30"/>
      <c r="AE905" s="1"/>
      <c r="AF905" s="30"/>
      <c r="AG905" s="1"/>
      <c r="AH905" s="30"/>
      <c r="AI905" s="1"/>
      <c r="AJ905" s="30"/>
      <c r="AK905" s="1"/>
      <c r="AL905" s="8"/>
    </row>
    <row r="906" spans="1:38" x14ac:dyDescent="0.25">
      <c r="A906" s="18" t="str">
        <f>'General Info (1 of 5)'!A905</f>
        <v/>
      </c>
      <c r="B906" s="29"/>
      <c r="C906" s="3"/>
      <c r="D906" s="29"/>
      <c r="E906" s="3"/>
      <c r="F906" s="30"/>
      <c r="G906" s="1"/>
      <c r="H906" s="30"/>
      <c r="I906" s="1"/>
      <c r="J906" s="30"/>
      <c r="K906" s="1"/>
      <c r="L906" s="30"/>
      <c r="M906" s="1"/>
      <c r="N906" s="30"/>
      <c r="O906" s="1"/>
      <c r="P906" s="30"/>
      <c r="Q906" s="1"/>
      <c r="R906" s="30"/>
      <c r="S906" s="1"/>
      <c r="T906" s="30"/>
      <c r="U906" s="1"/>
      <c r="V906" s="30"/>
      <c r="W906" s="1"/>
      <c r="X906" s="30"/>
      <c r="Y906" s="1"/>
      <c r="Z906" s="30"/>
      <c r="AA906" s="1"/>
      <c r="AB906" s="30"/>
      <c r="AC906" s="1"/>
      <c r="AD906" s="30"/>
      <c r="AE906" s="1"/>
      <c r="AF906" s="30"/>
      <c r="AG906" s="1"/>
      <c r="AH906" s="30"/>
      <c r="AI906" s="1"/>
      <c r="AJ906" s="30"/>
      <c r="AK906" s="1"/>
      <c r="AL906" s="8"/>
    </row>
    <row r="907" spans="1:38" x14ac:dyDescent="0.25">
      <c r="A907" s="18" t="str">
        <f>'General Info (1 of 5)'!A906</f>
        <v/>
      </c>
      <c r="B907" s="29"/>
      <c r="C907" s="3"/>
      <c r="D907" s="29"/>
      <c r="E907" s="3"/>
      <c r="F907" s="30"/>
      <c r="G907" s="1"/>
      <c r="H907" s="30"/>
      <c r="I907" s="1"/>
      <c r="J907" s="30"/>
      <c r="K907" s="1"/>
      <c r="L907" s="30"/>
      <c r="M907" s="1"/>
      <c r="N907" s="30"/>
      <c r="O907" s="1"/>
      <c r="P907" s="30"/>
      <c r="Q907" s="1"/>
      <c r="R907" s="30"/>
      <c r="S907" s="1"/>
      <c r="T907" s="30"/>
      <c r="U907" s="1"/>
      <c r="V907" s="30"/>
      <c r="W907" s="1"/>
      <c r="X907" s="30"/>
      <c r="Y907" s="1"/>
      <c r="Z907" s="30"/>
      <c r="AA907" s="1"/>
      <c r="AB907" s="30"/>
      <c r="AC907" s="1"/>
      <c r="AD907" s="30"/>
      <c r="AE907" s="1"/>
      <c r="AF907" s="30"/>
      <c r="AG907" s="1"/>
      <c r="AH907" s="30"/>
      <c r="AI907" s="1"/>
      <c r="AJ907" s="30"/>
      <c r="AK907" s="1"/>
      <c r="AL907" s="8"/>
    </row>
    <row r="908" spans="1:38" x14ac:dyDescent="0.25">
      <c r="A908" s="18" t="str">
        <f>'General Info (1 of 5)'!A907</f>
        <v/>
      </c>
      <c r="B908" s="29"/>
      <c r="C908" s="3"/>
      <c r="D908" s="29"/>
      <c r="E908" s="3"/>
      <c r="F908" s="30"/>
      <c r="G908" s="1"/>
      <c r="H908" s="30"/>
      <c r="I908" s="1"/>
      <c r="J908" s="30"/>
      <c r="K908" s="1"/>
      <c r="L908" s="30"/>
      <c r="M908" s="1"/>
      <c r="N908" s="30"/>
      <c r="O908" s="1"/>
      <c r="P908" s="30"/>
      <c r="Q908" s="1"/>
      <c r="R908" s="30"/>
      <c r="S908" s="1"/>
      <c r="T908" s="30"/>
      <c r="U908" s="1"/>
      <c r="V908" s="30"/>
      <c r="W908" s="1"/>
      <c r="X908" s="30"/>
      <c r="Y908" s="1"/>
      <c r="Z908" s="30"/>
      <c r="AA908" s="1"/>
      <c r="AB908" s="30"/>
      <c r="AC908" s="1"/>
      <c r="AD908" s="30"/>
      <c r="AE908" s="1"/>
      <c r="AF908" s="30"/>
      <c r="AG908" s="1"/>
      <c r="AH908" s="30"/>
      <c r="AI908" s="1"/>
      <c r="AJ908" s="30"/>
      <c r="AK908" s="1"/>
      <c r="AL908" s="8"/>
    </row>
    <row r="909" spans="1:38" x14ac:dyDescent="0.25">
      <c r="A909" s="18" t="str">
        <f>'General Info (1 of 5)'!A908</f>
        <v/>
      </c>
      <c r="B909" s="29"/>
      <c r="C909" s="3"/>
      <c r="D909" s="29"/>
      <c r="E909" s="3"/>
      <c r="F909" s="30"/>
      <c r="G909" s="1"/>
      <c r="H909" s="30"/>
      <c r="I909" s="1"/>
      <c r="J909" s="30"/>
      <c r="K909" s="1"/>
      <c r="L909" s="30"/>
      <c r="M909" s="1"/>
      <c r="N909" s="30"/>
      <c r="O909" s="1"/>
      <c r="P909" s="30"/>
      <c r="Q909" s="1"/>
      <c r="R909" s="30"/>
      <c r="S909" s="1"/>
      <c r="T909" s="30"/>
      <c r="U909" s="1"/>
      <c r="V909" s="30"/>
      <c r="W909" s="1"/>
      <c r="X909" s="30"/>
      <c r="Y909" s="1"/>
      <c r="Z909" s="30"/>
      <c r="AA909" s="1"/>
      <c r="AB909" s="30"/>
      <c r="AC909" s="1"/>
      <c r="AD909" s="30"/>
      <c r="AE909" s="1"/>
      <c r="AF909" s="30"/>
      <c r="AG909" s="1"/>
      <c r="AH909" s="30"/>
      <c r="AI909" s="1"/>
      <c r="AJ909" s="30"/>
      <c r="AK909" s="1"/>
      <c r="AL909" s="8"/>
    </row>
    <row r="910" spans="1:38" x14ac:dyDescent="0.25">
      <c r="A910" s="18" t="str">
        <f>'General Info (1 of 5)'!A909</f>
        <v/>
      </c>
      <c r="B910" s="29"/>
      <c r="C910" s="3"/>
      <c r="D910" s="29"/>
      <c r="E910" s="3"/>
      <c r="F910" s="30"/>
      <c r="G910" s="1"/>
      <c r="H910" s="30"/>
      <c r="I910" s="1"/>
      <c r="J910" s="30"/>
      <c r="K910" s="1"/>
      <c r="L910" s="30"/>
      <c r="M910" s="1"/>
      <c r="N910" s="30"/>
      <c r="O910" s="1"/>
      <c r="P910" s="30"/>
      <c r="Q910" s="1"/>
      <c r="R910" s="30"/>
      <c r="S910" s="1"/>
      <c r="T910" s="30"/>
      <c r="U910" s="1"/>
      <c r="V910" s="30"/>
      <c r="W910" s="1"/>
      <c r="X910" s="30"/>
      <c r="Y910" s="1"/>
      <c r="Z910" s="30"/>
      <c r="AA910" s="1"/>
      <c r="AB910" s="30"/>
      <c r="AC910" s="1"/>
      <c r="AD910" s="30"/>
      <c r="AE910" s="1"/>
      <c r="AF910" s="30"/>
      <c r="AG910" s="1"/>
      <c r="AH910" s="30"/>
      <c r="AI910" s="1"/>
      <c r="AJ910" s="30"/>
      <c r="AK910" s="1"/>
      <c r="AL910" s="8"/>
    </row>
    <row r="911" spans="1:38" x14ac:dyDescent="0.25">
      <c r="A911" s="18" t="str">
        <f>'General Info (1 of 5)'!A910</f>
        <v/>
      </c>
      <c r="B911" s="29"/>
      <c r="C911" s="3"/>
      <c r="D911" s="29"/>
      <c r="E911" s="3"/>
      <c r="F911" s="30"/>
      <c r="G911" s="1"/>
      <c r="H911" s="30"/>
      <c r="I911" s="1"/>
      <c r="J911" s="30"/>
      <c r="K911" s="1"/>
      <c r="L911" s="30"/>
      <c r="M911" s="1"/>
      <c r="N911" s="30"/>
      <c r="O911" s="1"/>
      <c r="P911" s="30"/>
      <c r="Q911" s="1"/>
      <c r="R911" s="30"/>
      <c r="S911" s="1"/>
      <c r="T911" s="30"/>
      <c r="U911" s="1"/>
      <c r="V911" s="30"/>
      <c r="W911" s="1"/>
      <c r="X911" s="30"/>
      <c r="Y911" s="1"/>
      <c r="Z911" s="30"/>
      <c r="AA911" s="1"/>
      <c r="AB911" s="30"/>
      <c r="AC911" s="1"/>
      <c r="AD911" s="30"/>
      <c r="AE911" s="1"/>
      <c r="AF911" s="30"/>
      <c r="AG911" s="1"/>
      <c r="AH911" s="30"/>
      <c r="AI911" s="1"/>
      <c r="AJ911" s="30"/>
      <c r="AK911" s="1"/>
      <c r="AL911" s="8"/>
    </row>
    <row r="912" spans="1:38" x14ac:dyDescent="0.25">
      <c r="A912" s="18" t="str">
        <f>'General Info (1 of 5)'!A911</f>
        <v/>
      </c>
      <c r="B912" s="29"/>
      <c r="C912" s="3"/>
      <c r="D912" s="29"/>
      <c r="E912" s="3"/>
      <c r="F912" s="30"/>
      <c r="G912" s="1"/>
      <c r="H912" s="30"/>
      <c r="I912" s="1"/>
      <c r="J912" s="30"/>
      <c r="K912" s="1"/>
      <c r="L912" s="30"/>
      <c r="M912" s="1"/>
      <c r="N912" s="30"/>
      <c r="O912" s="1"/>
      <c r="P912" s="30"/>
      <c r="Q912" s="1"/>
      <c r="R912" s="30"/>
      <c r="S912" s="1"/>
      <c r="T912" s="30"/>
      <c r="U912" s="1"/>
      <c r="V912" s="30"/>
      <c r="W912" s="1"/>
      <c r="X912" s="30"/>
      <c r="Y912" s="1"/>
      <c r="Z912" s="30"/>
      <c r="AA912" s="1"/>
      <c r="AB912" s="30"/>
      <c r="AC912" s="1"/>
      <c r="AD912" s="30"/>
      <c r="AE912" s="1"/>
      <c r="AF912" s="30"/>
      <c r="AG912" s="1"/>
      <c r="AH912" s="30"/>
      <c r="AI912" s="1"/>
      <c r="AJ912" s="30"/>
      <c r="AK912" s="1"/>
      <c r="AL912" s="8"/>
    </row>
    <row r="913" spans="1:38" x14ac:dyDescent="0.25">
      <c r="A913" s="18" t="str">
        <f>'General Info (1 of 5)'!A912</f>
        <v/>
      </c>
      <c r="B913" s="29"/>
      <c r="C913" s="3"/>
      <c r="D913" s="29"/>
      <c r="E913" s="3"/>
      <c r="F913" s="30"/>
      <c r="G913" s="1"/>
      <c r="H913" s="30"/>
      <c r="I913" s="1"/>
      <c r="J913" s="30"/>
      <c r="K913" s="1"/>
      <c r="L913" s="30"/>
      <c r="M913" s="1"/>
      <c r="N913" s="30"/>
      <c r="O913" s="1"/>
      <c r="P913" s="30"/>
      <c r="Q913" s="1"/>
      <c r="R913" s="30"/>
      <c r="S913" s="1"/>
      <c r="T913" s="30"/>
      <c r="U913" s="1"/>
      <c r="V913" s="30"/>
      <c r="W913" s="1"/>
      <c r="X913" s="30"/>
      <c r="Y913" s="1"/>
      <c r="Z913" s="30"/>
      <c r="AA913" s="1"/>
      <c r="AB913" s="30"/>
      <c r="AC913" s="1"/>
      <c r="AD913" s="30"/>
      <c r="AE913" s="1"/>
      <c r="AF913" s="30"/>
      <c r="AG913" s="1"/>
      <c r="AH913" s="30"/>
      <c r="AI913" s="1"/>
      <c r="AJ913" s="30"/>
      <c r="AK913" s="1"/>
      <c r="AL913" s="8"/>
    </row>
    <row r="914" spans="1:38" x14ac:dyDescent="0.25">
      <c r="A914" s="18" t="str">
        <f>'General Info (1 of 5)'!A913</f>
        <v/>
      </c>
      <c r="B914" s="29"/>
      <c r="C914" s="3"/>
      <c r="D914" s="29"/>
      <c r="E914" s="3"/>
      <c r="F914" s="30"/>
      <c r="G914" s="1"/>
      <c r="H914" s="30"/>
      <c r="I914" s="1"/>
      <c r="J914" s="30"/>
      <c r="K914" s="1"/>
      <c r="L914" s="30"/>
      <c r="M914" s="1"/>
      <c r="N914" s="30"/>
      <c r="O914" s="1"/>
      <c r="P914" s="30"/>
      <c r="Q914" s="1"/>
      <c r="R914" s="30"/>
      <c r="S914" s="1"/>
      <c r="T914" s="30"/>
      <c r="U914" s="1"/>
      <c r="V914" s="30"/>
      <c r="W914" s="1"/>
      <c r="X914" s="30"/>
      <c r="Y914" s="1"/>
      <c r="Z914" s="30"/>
      <c r="AA914" s="1"/>
      <c r="AB914" s="30"/>
      <c r="AC914" s="1"/>
      <c r="AD914" s="30"/>
      <c r="AE914" s="1"/>
      <c r="AF914" s="30"/>
      <c r="AG914" s="1"/>
      <c r="AH914" s="30"/>
      <c r="AI914" s="1"/>
      <c r="AJ914" s="30"/>
      <c r="AK914" s="1"/>
      <c r="AL914" s="8"/>
    </row>
    <row r="915" spans="1:38" x14ac:dyDescent="0.25">
      <c r="A915" s="18" t="str">
        <f>'General Info (1 of 5)'!A914</f>
        <v/>
      </c>
      <c r="B915" s="29"/>
      <c r="C915" s="3"/>
      <c r="D915" s="29"/>
      <c r="E915" s="3"/>
      <c r="F915" s="30"/>
      <c r="G915" s="1"/>
      <c r="H915" s="30"/>
      <c r="I915" s="1"/>
      <c r="J915" s="30"/>
      <c r="K915" s="1"/>
      <c r="L915" s="30"/>
      <c r="M915" s="1"/>
      <c r="N915" s="30"/>
      <c r="O915" s="1"/>
      <c r="P915" s="30"/>
      <c r="Q915" s="1"/>
      <c r="R915" s="30"/>
      <c r="S915" s="1"/>
      <c r="T915" s="30"/>
      <c r="U915" s="1"/>
      <c r="V915" s="30"/>
      <c r="W915" s="1"/>
      <c r="X915" s="30"/>
      <c r="Y915" s="1"/>
      <c r="Z915" s="30"/>
      <c r="AA915" s="1"/>
      <c r="AB915" s="30"/>
      <c r="AC915" s="1"/>
      <c r="AD915" s="30"/>
      <c r="AE915" s="1"/>
      <c r="AF915" s="30"/>
      <c r="AG915" s="1"/>
      <c r="AH915" s="30"/>
      <c r="AI915" s="1"/>
      <c r="AJ915" s="30"/>
      <c r="AK915" s="1"/>
      <c r="AL915" s="8"/>
    </row>
    <row r="916" spans="1:38" x14ac:dyDescent="0.25">
      <c r="A916" s="18" t="str">
        <f>'General Info (1 of 5)'!A915</f>
        <v/>
      </c>
      <c r="B916" s="29"/>
      <c r="C916" s="3"/>
      <c r="D916" s="29"/>
      <c r="E916" s="3"/>
      <c r="F916" s="30"/>
      <c r="G916" s="1"/>
      <c r="H916" s="30"/>
      <c r="I916" s="1"/>
      <c r="J916" s="30"/>
      <c r="K916" s="1"/>
      <c r="L916" s="30"/>
      <c r="M916" s="1"/>
      <c r="N916" s="30"/>
      <c r="O916" s="1"/>
      <c r="P916" s="30"/>
      <c r="Q916" s="1"/>
      <c r="R916" s="30"/>
      <c r="S916" s="1"/>
      <c r="T916" s="30"/>
      <c r="U916" s="1"/>
      <c r="V916" s="30"/>
      <c r="W916" s="1"/>
      <c r="X916" s="30"/>
      <c r="Y916" s="1"/>
      <c r="Z916" s="30"/>
      <c r="AA916" s="1"/>
      <c r="AB916" s="30"/>
      <c r="AC916" s="1"/>
      <c r="AD916" s="30"/>
      <c r="AE916" s="1"/>
      <c r="AF916" s="30"/>
      <c r="AG916" s="1"/>
      <c r="AH916" s="30"/>
      <c r="AI916" s="1"/>
      <c r="AJ916" s="30"/>
      <c r="AK916" s="1"/>
      <c r="AL916" s="8"/>
    </row>
    <row r="917" spans="1:38" x14ac:dyDescent="0.25">
      <c r="A917" s="18" t="str">
        <f>'General Info (1 of 5)'!A916</f>
        <v/>
      </c>
      <c r="B917" s="29"/>
      <c r="C917" s="3"/>
      <c r="D917" s="29"/>
      <c r="E917" s="3"/>
      <c r="F917" s="30"/>
      <c r="G917" s="1"/>
      <c r="H917" s="30"/>
      <c r="I917" s="1"/>
      <c r="J917" s="30"/>
      <c r="K917" s="1"/>
      <c r="L917" s="30"/>
      <c r="M917" s="1"/>
      <c r="N917" s="30"/>
      <c r="O917" s="1"/>
      <c r="P917" s="30"/>
      <c r="Q917" s="1"/>
      <c r="R917" s="30"/>
      <c r="S917" s="1"/>
      <c r="T917" s="30"/>
      <c r="U917" s="1"/>
      <c r="V917" s="30"/>
      <c r="W917" s="1"/>
      <c r="X917" s="30"/>
      <c r="Y917" s="1"/>
      <c r="Z917" s="30"/>
      <c r="AA917" s="1"/>
      <c r="AB917" s="30"/>
      <c r="AC917" s="1"/>
      <c r="AD917" s="30"/>
      <c r="AE917" s="1"/>
      <c r="AF917" s="30"/>
      <c r="AG917" s="1"/>
      <c r="AH917" s="30"/>
      <c r="AI917" s="1"/>
      <c r="AJ917" s="30"/>
      <c r="AK917" s="1"/>
      <c r="AL917" s="8"/>
    </row>
    <row r="918" spans="1:38" x14ac:dyDescent="0.25">
      <c r="A918" s="18" t="str">
        <f>'General Info (1 of 5)'!A917</f>
        <v/>
      </c>
      <c r="B918" s="29"/>
      <c r="C918" s="3"/>
      <c r="D918" s="29"/>
      <c r="E918" s="3"/>
      <c r="F918" s="30"/>
      <c r="G918" s="1"/>
      <c r="H918" s="30"/>
      <c r="I918" s="1"/>
      <c r="J918" s="30"/>
      <c r="K918" s="1"/>
      <c r="L918" s="30"/>
      <c r="M918" s="1"/>
      <c r="N918" s="30"/>
      <c r="O918" s="1"/>
      <c r="P918" s="30"/>
      <c r="Q918" s="1"/>
      <c r="R918" s="30"/>
      <c r="S918" s="1"/>
      <c r="T918" s="30"/>
      <c r="U918" s="1"/>
      <c r="V918" s="30"/>
      <c r="W918" s="1"/>
      <c r="X918" s="30"/>
      <c r="Y918" s="1"/>
      <c r="Z918" s="30"/>
      <c r="AA918" s="1"/>
      <c r="AB918" s="30"/>
      <c r="AC918" s="1"/>
      <c r="AD918" s="30"/>
      <c r="AE918" s="1"/>
      <c r="AF918" s="30"/>
      <c r="AG918" s="1"/>
      <c r="AH918" s="30"/>
      <c r="AI918" s="1"/>
      <c r="AJ918" s="30"/>
      <c r="AK918" s="1"/>
      <c r="AL918" s="8"/>
    </row>
    <row r="919" spans="1:38" x14ac:dyDescent="0.25">
      <c r="A919" s="18" t="str">
        <f>'General Info (1 of 5)'!A918</f>
        <v/>
      </c>
      <c r="B919" s="29"/>
      <c r="C919" s="3"/>
      <c r="D919" s="29"/>
      <c r="E919" s="3"/>
      <c r="F919" s="30"/>
      <c r="G919" s="1"/>
      <c r="H919" s="30"/>
      <c r="I919" s="1"/>
      <c r="J919" s="30"/>
      <c r="K919" s="1"/>
      <c r="L919" s="30"/>
      <c r="M919" s="1"/>
      <c r="N919" s="30"/>
      <c r="O919" s="1"/>
      <c r="P919" s="30"/>
      <c r="Q919" s="1"/>
      <c r="R919" s="30"/>
      <c r="S919" s="1"/>
      <c r="T919" s="30"/>
      <c r="U919" s="1"/>
      <c r="V919" s="30"/>
      <c r="W919" s="1"/>
      <c r="X919" s="30"/>
      <c r="Y919" s="1"/>
      <c r="Z919" s="30"/>
      <c r="AA919" s="1"/>
      <c r="AB919" s="30"/>
      <c r="AC919" s="1"/>
      <c r="AD919" s="30"/>
      <c r="AE919" s="1"/>
      <c r="AF919" s="30"/>
      <c r="AG919" s="1"/>
      <c r="AH919" s="30"/>
      <c r="AI919" s="1"/>
      <c r="AJ919" s="30"/>
      <c r="AK919" s="1"/>
      <c r="AL919" s="8"/>
    </row>
    <row r="920" spans="1:38" x14ac:dyDescent="0.25">
      <c r="A920" s="18" t="str">
        <f>'General Info (1 of 5)'!A919</f>
        <v/>
      </c>
      <c r="B920" s="29"/>
      <c r="C920" s="3"/>
      <c r="D920" s="29"/>
      <c r="E920" s="3"/>
      <c r="F920" s="30"/>
      <c r="G920" s="1"/>
      <c r="H920" s="30"/>
      <c r="I920" s="1"/>
      <c r="J920" s="30"/>
      <c r="K920" s="1"/>
      <c r="L920" s="30"/>
      <c r="M920" s="1"/>
      <c r="N920" s="30"/>
      <c r="O920" s="1"/>
      <c r="P920" s="30"/>
      <c r="Q920" s="1"/>
      <c r="R920" s="30"/>
      <c r="S920" s="1"/>
      <c r="T920" s="30"/>
      <c r="U920" s="1"/>
      <c r="V920" s="30"/>
      <c r="W920" s="1"/>
      <c r="X920" s="30"/>
      <c r="Y920" s="1"/>
      <c r="Z920" s="30"/>
      <c r="AA920" s="1"/>
      <c r="AB920" s="30"/>
      <c r="AC920" s="1"/>
      <c r="AD920" s="30"/>
      <c r="AE920" s="1"/>
      <c r="AF920" s="30"/>
      <c r="AG920" s="1"/>
      <c r="AH920" s="30"/>
      <c r="AI920" s="1"/>
      <c r="AJ920" s="30"/>
      <c r="AK920" s="1"/>
      <c r="AL920" s="8"/>
    </row>
    <row r="921" spans="1:38" x14ac:dyDescent="0.25">
      <c r="A921" s="18" t="str">
        <f>'General Info (1 of 5)'!A920</f>
        <v/>
      </c>
      <c r="B921" s="29"/>
      <c r="C921" s="3"/>
      <c r="D921" s="29"/>
      <c r="E921" s="3"/>
      <c r="F921" s="30"/>
      <c r="G921" s="1"/>
      <c r="H921" s="30"/>
      <c r="I921" s="1"/>
      <c r="J921" s="30"/>
      <c r="K921" s="1"/>
      <c r="L921" s="30"/>
      <c r="M921" s="1"/>
      <c r="N921" s="30"/>
      <c r="O921" s="1"/>
      <c r="P921" s="30"/>
      <c r="Q921" s="1"/>
      <c r="R921" s="30"/>
      <c r="S921" s="1"/>
      <c r="T921" s="30"/>
      <c r="U921" s="1"/>
      <c r="V921" s="30"/>
      <c r="W921" s="1"/>
      <c r="X921" s="30"/>
      <c r="Y921" s="1"/>
      <c r="Z921" s="30"/>
      <c r="AA921" s="1"/>
      <c r="AB921" s="30"/>
      <c r="AC921" s="1"/>
      <c r="AD921" s="30"/>
      <c r="AE921" s="1"/>
      <c r="AF921" s="30"/>
      <c r="AG921" s="1"/>
      <c r="AH921" s="30"/>
      <c r="AI921" s="1"/>
      <c r="AJ921" s="30"/>
      <c r="AK921" s="1"/>
      <c r="AL921" s="8"/>
    </row>
    <row r="922" spans="1:38" x14ac:dyDescent="0.25">
      <c r="A922" s="18" t="str">
        <f>'General Info (1 of 5)'!A921</f>
        <v/>
      </c>
      <c r="B922" s="29"/>
      <c r="C922" s="3"/>
      <c r="D922" s="29"/>
      <c r="E922" s="3"/>
      <c r="F922" s="30"/>
      <c r="G922" s="1"/>
      <c r="H922" s="30"/>
      <c r="I922" s="1"/>
      <c r="J922" s="30"/>
      <c r="K922" s="1"/>
      <c r="L922" s="30"/>
      <c r="M922" s="1"/>
      <c r="N922" s="30"/>
      <c r="O922" s="1"/>
      <c r="P922" s="30"/>
      <c r="Q922" s="1"/>
      <c r="R922" s="30"/>
      <c r="S922" s="1"/>
      <c r="T922" s="30"/>
      <c r="U922" s="1"/>
      <c r="V922" s="30"/>
      <c r="W922" s="1"/>
      <c r="X922" s="30"/>
      <c r="Y922" s="1"/>
      <c r="Z922" s="30"/>
      <c r="AA922" s="1"/>
      <c r="AB922" s="30"/>
      <c r="AC922" s="1"/>
      <c r="AD922" s="30"/>
      <c r="AE922" s="1"/>
      <c r="AF922" s="30"/>
      <c r="AG922" s="1"/>
      <c r="AH922" s="30"/>
      <c r="AI922" s="1"/>
      <c r="AJ922" s="30"/>
      <c r="AK922" s="1"/>
      <c r="AL922" s="8"/>
    </row>
    <row r="923" spans="1:38" x14ac:dyDescent="0.25">
      <c r="A923" s="18" t="str">
        <f>'General Info (1 of 5)'!A922</f>
        <v/>
      </c>
      <c r="B923" s="29"/>
      <c r="C923" s="3"/>
      <c r="D923" s="29"/>
      <c r="E923" s="3"/>
      <c r="F923" s="30"/>
      <c r="G923" s="1"/>
      <c r="H923" s="30"/>
      <c r="I923" s="1"/>
      <c r="J923" s="30"/>
      <c r="K923" s="1"/>
      <c r="L923" s="30"/>
      <c r="M923" s="1"/>
      <c r="N923" s="30"/>
      <c r="O923" s="1"/>
      <c r="P923" s="30"/>
      <c r="Q923" s="1"/>
      <c r="R923" s="30"/>
      <c r="S923" s="1"/>
      <c r="T923" s="30"/>
      <c r="U923" s="1"/>
      <c r="V923" s="30"/>
      <c r="W923" s="1"/>
      <c r="X923" s="30"/>
      <c r="Y923" s="1"/>
      <c r="Z923" s="30"/>
      <c r="AA923" s="1"/>
      <c r="AB923" s="30"/>
      <c r="AC923" s="1"/>
      <c r="AD923" s="30"/>
      <c r="AE923" s="1"/>
      <c r="AF923" s="30"/>
      <c r="AG923" s="1"/>
      <c r="AH923" s="30"/>
      <c r="AI923" s="1"/>
      <c r="AJ923" s="30"/>
      <c r="AK923" s="1"/>
      <c r="AL923" s="8"/>
    </row>
    <row r="924" spans="1:38" x14ac:dyDescent="0.25">
      <c r="A924" s="18" t="str">
        <f>'General Info (1 of 5)'!A923</f>
        <v/>
      </c>
      <c r="B924" s="29"/>
      <c r="C924" s="3"/>
      <c r="D924" s="29"/>
      <c r="E924" s="3"/>
      <c r="F924" s="30"/>
      <c r="G924" s="1"/>
      <c r="H924" s="30"/>
      <c r="I924" s="1"/>
      <c r="J924" s="30"/>
      <c r="K924" s="1"/>
      <c r="L924" s="30"/>
      <c r="M924" s="1"/>
      <c r="N924" s="30"/>
      <c r="O924" s="1"/>
      <c r="P924" s="30"/>
      <c r="Q924" s="1"/>
      <c r="R924" s="30"/>
      <c r="S924" s="1"/>
      <c r="T924" s="30"/>
      <c r="U924" s="1"/>
      <c r="V924" s="30"/>
      <c r="W924" s="1"/>
      <c r="X924" s="30"/>
      <c r="Y924" s="1"/>
      <c r="Z924" s="30"/>
      <c r="AA924" s="1"/>
      <c r="AB924" s="30"/>
      <c r="AC924" s="1"/>
      <c r="AD924" s="30"/>
      <c r="AE924" s="1"/>
      <c r="AF924" s="30"/>
      <c r="AG924" s="1"/>
      <c r="AH924" s="30"/>
      <c r="AI924" s="1"/>
      <c r="AJ924" s="30"/>
      <c r="AK924" s="1"/>
      <c r="AL924" s="8"/>
    </row>
    <row r="925" spans="1:38" x14ac:dyDescent="0.25">
      <c r="A925" s="18" t="str">
        <f>'General Info (1 of 5)'!A924</f>
        <v/>
      </c>
      <c r="B925" s="29"/>
      <c r="C925" s="3"/>
      <c r="D925" s="29"/>
      <c r="E925" s="3"/>
      <c r="F925" s="30"/>
      <c r="G925" s="1"/>
      <c r="H925" s="30"/>
      <c r="I925" s="1"/>
      <c r="J925" s="30"/>
      <c r="K925" s="1"/>
      <c r="L925" s="30"/>
      <c r="M925" s="1"/>
      <c r="N925" s="30"/>
      <c r="O925" s="1"/>
      <c r="P925" s="30"/>
      <c r="Q925" s="1"/>
      <c r="R925" s="30"/>
      <c r="S925" s="1"/>
      <c r="T925" s="30"/>
      <c r="U925" s="1"/>
      <c r="V925" s="30"/>
      <c r="W925" s="1"/>
      <c r="X925" s="30"/>
      <c r="Y925" s="1"/>
      <c r="Z925" s="30"/>
      <c r="AA925" s="1"/>
      <c r="AB925" s="30"/>
      <c r="AC925" s="1"/>
      <c r="AD925" s="30"/>
      <c r="AE925" s="1"/>
      <c r="AF925" s="30"/>
      <c r="AG925" s="1"/>
      <c r="AH925" s="30"/>
      <c r="AI925" s="1"/>
      <c r="AJ925" s="30"/>
      <c r="AK925" s="1"/>
      <c r="AL925" s="8"/>
    </row>
    <row r="926" spans="1:38" x14ac:dyDescent="0.25">
      <c r="A926" s="18" t="str">
        <f>'General Info (1 of 5)'!A925</f>
        <v/>
      </c>
      <c r="B926" s="29"/>
      <c r="C926" s="3"/>
      <c r="D926" s="29"/>
      <c r="E926" s="3"/>
      <c r="F926" s="30"/>
      <c r="G926" s="1"/>
      <c r="H926" s="30"/>
      <c r="I926" s="1"/>
      <c r="J926" s="30"/>
      <c r="K926" s="1"/>
      <c r="L926" s="30"/>
      <c r="M926" s="1"/>
      <c r="N926" s="30"/>
      <c r="O926" s="1"/>
      <c r="P926" s="30"/>
      <c r="Q926" s="1"/>
      <c r="R926" s="30"/>
      <c r="S926" s="1"/>
      <c r="T926" s="30"/>
      <c r="U926" s="1"/>
      <c r="V926" s="30"/>
      <c r="W926" s="1"/>
      <c r="X926" s="30"/>
      <c r="Y926" s="1"/>
      <c r="Z926" s="30"/>
      <c r="AA926" s="1"/>
      <c r="AB926" s="30"/>
      <c r="AC926" s="1"/>
      <c r="AD926" s="30"/>
      <c r="AE926" s="1"/>
      <c r="AF926" s="30"/>
      <c r="AG926" s="1"/>
      <c r="AH926" s="30"/>
      <c r="AI926" s="1"/>
      <c r="AJ926" s="30"/>
      <c r="AK926" s="1"/>
      <c r="AL926" s="8"/>
    </row>
    <row r="927" spans="1:38" x14ac:dyDescent="0.25">
      <c r="A927" s="18" t="str">
        <f>'General Info (1 of 5)'!A926</f>
        <v/>
      </c>
      <c r="B927" s="29"/>
      <c r="C927" s="3"/>
      <c r="D927" s="29"/>
      <c r="E927" s="3"/>
      <c r="F927" s="30"/>
      <c r="G927" s="1"/>
      <c r="H927" s="30"/>
      <c r="I927" s="1"/>
      <c r="J927" s="30"/>
      <c r="K927" s="1"/>
      <c r="L927" s="30"/>
      <c r="M927" s="1"/>
      <c r="N927" s="30"/>
      <c r="O927" s="1"/>
      <c r="P927" s="30"/>
      <c r="Q927" s="1"/>
      <c r="R927" s="30"/>
      <c r="S927" s="1"/>
      <c r="T927" s="30"/>
      <c r="U927" s="1"/>
      <c r="V927" s="30"/>
      <c r="W927" s="1"/>
      <c r="X927" s="30"/>
      <c r="Y927" s="1"/>
      <c r="Z927" s="30"/>
      <c r="AA927" s="1"/>
      <c r="AB927" s="30"/>
      <c r="AC927" s="1"/>
      <c r="AD927" s="30"/>
      <c r="AE927" s="1"/>
      <c r="AF927" s="30"/>
      <c r="AG927" s="1"/>
      <c r="AH927" s="30"/>
      <c r="AI927" s="1"/>
      <c r="AJ927" s="30"/>
      <c r="AK927" s="1"/>
      <c r="AL927" s="8"/>
    </row>
    <row r="928" spans="1:38" x14ac:dyDescent="0.25">
      <c r="A928" s="18" t="str">
        <f>'General Info (1 of 5)'!A927</f>
        <v/>
      </c>
      <c r="B928" s="29"/>
      <c r="C928" s="3"/>
      <c r="D928" s="29"/>
      <c r="E928" s="3"/>
      <c r="F928" s="30"/>
      <c r="G928" s="1"/>
      <c r="H928" s="30"/>
      <c r="I928" s="1"/>
      <c r="J928" s="30"/>
      <c r="K928" s="1"/>
      <c r="L928" s="30"/>
      <c r="M928" s="1"/>
      <c r="N928" s="30"/>
      <c r="O928" s="1"/>
      <c r="P928" s="30"/>
      <c r="Q928" s="1"/>
      <c r="R928" s="30"/>
      <c r="S928" s="1"/>
      <c r="T928" s="30"/>
      <c r="U928" s="1"/>
      <c r="V928" s="30"/>
      <c r="W928" s="1"/>
      <c r="X928" s="30"/>
      <c r="Y928" s="1"/>
      <c r="Z928" s="30"/>
      <c r="AA928" s="1"/>
      <c r="AB928" s="30"/>
      <c r="AC928" s="1"/>
      <c r="AD928" s="30"/>
      <c r="AE928" s="1"/>
      <c r="AF928" s="30"/>
      <c r="AG928" s="1"/>
      <c r="AH928" s="30"/>
      <c r="AI928" s="1"/>
      <c r="AJ928" s="30"/>
      <c r="AK928" s="1"/>
      <c r="AL928" s="8"/>
    </row>
    <row r="929" spans="1:38" x14ac:dyDescent="0.25">
      <c r="A929" s="18" t="str">
        <f>'General Info (1 of 5)'!A928</f>
        <v/>
      </c>
      <c r="B929" s="29"/>
      <c r="C929" s="3"/>
      <c r="D929" s="29"/>
      <c r="E929" s="3"/>
      <c r="F929" s="30"/>
      <c r="G929" s="1"/>
      <c r="H929" s="30"/>
      <c r="I929" s="1"/>
      <c r="J929" s="30"/>
      <c r="K929" s="1"/>
      <c r="L929" s="30"/>
      <c r="M929" s="1"/>
      <c r="N929" s="30"/>
      <c r="O929" s="1"/>
      <c r="P929" s="30"/>
      <c r="Q929" s="1"/>
      <c r="R929" s="30"/>
      <c r="S929" s="1"/>
      <c r="T929" s="30"/>
      <c r="U929" s="1"/>
      <c r="V929" s="30"/>
      <c r="W929" s="1"/>
      <c r="X929" s="30"/>
      <c r="Y929" s="1"/>
      <c r="Z929" s="30"/>
      <c r="AA929" s="1"/>
      <c r="AB929" s="30"/>
      <c r="AC929" s="1"/>
      <c r="AD929" s="30"/>
      <c r="AE929" s="1"/>
      <c r="AF929" s="30"/>
      <c r="AG929" s="1"/>
      <c r="AH929" s="30"/>
      <c r="AI929" s="1"/>
      <c r="AJ929" s="30"/>
      <c r="AK929" s="1"/>
      <c r="AL929" s="8"/>
    </row>
    <row r="930" spans="1:38" x14ac:dyDescent="0.25">
      <c r="A930" s="18" t="str">
        <f>'General Info (1 of 5)'!A929</f>
        <v/>
      </c>
      <c r="B930" s="29"/>
      <c r="C930" s="3"/>
      <c r="D930" s="29"/>
      <c r="E930" s="3"/>
      <c r="F930" s="30"/>
      <c r="G930" s="1"/>
      <c r="H930" s="30"/>
      <c r="I930" s="1"/>
      <c r="J930" s="30"/>
      <c r="K930" s="1"/>
      <c r="L930" s="30"/>
      <c r="M930" s="1"/>
      <c r="N930" s="30"/>
      <c r="O930" s="1"/>
      <c r="P930" s="30"/>
      <c r="Q930" s="1"/>
      <c r="R930" s="30"/>
      <c r="S930" s="1"/>
      <c r="T930" s="30"/>
      <c r="U930" s="1"/>
      <c r="V930" s="30"/>
      <c r="W930" s="1"/>
      <c r="X930" s="30"/>
      <c r="Y930" s="1"/>
      <c r="Z930" s="30"/>
      <c r="AA930" s="1"/>
      <c r="AB930" s="30"/>
      <c r="AC930" s="1"/>
      <c r="AD930" s="30"/>
      <c r="AE930" s="1"/>
      <c r="AF930" s="30"/>
      <c r="AG930" s="1"/>
      <c r="AH930" s="30"/>
      <c r="AI930" s="1"/>
      <c r="AJ930" s="30"/>
      <c r="AK930" s="1"/>
      <c r="AL930" s="8"/>
    </row>
    <row r="931" spans="1:38" x14ac:dyDescent="0.25">
      <c r="A931" s="18" t="str">
        <f>'General Info (1 of 5)'!A930</f>
        <v/>
      </c>
      <c r="B931" s="29"/>
      <c r="C931" s="3"/>
      <c r="D931" s="29"/>
      <c r="E931" s="3"/>
      <c r="F931" s="30"/>
      <c r="G931" s="1"/>
      <c r="H931" s="30"/>
      <c r="I931" s="1"/>
      <c r="J931" s="30"/>
      <c r="K931" s="1"/>
      <c r="L931" s="30"/>
      <c r="M931" s="1"/>
      <c r="N931" s="30"/>
      <c r="O931" s="1"/>
      <c r="P931" s="30"/>
      <c r="Q931" s="1"/>
      <c r="R931" s="30"/>
      <c r="S931" s="1"/>
      <c r="T931" s="30"/>
      <c r="U931" s="1"/>
      <c r="V931" s="30"/>
      <c r="W931" s="1"/>
      <c r="X931" s="30"/>
      <c r="Y931" s="1"/>
      <c r="Z931" s="30"/>
      <c r="AA931" s="1"/>
      <c r="AB931" s="30"/>
      <c r="AC931" s="1"/>
      <c r="AD931" s="30"/>
      <c r="AE931" s="1"/>
      <c r="AF931" s="30"/>
      <c r="AG931" s="1"/>
      <c r="AH931" s="30"/>
      <c r="AI931" s="1"/>
      <c r="AJ931" s="30"/>
      <c r="AK931" s="1"/>
      <c r="AL931" s="8"/>
    </row>
    <row r="932" spans="1:38" x14ac:dyDescent="0.25">
      <c r="A932" s="18" t="str">
        <f>'General Info (1 of 5)'!A931</f>
        <v/>
      </c>
      <c r="B932" s="29"/>
      <c r="C932" s="3"/>
      <c r="D932" s="29"/>
      <c r="E932" s="3"/>
      <c r="F932" s="30"/>
      <c r="G932" s="1"/>
      <c r="H932" s="30"/>
      <c r="I932" s="1"/>
      <c r="J932" s="30"/>
      <c r="K932" s="1"/>
      <c r="L932" s="30"/>
      <c r="M932" s="1"/>
      <c r="N932" s="30"/>
      <c r="O932" s="1"/>
      <c r="P932" s="30"/>
      <c r="Q932" s="1"/>
      <c r="R932" s="30"/>
      <c r="S932" s="1"/>
      <c r="T932" s="30"/>
      <c r="U932" s="1"/>
      <c r="V932" s="30"/>
      <c r="W932" s="1"/>
      <c r="X932" s="30"/>
      <c r="Y932" s="1"/>
      <c r="Z932" s="30"/>
      <c r="AA932" s="1"/>
      <c r="AB932" s="30"/>
      <c r="AC932" s="1"/>
      <c r="AD932" s="30"/>
      <c r="AE932" s="1"/>
      <c r="AF932" s="30"/>
      <c r="AG932" s="1"/>
      <c r="AH932" s="30"/>
      <c r="AI932" s="1"/>
      <c r="AJ932" s="30"/>
      <c r="AK932" s="1"/>
      <c r="AL932" s="8"/>
    </row>
    <row r="933" spans="1:38" x14ac:dyDescent="0.25">
      <c r="A933" s="18" t="str">
        <f>'General Info (1 of 5)'!A932</f>
        <v/>
      </c>
      <c r="B933" s="29"/>
      <c r="C933" s="3"/>
      <c r="D933" s="29"/>
      <c r="E933" s="3"/>
      <c r="F933" s="30"/>
      <c r="G933" s="1"/>
      <c r="H933" s="30"/>
      <c r="I933" s="1"/>
      <c r="J933" s="30"/>
      <c r="K933" s="1"/>
      <c r="L933" s="30"/>
      <c r="M933" s="1"/>
      <c r="N933" s="30"/>
      <c r="O933" s="1"/>
      <c r="P933" s="30"/>
      <c r="Q933" s="1"/>
      <c r="R933" s="30"/>
      <c r="S933" s="1"/>
      <c r="T933" s="30"/>
      <c r="U933" s="1"/>
      <c r="V933" s="30"/>
      <c r="W933" s="1"/>
      <c r="X933" s="30"/>
      <c r="Y933" s="1"/>
      <c r="Z933" s="30"/>
      <c r="AA933" s="1"/>
      <c r="AB933" s="30"/>
      <c r="AC933" s="1"/>
      <c r="AD933" s="30"/>
      <c r="AE933" s="1"/>
      <c r="AF933" s="30"/>
      <c r="AG933" s="1"/>
      <c r="AH933" s="30"/>
      <c r="AI933" s="1"/>
      <c r="AJ933" s="30"/>
      <c r="AK933" s="1"/>
      <c r="AL933" s="8"/>
    </row>
    <row r="934" spans="1:38" x14ac:dyDescent="0.25">
      <c r="A934" s="18" t="str">
        <f>'General Info (1 of 5)'!A933</f>
        <v/>
      </c>
      <c r="B934" s="29"/>
      <c r="C934" s="3"/>
      <c r="D934" s="29"/>
      <c r="E934" s="3"/>
      <c r="F934" s="30"/>
      <c r="G934" s="1"/>
      <c r="H934" s="30"/>
      <c r="I934" s="1"/>
      <c r="J934" s="30"/>
      <c r="K934" s="1"/>
      <c r="L934" s="30"/>
      <c r="M934" s="1"/>
      <c r="N934" s="30"/>
      <c r="O934" s="1"/>
      <c r="P934" s="30"/>
      <c r="Q934" s="1"/>
      <c r="R934" s="30"/>
      <c r="S934" s="1"/>
      <c r="T934" s="30"/>
      <c r="U934" s="1"/>
      <c r="V934" s="30"/>
      <c r="W934" s="1"/>
      <c r="X934" s="30"/>
      <c r="Y934" s="1"/>
      <c r="Z934" s="30"/>
      <c r="AA934" s="1"/>
      <c r="AB934" s="30"/>
      <c r="AC934" s="1"/>
      <c r="AD934" s="30"/>
      <c r="AE934" s="1"/>
      <c r="AF934" s="30"/>
      <c r="AG934" s="1"/>
      <c r="AH934" s="30"/>
      <c r="AI934" s="1"/>
      <c r="AJ934" s="30"/>
      <c r="AK934" s="1"/>
      <c r="AL934" s="8"/>
    </row>
    <row r="935" spans="1:38" x14ac:dyDescent="0.25">
      <c r="A935" s="18" t="str">
        <f>'General Info (1 of 5)'!A934</f>
        <v/>
      </c>
      <c r="B935" s="29"/>
      <c r="C935" s="3"/>
      <c r="D935" s="29"/>
      <c r="E935" s="3"/>
      <c r="F935" s="30"/>
      <c r="G935" s="1"/>
      <c r="H935" s="30"/>
      <c r="I935" s="1"/>
      <c r="J935" s="30"/>
      <c r="K935" s="1"/>
      <c r="L935" s="30"/>
      <c r="M935" s="1"/>
      <c r="N935" s="30"/>
      <c r="O935" s="1"/>
      <c r="P935" s="30"/>
      <c r="Q935" s="1"/>
      <c r="R935" s="30"/>
      <c r="S935" s="1"/>
      <c r="T935" s="30"/>
      <c r="U935" s="1"/>
      <c r="V935" s="30"/>
      <c r="W935" s="1"/>
      <c r="X935" s="30"/>
      <c r="Y935" s="1"/>
      <c r="Z935" s="30"/>
      <c r="AA935" s="1"/>
      <c r="AB935" s="30"/>
      <c r="AC935" s="1"/>
      <c r="AD935" s="30"/>
      <c r="AE935" s="1"/>
      <c r="AF935" s="30"/>
      <c r="AG935" s="1"/>
      <c r="AH935" s="30"/>
      <c r="AI935" s="1"/>
      <c r="AJ935" s="30"/>
      <c r="AK935" s="1"/>
      <c r="AL935" s="8"/>
    </row>
    <row r="936" spans="1:38" x14ac:dyDescent="0.25">
      <c r="A936" s="18" t="str">
        <f>'General Info (1 of 5)'!A935</f>
        <v/>
      </c>
      <c r="B936" s="29"/>
      <c r="C936" s="3"/>
      <c r="D936" s="29"/>
      <c r="E936" s="3"/>
      <c r="F936" s="30"/>
      <c r="G936" s="1"/>
      <c r="H936" s="30"/>
      <c r="I936" s="1"/>
      <c r="J936" s="30"/>
      <c r="K936" s="1"/>
      <c r="L936" s="30"/>
      <c r="M936" s="1"/>
      <c r="N936" s="30"/>
      <c r="O936" s="1"/>
      <c r="P936" s="30"/>
      <c r="Q936" s="1"/>
      <c r="R936" s="30"/>
      <c r="S936" s="1"/>
      <c r="T936" s="30"/>
      <c r="U936" s="1"/>
      <c r="V936" s="30"/>
      <c r="W936" s="1"/>
      <c r="X936" s="30"/>
      <c r="Y936" s="1"/>
      <c r="Z936" s="30"/>
      <c r="AA936" s="1"/>
      <c r="AB936" s="30"/>
      <c r="AC936" s="1"/>
      <c r="AD936" s="30"/>
      <c r="AE936" s="1"/>
      <c r="AF936" s="30"/>
      <c r="AG936" s="1"/>
      <c r="AH936" s="30"/>
      <c r="AI936" s="1"/>
      <c r="AJ936" s="30"/>
      <c r="AK936" s="1"/>
      <c r="AL936" s="8"/>
    </row>
    <row r="937" spans="1:38" x14ac:dyDescent="0.25">
      <c r="A937" s="18" t="str">
        <f>'General Info (1 of 5)'!A936</f>
        <v/>
      </c>
      <c r="B937" s="29"/>
      <c r="C937" s="3"/>
      <c r="D937" s="29"/>
      <c r="E937" s="3"/>
      <c r="F937" s="30"/>
      <c r="G937" s="1"/>
      <c r="H937" s="30"/>
      <c r="I937" s="1"/>
      <c r="J937" s="30"/>
      <c r="K937" s="1"/>
      <c r="L937" s="30"/>
      <c r="M937" s="1"/>
      <c r="N937" s="30"/>
      <c r="O937" s="1"/>
      <c r="P937" s="30"/>
      <c r="Q937" s="1"/>
      <c r="R937" s="30"/>
      <c r="S937" s="1"/>
      <c r="T937" s="30"/>
      <c r="U937" s="1"/>
      <c r="V937" s="30"/>
      <c r="W937" s="1"/>
      <c r="X937" s="30"/>
      <c r="Y937" s="1"/>
      <c r="Z937" s="30"/>
      <c r="AA937" s="1"/>
      <c r="AB937" s="30"/>
      <c r="AC937" s="1"/>
      <c r="AD937" s="30"/>
      <c r="AE937" s="1"/>
      <c r="AF937" s="30"/>
      <c r="AG937" s="1"/>
      <c r="AH937" s="30"/>
      <c r="AI937" s="1"/>
      <c r="AJ937" s="30"/>
      <c r="AK937" s="1"/>
      <c r="AL937" s="8"/>
    </row>
    <row r="938" spans="1:38" x14ac:dyDescent="0.25">
      <c r="A938" s="18" t="str">
        <f>'General Info (1 of 5)'!A937</f>
        <v/>
      </c>
      <c r="B938" s="29"/>
      <c r="C938" s="3"/>
      <c r="D938" s="29"/>
      <c r="E938" s="3"/>
      <c r="F938" s="30"/>
      <c r="G938" s="1"/>
      <c r="H938" s="30"/>
      <c r="I938" s="1"/>
      <c r="J938" s="30"/>
      <c r="K938" s="1"/>
      <c r="L938" s="30"/>
      <c r="M938" s="1"/>
      <c r="N938" s="30"/>
      <c r="O938" s="1"/>
      <c r="P938" s="30"/>
      <c r="Q938" s="1"/>
      <c r="R938" s="30"/>
      <c r="S938" s="1"/>
      <c r="T938" s="30"/>
      <c r="U938" s="1"/>
      <c r="V938" s="30"/>
      <c r="W938" s="1"/>
      <c r="X938" s="30"/>
      <c r="Y938" s="1"/>
      <c r="Z938" s="30"/>
      <c r="AA938" s="1"/>
      <c r="AB938" s="30"/>
      <c r="AC938" s="1"/>
      <c r="AD938" s="30"/>
      <c r="AE938" s="1"/>
      <c r="AF938" s="30"/>
      <c r="AG938" s="1"/>
      <c r="AH938" s="30"/>
      <c r="AI938" s="1"/>
      <c r="AJ938" s="30"/>
      <c r="AK938" s="1"/>
      <c r="AL938" s="8"/>
    </row>
    <row r="939" spans="1:38" x14ac:dyDescent="0.25">
      <c r="A939" s="18" t="str">
        <f>'General Info (1 of 5)'!A938</f>
        <v/>
      </c>
      <c r="B939" s="29"/>
      <c r="C939" s="3"/>
      <c r="D939" s="29"/>
      <c r="E939" s="3"/>
      <c r="F939" s="30"/>
      <c r="G939" s="1"/>
      <c r="H939" s="30"/>
      <c r="I939" s="1"/>
      <c r="J939" s="30"/>
      <c r="K939" s="1"/>
      <c r="L939" s="30"/>
      <c r="M939" s="1"/>
      <c r="N939" s="30"/>
      <c r="O939" s="1"/>
      <c r="P939" s="30"/>
      <c r="Q939" s="1"/>
      <c r="R939" s="30"/>
      <c r="S939" s="1"/>
      <c r="T939" s="30"/>
      <c r="U939" s="1"/>
      <c r="V939" s="30"/>
      <c r="W939" s="1"/>
      <c r="X939" s="30"/>
      <c r="Y939" s="1"/>
      <c r="Z939" s="30"/>
      <c r="AA939" s="1"/>
      <c r="AB939" s="30"/>
      <c r="AC939" s="1"/>
      <c r="AD939" s="30"/>
      <c r="AE939" s="1"/>
      <c r="AF939" s="30"/>
      <c r="AG939" s="1"/>
      <c r="AH939" s="30"/>
      <c r="AI939" s="1"/>
      <c r="AJ939" s="30"/>
      <c r="AK939" s="1"/>
      <c r="AL939" s="8"/>
    </row>
    <row r="940" spans="1:38" x14ac:dyDescent="0.25">
      <c r="A940" s="18" t="str">
        <f>'General Info (1 of 5)'!A939</f>
        <v/>
      </c>
      <c r="B940" s="29"/>
      <c r="C940" s="3"/>
      <c r="D940" s="29"/>
      <c r="E940" s="3"/>
      <c r="F940" s="30"/>
      <c r="G940" s="1"/>
      <c r="H940" s="30"/>
      <c r="I940" s="1"/>
      <c r="J940" s="30"/>
      <c r="K940" s="1"/>
      <c r="L940" s="30"/>
      <c r="M940" s="1"/>
      <c r="N940" s="30"/>
      <c r="O940" s="1"/>
      <c r="P940" s="30"/>
      <c r="Q940" s="1"/>
      <c r="R940" s="30"/>
      <c r="S940" s="1"/>
      <c r="T940" s="30"/>
      <c r="U940" s="1"/>
      <c r="V940" s="30"/>
      <c r="W940" s="1"/>
      <c r="X940" s="30"/>
      <c r="Y940" s="1"/>
      <c r="Z940" s="30"/>
      <c r="AA940" s="1"/>
      <c r="AB940" s="30"/>
      <c r="AC940" s="1"/>
      <c r="AD940" s="30"/>
      <c r="AE940" s="1"/>
      <c r="AF940" s="30"/>
      <c r="AG940" s="1"/>
      <c r="AH940" s="30"/>
      <c r="AI940" s="1"/>
      <c r="AJ940" s="30"/>
      <c r="AK940" s="1"/>
      <c r="AL940" s="8"/>
    </row>
    <row r="941" spans="1:38" x14ac:dyDescent="0.25">
      <c r="A941" s="18" t="str">
        <f>'General Info (1 of 5)'!A940</f>
        <v/>
      </c>
      <c r="B941" s="29"/>
      <c r="C941" s="3"/>
      <c r="D941" s="29"/>
      <c r="E941" s="3"/>
      <c r="F941" s="30"/>
      <c r="G941" s="1"/>
      <c r="H941" s="30"/>
      <c r="I941" s="1"/>
      <c r="J941" s="30"/>
      <c r="K941" s="1"/>
      <c r="L941" s="30"/>
      <c r="M941" s="1"/>
      <c r="N941" s="30"/>
      <c r="O941" s="1"/>
      <c r="P941" s="30"/>
      <c r="Q941" s="1"/>
      <c r="R941" s="30"/>
      <c r="S941" s="1"/>
      <c r="T941" s="30"/>
      <c r="U941" s="1"/>
      <c r="V941" s="30"/>
      <c r="W941" s="1"/>
      <c r="X941" s="30"/>
      <c r="Y941" s="1"/>
      <c r="Z941" s="30"/>
      <c r="AA941" s="1"/>
      <c r="AB941" s="30"/>
      <c r="AC941" s="1"/>
      <c r="AD941" s="30"/>
      <c r="AE941" s="1"/>
      <c r="AF941" s="30"/>
      <c r="AG941" s="1"/>
      <c r="AH941" s="30"/>
      <c r="AI941" s="1"/>
      <c r="AJ941" s="30"/>
      <c r="AK941" s="1"/>
      <c r="AL941" s="8"/>
    </row>
    <row r="942" spans="1:38" x14ac:dyDescent="0.25">
      <c r="A942" s="18" t="str">
        <f>'General Info (1 of 5)'!A941</f>
        <v/>
      </c>
      <c r="B942" s="29"/>
      <c r="C942" s="3"/>
      <c r="D942" s="29"/>
      <c r="E942" s="3"/>
      <c r="F942" s="30"/>
      <c r="G942" s="1"/>
      <c r="H942" s="30"/>
      <c r="I942" s="1"/>
      <c r="J942" s="30"/>
      <c r="K942" s="1"/>
      <c r="L942" s="30"/>
      <c r="M942" s="1"/>
      <c r="N942" s="30"/>
      <c r="O942" s="1"/>
      <c r="P942" s="30"/>
      <c r="Q942" s="1"/>
      <c r="R942" s="30"/>
      <c r="S942" s="1"/>
      <c r="T942" s="30"/>
      <c r="U942" s="1"/>
      <c r="V942" s="30"/>
      <c r="W942" s="1"/>
      <c r="X942" s="30"/>
      <c r="Y942" s="1"/>
      <c r="Z942" s="30"/>
      <c r="AA942" s="1"/>
      <c r="AB942" s="30"/>
      <c r="AC942" s="1"/>
      <c r="AD942" s="30"/>
      <c r="AE942" s="1"/>
      <c r="AF942" s="30"/>
      <c r="AG942" s="1"/>
      <c r="AH942" s="30"/>
      <c r="AI942" s="1"/>
      <c r="AJ942" s="30"/>
      <c r="AK942" s="1"/>
      <c r="AL942" s="8"/>
    </row>
    <row r="943" spans="1:38" x14ac:dyDescent="0.25">
      <c r="A943" s="18" t="str">
        <f>'General Info (1 of 5)'!A942</f>
        <v/>
      </c>
      <c r="B943" s="29"/>
      <c r="C943" s="3"/>
      <c r="D943" s="29"/>
      <c r="E943" s="3"/>
      <c r="F943" s="30"/>
      <c r="G943" s="1"/>
      <c r="H943" s="30"/>
      <c r="I943" s="1"/>
      <c r="J943" s="30"/>
      <c r="K943" s="1"/>
      <c r="L943" s="30"/>
      <c r="M943" s="1"/>
      <c r="N943" s="30"/>
      <c r="O943" s="1"/>
      <c r="P943" s="30"/>
      <c r="Q943" s="1"/>
      <c r="R943" s="30"/>
      <c r="S943" s="1"/>
      <c r="T943" s="30"/>
      <c r="U943" s="1"/>
      <c r="V943" s="30"/>
      <c r="W943" s="1"/>
      <c r="X943" s="30"/>
      <c r="Y943" s="1"/>
      <c r="Z943" s="30"/>
      <c r="AA943" s="1"/>
      <c r="AB943" s="30"/>
      <c r="AC943" s="1"/>
      <c r="AD943" s="30"/>
      <c r="AE943" s="1"/>
      <c r="AF943" s="30"/>
      <c r="AG943" s="1"/>
      <c r="AH943" s="30"/>
      <c r="AI943" s="1"/>
      <c r="AJ943" s="30"/>
      <c r="AK943" s="1"/>
      <c r="AL943" s="8"/>
    </row>
    <row r="944" spans="1:38" x14ac:dyDescent="0.25">
      <c r="A944" s="18" t="str">
        <f>'General Info (1 of 5)'!A943</f>
        <v/>
      </c>
      <c r="B944" s="29"/>
      <c r="C944" s="3"/>
      <c r="D944" s="29"/>
      <c r="E944" s="3"/>
      <c r="F944" s="30"/>
      <c r="G944" s="1"/>
      <c r="H944" s="30"/>
      <c r="I944" s="1"/>
      <c r="J944" s="30"/>
      <c r="K944" s="1"/>
      <c r="L944" s="30"/>
      <c r="M944" s="1"/>
      <c r="N944" s="30"/>
      <c r="O944" s="1"/>
      <c r="P944" s="30"/>
      <c r="Q944" s="1"/>
      <c r="R944" s="30"/>
      <c r="S944" s="1"/>
      <c r="T944" s="30"/>
      <c r="U944" s="1"/>
      <c r="V944" s="30"/>
      <c r="W944" s="1"/>
      <c r="X944" s="30"/>
      <c r="Y944" s="1"/>
      <c r="Z944" s="30"/>
      <c r="AA944" s="1"/>
      <c r="AB944" s="30"/>
      <c r="AC944" s="1"/>
      <c r="AD944" s="30"/>
      <c r="AE944" s="1"/>
      <c r="AF944" s="30"/>
      <c r="AG944" s="1"/>
      <c r="AH944" s="30"/>
      <c r="AI944" s="1"/>
      <c r="AJ944" s="30"/>
      <c r="AK944" s="1"/>
      <c r="AL944" s="8"/>
    </row>
    <row r="945" spans="1:38" x14ac:dyDescent="0.25">
      <c r="A945" s="18" t="str">
        <f>'General Info (1 of 5)'!A944</f>
        <v/>
      </c>
      <c r="B945" s="29"/>
      <c r="C945" s="3"/>
      <c r="D945" s="29"/>
      <c r="E945" s="3"/>
      <c r="F945" s="30"/>
      <c r="G945" s="1"/>
      <c r="H945" s="30"/>
      <c r="I945" s="1"/>
      <c r="J945" s="30"/>
      <c r="K945" s="1"/>
      <c r="L945" s="30"/>
      <c r="M945" s="1"/>
      <c r="N945" s="30"/>
      <c r="O945" s="1"/>
      <c r="P945" s="30"/>
      <c r="Q945" s="1"/>
      <c r="R945" s="30"/>
      <c r="S945" s="1"/>
      <c r="T945" s="30"/>
      <c r="U945" s="1"/>
      <c r="V945" s="30"/>
      <c r="W945" s="1"/>
      <c r="X945" s="30"/>
      <c r="Y945" s="1"/>
      <c r="Z945" s="30"/>
      <c r="AA945" s="1"/>
      <c r="AB945" s="30"/>
      <c r="AC945" s="1"/>
      <c r="AD945" s="30"/>
      <c r="AE945" s="1"/>
      <c r="AF945" s="30"/>
      <c r="AG945" s="1"/>
      <c r="AH945" s="30"/>
      <c r="AI945" s="1"/>
      <c r="AJ945" s="30"/>
      <c r="AK945" s="1"/>
      <c r="AL945" s="8"/>
    </row>
    <row r="946" spans="1:38" x14ac:dyDescent="0.25">
      <c r="A946" s="18" t="str">
        <f>'General Info (1 of 5)'!A945</f>
        <v/>
      </c>
      <c r="B946" s="29"/>
      <c r="C946" s="3"/>
      <c r="D946" s="29"/>
      <c r="E946" s="3"/>
      <c r="F946" s="30"/>
      <c r="G946" s="1"/>
      <c r="H946" s="30"/>
      <c r="I946" s="1"/>
      <c r="J946" s="30"/>
      <c r="K946" s="1"/>
      <c r="L946" s="30"/>
      <c r="M946" s="1"/>
      <c r="N946" s="30"/>
      <c r="O946" s="1"/>
      <c r="P946" s="30"/>
      <c r="Q946" s="1"/>
      <c r="R946" s="30"/>
      <c r="S946" s="1"/>
      <c r="T946" s="30"/>
      <c r="U946" s="1"/>
      <c r="V946" s="30"/>
      <c r="W946" s="1"/>
      <c r="X946" s="30"/>
      <c r="Y946" s="1"/>
      <c r="Z946" s="30"/>
      <c r="AA946" s="1"/>
      <c r="AB946" s="30"/>
      <c r="AC946" s="1"/>
      <c r="AD946" s="30"/>
      <c r="AE946" s="1"/>
      <c r="AF946" s="30"/>
      <c r="AG946" s="1"/>
      <c r="AH946" s="30"/>
      <c r="AI946" s="1"/>
      <c r="AJ946" s="30"/>
      <c r="AK946" s="1"/>
      <c r="AL946" s="8"/>
    </row>
    <row r="947" spans="1:38" x14ac:dyDescent="0.25">
      <c r="A947" s="18" t="str">
        <f>'General Info (1 of 5)'!A946</f>
        <v/>
      </c>
      <c r="B947" s="29"/>
      <c r="C947" s="3"/>
      <c r="D947" s="29"/>
      <c r="E947" s="3"/>
      <c r="F947" s="30"/>
      <c r="G947" s="1"/>
      <c r="H947" s="30"/>
      <c r="I947" s="1"/>
      <c r="J947" s="30"/>
      <c r="K947" s="1"/>
      <c r="L947" s="30"/>
      <c r="M947" s="1"/>
      <c r="N947" s="30"/>
      <c r="O947" s="1"/>
      <c r="P947" s="30"/>
      <c r="Q947" s="1"/>
      <c r="R947" s="30"/>
      <c r="S947" s="1"/>
      <c r="T947" s="30"/>
      <c r="U947" s="1"/>
      <c r="V947" s="30"/>
      <c r="W947" s="1"/>
      <c r="X947" s="30"/>
      <c r="Y947" s="1"/>
      <c r="Z947" s="30"/>
      <c r="AA947" s="1"/>
      <c r="AB947" s="30"/>
      <c r="AC947" s="1"/>
      <c r="AD947" s="30"/>
      <c r="AE947" s="1"/>
      <c r="AF947" s="30"/>
      <c r="AG947" s="1"/>
      <c r="AH947" s="30"/>
      <c r="AI947" s="1"/>
      <c r="AJ947" s="30"/>
      <c r="AK947" s="1"/>
      <c r="AL947" s="8"/>
    </row>
    <row r="948" spans="1:38" x14ac:dyDescent="0.25">
      <c r="A948" s="18" t="str">
        <f>'General Info (1 of 5)'!A947</f>
        <v/>
      </c>
      <c r="B948" s="29"/>
      <c r="C948" s="3"/>
      <c r="D948" s="29"/>
      <c r="E948" s="3"/>
      <c r="F948" s="30"/>
      <c r="G948" s="1"/>
      <c r="H948" s="30"/>
      <c r="I948" s="1"/>
      <c r="J948" s="30"/>
      <c r="K948" s="1"/>
      <c r="L948" s="30"/>
      <c r="M948" s="1"/>
      <c r="N948" s="30"/>
      <c r="O948" s="1"/>
      <c r="P948" s="30"/>
      <c r="Q948" s="1"/>
      <c r="R948" s="30"/>
      <c r="S948" s="1"/>
      <c r="T948" s="30"/>
      <c r="U948" s="1"/>
      <c r="V948" s="30"/>
      <c r="W948" s="1"/>
      <c r="X948" s="30"/>
      <c r="Y948" s="1"/>
      <c r="Z948" s="30"/>
      <c r="AA948" s="1"/>
      <c r="AB948" s="30"/>
      <c r="AC948" s="1"/>
      <c r="AD948" s="30"/>
      <c r="AE948" s="1"/>
      <c r="AF948" s="30"/>
      <c r="AG948" s="1"/>
      <c r="AH948" s="30"/>
      <c r="AI948" s="1"/>
      <c r="AJ948" s="30"/>
      <c r="AK948" s="1"/>
      <c r="AL948" s="8"/>
    </row>
    <row r="949" spans="1:38" x14ac:dyDescent="0.25">
      <c r="A949" s="18" t="str">
        <f>'General Info (1 of 5)'!A948</f>
        <v/>
      </c>
      <c r="B949" s="29"/>
      <c r="C949" s="3"/>
      <c r="D949" s="29"/>
      <c r="E949" s="3"/>
      <c r="F949" s="30"/>
      <c r="G949" s="1"/>
      <c r="H949" s="30"/>
      <c r="I949" s="1"/>
      <c r="J949" s="30"/>
      <c r="K949" s="1"/>
      <c r="L949" s="30"/>
      <c r="M949" s="1"/>
      <c r="N949" s="30"/>
      <c r="O949" s="1"/>
      <c r="P949" s="30"/>
      <c r="Q949" s="1"/>
      <c r="R949" s="30"/>
      <c r="S949" s="1"/>
      <c r="T949" s="30"/>
      <c r="U949" s="1"/>
      <c r="V949" s="30"/>
      <c r="W949" s="1"/>
      <c r="X949" s="30"/>
      <c r="Y949" s="1"/>
      <c r="Z949" s="30"/>
      <c r="AA949" s="1"/>
      <c r="AB949" s="30"/>
      <c r="AC949" s="1"/>
      <c r="AD949" s="30"/>
      <c r="AE949" s="1"/>
      <c r="AF949" s="30"/>
      <c r="AG949" s="1"/>
      <c r="AH949" s="30"/>
      <c r="AI949" s="1"/>
      <c r="AJ949" s="30"/>
      <c r="AK949" s="1"/>
      <c r="AL949" s="8"/>
    </row>
    <row r="950" spans="1:38" x14ac:dyDescent="0.25">
      <c r="A950" s="18" t="str">
        <f>'General Info (1 of 5)'!A949</f>
        <v/>
      </c>
      <c r="B950" s="29"/>
      <c r="C950" s="3"/>
      <c r="D950" s="29"/>
      <c r="E950" s="3"/>
      <c r="F950" s="30"/>
      <c r="G950" s="1"/>
      <c r="H950" s="30"/>
      <c r="I950" s="1"/>
      <c r="J950" s="30"/>
      <c r="K950" s="1"/>
      <c r="L950" s="30"/>
      <c r="M950" s="1"/>
      <c r="N950" s="30"/>
      <c r="O950" s="1"/>
      <c r="P950" s="30"/>
      <c r="Q950" s="1"/>
      <c r="R950" s="30"/>
      <c r="S950" s="1"/>
      <c r="T950" s="30"/>
      <c r="U950" s="1"/>
      <c r="V950" s="30"/>
      <c r="W950" s="1"/>
      <c r="X950" s="30"/>
      <c r="Y950" s="1"/>
      <c r="Z950" s="30"/>
      <c r="AA950" s="1"/>
      <c r="AB950" s="30"/>
      <c r="AC950" s="1"/>
      <c r="AD950" s="30"/>
      <c r="AE950" s="1"/>
      <c r="AF950" s="30"/>
      <c r="AG950" s="1"/>
      <c r="AH950" s="30"/>
      <c r="AI950" s="1"/>
      <c r="AJ950" s="30"/>
      <c r="AK950" s="1"/>
      <c r="AL950" s="8"/>
    </row>
    <row r="951" spans="1:38" x14ac:dyDescent="0.25">
      <c r="A951" s="18" t="str">
        <f>'General Info (1 of 5)'!A950</f>
        <v/>
      </c>
      <c r="B951" s="29"/>
      <c r="C951" s="3"/>
      <c r="D951" s="29"/>
      <c r="E951" s="3"/>
      <c r="F951" s="30"/>
      <c r="G951" s="1"/>
      <c r="H951" s="30"/>
      <c r="I951" s="1"/>
      <c r="J951" s="30"/>
      <c r="K951" s="1"/>
      <c r="L951" s="30"/>
      <c r="M951" s="1"/>
      <c r="N951" s="30"/>
      <c r="O951" s="1"/>
      <c r="P951" s="30"/>
      <c r="Q951" s="1"/>
      <c r="R951" s="30"/>
      <c r="S951" s="1"/>
      <c r="T951" s="30"/>
      <c r="U951" s="1"/>
      <c r="V951" s="30"/>
      <c r="W951" s="1"/>
      <c r="X951" s="30"/>
      <c r="Y951" s="1"/>
      <c r="Z951" s="30"/>
      <c r="AA951" s="1"/>
      <c r="AB951" s="30"/>
      <c r="AC951" s="1"/>
      <c r="AD951" s="30"/>
      <c r="AE951" s="1"/>
      <c r="AF951" s="30"/>
      <c r="AG951" s="1"/>
      <c r="AH951" s="30"/>
      <c r="AI951" s="1"/>
      <c r="AJ951" s="30"/>
      <c r="AK951" s="1"/>
      <c r="AL951" s="8"/>
    </row>
    <row r="952" spans="1:38" x14ac:dyDescent="0.25">
      <c r="A952" s="18" t="str">
        <f>'General Info (1 of 5)'!A951</f>
        <v/>
      </c>
      <c r="B952" s="29"/>
      <c r="C952" s="3"/>
      <c r="D952" s="29"/>
      <c r="E952" s="3"/>
      <c r="F952" s="30"/>
      <c r="G952" s="1"/>
      <c r="H952" s="30"/>
      <c r="I952" s="1"/>
      <c r="J952" s="30"/>
      <c r="K952" s="1"/>
      <c r="L952" s="30"/>
      <c r="M952" s="1"/>
      <c r="N952" s="30"/>
      <c r="O952" s="1"/>
      <c r="P952" s="30"/>
      <c r="Q952" s="1"/>
      <c r="R952" s="30"/>
      <c r="S952" s="1"/>
      <c r="T952" s="30"/>
      <c r="U952" s="1"/>
      <c r="V952" s="30"/>
      <c r="W952" s="1"/>
      <c r="X952" s="30"/>
      <c r="Y952" s="1"/>
      <c r="Z952" s="30"/>
      <c r="AA952" s="1"/>
      <c r="AB952" s="30"/>
      <c r="AC952" s="1"/>
      <c r="AD952" s="30"/>
      <c r="AE952" s="1"/>
      <c r="AF952" s="30"/>
      <c r="AG952" s="1"/>
      <c r="AH952" s="30"/>
      <c r="AI952" s="1"/>
      <c r="AJ952" s="30"/>
      <c r="AK952" s="1"/>
      <c r="AL952" s="8"/>
    </row>
    <row r="953" spans="1:38" x14ac:dyDescent="0.25">
      <c r="A953" s="18" t="str">
        <f>'General Info (1 of 5)'!A952</f>
        <v/>
      </c>
      <c r="B953" s="29"/>
      <c r="C953" s="3"/>
      <c r="D953" s="29"/>
      <c r="E953" s="3"/>
      <c r="F953" s="30"/>
      <c r="G953" s="1"/>
      <c r="H953" s="30"/>
      <c r="I953" s="1"/>
      <c r="J953" s="30"/>
      <c r="K953" s="1"/>
      <c r="L953" s="30"/>
      <c r="M953" s="1"/>
      <c r="N953" s="30"/>
      <c r="O953" s="1"/>
      <c r="P953" s="30"/>
      <c r="Q953" s="1"/>
      <c r="R953" s="30"/>
      <c r="S953" s="1"/>
      <c r="T953" s="30"/>
      <c r="U953" s="1"/>
      <c r="V953" s="30"/>
      <c r="W953" s="1"/>
      <c r="X953" s="30"/>
      <c r="Y953" s="1"/>
      <c r="Z953" s="30"/>
      <c r="AA953" s="1"/>
      <c r="AB953" s="30"/>
      <c r="AC953" s="1"/>
      <c r="AD953" s="30"/>
      <c r="AE953" s="1"/>
      <c r="AF953" s="30"/>
      <c r="AG953" s="1"/>
      <c r="AH953" s="30"/>
      <c r="AI953" s="1"/>
      <c r="AJ953" s="30"/>
      <c r="AK953" s="1"/>
      <c r="AL953" s="8"/>
    </row>
    <row r="954" spans="1:38" x14ac:dyDescent="0.25">
      <c r="A954" s="18" t="str">
        <f>'General Info (1 of 5)'!A953</f>
        <v/>
      </c>
      <c r="B954" s="29"/>
      <c r="C954" s="3"/>
      <c r="D954" s="29"/>
      <c r="E954" s="3"/>
      <c r="F954" s="30"/>
      <c r="G954" s="1"/>
      <c r="H954" s="30"/>
      <c r="I954" s="1"/>
      <c r="J954" s="30"/>
      <c r="K954" s="1"/>
      <c r="L954" s="30"/>
      <c r="M954" s="1"/>
      <c r="N954" s="30"/>
      <c r="O954" s="1"/>
      <c r="P954" s="30"/>
      <c r="Q954" s="1"/>
      <c r="R954" s="30"/>
      <c r="S954" s="1"/>
      <c r="T954" s="30"/>
      <c r="U954" s="1"/>
      <c r="V954" s="30"/>
      <c r="W954" s="1"/>
      <c r="X954" s="30"/>
      <c r="Y954" s="1"/>
      <c r="Z954" s="30"/>
      <c r="AA954" s="1"/>
      <c r="AB954" s="30"/>
      <c r="AC954" s="1"/>
      <c r="AD954" s="30"/>
      <c r="AE954" s="1"/>
      <c r="AF954" s="30"/>
      <c r="AG954" s="1"/>
      <c r="AH954" s="30"/>
      <c r="AI954" s="1"/>
      <c r="AJ954" s="30"/>
      <c r="AK954" s="1"/>
      <c r="AL954" s="8"/>
    </row>
    <row r="955" spans="1:38" x14ac:dyDescent="0.25">
      <c r="A955" s="18" t="str">
        <f>'General Info (1 of 5)'!A954</f>
        <v/>
      </c>
      <c r="B955" s="29"/>
      <c r="C955" s="3"/>
      <c r="D955" s="29"/>
      <c r="E955" s="3"/>
      <c r="F955" s="30"/>
      <c r="G955" s="1"/>
      <c r="H955" s="30"/>
      <c r="I955" s="1"/>
      <c r="J955" s="30"/>
      <c r="K955" s="1"/>
      <c r="L955" s="30"/>
      <c r="M955" s="1"/>
      <c r="N955" s="30"/>
      <c r="O955" s="1"/>
      <c r="P955" s="30"/>
      <c r="Q955" s="1"/>
      <c r="R955" s="30"/>
      <c r="S955" s="1"/>
      <c r="T955" s="30"/>
      <c r="U955" s="1"/>
      <c r="V955" s="30"/>
      <c r="W955" s="1"/>
      <c r="X955" s="30"/>
      <c r="Y955" s="1"/>
      <c r="Z955" s="30"/>
      <c r="AA955" s="1"/>
      <c r="AB955" s="30"/>
      <c r="AC955" s="1"/>
      <c r="AD955" s="30"/>
      <c r="AE955" s="1"/>
      <c r="AF955" s="30"/>
      <c r="AG955" s="1"/>
      <c r="AH955" s="30"/>
      <c r="AI955" s="1"/>
      <c r="AJ955" s="30"/>
      <c r="AK955" s="1"/>
      <c r="AL955" s="8"/>
    </row>
    <row r="956" spans="1:38" x14ac:dyDescent="0.25">
      <c r="A956" s="18" t="str">
        <f>'General Info (1 of 5)'!A955</f>
        <v/>
      </c>
      <c r="B956" s="29"/>
      <c r="C956" s="3"/>
      <c r="D956" s="29"/>
      <c r="E956" s="3"/>
      <c r="F956" s="30"/>
      <c r="G956" s="1"/>
      <c r="H956" s="30"/>
      <c r="I956" s="1"/>
      <c r="J956" s="30"/>
      <c r="K956" s="1"/>
      <c r="L956" s="30"/>
      <c r="M956" s="1"/>
      <c r="N956" s="30"/>
      <c r="O956" s="1"/>
      <c r="P956" s="30"/>
      <c r="Q956" s="1"/>
      <c r="R956" s="30"/>
      <c r="S956" s="1"/>
      <c r="T956" s="30"/>
      <c r="U956" s="1"/>
      <c r="V956" s="30"/>
      <c r="W956" s="1"/>
      <c r="X956" s="30"/>
      <c r="Y956" s="1"/>
      <c r="Z956" s="30"/>
      <c r="AA956" s="1"/>
      <c r="AB956" s="30"/>
      <c r="AC956" s="1"/>
      <c r="AD956" s="30"/>
      <c r="AE956" s="1"/>
      <c r="AF956" s="30"/>
      <c r="AG956" s="1"/>
      <c r="AH956" s="30"/>
      <c r="AI956" s="1"/>
      <c r="AJ956" s="30"/>
      <c r="AK956" s="1"/>
      <c r="AL956" s="8"/>
    </row>
    <row r="957" spans="1:38" x14ac:dyDescent="0.25">
      <c r="A957" s="18" t="str">
        <f>'General Info (1 of 5)'!A956</f>
        <v/>
      </c>
      <c r="B957" s="29"/>
      <c r="C957" s="3"/>
      <c r="D957" s="29"/>
      <c r="E957" s="3"/>
      <c r="F957" s="30"/>
      <c r="G957" s="1"/>
      <c r="H957" s="30"/>
      <c r="I957" s="1"/>
      <c r="J957" s="30"/>
      <c r="K957" s="1"/>
      <c r="L957" s="30"/>
      <c r="M957" s="1"/>
      <c r="N957" s="30"/>
      <c r="O957" s="1"/>
      <c r="P957" s="30"/>
      <c r="Q957" s="1"/>
      <c r="R957" s="30"/>
      <c r="S957" s="1"/>
      <c r="T957" s="30"/>
      <c r="U957" s="1"/>
      <c r="V957" s="30"/>
      <c r="W957" s="1"/>
      <c r="X957" s="30"/>
      <c r="Y957" s="1"/>
      <c r="Z957" s="30"/>
      <c r="AA957" s="1"/>
      <c r="AB957" s="30"/>
      <c r="AC957" s="1"/>
      <c r="AD957" s="30"/>
      <c r="AE957" s="1"/>
      <c r="AF957" s="30"/>
      <c r="AG957" s="1"/>
      <c r="AH957" s="30"/>
      <c r="AI957" s="1"/>
      <c r="AJ957" s="30"/>
      <c r="AK957" s="1"/>
      <c r="AL957" s="8"/>
    </row>
    <row r="958" spans="1:38" x14ac:dyDescent="0.25">
      <c r="A958" s="18" t="str">
        <f>'General Info (1 of 5)'!A957</f>
        <v/>
      </c>
      <c r="B958" s="29"/>
      <c r="C958" s="3"/>
      <c r="D958" s="29"/>
      <c r="E958" s="3"/>
      <c r="F958" s="30"/>
      <c r="G958" s="1"/>
      <c r="H958" s="30"/>
      <c r="I958" s="1"/>
      <c r="J958" s="30"/>
      <c r="K958" s="1"/>
      <c r="L958" s="30"/>
      <c r="M958" s="1"/>
      <c r="N958" s="30"/>
      <c r="O958" s="1"/>
      <c r="P958" s="30"/>
      <c r="Q958" s="1"/>
      <c r="R958" s="30"/>
      <c r="S958" s="1"/>
      <c r="T958" s="30"/>
      <c r="U958" s="1"/>
      <c r="V958" s="30"/>
      <c r="W958" s="1"/>
      <c r="X958" s="30"/>
      <c r="Y958" s="1"/>
      <c r="Z958" s="30"/>
      <c r="AA958" s="1"/>
      <c r="AB958" s="30"/>
      <c r="AC958" s="1"/>
      <c r="AD958" s="30"/>
      <c r="AE958" s="1"/>
      <c r="AF958" s="30"/>
      <c r="AG958" s="1"/>
      <c r="AH958" s="30"/>
      <c r="AI958" s="1"/>
      <c r="AJ958" s="30"/>
      <c r="AK958" s="1"/>
      <c r="AL958" s="8"/>
    </row>
    <row r="959" spans="1:38" x14ac:dyDescent="0.25">
      <c r="A959" s="18" t="str">
        <f>'General Info (1 of 5)'!A958</f>
        <v/>
      </c>
      <c r="B959" s="29"/>
      <c r="C959" s="3"/>
      <c r="D959" s="29"/>
      <c r="E959" s="3"/>
      <c r="F959" s="30"/>
      <c r="G959" s="1"/>
      <c r="H959" s="30"/>
      <c r="I959" s="1"/>
      <c r="J959" s="30"/>
      <c r="K959" s="1"/>
      <c r="L959" s="30"/>
      <c r="M959" s="1"/>
      <c r="N959" s="30"/>
      <c r="O959" s="1"/>
      <c r="P959" s="30"/>
      <c r="Q959" s="1"/>
      <c r="R959" s="30"/>
      <c r="S959" s="1"/>
      <c r="T959" s="30"/>
      <c r="U959" s="1"/>
      <c r="V959" s="30"/>
      <c r="W959" s="1"/>
      <c r="X959" s="30"/>
      <c r="Y959" s="1"/>
      <c r="Z959" s="30"/>
      <c r="AA959" s="1"/>
      <c r="AB959" s="30"/>
      <c r="AC959" s="1"/>
      <c r="AD959" s="30"/>
      <c r="AE959" s="1"/>
      <c r="AF959" s="30"/>
      <c r="AG959" s="1"/>
      <c r="AH959" s="30"/>
      <c r="AI959" s="1"/>
      <c r="AJ959" s="30"/>
      <c r="AK959" s="1"/>
      <c r="AL959" s="8"/>
    </row>
    <row r="960" spans="1:38" x14ac:dyDescent="0.25">
      <c r="A960" s="18" t="str">
        <f>'General Info (1 of 5)'!A959</f>
        <v/>
      </c>
      <c r="B960" s="29"/>
      <c r="C960" s="3"/>
      <c r="D960" s="29"/>
      <c r="E960" s="3"/>
      <c r="F960" s="30"/>
      <c r="G960" s="1"/>
      <c r="H960" s="30"/>
      <c r="I960" s="1"/>
      <c r="J960" s="30"/>
      <c r="K960" s="1"/>
      <c r="L960" s="30"/>
      <c r="M960" s="1"/>
      <c r="N960" s="30"/>
      <c r="O960" s="1"/>
      <c r="P960" s="30"/>
      <c r="Q960" s="1"/>
      <c r="R960" s="30"/>
      <c r="S960" s="1"/>
      <c r="T960" s="30"/>
      <c r="U960" s="1"/>
      <c r="V960" s="30"/>
      <c r="W960" s="1"/>
      <c r="X960" s="30"/>
      <c r="Y960" s="1"/>
      <c r="Z960" s="30"/>
      <c r="AA960" s="1"/>
      <c r="AB960" s="30"/>
      <c r="AC960" s="1"/>
      <c r="AD960" s="30"/>
      <c r="AE960" s="1"/>
      <c r="AF960" s="30"/>
      <c r="AG960" s="1"/>
      <c r="AH960" s="30"/>
      <c r="AI960" s="1"/>
      <c r="AJ960" s="30"/>
      <c r="AK960" s="1"/>
      <c r="AL960" s="8"/>
    </row>
    <row r="961" spans="1:38" x14ac:dyDescent="0.25">
      <c r="A961" s="18" t="str">
        <f>'General Info (1 of 5)'!A960</f>
        <v/>
      </c>
      <c r="B961" s="29"/>
      <c r="C961" s="3"/>
      <c r="D961" s="29"/>
      <c r="E961" s="3"/>
      <c r="F961" s="30"/>
      <c r="G961" s="1"/>
      <c r="H961" s="30"/>
      <c r="I961" s="1"/>
      <c r="J961" s="30"/>
      <c r="K961" s="1"/>
      <c r="L961" s="30"/>
      <c r="M961" s="1"/>
      <c r="N961" s="30"/>
      <c r="O961" s="1"/>
      <c r="P961" s="30"/>
      <c r="Q961" s="1"/>
      <c r="R961" s="30"/>
      <c r="S961" s="1"/>
      <c r="T961" s="30"/>
      <c r="U961" s="1"/>
      <c r="V961" s="30"/>
      <c r="W961" s="1"/>
      <c r="X961" s="30"/>
      <c r="Y961" s="1"/>
      <c r="Z961" s="30"/>
      <c r="AA961" s="1"/>
      <c r="AB961" s="30"/>
      <c r="AC961" s="1"/>
      <c r="AD961" s="30"/>
      <c r="AE961" s="1"/>
      <c r="AF961" s="30"/>
      <c r="AG961" s="1"/>
      <c r="AH961" s="30"/>
      <c r="AI961" s="1"/>
      <c r="AJ961" s="30"/>
      <c r="AK961" s="1"/>
      <c r="AL961" s="8"/>
    </row>
    <row r="962" spans="1:38" x14ac:dyDescent="0.25">
      <c r="A962" s="18" t="str">
        <f>'General Info (1 of 5)'!A961</f>
        <v/>
      </c>
      <c r="B962" s="29"/>
      <c r="C962" s="3"/>
      <c r="D962" s="29"/>
      <c r="E962" s="3"/>
      <c r="F962" s="30"/>
      <c r="G962" s="1"/>
      <c r="H962" s="30"/>
      <c r="I962" s="1"/>
      <c r="J962" s="30"/>
      <c r="K962" s="1"/>
      <c r="L962" s="30"/>
      <c r="M962" s="1"/>
      <c r="N962" s="30"/>
      <c r="O962" s="1"/>
      <c r="P962" s="30"/>
      <c r="Q962" s="1"/>
      <c r="R962" s="30"/>
      <c r="S962" s="1"/>
      <c r="T962" s="30"/>
      <c r="U962" s="1"/>
      <c r="V962" s="30"/>
      <c r="W962" s="1"/>
      <c r="X962" s="30"/>
      <c r="Y962" s="1"/>
      <c r="Z962" s="30"/>
      <c r="AA962" s="1"/>
      <c r="AB962" s="30"/>
      <c r="AC962" s="1"/>
      <c r="AD962" s="30"/>
      <c r="AE962" s="1"/>
      <c r="AF962" s="30"/>
      <c r="AG962" s="1"/>
      <c r="AH962" s="30"/>
      <c r="AI962" s="1"/>
      <c r="AJ962" s="30"/>
      <c r="AK962" s="1"/>
      <c r="AL962" s="8"/>
    </row>
    <row r="963" spans="1:38" x14ac:dyDescent="0.25">
      <c r="A963" s="18" t="str">
        <f>'General Info (1 of 5)'!A962</f>
        <v/>
      </c>
      <c r="B963" s="29"/>
      <c r="C963" s="3"/>
      <c r="D963" s="29"/>
      <c r="E963" s="3"/>
      <c r="F963" s="30"/>
      <c r="G963" s="1"/>
      <c r="H963" s="30"/>
      <c r="I963" s="1"/>
      <c r="J963" s="30"/>
      <c r="K963" s="1"/>
      <c r="L963" s="30"/>
      <c r="M963" s="1"/>
      <c r="N963" s="30"/>
      <c r="O963" s="1"/>
      <c r="P963" s="30"/>
      <c r="Q963" s="1"/>
      <c r="R963" s="30"/>
      <c r="S963" s="1"/>
      <c r="T963" s="30"/>
      <c r="U963" s="1"/>
      <c r="V963" s="30"/>
      <c r="W963" s="1"/>
      <c r="X963" s="30"/>
      <c r="Y963" s="1"/>
      <c r="Z963" s="30"/>
      <c r="AA963" s="1"/>
      <c r="AB963" s="30"/>
      <c r="AC963" s="1"/>
      <c r="AD963" s="30"/>
      <c r="AE963" s="1"/>
      <c r="AF963" s="30"/>
      <c r="AG963" s="1"/>
      <c r="AH963" s="30"/>
      <c r="AI963" s="1"/>
      <c r="AJ963" s="30"/>
      <c r="AK963" s="1"/>
      <c r="AL963" s="8"/>
    </row>
    <row r="964" spans="1:38" x14ac:dyDescent="0.25">
      <c r="A964" s="18" t="str">
        <f>'General Info (1 of 5)'!A963</f>
        <v/>
      </c>
      <c r="B964" s="29"/>
      <c r="C964" s="3"/>
      <c r="D964" s="29"/>
      <c r="E964" s="3"/>
      <c r="F964" s="30"/>
      <c r="G964" s="1"/>
      <c r="H964" s="30"/>
      <c r="I964" s="1"/>
      <c r="J964" s="30"/>
      <c r="K964" s="1"/>
      <c r="L964" s="30"/>
      <c r="M964" s="1"/>
      <c r="N964" s="30"/>
      <c r="O964" s="1"/>
      <c r="P964" s="30"/>
      <c r="Q964" s="1"/>
      <c r="R964" s="30"/>
      <c r="S964" s="1"/>
      <c r="T964" s="30"/>
      <c r="U964" s="1"/>
      <c r="V964" s="30"/>
      <c r="W964" s="1"/>
      <c r="X964" s="30"/>
      <c r="Y964" s="1"/>
      <c r="Z964" s="30"/>
      <c r="AA964" s="1"/>
      <c r="AB964" s="30"/>
      <c r="AC964" s="1"/>
      <c r="AD964" s="30"/>
      <c r="AE964" s="1"/>
      <c r="AF964" s="30"/>
      <c r="AG964" s="1"/>
      <c r="AH964" s="30"/>
      <c r="AI964" s="1"/>
      <c r="AJ964" s="30"/>
      <c r="AK964" s="1"/>
      <c r="AL964" s="8"/>
    </row>
    <row r="965" spans="1:38" x14ac:dyDescent="0.25">
      <c r="A965" s="18" t="str">
        <f>'General Info (1 of 5)'!A964</f>
        <v/>
      </c>
      <c r="B965" s="29"/>
      <c r="C965" s="3"/>
      <c r="D965" s="29"/>
      <c r="E965" s="3"/>
      <c r="F965" s="30"/>
      <c r="G965" s="1"/>
      <c r="H965" s="30"/>
      <c r="I965" s="1"/>
      <c r="J965" s="30"/>
      <c r="K965" s="1"/>
      <c r="L965" s="30"/>
      <c r="M965" s="1"/>
      <c r="N965" s="30"/>
      <c r="O965" s="1"/>
      <c r="P965" s="30"/>
      <c r="Q965" s="1"/>
      <c r="R965" s="30"/>
      <c r="S965" s="1"/>
      <c r="T965" s="30"/>
      <c r="U965" s="1"/>
      <c r="V965" s="30"/>
      <c r="W965" s="1"/>
      <c r="X965" s="30"/>
      <c r="Y965" s="1"/>
      <c r="Z965" s="30"/>
      <c r="AA965" s="1"/>
      <c r="AB965" s="30"/>
      <c r="AC965" s="1"/>
      <c r="AD965" s="30"/>
      <c r="AE965" s="1"/>
      <c r="AF965" s="30"/>
      <c r="AG965" s="1"/>
      <c r="AH965" s="30"/>
      <c r="AI965" s="1"/>
      <c r="AJ965" s="30"/>
      <c r="AK965" s="1"/>
      <c r="AL965" s="8"/>
    </row>
    <row r="966" spans="1:38" x14ac:dyDescent="0.25">
      <c r="A966" s="18" t="str">
        <f>'General Info (1 of 5)'!A965</f>
        <v/>
      </c>
      <c r="B966" s="29"/>
      <c r="C966" s="3"/>
      <c r="D966" s="29"/>
      <c r="E966" s="3"/>
      <c r="F966" s="30"/>
      <c r="G966" s="1"/>
      <c r="H966" s="30"/>
      <c r="I966" s="1"/>
      <c r="J966" s="30"/>
      <c r="K966" s="1"/>
      <c r="L966" s="30"/>
      <c r="M966" s="1"/>
      <c r="N966" s="30"/>
      <c r="O966" s="1"/>
      <c r="P966" s="30"/>
      <c r="Q966" s="1"/>
      <c r="R966" s="30"/>
      <c r="S966" s="1"/>
      <c r="T966" s="30"/>
      <c r="U966" s="1"/>
      <c r="V966" s="30"/>
      <c r="W966" s="1"/>
      <c r="X966" s="30"/>
      <c r="Y966" s="1"/>
      <c r="Z966" s="30"/>
      <c r="AA966" s="1"/>
      <c r="AB966" s="30"/>
      <c r="AC966" s="1"/>
      <c r="AD966" s="30"/>
      <c r="AE966" s="1"/>
      <c r="AF966" s="30"/>
      <c r="AG966" s="1"/>
      <c r="AH966" s="30"/>
      <c r="AI966" s="1"/>
      <c r="AJ966" s="30"/>
      <c r="AK966" s="1"/>
      <c r="AL966" s="8"/>
    </row>
    <row r="967" spans="1:38" x14ac:dyDescent="0.25">
      <c r="A967" s="18" t="str">
        <f>'General Info (1 of 5)'!A966</f>
        <v/>
      </c>
      <c r="B967" s="29"/>
      <c r="C967" s="3"/>
      <c r="D967" s="29"/>
      <c r="E967" s="3"/>
      <c r="F967" s="30"/>
      <c r="G967" s="1"/>
      <c r="H967" s="30"/>
      <c r="I967" s="1"/>
      <c r="J967" s="30"/>
      <c r="K967" s="1"/>
      <c r="L967" s="30"/>
      <c r="M967" s="1"/>
      <c r="N967" s="30"/>
      <c r="O967" s="1"/>
      <c r="P967" s="30"/>
      <c r="Q967" s="1"/>
      <c r="R967" s="30"/>
      <c r="S967" s="1"/>
      <c r="T967" s="30"/>
      <c r="U967" s="1"/>
      <c r="V967" s="30"/>
      <c r="W967" s="1"/>
      <c r="X967" s="30"/>
      <c r="Y967" s="1"/>
      <c r="Z967" s="30"/>
      <c r="AA967" s="1"/>
      <c r="AB967" s="30"/>
      <c r="AC967" s="1"/>
      <c r="AD967" s="30"/>
      <c r="AE967" s="1"/>
      <c r="AF967" s="30"/>
      <c r="AG967" s="1"/>
      <c r="AH967" s="30"/>
      <c r="AI967" s="1"/>
      <c r="AJ967" s="30"/>
      <c r="AK967" s="1"/>
      <c r="AL967" s="8"/>
    </row>
    <row r="968" spans="1:38" x14ac:dyDescent="0.25">
      <c r="A968" s="18" t="str">
        <f>'General Info (1 of 5)'!A967</f>
        <v/>
      </c>
      <c r="B968" s="29"/>
      <c r="C968" s="3"/>
      <c r="D968" s="29"/>
      <c r="E968" s="3"/>
      <c r="F968" s="30"/>
      <c r="G968" s="1"/>
      <c r="H968" s="30"/>
      <c r="I968" s="1"/>
      <c r="J968" s="30"/>
      <c r="K968" s="1"/>
      <c r="L968" s="30"/>
      <c r="M968" s="1"/>
      <c r="N968" s="30"/>
      <c r="O968" s="1"/>
      <c r="P968" s="30"/>
      <c r="Q968" s="1"/>
      <c r="R968" s="30"/>
      <c r="S968" s="1"/>
      <c r="T968" s="30"/>
      <c r="U968" s="1"/>
      <c r="V968" s="30"/>
      <c r="W968" s="1"/>
      <c r="X968" s="30"/>
      <c r="Y968" s="1"/>
      <c r="Z968" s="30"/>
      <c r="AA968" s="1"/>
      <c r="AB968" s="30"/>
      <c r="AC968" s="1"/>
      <c r="AD968" s="30"/>
      <c r="AE968" s="1"/>
      <c r="AF968" s="30"/>
      <c r="AG968" s="1"/>
      <c r="AH968" s="30"/>
      <c r="AI968" s="1"/>
      <c r="AJ968" s="30"/>
      <c r="AK968" s="1"/>
      <c r="AL968" s="8"/>
    </row>
    <row r="969" spans="1:38" x14ac:dyDescent="0.25">
      <c r="A969" s="18" t="str">
        <f>'General Info (1 of 5)'!A968</f>
        <v/>
      </c>
      <c r="B969" s="29"/>
      <c r="C969" s="3"/>
      <c r="D969" s="29"/>
      <c r="E969" s="3"/>
      <c r="F969" s="30"/>
      <c r="G969" s="1"/>
      <c r="H969" s="30"/>
      <c r="I969" s="1"/>
      <c r="J969" s="30"/>
      <c r="K969" s="1"/>
      <c r="L969" s="30"/>
      <c r="M969" s="1"/>
      <c r="N969" s="30"/>
      <c r="O969" s="1"/>
      <c r="P969" s="30"/>
      <c r="Q969" s="1"/>
      <c r="R969" s="30"/>
      <c r="S969" s="1"/>
      <c r="T969" s="30"/>
      <c r="U969" s="1"/>
      <c r="V969" s="30"/>
      <c r="W969" s="1"/>
      <c r="X969" s="30"/>
      <c r="Y969" s="1"/>
      <c r="Z969" s="30"/>
      <c r="AA969" s="1"/>
      <c r="AB969" s="30"/>
      <c r="AC969" s="1"/>
      <c r="AD969" s="30"/>
      <c r="AE969" s="1"/>
      <c r="AF969" s="30"/>
      <c r="AG969" s="1"/>
      <c r="AH969" s="30"/>
      <c r="AI969" s="1"/>
      <c r="AJ969" s="30"/>
      <c r="AK969" s="1"/>
      <c r="AL969" s="8"/>
    </row>
    <row r="970" spans="1:38" x14ac:dyDescent="0.25">
      <c r="A970" s="18" t="str">
        <f>'General Info (1 of 5)'!A969</f>
        <v/>
      </c>
      <c r="B970" s="29"/>
      <c r="C970" s="3"/>
      <c r="D970" s="29"/>
      <c r="E970" s="3"/>
      <c r="F970" s="30"/>
      <c r="G970" s="1"/>
      <c r="H970" s="30"/>
      <c r="I970" s="1"/>
      <c r="J970" s="30"/>
      <c r="K970" s="1"/>
      <c r="L970" s="30"/>
      <c r="M970" s="1"/>
      <c r="N970" s="30"/>
      <c r="O970" s="1"/>
      <c r="P970" s="30"/>
      <c r="Q970" s="1"/>
      <c r="R970" s="30"/>
      <c r="S970" s="1"/>
      <c r="T970" s="30"/>
      <c r="U970" s="1"/>
      <c r="V970" s="30"/>
      <c r="W970" s="1"/>
      <c r="X970" s="30"/>
      <c r="Y970" s="1"/>
      <c r="Z970" s="30"/>
      <c r="AA970" s="1"/>
      <c r="AB970" s="30"/>
      <c r="AC970" s="1"/>
      <c r="AD970" s="30"/>
      <c r="AE970" s="1"/>
      <c r="AF970" s="30"/>
      <c r="AG970" s="1"/>
      <c r="AH970" s="30"/>
      <c r="AI970" s="1"/>
      <c r="AJ970" s="30"/>
      <c r="AK970" s="1"/>
      <c r="AL970" s="8"/>
    </row>
    <row r="971" spans="1:38" x14ac:dyDescent="0.25">
      <c r="A971" s="18" t="str">
        <f>'General Info (1 of 5)'!A970</f>
        <v/>
      </c>
      <c r="B971" s="29"/>
      <c r="C971" s="3"/>
      <c r="D971" s="29"/>
      <c r="E971" s="3"/>
      <c r="F971" s="30"/>
      <c r="G971" s="1"/>
      <c r="H971" s="30"/>
      <c r="I971" s="1"/>
      <c r="J971" s="30"/>
      <c r="K971" s="1"/>
      <c r="L971" s="30"/>
      <c r="M971" s="1"/>
      <c r="N971" s="30"/>
      <c r="O971" s="1"/>
      <c r="P971" s="30"/>
      <c r="Q971" s="1"/>
      <c r="R971" s="30"/>
      <c r="S971" s="1"/>
      <c r="T971" s="30"/>
      <c r="U971" s="1"/>
      <c r="V971" s="30"/>
      <c r="W971" s="1"/>
      <c r="X971" s="30"/>
      <c r="Y971" s="1"/>
      <c r="Z971" s="30"/>
      <c r="AA971" s="1"/>
      <c r="AB971" s="30"/>
      <c r="AC971" s="1"/>
      <c r="AD971" s="30"/>
      <c r="AE971" s="1"/>
      <c r="AF971" s="30"/>
      <c r="AG971" s="1"/>
      <c r="AH971" s="30"/>
      <c r="AI971" s="1"/>
      <c r="AJ971" s="30"/>
      <c r="AK971" s="1"/>
      <c r="AL971" s="8"/>
    </row>
    <row r="972" spans="1:38" x14ac:dyDescent="0.25">
      <c r="A972" s="18" t="str">
        <f>'General Info (1 of 5)'!A971</f>
        <v/>
      </c>
      <c r="B972" s="29"/>
      <c r="C972" s="3"/>
      <c r="D972" s="29"/>
      <c r="E972" s="3"/>
      <c r="F972" s="30"/>
      <c r="G972" s="1"/>
      <c r="H972" s="30"/>
      <c r="I972" s="1"/>
      <c r="J972" s="30"/>
      <c r="K972" s="1"/>
      <c r="L972" s="30"/>
      <c r="M972" s="1"/>
      <c r="N972" s="30"/>
      <c r="O972" s="1"/>
      <c r="P972" s="30"/>
      <c r="Q972" s="1"/>
      <c r="R972" s="30"/>
      <c r="S972" s="1"/>
      <c r="T972" s="30"/>
      <c r="U972" s="1"/>
      <c r="V972" s="30"/>
      <c r="W972" s="1"/>
      <c r="X972" s="30"/>
      <c r="Y972" s="1"/>
      <c r="Z972" s="30"/>
      <c r="AA972" s="1"/>
      <c r="AB972" s="30"/>
      <c r="AC972" s="1"/>
      <c r="AD972" s="30"/>
      <c r="AE972" s="1"/>
      <c r="AF972" s="30"/>
      <c r="AG972" s="1"/>
      <c r="AH972" s="30"/>
      <c r="AI972" s="1"/>
      <c r="AJ972" s="30"/>
      <c r="AK972" s="1"/>
      <c r="AL972" s="8"/>
    </row>
    <row r="973" spans="1:38" x14ac:dyDescent="0.25">
      <c r="A973" s="18" t="str">
        <f>'General Info (1 of 5)'!A972</f>
        <v/>
      </c>
      <c r="B973" s="29"/>
      <c r="C973" s="3"/>
      <c r="D973" s="29"/>
      <c r="E973" s="3"/>
      <c r="F973" s="30"/>
      <c r="G973" s="1"/>
      <c r="H973" s="30"/>
      <c r="I973" s="1"/>
      <c r="J973" s="30"/>
      <c r="K973" s="1"/>
      <c r="L973" s="30"/>
      <c r="M973" s="1"/>
      <c r="N973" s="30"/>
      <c r="O973" s="1"/>
      <c r="P973" s="30"/>
      <c r="Q973" s="1"/>
      <c r="R973" s="30"/>
      <c r="S973" s="1"/>
      <c r="T973" s="30"/>
      <c r="U973" s="1"/>
      <c r="V973" s="30"/>
      <c r="W973" s="1"/>
      <c r="X973" s="30"/>
      <c r="Y973" s="1"/>
      <c r="Z973" s="30"/>
      <c r="AA973" s="1"/>
      <c r="AB973" s="30"/>
      <c r="AC973" s="1"/>
      <c r="AD973" s="30"/>
      <c r="AE973" s="1"/>
      <c r="AF973" s="30"/>
      <c r="AG973" s="1"/>
      <c r="AH973" s="30"/>
      <c r="AI973" s="1"/>
      <c r="AJ973" s="30"/>
      <c r="AK973" s="1"/>
      <c r="AL973" s="8"/>
    </row>
    <row r="974" spans="1:38" x14ac:dyDescent="0.25">
      <c r="A974" s="18" t="str">
        <f>'General Info (1 of 5)'!A973</f>
        <v/>
      </c>
      <c r="B974" s="29"/>
      <c r="C974" s="3"/>
      <c r="D974" s="29"/>
      <c r="E974" s="3"/>
      <c r="F974" s="30"/>
      <c r="G974" s="1"/>
      <c r="H974" s="30"/>
      <c r="I974" s="1"/>
      <c r="J974" s="30"/>
      <c r="K974" s="1"/>
      <c r="L974" s="30"/>
      <c r="M974" s="1"/>
      <c r="N974" s="30"/>
      <c r="O974" s="1"/>
      <c r="P974" s="30"/>
      <c r="Q974" s="1"/>
      <c r="R974" s="30"/>
      <c r="S974" s="1"/>
      <c r="T974" s="30"/>
      <c r="U974" s="1"/>
      <c r="V974" s="30"/>
      <c r="W974" s="1"/>
      <c r="X974" s="30"/>
      <c r="Y974" s="1"/>
      <c r="Z974" s="30"/>
      <c r="AA974" s="1"/>
      <c r="AB974" s="30"/>
      <c r="AC974" s="1"/>
      <c r="AD974" s="30"/>
      <c r="AE974" s="1"/>
      <c r="AF974" s="30"/>
      <c r="AG974" s="1"/>
      <c r="AH974" s="30"/>
      <c r="AI974" s="1"/>
      <c r="AJ974" s="30"/>
      <c r="AK974" s="1"/>
      <c r="AL974" s="8"/>
    </row>
    <row r="975" spans="1:38" x14ac:dyDescent="0.25">
      <c r="A975" s="18" t="str">
        <f>'General Info (1 of 5)'!A974</f>
        <v/>
      </c>
      <c r="B975" s="29"/>
      <c r="C975" s="3"/>
      <c r="D975" s="29"/>
      <c r="E975" s="3"/>
      <c r="F975" s="30"/>
      <c r="G975" s="1"/>
      <c r="H975" s="30"/>
      <c r="I975" s="1"/>
      <c r="J975" s="30"/>
      <c r="K975" s="1"/>
      <c r="L975" s="30"/>
      <c r="M975" s="1"/>
      <c r="N975" s="30"/>
      <c r="O975" s="1"/>
      <c r="P975" s="30"/>
      <c r="Q975" s="1"/>
      <c r="R975" s="30"/>
      <c r="S975" s="1"/>
      <c r="T975" s="30"/>
      <c r="U975" s="1"/>
      <c r="V975" s="30"/>
      <c r="W975" s="1"/>
      <c r="X975" s="30"/>
      <c r="Y975" s="1"/>
      <c r="Z975" s="30"/>
      <c r="AA975" s="1"/>
      <c r="AB975" s="30"/>
      <c r="AC975" s="1"/>
      <c r="AD975" s="30"/>
      <c r="AE975" s="1"/>
      <c r="AF975" s="30"/>
      <c r="AG975" s="1"/>
      <c r="AH975" s="30"/>
      <c r="AI975" s="1"/>
      <c r="AJ975" s="30"/>
      <c r="AK975" s="1"/>
      <c r="AL975" s="8"/>
    </row>
    <row r="976" spans="1:38" x14ac:dyDescent="0.25">
      <c r="A976" s="18" t="str">
        <f>'General Info (1 of 5)'!A975</f>
        <v/>
      </c>
      <c r="B976" s="29"/>
      <c r="C976" s="3"/>
      <c r="D976" s="29"/>
      <c r="E976" s="3"/>
      <c r="F976" s="30"/>
      <c r="G976" s="1"/>
      <c r="H976" s="30"/>
      <c r="I976" s="1"/>
      <c r="J976" s="30"/>
      <c r="K976" s="1"/>
      <c r="L976" s="30"/>
      <c r="M976" s="1"/>
      <c r="N976" s="30"/>
      <c r="O976" s="1"/>
      <c r="P976" s="30"/>
      <c r="Q976" s="1"/>
      <c r="R976" s="30"/>
      <c r="S976" s="1"/>
      <c r="T976" s="30"/>
      <c r="U976" s="1"/>
      <c r="V976" s="30"/>
      <c r="W976" s="1"/>
      <c r="X976" s="30"/>
      <c r="Y976" s="1"/>
      <c r="Z976" s="30"/>
      <c r="AA976" s="1"/>
      <c r="AB976" s="30"/>
      <c r="AC976" s="1"/>
      <c r="AD976" s="30"/>
      <c r="AE976" s="1"/>
      <c r="AF976" s="30"/>
      <c r="AG976" s="1"/>
      <c r="AH976" s="30"/>
      <c r="AI976" s="1"/>
      <c r="AJ976" s="30"/>
      <c r="AK976" s="1"/>
      <c r="AL976" s="8"/>
    </row>
    <row r="977" spans="1:38" x14ac:dyDescent="0.25">
      <c r="A977" s="18" t="str">
        <f>'General Info (1 of 5)'!A976</f>
        <v/>
      </c>
      <c r="B977" s="29"/>
      <c r="C977" s="3"/>
      <c r="D977" s="29"/>
      <c r="E977" s="3"/>
      <c r="F977" s="30"/>
      <c r="G977" s="1"/>
      <c r="H977" s="30"/>
      <c r="I977" s="1"/>
      <c r="J977" s="30"/>
      <c r="K977" s="1"/>
      <c r="L977" s="30"/>
      <c r="M977" s="1"/>
      <c r="N977" s="30"/>
      <c r="O977" s="1"/>
      <c r="P977" s="30"/>
      <c r="Q977" s="1"/>
      <c r="R977" s="30"/>
      <c r="S977" s="1"/>
      <c r="T977" s="30"/>
      <c r="U977" s="1"/>
      <c r="V977" s="30"/>
      <c r="W977" s="1"/>
      <c r="X977" s="30"/>
      <c r="Y977" s="1"/>
      <c r="Z977" s="30"/>
      <c r="AA977" s="1"/>
      <c r="AB977" s="30"/>
      <c r="AC977" s="1"/>
      <c r="AD977" s="30"/>
      <c r="AE977" s="1"/>
      <c r="AF977" s="30"/>
      <c r="AG977" s="1"/>
      <c r="AH977" s="30"/>
      <c r="AI977" s="1"/>
      <c r="AJ977" s="30"/>
      <c r="AK977" s="1"/>
      <c r="AL977" s="8"/>
    </row>
    <row r="978" spans="1:38" x14ac:dyDescent="0.25">
      <c r="A978" s="18" t="str">
        <f>'General Info (1 of 5)'!A977</f>
        <v/>
      </c>
      <c r="B978" s="29"/>
      <c r="C978" s="3"/>
      <c r="D978" s="29"/>
      <c r="E978" s="3"/>
      <c r="F978" s="30"/>
      <c r="G978" s="1"/>
      <c r="H978" s="30"/>
      <c r="I978" s="1"/>
      <c r="J978" s="30"/>
      <c r="K978" s="1"/>
      <c r="L978" s="30"/>
      <c r="M978" s="1"/>
      <c r="N978" s="30"/>
      <c r="O978" s="1"/>
      <c r="P978" s="30"/>
      <c r="Q978" s="1"/>
      <c r="R978" s="30"/>
      <c r="S978" s="1"/>
      <c r="T978" s="30"/>
      <c r="U978" s="1"/>
      <c r="V978" s="30"/>
      <c r="W978" s="1"/>
      <c r="X978" s="30"/>
      <c r="Y978" s="1"/>
      <c r="Z978" s="30"/>
      <c r="AA978" s="1"/>
      <c r="AB978" s="30"/>
      <c r="AC978" s="1"/>
      <c r="AD978" s="30"/>
      <c r="AE978" s="1"/>
      <c r="AF978" s="30"/>
      <c r="AG978" s="1"/>
      <c r="AH978" s="30"/>
      <c r="AI978" s="1"/>
      <c r="AJ978" s="30"/>
      <c r="AK978" s="1"/>
      <c r="AL978" s="8"/>
    </row>
    <row r="979" spans="1:38" x14ac:dyDescent="0.25">
      <c r="A979" s="18" t="str">
        <f>'General Info (1 of 5)'!A978</f>
        <v/>
      </c>
      <c r="B979" s="29"/>
      <c r="C979" s="3"/>
      <c r="D979" s="29"/>
      <c r="E979" s="3"/>
      <c r="F979" s="30"/>
      <c r="G979" s="1"/>
      <c r="H979" s="30"/>
      <c r="I979" s="1"/>
      <c r="J979" s="30"/>
      <c r="K979" s="1"/>
      <c r="L979" s="30"/>
      <c r="M979" s="1"/>
      <c r="N979" s="30"/>
      <c r="O979" s="1"/>
      <c r="P979" s="30"/>
      <c r="Q979" s="1"/>
      <c r="R979" s="30"/>
      <c r="S979" s="1"/>
      <c r="T979" s="30"/>
      <c r="U979" s="1"/>
      <c r="V979" s="30"/>
      <c r="W979" s="1"/>
      <c r="X979" s="30"/>
      <c r="Y979" s="1"/>
      <c r="Z979" s="30"/>
      <c r="AA979" s="1"/>
      <c r="AB979" s="30"/>
      <c r="AC979" s="1"/>
      <c r="AD979" s="30"/>
      <c r="AE979" s="1"/>
      <c r="AF979" s="30"/>
      <c r="AG979" s="1"/>
      <c r="AH979" s="30"/>
      <c r="AI979" s="1"/>
      <c r="AJ979" s="30"/>
      <c r="AK979" s="1"/>
      <c r="AL979" s="8"/>
    </row>
    <row r="980" spans="1:38" x14ac:dyDescent="0.25">
      <c r="A980" s="18" t="str">
        <f>'General Info (1 of 5)'!A979</f>
        <v/>
      </c>
      <c r="B980" s="29"/>
      <c r="C980" s="3"/>
      <c r="D980" s="29"/>
      <c r="E980" s="3"/>
      <c r="F980" s="30"/>
      <c r="G980" s="1"/>
      <c r="H980" s="30"/>
      <c r="I980" s="1"/>
      <c r="J980" s="30"/>
      <c r="K980" s="1"/>
      <c r="L980" s="30"/>
      <c r="M980" s="1"/>
      <c r="N980" s="30"/>
      <c r="O980" s="1"/>
      <c r="P980" s="30"/>
      <c r="Q980" s="1"/>
      <c r="R980" s="30"/>
      <c r="S980" s="1"/>
      <c r="T980" s="30"/>
      <c r="U980" s="1"/>
      <c r="V980" s="30"/>
      <c r="W980" s="1"/>
      <c r="X980" s="30"/>
      <c r="Y980" s="1"/>
      <c r="Z980" s="30"/>
      <c r="AA980" s="1"/>
      <c r="AB980" s="30"/>
      <c r="AC980" s="1"/>
      <c r="AD980" s="30"/>
      <c r="AE980" s="1"/>
      <c r="AF980" s="30"/>
      <c r="AG980" s="1"/>
      <c r="AH980" s="30"/>
      <c r="AI980" s="1"/>
      <c r="AJ980" s="30"/>
      <c r="AK980" s="1"/>
      <c r="AL980" s="8"/>
    </row>
    <row r="981" spans="1:38" x14ac:dyDescent="0.25">
      <c r="A981" s="18" t="str">
        <f>'General Info (1 of 5)'!A980</f>
        <v/>
      </c>
      <c r="B981" s="29"/>
      <c r="C981" s="3"/>
      <c r="D981" s="29"/>
      <c r="E981" s="3"/>
      <c r="F981" s="30"/>
      <c r="G981" s="1"/>
      <c r="H981" s="30"/>
      <c r="I981" s="1"/>
      <c r="J981" s="30"/>
      <c r="K981" s="1"/>
      <c r="L981" s="30"/>
      <c r="M981" s="1"/>
      <c r="N981" s="30"/>
      <c r="O981" s="1"/>
      <c r="P981" s="30"/>
      <c r="Q981" s="1"/>
      <c r="R981" s="30"/>
      <c r="S981" s="1"/>
      <c r="T981" s="30"/>
      <c r="U981" s="1"/>
      <c r="V981" s="30"/>
      <c r="W981" s="1"/>
      <c r="X981" s="30"/>
      <c r="Y981" s="1"/>
      <c r="Z981" s="30"/>
      <c r="AA981" s="1"/>
      <c r="AB981" s="30"/>
      <c r="AC981" s="1"/>
      <c r="AD981" s="30"/>
      <c r="AE981" s="1"/>
      <c r="AF981" s="30"/>
      <c r="AG981" s="1"/>
      <c r="AH981" s="30"/>
      <c r="AI981" s="1"/>
      <c r="AJ981" s="30"/>
      <c r="AK981" s="1"/>
      <c r="AL981" s="8"/>
    </row>
    <row r="982" spans="1:38" x14ac:dyDescent="0.25">
      <c r="A982" s="18" t="str">
        <f>'General Info (1 of 5)'!A981</f>
        <v/>
      </c>
      <c r="B982" s="29"/>
      <c r="C982" s="3"/>
      <c r="D982" s="29"/>
      <c r="E982" s="3"/>
      <c r="F982" s="30"/>
      <c r="G982" s="1"/>
      <c r="H982" s="30"/>
      <c r="I982" s="1"/>
      <c r="J982" s="30"/>
      <c r="K982" s="1"/>
      <c r="L982" s="30"/>
      <c r="M982" s="1"/>
      <c r="N982" s="30"/>
      <c r="O982" s="1"/>
      <c r="P982" s="30"/>
      <c r="Q982" s="1"/>
      <c r="R982" s="30"/>
      <c r="S982" s="1"/>
      <c r="T982" s="30"/>
      <c r="U982" s="1"/>
      <c r="V982" s="30"/>
      <c r="W982" s="1"/>
      <c r="X982" s="30"/>
      <c r="Y982" s="1"/>
      <c r="Z982" s="30"/>
      <c r="AA982" s="1"/>
      <c r="AB982" s="30"/>
      <c r="AC982" s="1"/>
      <c r="AD982" s="30"/>
      <c r="AE982" s="1"/>
      <c r="AF982" s="30"/>
      <c r="AG982" s="1"/>
      <c r="AH982" s="30"/>
      <c r="AI982" s="1"/>
      <c r="AJ982" s="30"/>
      <c r="AK982" s="1"/>
      <c r="AL982" s="8"/>
    </row>
    <row r="983" spans="1:38" x14ac:dyDescent="0.25">
      <c r="A983" s="18" t="str">
        <f>'General Info (1 of 5)'!A982</f>
        <v/>
      </c>
      <c r="B983" s="29"/>
      <c r="C983" s="3"/>
      <c r="D983" s="29"/>
      <c r="E983" s="3"/>
      <c r="F983" s="30"/>
      <c r="G983" s="1"/>
      <c r="H983" s="30"/>
      <c r="I983" s="1"/>
      <c r="J983" s="30"/>
      <c r="K983" s="1"/>
      <c r="L983" s="30"/>
      <c r="M983" s="1"/>
      <c r="N983" s="30"/>
      <c r="O983" s="1"/>
      <c r="P983" s="30"/>
      <c r="Q983" s="1"/>
      <c r="R983" s="30"/>
      <c r="S983" s="1"/>
      <c r="T983" s="30"/>
      <c r="U983" s="1"/>
      <c r="V983" s="30"/>
      <c r="W983" s="1"/>
      <c r="X983" s="30"/>
      <c r="Y983" s="1"/>
      <c r="Z983" s="30"/>
      <c r="AA983" s="1"/>
      <c r="AB983" s="30"/>
      <c r="AC983" s="1"/>
      <c r="AD983" s="30"/>
      <c r="AE983" s="1"/>
      <c r="AF983" s="30"/>
      <c r="AG983" s="1"/>
      <c r="AH983" s="30"/>
      <c r="AI983" s="1"/>
      <c r="AJ983" s="30"/>
      <c r="AK983" s="1"/>
      <c r="AL983" s="8"/>
    </row>
    <row r="984" spans="1:38" x14ac:dyDescent="0.25">
      <c r="A984" s="18" t="str">
        <f>'General Info (1 of 5)'!A983</f>
        <v/>
      </c>
      <c r="B984" s="29"/>
      <c r="C984" s="3"/>
      <c r="D984" s="29"/>
      <c r="E984" s="3"/>
      <c r="F984" s="30"/>
      <c r="G984" s="1"/>
      <c r="H984" s="30"/>
      <c r="I984" s="1"/>
      <c r="J984" s="30"/>
      <c r="K984" s="1"/>
      <c r="L984" s="30"/>
      <c r="M984" s="1"/>
      <c r="N984" s="30"/>
      <c r="O984" s="1"/>
      <c r="P984" s="30"/>
      <c r="Q984" s="1"/>
      <c r="R984" s="30"/>
      <c r="S984" s="1"/>
      <c r="T984" s="30"/>
      <c r="U984" s="1"/>
      <c r="V984" s="30"/>
      <c r="W984" s="1"/>
      <c r="X984" s="30"/>
      <c r="Y984" s="1"/>
      <c r="Z984" s="30"/>
      <c r="AA984" s="1"/>
      <c r="AB984" s="30"/>
      <c r="AC984" s="1"/>
      <c r="AD984" s="30"/>
      <c r="AE984" s="1"/>
      <c r="AF984" s="30"/>
      <c r="AG984" s="1"/>
      <c r="AH984" s="30"/>
      <c r="AI984" s="1"/>
      <c r="AJ984" s="30"/>
      <c r="AK984" s="1"/>
      <c r="AL984" s="8"/>
    </row>
    <row r="985" spans="1:38" x14ac:dyDescent="0.25">
      <c r="A985" s="18" t="str">
        <f>'General Info (1 of 5)'!A984</f>
        <v/>
      </c>
      <c r="B985" s="29"/>
      <c r="C985" s="3"/>
      <c r="D985" s="29"/>
      <c r="E985" s="3"/>
      <c r="F985" s="30"/>
      <c r="G985" s="1"/>
      <c r="H985" s="30"/>
      <c r="I985" s="1"/>
      <c r="J985" s="30"/>
      <c r="K985" s="1"/>
      <c r="L985" s="30"/>
      <c r="M985" s="1"/>
      <c r="N985" s="30"/>
      <c r="O985" s="1"/>
      <c r="P985" s="30"/>
      <c r="Q985" s="1"/>
      <c r="R985" s="30"/>
      <c r="S985" s="1"/>
      <c r="T985" s="30"/>
      <c r="U985" s="1"/>
      <c r="V985" s="30"/>
      <c r="W985" s="1"/>
      <c r="X985" s="30"/>
      <c r="Y985" s="1"/>
      <c r="Z985" s="30"/>
      <c r="AA985" s="1"/>
      <c r="AB985" s="30"/>
      <c r="AC985" s="1"/>
      <c r="AD985" s="30"/>
      <c r="AE985" s="1"/>
      <c r="AF985" s="30"/>
      <c r="AG985" s="1"/>
      <c r="AH985" s="30"/>
      <c r="AI985" s="1"/>
      <c r="AJ985" s="30"/>
      <c r="AK985" s="1"/>
      <c r="AL985" s="8"/>
    </row>
    <row r="986" spans="1:38" x14ac:dyDescent="0.25">
      <c r="A986" s="18" t="str">
        <f>'General Info (1 of 5)'!A985</f>
        <v/>
      </c>
      <c r="B986" s="29"/>
      <c r="C986" s="3"/>
      <c r="D986" s="29"/>
      <c r="E986" s="3"/>
      <c r="F986" s="30"/>
      <c r="G986" s="1"/>
      <c r="H986" s="30"/>
      <c r="I986" s="1"/>
      <c r="J986" s="30"/>
      <c r="K986" s="1"/>
      <c r="L986" s="30"/>
      <c r="M986" s="1"/>
      <c r="N986" s="30"/>
      <c r="O986" s="1"/>
      <c r="P986" s="30"/>
      <c r="Q986" s="1"/>
      <c r="R986" s="30"/>
      <c r="S986" s="1"/>
      <c r="T986" s="30"/>
      <c r="U986" s="1"/>
      <c r="V986" s="30"/>
      <c r="W986" s="1"/>
      <c r="X986" s="30"/>
      <c r="Y986" s="1"/>
      <c r="Z986" s="30"/>
      <c r="AA986" s="1"/>
      <c r="AB986" s="30"/>
      <c r="AC986" s="1"/>
      <c r="AD986" s="30"/>
      <c r="AE986" s="1"/>
      <c r="AF986" s="30"/>
      <c r="AG986" s="1"/>
      <c r="AH986" s="30"/>
      <c r="AI986" s="1"/>
      <c r="AJ986" s="30"/>
      <c r="AK986" s="1"/>
      <c r="AL986" s="8"/>
    </row>
    <row r="987" spans="1:38" x14ac:dyDescent="0.25">
      <c r="A987" s="18" t="str">
        <f>'General Info (1 of 5)'!A986</f>
        <v/>
      </c>
      <c r="B987" s="29"/>
      <c r="C987" s="3"/>
      <c r="D987" s="29"/>
      <c r="E987" s="3"/>
      <c r="F987" s="30"/>
      <c r="G987" s="1"/>
      <c r="H987" s="30"/>
      <c r="I987" s="1"/>
      <c r="J987" s="30"/>
      <c r="K987" s="1"/>
      <c r="L987" s="30"/>
      <c r="M987" s="1"/>
      <c r="N987" s="30"/>
      <c r="O987" s="1"/>
      <c r="P987" s="30"/>
      <c r="Q987" s="1"/>
      <c r="R987" s="30"/>
      <c r="S987" s="1"/>
      <c r="T987" s="30"/>
      <c r="U987" s="1"/>
      <c r="V987" s="30"/>
      <c r="W987" s="1"/>
      <c r="X987" s="30"/>
      <c r="Y987" s="1"/>
      <c r="Z987" s="30"/>
      <c r="AA987" s="1"/>
      <c r="AB987" s="30"/>
      <c r="AC987" s="1"/>
      <c r="AD987" s="30"/>
      <c r="AE987" s="1"/>
      <c r="AF987" s="30"/>
      <c r="AG987" s="1"/>
      <c r="AH987" s="30"/>
      <c r="AI987" s="1"/>
      <c r="AJ987" s="30"/>
      <c r="AK987" s="1"/>
      <c r="AL987" s="8"/>
    </row>
    <row r="988" spans="1:38" x14ac:dyDescent="0.25">
      <c r="A988" s="18" t="str">
        <f>'General Info (1 of 5)'!A987</f>
        <v/>
      </c>
      <c r="B988" s="29"/>
      <c r="C988" s="3"/>
      <c r="D988" s="29"/>
      <c r="E988" s="3"/>
      <c r="F988" s="30"/>
      <c r="G988" s="1"/>
      <c r="H988" s="30"/>
      <c r="I988" s="1"/>
      <c r="J988" s="30"/>
      <c r="K988" s="1"/>
      <c r="L988" s="30"/>
      <c r="M988" s="1"/>
      <c r="N988" s="30"/>
      <c r="O988" s="1"/>
      <c r="P988" s="30"/>
      <c r="Q988" s="1"/>
      <c r="R988" s="30"/>
      <c r="S988" s="1"/>
      <c r="T988" s="30"/>
      <c r="U988" s="1"/>
      <c r="V988" s="30"/>
      <c r="W988" s="1"/>
      <c r="X988" s="30"/>
      <c r="Y988" s="1"/>
      <c r="Z988" s="30"/>
      <c r="AA988" s="1"/>
      <c r="AB988" s="30"/>
      <c r="AC988" s="1"/>
      <c r="AD988" s="30"/>
      <c r="AE988" s="1"/>
      <c r="AF988" s="30"/>
      <c r="AG988" s="1"/>
      <c r="AH988" s="30"/>
      <c r="AI988" s="1"/>
      <c r="AJ988" s="30"/>
      <c r="AK988" s="1"/>
      <c r="AL988" s="8"/>
    </row>
    <row r="989" spans="1:38" x14ac:dyDescent="0.25">
      <c r="A989" s="18" t="str">
        <f>'General Info (1 of 5)'!A988</f>
        <v/>
      </c>
      <c r="B989" s="29"/>
      <c r="C989" s="3"/>
      <c r="D989" s="29"/>
      <c r="E989" s="3"/>
      <c r="F989" s="30"/>
      <c r="G989" s="1"/>
      <c r="H989" s="30"/>
      <c r="I989" s="1"/>
      <c r="J989" s="30"/>
      <c r="K989" s="1"/>
      <c r="L989" s="30"/>
      <c r="M989" s="1"/>
      <c r="N989" s="30"/>
      <c r="O989" s="1"/>
      <c r="P989" s="30"/>
      <c r="Q989" s="1"/>
      <c r="R989" s="30"/>
      <c r="S989" s="1"/>
      <c r="T989" s="30"/>
      <c r="U989" s="1"/>
      <c r="V989" s="30"/>
      <c r="W989" s="1"/>
      <c r="X989" s="30"/>
      <c r="Y989" s="1"/>
      <c r="Z989" s="30"/>
      <c r="AA989" s="1"/>
      <c r="AB989" s="30"/>
      <c r="AC989" s="1"/>
      <c r="AD989" s="30"/>
      <c r="AE989" s="1"/>
      <c r="AF989" s="30"/>
      <c r="AG989" s="1"/>
      <c r="AH989" s="30"/>
      <c r="AI989" s="1"/>
      <c r="AJ989" s="30"/>
      <c r="AK989" s="1"/>
      <c r="AL989" s="8"/>
    </row>
    <row r="990" spans="1:38" x14ac:dyDescent="0.25">
      <c r="A990" s="18" t="str">
        <f>'General Info (1 of 5)'!A989</f>
        <v/>
      </c>
      <c r="B990" s="29"/>
      <c r="C990" s="3"/>
      <c r="D990" s="29"/>
      <c r="E990" s="3"/>
      <c r="F990" s="30"/>
      <c r="G990" s="1"/>
      <c r="H990" s="30"/>
      <c r="I990" s="1"/>
      <c r="J990" s="30"/>
      <c r="K990" s="1"/>
      <c r="L990" s="30"/>
      <c r="M990" s="1"/>
      <c r="N990" s="30"/>
      <c r="O990" s="1"/>
      <c r="P990" s="30"/>
      <c r="Q990" s="1"/>
      <c r="R990" s="30"/>
      <c r="S990" s="1"/>
      <c r="T990" s="30"/>
      <c r="U990" s="1"/>
      <c r="V990" s="30"/>
      <c r="W990" s="1"/>
      <c r="X990" s="30"/>
      <c r="Y990" s="1"/>
      <c r="Z990" s="30"/>
      <c r="AA990" s="1"/>
      <c r="AB990" s="30"/>
      <c r="AC990" s="1"/>
      <c r="AD990" s="30"/>
      <c r="AE990" s="1"/>
      <c r="AF990" s="30"/>
      <c r="AG990" s="1"/>
      <c r="AH990" s="30"/>
      <c r="AI990" s="1"/>
      <c r="AJ990" s="30"/>
      <c r="AK990" s="1"/>
      <c r="AL990" s="8"/>
    </row>
    <row r="991" spans="1:38" x14ac:dyDescent="0.25">
      <c r="A991" s="18" t="str">
        <f>'General Info (1 of 5)'!A990</f>
        <v/>
      </c>
      <c r="B991" s="29"/>
      <c r="C991" s="3"/>
      <c r="D991" s="29"/>
      <c r="E991" s="3"/>
      <c r="F991" s="30"/>
      <c r="G991" s="1"/>
      <c r="H991" s="30"/>
      <c r="I991" s="1"/>
      <c r="J991" s="30"/>
      <c r="K991" s="1"/>
      <c r="L991" s="30"/>
      <c r="M991" s="1"/>
      <c r="N991" s="30"/>
      <c r="O991" s="1"/>
      <c r="P991" s="30"/>
      <c r="Q991" s="1"/>
      <c r="R991" s="30"/>
      <c r="S991" s="1"/>
      <c r="T991" s="30"/>
      <c r="U991" s="1"/>
      <c r="V991" s="30"/>
      <c r="W991" s="1"/>
      <c r="X991" s="30"/>
      <c r="Y991" s="1"/>
      <c r="Z991" s="30"/>
      <c r="AA991" s="1"/>
      <c r="AB991" s="30"/>
      <c r="AC991" s="1"/>
      <c r="AD991" s="30"/>
      <c r="AE991" s="1"/>
      <c r="AF991" s="30"/>
      <c r="AG991" s="1"/>
      <c r="AH991" s="30"/>
      <c r="AI991" s="1"/>
      <c r="AJ991" s="30"/>
      <c r="AK991" s="1"/>
      <c r="AL991" s="8"/>
    </row>
    <row r="992" spans="1:38" x14ac:dyDescent="0.25">
      <c r="A992" s="18" t="str">
        <f>'General Info (1 of 5)'!A991</f>
        <v/>
      </c>
      <c r="B992" s="29"/>
      <c r="C992" s="3"/>
      <c r="D992" s="29"/>
      <c r="E992" s="3"/>
      <c r="F992" s="30"/>
      <c r="G992" s="1"/>
      <c r="H992" s="30"/>
      <c r="I992" s="1"/>
      <c r="J992" s="30"/>
      <c r="K992" s="1"/>
      <c r="L992" s="30"/>
      <c r="M992" s="1"/>
      <c r="N992" s="30"/>
      <c r="O992" s="1"/>
      <c r="P992" s="30"/>
      <c r="Q992" s="1"/>
      <c r="R992" s="30"/>
      <c r="S992" s="1"/>
      <c r="T992" s="30"/>
      <c r="U992" s="1"/>
      <c r="V992" s="30"/>
      <c r="W992" s="1"/>
      <c r="X992" s="30"/>
      <c r="Y992" s="1"/>
      <c r="Z992" s="30"/>
      <c r="AA992" s="1"/>
      <c r="AB992" s="30"/>
      <c r="AC992" s="1"/>
      <c r="AD992" s="30"/>
      <c r="AE992" s="1"/>
      <c r="AF992" s="30"/>
      <c r="AG992" s="1"/>
      <c r="AH992" s="30"/>
      <c r="AI992" s="1"/>
      <c r="AJ992" s="30"/>
      <c r="AK992" s="1"/>
      <c r="AL992" s="8"/>
    </row>
    <row r="993" spans="1:38" x14ac:dyDescent="0.25">
      <c r="A993" s="18" t="str">
        <f>'General Info (1 of 5)'!A992</f>
        <v/>
      </c>
      <c r="B993" s="29"/>
      <c r="C993" s="3"/>
      <c r="D993" s="29"/>
      <c r="E993" s="3"/>
      <c r="F993" s="30"/>
      <c r="G993" s="1"/>
      <c r="H993" s="30"/>
      <c r="I993" s="1"/>
      <c r="J993" s="30"/>
      <c r="K993" s="1"/>
      <c r="L993" s="30"/>
      <c r="M993" s="1"/>
      <c r="N993" s="30"/>
      <c r="O993" s="1"/>
      <c r="P993" s="30"/>
      <c r="Q993" s="1"/>
      <c r="R993" s="30"/>
      <c r="S993" s="1"/>
      <c r="T993" s="30"/>
      <c r="U993" s="1"/>
      <c r="V993" s="30"/>
      <c r="W993" s="1"/>
      <c r="X993" s="30"/>
      <c r="Y993" s="1"/>
      <c r="Z993" s="30"/>
      <c r="AA993" s="1"/>
      <c r="AB993" s="30"/>
      <c r="AC993" s="1"/>
      <c r="AD993" s="30"/>
      <c r="AE993" s="1"/>
      <c r="AF993" s="30"/>
      <c r="AG993" s="1"/>
      <c r="AH993" s="30"/>
      <c r="AI993" s="1"/>
      <c r="AJ993" s="30"/>
      <c r="AK993" s="1"/>
      <c r="AL993" s="8"/>
    </row>
    <row r="994" spans="1:38" x14ac:dyDescent="0.25">
      <c r="A994" s="18" t="str">
        <f>'General Info (1 of 5)'!A993</f>
        <v/>
      </c>
      <c r="B994" s="29"/>
      <c r="C994" s="3"/>
      <c r="D994" s="29"/>
      <c r="E994" s="3"/>
      <c r="F994" s="30"/>
      <c r="G994" s="1"/>
      <c r="H994" s="30"/>
      <c r="I994" s="1"/>
      <c r="J994" s="30"/>
      <c r="K994" s="1"/>
      <c r="L994" s="30"/>
      <c r="M994" s="1"/>
      <c r="N994" s="30"/>
      <c r="O994" s="1"/>
      <c r="P994" s="30"/>
      <c r="Q994" s="1"/>
      <c r="R994" s="30"/>
      <c r="S994" s="1"/>
      <c r="T994" s="30"/>
      <c r="U994" s="1"/>
      <c r="V994" s="30"/>
      <c r="W994" s="1"/>
      <c r="X994" s="30"/>
      <c r="Y994" s="1"/>
      <c r="Z994" s="30"/>
      <c r="AA994" s="1"/>
      <c r="AB994" s="30"/>
      <c r="AC994" s="1"/>
      <c r="AD994" s="30"/>
      <c r="AE994" s="1"/>
      <c r="AF994" s="30"/>
      <c r="AG994" s="1"/>
      <c r="AH994" s="30"/>
      <c r="AI994" s="1"/>
      <c r="AJ994" s="30"/>
      <c r="AK994" s="1"/>
      <c r="AL994" s="8"/>
    </row>
    <row r="995" spans="1:38" x14ac:dyDescent="0.25">
      <c r="A995" s="18" t="str">
        <f>'General Info (1 of 5)'!A994</f>
        <v/>
      </c>
      <c r="B995" s="29"/>
      <c r="C995" s="3"/>
      <c r="D995" s="29"/>
      <c r="E995" s="3"/>
      <c r="F995" s="30"/>
      <c r="G995" s="1"/>
      <c r="H995" s="30"/>
      <c r="I995" s="1"/>
      <c r="J995" s="30"/>
      <c r="K995" s="1"/>
      <c r="L995" s="30"/>
      <c r="M995" s="1"/>
      <c r="N995" s="30"/>
      <c r="O995" s="1"/>
      <c r="P995" s="30"/>
      <c r="Q995" s="1"/>
      <c r="R995" s="30"/>
      <c r="S995" s="1"/>
      <c r="T995" s="30"/>
      <c r="U995" s="1"/>
      <c r="V995" s="30"/>
      <c r="W995" s="1"/>
      <c r="X995" s="30"/>
      <c r="Y995" s="1"/>
      <c r="Z995" s="30"/>
      <c r="AA995" s="1"/>
      <c r="AB995" s="30"/>
      <c r="AC995" s="1"/>
      <c r="AD995" s="30"/>
      <c r="AE995" s="1"/>
      <c r="AF995" s="30"/>
      <c r="AG995" s="1"/>
      <c r="AH995" s="30"/>
      <c r="AI995" s="1"/>
      <c r="AJ995" s="30"/>
      <c r="AK995" s="1"/>
      <c r="AL995" s="8"/>
    </row>
    <row r="996" spans="1:38" x14ac:dyDescent="0.25">
      <c r="A996" s="18" t="str">
        <f>'General Info (1 of 5)'!A995</f>
        <v/>
      </c>
      <c r="B996" s="29"/>
      <c r="C996" s="3"/>
      <c r="D996" s="29"/>
      <c r="E996" s="3"/>
      <c r="F996" s="30"/>
      <c r="G996" s="1"/>
      <c r="H996" s="30"/>
      <c r="I996" s="1"/>
      <c r="J996" s="30"/>
      <c r="K996" s="1"/>
      <c r="L996" s="30"/>
      <c r="M996" s="1"/>
      <c r="N996" s="30"/>
      <c r="O996" s="1"/>
      <c r="P996" s="30"/>
      <c r="Q996" s="1"/>
      <c r="R996" s="30"/>
      <c r="S996" s="1"/>
      <c r="T996" s="30"/>
      <c r="U996" s="1"/>
      <c r="V996" s="30"/>
      <c r="W996" s="1"/>
      <c r="X996" s="30"/>
      <c r="Y996" s="1"/>
      <c r="Z996" s="30"/>
      <c r="AA996" s="1"/>
      <c r="AB996" s="30"/>
      <c r="AC996" s="1"/>
      <c r="AD996" s="30"/>
      <c r="AE996" s="1"/>
      <c r="AF996" s="30"/>
      <c r="AG996" s="1"/>
      <c r="AH996" s="30"/>
      <c r="AI996" s="1"/>
      <c r="AJ996" s="30"/>
      <c r="AK996" s="1"/>
      <c r="AL996" s="8"/>
    </row>
    <row r="997" spans="1:38" x14ac:dyDescent="0.25">
      <c r="A997" s="18" t="str">
        <f>'General Info (1 of 5)'!A996</f>
        <v/>
      </c>
      <c r="B997" s="29"/>
      <c r="C997" s="3"/>
      <c r="D997" s="29"/>
      <c r="E997" s="3"/>
      <c r="F997" s="30"/>
      <c r="G997" s="1"/>
      <c r="H997" s="30"/>
      <c r="I997" s="1"/>
      <c r="J997" s="30"/>
      <c r="K997" s="1"/>
      <c r="L997" s="30"/>
      <c r="M997" s="1"/>
      <c r="N997" s="30"/>
      <c r="O997" s="1"/>
      <c r="P997" s="30"/>
      <c r="Q997" s="1"/>
      <c r="R997" s="30"/>
      <c r="S997" s="1"/>
      <c r="T997" s="30"/>
      <c r="U997" s="1"/>
      <c r="V997" s="30"/>
      <c r="W997" s="1"/>
      <c r="X997" s="30"/>
      <c r="Y997" s="1"/>
      <c r="Z997" s="30"/>
      <c r="AA997" s="1"/>
      <c r="AB997" s="30"/>
      <c r="AC997" s="1"/>
      <c r="AD997" s="30"/>
      <c r="AE997" s="1"/>
      <c r="AF997" s="30"/>
      <c r="AG997" s="1"/>
      <c r="AH997" s="30"/>
      <c r="AI997" s="1"/>
      <c r="AJ997" s="30"/>
      <c r="AK997" s="1"/>
      <c r="AL997" s="8"/>
    </row>
    <row r="998" spans="1:38" x14ac:dyDescent="0.25">
      <c r="A998" s="18" t="str">
        <f>'General Info (1 of 5)'!A997</f>
        <v/>
      </c>
      <c r="B998" s="29"/>
      <c r="C998" s="3"/>
      <c r="D998" s="29"/>
      <c r="E998" s="3"/>
      <c r="F998" s="30"/>
      <c r="G998" s="1"/>
      <c r="H998" s="30"/>
      <c r="I998" s="1"/>
      <c r="J998" s="30"/>
      <c r="K998" s="1"/>
      <c r="L998" s="30"/>
      <c r="M998" s="1"/>
      <c r="N998" s="30"/>
      <c r="O998" s="1"/>
      <c r="P998" s="30"/>
      <c r="Q998" s="1"/>
      <c r="R998" s="30"/>
      <c r="S998" s="1"/>
      <c r="T998" s="30"/>
      <c r="U998" s="1"/>
      <c r="V998" s="30"/>
      <c r="W998" s="1"/>
      <c r="X998" s="30"/>
      <c r="Y998" s="1"/>
      <c r="Z998" s="30"/>
      <c r="AA998" s="1"/>
      <c r="AB998" s="30"/>
      <c r="AC998" s="1"/>
      <c r="AD998" s="30"/>
      <c r="AE998" s="1"/>
      <c r="AF998" s="30"/>
      <c r="AG998" s="1"/>
      <c r="AH998" s="30"/>
      <c r="AI998" s="1"/>
      <c r="AJ998" s="30"/>
      <c r="AK998" s="1"/>
      <c r="AL998" s="8"/>
    </row>
    <row r="999" spans="1:38" x14ac:dyDescent="0.25">
      <c r="A999" s="18" t="str">
        <f>'General Info (1 of 5)'!A998</f>
        <v/>
      </c>
      <c r="B999" s="29"/>
      <c r="C999" s="3"/>
      <c r="D999" s="29"/>
      <c r="E999" s="3"/>
      <c r="F999" s="30"/>
      <c r="G999" s="1"/>
      <c r="H999" s="30"/>
      <c r="I999" s="1"/>
      <c r="J999" s="30"/>
      <c r="K999" s="1"/>
      <c r="L999" s="30"/>
      <c r="M999" s="1"/>
      <c r="N999" s="30"/>
      <c r="O999" s="1"/>
      <c r="P999" s="30"/>
      <c r="Q999" s="1"/>
      <c r="R999" s="30"/>
      <c r="S999" s="1"/>
      <c r="T999" s="30"/>
      <c r="U999" s="1"/>
      <c r="V999" s="30"/>
      <c r="W999" s="1"/>
      <c r="X999" s="30"/>
      <c r="Y999" s="1"/>
      <c r="Z999" s="30"/>
      <c r="AA999" s="1"/>
      <c r="AB999" s="30"/>
      <c r="AC999" s="1"/>
      <c r="AD999" s="30"/>
      <c r="AE999" s="1"/>
      <c r="AF999" s="30"/>
      <c r="AG999" s="1"/>
      <c r="AH999" s="30"/>
      <c r="AI999" s="1"/>
      <c r="AJ999" s="30"/>
      <c r="AK999" s="1"/>
      <c r="AL999" s="8"/>
    </row>
    <row r="1000" spans="1:38" x14ac:dyDescent="0.25">
      <c r="A1000" s="18" t="str">
        <f>'General Info (1 of 5)'!A999</f>
        <v/>
      </c>
      <c r="B1000" s="29"/>
      <c r="C1000" s="3"/>
      <c r="D1000" s="29"/>
      <c r="E1000" s="3"/>
      <c r="F1000" s="30"/>
      <c r="G1000" s="1"/>
      <c r="H1000" s="30"/>
      <c r="I1000" s="1"/>
      <c r="J1000" s="30"/>
      <c r="K1000" s="1"/>
      <c r="L1000" s="30"/>
      <c r="M1000" s="1"/>
      <c r="N1000" s="30"/>
      <c r="O1000" s="1"/>
      <c r="P1000" s="30"/>
      <c r="Q1000" s="1"/>
      <c r="R1000" s="30"/>
      <c r="S1000" s="1"/>
      <c r="T1000" s="30"/>
      <c r="U1000" s="1"/>
      <c r="V1000" s="30"/>
      <c r="W1000" s="1"/>
      <c r="X1000" s="30"/>
      <c r="Y1000" s="1"/>
      <c r="Z1000" s="30"/>
      <c r="AA1000" s="1"/>
      <c r="AB1000" s="30"/>
      <c r="AC1000" s="1"/>
      <c r="AD1000" s="30"/>
      <c r="AE1000" s="1"/>
      <c r="AF1000" s="30"/>
      <c r="AG1000" s="1"/>
      <c r="AH1000" s="30"/>
      <c r="AI1000" s="1"/>
      <c r="AJ1000" s="30"/>
      <c r="AK1000" s="1"/>
      <c r="AL1000" s="8"/>
    </row>
    <row r="1001" spans="1:38" x14ac:dyDescent="0.25">
      <c r="A1001" s="18" t="str">
        <f>'General Info (1 of 5)'!A1000</f>
        <v/>
      </c>
      <c r="B1001" s="29"/>
      <c r="C1001" s="3"/>
      <c r="D1001" s="29"/>
      <c r="E1001" s="3"/>
      <c r="F1001" s="30"/>
      <c r="G1001" s="1"/>
      <c r="H1001" s="30"/>
      <c r="I1001" s="1"/>
      <c r="J1001" s="30"/>
      <c r="K1001" s="1"/>
      <c r="L1001" s="30"/>
      <c r="M1001" s="1"/>
      <c r="N1001" s="30"/>
      <c r="O1001" s="1"/>
      <c r="P1001" s="30"/>
      <c r="Q1001" s="1"/>
      <c r="R1001" s="30"/>
      <c r="S1001" s="1"/>
      <c r="T1001" s="30"/>
      <c r="U1001" s="1"/>
      <c r="V1001" s="30"/>
      <c r="W1001" s="1"/>
      <c r="X1001" s="30"/>
      <c r="Y1001" s="1"/>
      <c r="Z1001" s="30"/>
      <c r="AA1001" s="1"/>
      <c r="AB1001" s="30"/>
      <c r="AC1001" s="1"/>
      <c r="AD1001" s="30"/>
      <c r="AE1001" s="1"/>
      <c r="AF1001" s="30"/>
      <c r="AG1001" s="1"/>
      <c r="AH1001" s="30"/>
      <c r="AI1001" s="1"/>
      <c r="AJ1001" s="30"/>
      <c r="AK1001" s="1"/>
      <c r="AL1001" s="8"/>
    </row>
    <row r="1002" spans="1:38" x14ac:dyDescent="0.25">
      <c r="A1002" s="18" t="str">
        <f>'General Info (1 of 5)'!A1001</f>
        <v/>
      </c>
      <c r="B1002" s="29"/>
      <c r="C1002" s="3"/>
      <c r="D1002" s="29"/>
      <c r="E1002" s="3"/>
      <c r="F1002" s="30"/>
      <c r="G1002" s="1"/>
      <c r="H1002" s="30"/>
      <c r="I1002" s="1"/>
      <c r="J1002" s="30"/>
      <c r="K1002" s="1"/>
      <c r="L1002" s="30"/>
      <c r="M1002" s="1"/>
      <c r="N1002" s="30"/>
      <c r="O1002" s="1"/>
      <c r="P1002" s="30"/>
      <c r="Q1002" s="1"/>
      <c r="R1002" s="30"/>
      <c r="S1002" s="1"/>
      <c r="T1002" s="30"/>
      <c r="U1002" s="1"/>
      <c r="V1002" s="30"/>
      <c r="W1002" s="1"/>
      <c r="X1002" s="30"/>
      <c r="Y1002" s="1"/>
      <c r="Z1002" s="30"/>
      <c r="AA1002" s="1"/>
      <c r="AB1002" s="30"/>
      <c r="AC1002" s="1"/>
      <c r="AD1002" s="30"/>
      <c r="AE1002" s="1"/>
      <c r="AF1002" s="30"/>
      <c r="AG1002" s="1"/>
      <c r="AH1002" s="30"/>
      <c r="AI1002" s="1"/>
      <c r="AJ1002" s="30"/>
      <c r="AK1002" s="1"/>
      <c r="AL1002" s="8"/>
    </row>
    <row r="1003" spans="1:38" x14ac:dyDescent="0.25">
      <c r="A1003" s="18" t="str">
        <f>'General Info (1 of 5)'!A1002</f>
        <v/>
      </c>
      <c r="B1003" s="29"/>
      <c r="C1003" s="3"/>
      <c r="D1003" s="29"/>
      <c r="E1003" s="3"/>
      <c r="F1003" s="30"/>
      <c r="G1003" s="1"/>
      <c r="H1003" s="30"/>
      <c r="I1003" s="1"/>
      <c r="J1003" s="30"/>
      <c r="K1003" s="1"/>
      <c r="L1003" s="30"/>
      <c r="M1003" s="1"/>
      <c r="N1003" s="30"/>
      <c r="O1003" s="1"/>
      <c r="P1003" s="30"/>
      <c r="Q1003" s="1"/>
      <c r="R1003" s="30"/>
      <c r="S1003" s="1"/>
      <c r="T1003" s="30"/>
      <c r="U1003" s="1"/>
      <c r="V1003" s="30"/>
      <c r="W1003" s="1"/>
      <c r="X1003" s="30"/>
      <c r="Y1003" s="1"/>
      <c r="Z1003" s="30"/>
      <c r="AA1003" s="1"/>
      <c r="AB1003" s="30"/>
      <c r="AC1003" s="1"/>
      <c r="AD1003" s="30"/>
      <c r="AE1003" s="1"/>
      <c r="AF1003" s="30"/>
      <c r="AG1003" s="1"/>
      <c r="AH1003" s="30"/>
      <c r="AI1003" s="1"/>
      <c r="AJ1003" s="30"/>
      <c r="AK1003" s="1"/>
      <c r="AL1003" s="8"/>
    </row>
    <row r="1004" spans="1:38" x14ac:dyDescent="0.25">
      <c r="B1004" s="29"/>
      <c r="C1004" s="3"/>
      <c r="D1004" s="29"/>
      <c r="E1004" s="3"/>
      <c r="F1004" s="30"/>
      <c r="G1004" s="1"/>
      <c r="H1004" s="30"/>
      <c r="I1004" s="1"/>
      <c r="J1004" s="30"/>
      <c r="K1004" s="1"/>
      <c r="L1004" s="30"/>
      <c r="M1004" s="1"/>
      <c r="N1004" s="30"/>
      <c r="O1004" s="1"/>
      <c r="P1004" s="30"/>
      <c r="Q1004" s="1"/>
      <c r="R1004" s="30"/>
      <c r="S1004" s="1"/>
      <c r="T1004" s="30"/>
      <c r="U1004" s="1"/>
      <c r="V1004" s="30"/>
      <c r="W1004" s="1"/>
      <c r="X1004" s="30"/>
      <c r="Y1004" s="1"/>
      <c r="Z1004" s="30"/>
      <c r="AA1004" s="1"/>
      <c r="AB1004" s="30"/>
      <c r="AC1004" s="1"/>
      <c r="AD1004" s="30"/>
      <c r="AE1004" s="1"/>
      <c r="AF1004" s="30"/>
      <c r="AG1004" s="1"/>
      <c r="AH1004" s="30"/>
      <c r="AI1004" s="1"/>
      <c r="AJ1004" s="30"/>
      <c r="AK1004" s="1"/>
      <c r="AL1004" s="8"/>
    </row>
  </sheetData>
  <sheetProtection algorithmName="SHA-512" hashValue="7F9QItLiBbDreKnQETZ1TBZNpkCglKzUcEr0taeftLV8hNkMotDjXi6NJrK6OwDGUgbtpH1cgxrcXBLWXwZujw==" saltValue="JARDkeCJN7Ms1cXn84elLg==" spinCount="100000" sheet="1" objects="1" scenarios="1"/>
  <mergeCells count="22">
    <mergeCell ref="Z1:AE1"/>
    <mergeCell ref="AF1:AK1"/>
    <mergeCell ref="P2:Q2"/>
    <mergeCell ref="B1:G1"/>
    <mergeCell ref="H1:M1"/>
    <mergeCell ref="N1:S1"/>
    <mergeCell ref="T1:Y1"/>
    <mergeCell ref="B2:G2"/>
    <mergeCell ref="H2:I2"/>
    <mergeCell ref="J2:K2"/>
    <mergeCell ref="L2:M2"/>
    <mergeCell ref="N2:O2"/>
    <mergeCell ref="AD2:AE2"/>
    <mergeCell ref="AF2:AG2"/>
    <mergeCell ref="AH2:AI2"/>
    <mergeCell ref="AJ2:AK2"/>
    <mergeCell ref="AB2:AC2"/>
    <mergeCell ref="R2:S2"/>
    <mergeCell ref="T2:U2"/>
    <mergeCell ref="V2:W2"/>
    <mergeCell ref="X2:Y2"/>
    <mergeCell ref="Z2:AA2"/>
  </mergeCells>
  <dataValidations count="1">
    <dataValidation type="decimal" allowBlank="1" showInputMessage="1" showErrorMessage="1" errorTitle="Values entered are not valid." error="This cell can only accept numeric values. Any comments should be entered into the Comments column." sqref="AY144:HP1048576 AM144:AP1048576 F1005:AL1048576 B68 B4:AK67 D68 F68 H68:AK68 B73 B74:G74 B69:AK72 B75:AK1004 H73:AK74" xr:uid="{A059F4CB-F04F-49EB-B75B-916A52C053FB}">
      <formula1>-10000000000000</formula1>
      <formula2>10000000000000</formula2>
    </dataValidation>
  </dataValidations>
  <pageMargins left="0.7" right="0.7" top="0.75" bottom="0.75" header="0.3" footer="0.3"/>
  <pageSetup orientation="portrait" horizontalDpi="360" verticalDpi="360"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EFE13-944B-48C5-AD0A-3CC660CCE7C6}">
  <dimension ref="A1:AL1004"/>
  <sheetViews>
    <sheetView workbookViewId="0">
      <pane xSplit="1" ySplit="3" topLeftCell="B98" activePane="bottomRight" state="frozen"/>
      <selection pane="topRight" activeCell="B1" sqref="B1"/>
      <selection pane="bottomLeft" activeCell="A4" sqref="A4"/>
      <selection pane="bottomRight" activeCell="B98" sqref="B98"/>
    </sheetView>
  </sheetViews>
  <sheetFormatPr defaultColWidth="9.140625" defaultRowHeight="15" x14ac:dyDescent="0.25"/>
  <cols>
    <col min="1" max="1" width="36" style="11" bestFit="1" customWidth="1"/>
    <col min="2" max="5" width="13" style="7" customWidth="1"/>
    <col min="6" max="7" width="13" style="12" customWidth="1"/>
    <col min="8" max="12" width="12.85546875" style="12" customWidth="1"/>
    <col min="13" max="15" width="12.5703125" style="12" customWidth="1"/>
    <col min="16" max="24" width="12.85546875" style="12" customWidth="1"/>
    <col min="25" max="29" width="12.85546875" style="4" customWidth="1"/>
    <col min="30" max="30" width="12.42578125" style="4" customWidth="1"/>
    <col min="31" max="37" width="12.85546875" style="4" customWidth="1"/>
    <col min="38" max="38" width="79.42578125" style="7" customWidth="1"/>
    <col min="39" max="42" width="12.85546875" style="7" customWidth="1"/>
    <col min="43" max="43" width="14.85546875" style="7" customWidth="1"/>
    <col min="44" max="44" width="16.140625" style="7" customWidth="1"/>
    <col min="45" max="45" width="15.7109375" style="7" customWidth="1"/>
    <col min="46" max="46" width="12.28515625" style="7" customWidth="1"/>
    <col min="47" max="47" width="14.7109375" style="7" customWidth="1"/>
    <col min="48" max="49" width="15.28515625" style="7" customWidth="1"/>
    <col min="50" max="50" width="12.140625" style="7" customWidth="1"/>
    <col min="51" max="51" width="10.5703125" style="7" customWidth="1"/>
    <col min="52" max="52" width="11.140625" style="7" customWidth="1"/>
    <col min="53" max="53" width="10.85546875" style="7" customWidth="1"/>
    <col min="54" max="54" width="10.42578125" style="7" customWidth="1"/>
    <col min="55" max="55" width="11.140625" style="7" customWidth="1"/>
    <col min="56" max="56" width="10.140625" style="7" customWidth="1"/>
    <col min="57" max="57" width="10.42578125" style="7" customWidth="1"/>
    <col min="58" max="58" width="10.5703125" style="7" customWidth="1"/>
    <col min="59" max="62" width="10.85546875" style="7" customWidth="1"/>
    <col min="63" max="63" width="11.42578125" style="7" customWidth="1"/>
    <col min="64" max="64" width="10.42578125" style="7" customWidth="1"/>
    <col min="65" max="66" width="9.140625" style="7"/>
    <col min="67" max="67" width="9.85546875" style="7" customWidth="1"/>
    <col min="68" max="72" width="9.140625" style="7"/>
    <col min="73" max="73" width="13.5703125" style="7" customWidth="1"/>
    <col min="74" max="83" width="9.140625" style="7"/>
    <col min="84" max="84" width="10" style="7" customWidth="1"/>
    <col min="85" max="172" width="9.140625" style="7"/>
    <col min="173" max="173" width="10.28515625" style="7" customWidth="1"/>
    <col min="174" max="232" width="9.140625" style="7"/>
    <col min="233" max="233" width="12" style="7" customWidth="1"/>
    <col min="234" max="16384" width="9.140625" style="7"/>
  </cols>
  <sheetData>
    <row r="1" spans="1:38" ht="15.75" thickBot="1" x14ac:dyDescent="0.3">
      <c r="A1" s="58" t="s">
        <v>509</v>
      </c>
      <c r="B1" s="77" t="s">
        <v>475</v>
      </c>
      <c r="C1" s="77"/>
      <c r="D1" s="77"/>
      <c r="E1" s="77"/>
      <c r="F1" s="77"/>
      <c r="G1" s="77"/>
      <c r="H1" s="79" t="s">
        <v>476</v>
      </c>
      <c r="I1" s="79"/>
      <c r="J1" s="79"/>
      <c r="K1" s="79"/>
      <c r="L1" s="80"/>
      <c r="M1" s="80"/>
      <c r="N1" s="81" t="s">
        <v>477</v>
      </c>
      <c r="O1" s="81"/>
      <c r="P1" s="81"/>
      <c r="Q1" s="81"/>
      <c r="R1" s="82"/>
      <c r="S1" s="82"/>
      <c r="T1" s="83" t="s">
        <v>478</v>
      </c>
      <c r="U1" s="83"/>
      <c r="V1" s="83"/>
      <c r="W1" s="83"/>
      <c r="X1" s="83"/>
      <c r="Y1" s="83"/>
      <c r="Z1" s="77" t="s">
        <v>479</v>
      </c>
      <c r="AA1" s="77"/>
      <c r="AB1" s="77"/>
      <c r="AC1" s="77"/>
      <c r="AD1" s="77"/>
      <c r="AE1" s="77"/>
      <c r="AF1" s="78" t="s">
        <v>480</v>
      </c>
      <c r="AG1" s="78"/>
      <c r="AH1" s="78"/>
      <c r="AI1" s="78"/>
      <c r="AJ1" s="78"/>
      <c r="AK1" s="78"/>
    </row>
    <row r="2" spans="1:38" ht="15.75" thickTop="1" x14ac:dyDescent="0.25">
      <c r="A2" s="59" t="s">
        <v>481</v>
      </c>
      <c r="B2" s="84" t="s">
        <v>482</v>
      </c>
      <c r="C2" s="84"/>
      <c r="D2" s="84"/>
      <c r="E2" s="84"/>
      <c r="F2" s="84"/>
      <c r="G2" s="84"/>
      <c r="H2" s="73" t="s">
        <v>3</v>
      </c>
      <c r="I2" s="89"/>
      <c r="J2" s="74" t="s">
        <v>4</v>
      </c>
      <c r="K2" s="87"/>
      <c r="L2" s="72" t="s">
        <v>5</v>
      </c>
      <c r="M2" s="72"/>
      <c r="N2" s="73" t="s">
        <v>3</v>
      </c>
      <c r="O2" s="89"/>
      <c r="P2" s="74" t="s">
        <v>4</v>
      </c>
      <c r="Q2" s="87"/>
      <c r="R2" s="72" t="s">
        <v>5</v>
      </c>
      <c r="S2" s="72"/>
      <c r="T2" s="73" t="s">
        <v>3</v>
      </c>
      <c r="U2" s="89"/>
      <c r="V2" s="74" t="s">
        <v>4</v>
      </c>
      <c r="W2" s="87"/>
      <c r="X2" s="72" t="s">
        <v>5</v>
      </c>
      <c r="Y2" s="75"/>
      <c r="Z2" s="76" t="s">
        <v>3</v>
      </c>
      <c r="AA2" s="88"/>
      <c r="AB2" s="71" t="s">
        <v>4</v>
      </c>
      <c r="AC2" s="86"/>
      <c r="AD2" s="75" t="s">
        <v>5</v>
      </c>
      <c r="AE2" s="75"/>
      <c r="AF2" s="76" t="s">
        <v>3</v>
      </c>
      <c r="AG2" s="88"/>
      <c r="AH2" s="71" t="s">
        <v>4</v>
      </c>
      <c r="AI2" s="86"/>
      <c r="AJ2" s="75" t="s">
        <v>5</v>
      </c>
      <c r="AK2" s="75"/>
    </row>
    <row r="3" spans="1:38" ht="90" x14ac:dyDescent="0.25">
      <c r="A3" s="13" t="s">
        <v>14</v>
      </c>
      <c r="B3" s="5" t="str">
        <f>'HFTD, CapEx (2 of 5)'!B3</f>
        <v>WMP  ($)</v>
      </c>
      <c r="C3" s="5" t="str">
        <f>'HFTD, CapEx (2 of 5)'!C3</f>
        <v>WMP  Number of Units (where applicable)</v>
      </c>
      <c r="D3" s="5" t="str">
        <f>'HFTD, CapEx (2 of 5)'!D3</f>
        <v>WMP  ($)</v>
      </c>
      <c r="E3" s="5" t="str">
        <f>'HFTD, CapEx (2 of 5)'!E3</f>
        <v>WMP  Number of Units (where applicable)</v>
      </c>
      <c r="F3" s="5" t="str">
        <f>'HFTD, CapEx (2 of 5)'!F3</f>
        <v>WMP  ($)</v>
      </c>
      <c r="G3" s="5" t="str">
        <f>'HFTD, CapEx (2 of 5)'!G3</f>
        <v>WMP  Number of Units (where applicable)</v>
      </c>
      <c r="H3" s="16" t="str">
        <f>'HFTD, CapEx (2 of 5)'!H3</f>
        <v xml:space="preserve">Costs authorized in last GRC () ($) for WMP </v>
      </c>
      <c r="I3" s="16" t="str">
        <f>"Units authorized in last GRC ("&amp;'Overview &amp; Instructions'!$B$6&amp;") for WMP "&amp;'Overview &amp; Instructions'!$B$3</f>
        <v xml:space="preserve">Units authorized in last GRC () for WMP </v>
      </c>
      <c r="J3" s="16" t="str">
        <f>'HFTD, CapEx (2 of 5)'!J3</f>
        <v xml:space="preserve">Costs authorized in last GRC () ($) for WMP </v>
      </c>
      <c r="K3" s="16" t="str">
        <f>"Units authorized in last GRC ("&amp;'Overview &amp; Instructions'!$B$6&amp;") for WMP "&amp;'Overview &amp; Instructions'!$B$4</f>
        <v xml:space="preserve">Units authorized in last GRC () for WMP </v>
      </c>
      <c r="L3" s="16" t="str">
        <f>'HFTD, CapEx (2 of 5)'!L3</f>
        <v xml:space="preserve">Costs authorized in last GRC () ($) for WMP </v>
      </c>
      <c r="M3" s="16" t="str">
        <f>"Units authorized in last GRC ("&amp;'Overview &amp; Instructions'!$B$6&amp;") for WMP "&amp;'Overview &amp; Instructions'!$B$5</f>
        <v xml:space="preserve">Units authorized in last GRC () for WMP </v>
      </c>
      <c r="N3" s="16" t="str">
        <f>'HFTD, CapEx (2 of 5)'!N3</f>
        <v xml:space="preserve">Costs to be requested in next GRC () ($) for WMP </v>
      </c>
      <c r="O3" s="16" t="str">
        <f>"Units to be requested in next GRC ("&amp;'Overview &amp; Instructions'!$B$7&amp;") for WMP "&amp;'Overview &amp; Instructions'!$B$3</f>
        <v xml:space="preserve">Units to be requested in next GRC () for WMP </v>
      </c>
      <c r="P3" s="16" t="str">
        <f>'HFTD, CapEx (2 of 5)'!P3</f>
        <v xml:space="preserve">Costs to be requested in next GRC () ($) for WMP </v>
      </c>
      <c r="Q3" s="16" t="str">
        <f>"Units to be requested in next GRC ("&amp;'Overview &amp; Instructions'!$B$7&amp;") for WMP "&amp;'Overview &amp; Instructions'!$B$4</f>
        <v xml:space="preserve">Units to be requested in next GRC () for WMP </v>
      </c>
      <c r="R3" s="16" t="str">
        <f>'HFTD, CapEx (2 of 5)'!R3</f>
        <v xml:space="preserve">Costs to be requested in next GRC () ($) for WMP </v>
      </c>
      <c r="S3" s="16" t="str">
        <f>"Units to be requested in next GRC ("&amp;'Overview &amp; Instructions'!$B$7&amp;") for WMP "&amp;'Overview &amp; Instructions'!$B$5</f>
        <v xml:space="preserve">Units to be requested in next GRC () for WMP </v>
      </c>
      <c r="T3" s="21" t="str">
        <f>'HFTD, CapEx (2 of 5)'!T3</f>
        <v xml:space="preserve">Costs ($) recorded via Application for WMP </v>
      </c>
      <c r="U3" s="21" t="str">
        <f>"Units recorded via Application for WMP "&amp;'Overview &amp; Instructions'!$B$3</f>
        <v xml:space="preserve">Units recorded via Application for WMP </v>
      </c>
      <c r="V3" s="21" t="str">
        <f>'HFTD, CapEx (2 of 5)'!V3</f>
        <v xml:space="preserve">Costs ($) recorded via Application for WMP </v>
      </c>
      <c r="W3" s="21" t="str">
        <f>"Units recorded via Application for WMP "&amp;'Overview &amp; Instructions'!$B$4</f>
        <v xml:space="preserve">Units recorded via Application for WMP </v>
      </c>
      <c r="X3" s="21" t="str">
        <f>'HFTD, CapEx (2 of 5)'!X3</f>
        <v xml:space="preserve">Costs ($) recorded via Application for WMP </v>
      </c>
      <c r="Y3" s="21" t="str">
        <f>"Units recorded via Application for WMP "&amp;'Overview &amp; Instructions'!$B$5</f>
        <v xml:space="preserve">Units recorded via Application for WMP </v>
      </c>
      <c r="Z3" s="23" t="str">
        <f>'HFTD, CapEx (2 of 5)'!Z3</f>
        <v xml:space="preserve">SB 884 Activity, Forecasted Costs ($) for WMP </v>
      </c>
      <c r="AA3" s="23" t="str">
        <f>'HFTD, CapEx (2 of 5)'!AA3</f>
        <v xml:space="preserve">SB 884 Activity, Forecasted Units for WMP </v>
      </c>
      <c r="AB3" s="23" t="str">
        <f>'HFTD, CapEx (2 of 5)'!AB3</f>
        <v xml:space="preserve">SB 884 Activity, Forecasted Costs ($) for WMP </v>
      </c>
      <c r="AC3" s="23" t="str">
        <f>'HFTD, CapEx (2 of 5)'!AC3</f>
        <v xml:space="preserve">SB 884 Activity, Forecasted Units for WMP </v>
      </c>
      <c r="AD3" s="23" t="str">
        <f>'HFTD, CapEx (2 of 5)'!AD3</f>
        <v xml:space="preserve">SB 884 Activity, Forecasted Costs ($) for WMP </v>
      </c>
      <c r="AE3" s="23" t="str">
        <f>'HFTD, CapEx (2 of 5)'!AE3</f>
        <v xml:space="preserve">SB 884 Activity, Forecasted Units for WMP </v>
      </c>
      <c r="AF3" s="24" t="str">
        <f>'HFTD, CapEx (2 of 5)'!AF3</f>
        <v xml:space="preserve">FERC or Other Forecasted Costs ($) to be recovered for WMP </v>
      </c>
      <c r="AG3" s="24" t="str">
        <f>'HFTD, CapEx (2 of 5)'!AG3</f>
        <v xml:space="preserve">FERC or Other Forecasted Units to be recovered for WMP </v>
      </c>
      <c r="AH3" s="24" t="str">
        <f>'HFTD, CapEx (2 of 5)'!AH3</f>
        <v xml:space="preserve">FERC or Other Forecasted Costs ($) to be recovered for WMP </v>
      </c>
      <c r="AI3" s="24" t="str">
        <f>'HFTD, CapEx (2 of 5)'!AI3</f>
        <v xml:space="preserve">FERC or Other Forecasted Units to be recovered for WMP </v>
      </c>
      <c r="AJ3" s="24" t="str">
        <f>'HFTD, CapEx (2 of 5)'!AJ3</f>
        <v xml:space="preserve">FERC or Other Forecasted Costs ($) to be recovered for WMP </v>
      </c>
      <c r="AK3" s="24" t="str">
        <f>'HFTD, CapEx (2 of 5)'!AK3</f>
        <v xml:space="preserve">FERC or Other Forecasted Units to be recovered for WMP </v>
      </c>
      <c r="AL3" s="22" t="s">
        <v>31</v>
      </c>
    </row>
    <row r="4" spans="1:38" x14ac:dyDescent="0.25">
      <c r="A4" s="18" t="str">
        <f>'General Info (1 of 5)'!A3</f>
        <v>WMP.47319246</v>
      </c>
      <c r="B4" s="29"/>
      <c r="C4" s="3"/>
      <c r="D4" s="30"/>
      <c r="E4" s="1"/>
      <c r="F4" s="30"/>
      <c r="G4" s="1"/>
      <c r="H4" s="30"/>
      <c r="I4" s="1"/>
      <c r="J4" s="30"/>
      <c r="K4" s="1"/>
      <c r="L4" s="30"/>
      <c r="M4" s="1"/>
      <c r="N4" s="30"/>
      <c r="O4" s="1"/>
      <c r="P4" s="30"/>
      <c r="Q4" s="1"/>
      <c r="R4" s="30"/>
      <c r="S4" s="1"/>
      <c r="T4" s="30">
        <f t="shared" ref="T4:T67" si="0">B4-H4</f>
        <v>0</v>
      </c>
      <c r="U4" s="1">
        <f t="shared" ref="U4:U67" si="1">C4-I4</f>
        <v>0</v>
      </c>
      <c r="V4" s="30">
        <f t="shared" ref="V4:V67" si="2">D4-J4</f>
        <v>0</v>
      </c>
      <c r="W4" s="1">
        <f t="shared" ref="W4:W67" si="3">E4-K4</f>
        <v>0</v>
      </c>
      <c r="X4" s="30"/>
      <c r="Y4" s="1"/>
      <c r="Z4" s="30"/>
      <c r="AA4" s="1"/>
      <c r="AB4" s="30"/>
      <c r="AC4" s="1"/>
      <c r="AD4" s="30"/>
      <c r="AE4" s="1"/>
      <c r="AF4" s="30"/>
      <c r="AG4" s="1"/>
      <c r="AH4" s="30"/>
      <c r="AI4" s="1"/>
      <c r="AJ4" s="30"/>
      <c r="AK4" s="1"/>
      <c r="AL4" s="8"/>
    </row>
    <row r="5" spans="1:38" x14ac:dyDescent="0.25">
      <c r="A5" s="18" t="str">
        <f>'General Info (1 of 5)'!A4</f>
        <v>WMP.45520285</v>
      </c>
      <c r="B5" s="29"/>
      <c r="C5" s="3"/>
      <c r="D5" s="30"/>
      <c r="E5" s="1"/>
      <c r="F5" s="30"/>
      <c r="G5" s="1"/>
      <c r="H5" s="30"/>
      <c r="I5" s="1"/>
      <c r="J5" s="30"/>
      <c r="K5" s="1"/>
      <c r="L5" s="30"/>
      <c r="M5" s="1"/>
      <c r="N5" s="30"/>
      <c r="O5" s="1"/>
      <c r="P5" s="30"/>
      <c r="Q5" s="1"/>
      <c r="R5" s="30"/>
      <c r="S5" s="1"/>
      <c r="T5" s="30">
        <f t="shared" ref="T5:T68" si="4">B5-H5</f>
        <v>0</v>
      </c>
      <c r="U5" s="1">
        <f t="shared" ref="U5:U68" si="5">C5-I5</f>
        <v>0</v>
      </c>
      <c r="V5" s="30">
        <f t="shared" si="2"/>
        <v>0</v>
      </c>
      <c r="W5" s="1">
        <f t="shared" si="3"/>
        <v>0</v>
      </c>
      <c r="X5" s="30"/>
      <c r="Y5" s="1"/>
      <c r="Z5" s="30"/>
      <c r="AA5" s="1"/>
      <c r="AB5" s="30"/>
      <c r="AC5" s="1"/>
      <c r="AD5" s="30"/>
      <c r="AE5" s="1"/>
      <c r="AF5" s="30"/>
      <c r="AG5" s="1"/>
      <c r="AH5" s="30"/>
      <c r="AI5" s="1"/>
      <c r="AJ5" s="30"/>
      <c r="AK5" s="1"/>
      <c r="AL5" s="8"/>
    </row>
    <row r="6" spans="1:38" x14ac:dyDescent="0.25">
      <c r="A6" s="18" t="str">
        <f>'General Info (1 of 5)'!A5</f>
        <v>WMP.100819260</v>
      </c>
      <c r="B6" s="29"/>
      <c r="C6" s="3"/>
      <c r="D6" s="30"/>
      <c r="E6" s="1"/>
      <c r="F6" s="30"/>
      <c r="G6" s="1"/>
      <c r="H6" s="30"/>
      <c r="I6" s="1"/>
      <c r="J6" s="30"/>
      <c r="K6" s="1"/>
      <c r="L6" s="30"/>
      <c r="M6" s="1"/>
      <c r="N6" s="30"/>
      <c r="O6" s="1"/>
      <c r="P6" s="30"/>
      <c r="Q6" s="1"/>
      <c r="R6" s="30"/>
      <c r="S6" s="1"/>
      <c r="T6" s="30">
        <f t="shared" si="4"/>
        <v>0</v>
      </c>
      <c r="U6" s="1">
        <f t="shared" si="5"/>
        <v>0</v>
      </c>
      <c r="V6" s="30">
        <f t="shared" si="2"/>
        <v>0</v>
      </c>
      <c r="W6" s="1">
        <f t="shared" si="3"/>
        <v>0</v>
      </c>
      <c r="X6" s="30"/>
      <c r="Y6" s="1"/>
      <c r="Z6" s="30"/>
      <c r="AA6" s="1"/>
      <c r="AB6" s="30"/>
      <c r="AC6" s="1"/>
      <c r="AD6" s="30"/>
      <c r="AE6" s="1"/>
      <c r="AF6" s="30"/>
      <c r="AG6" s="1"/>
      <c r="AH6" s="30"/>
      <c r="AI6" s="1"/>
      <c r="AJ6" s="30"/>
      <c r="AK6" s="1"/>
      <c r="AL6" s="8" t="s">
        <v>55</v>
      </c>
    </row>
    <row r="7" spans="1:38" x14ac:dyDescent="0.25">
      <c r="A7" s="18" t="str">
        <f>'General Info (1 of 5)'!A6</f>
        <v>WMP.100819780</v>
      </c>
      <c r="B7" s="29"/>
      <c r="C7" s="3"/>
      <c r="D7" s="30"/>
      <c r="E7" s="1"/>
      <c r="F7" s="30"/>
      <c r="G7" s="1"/>
      <c r="H7" s="30"/>
      <c r="I7" s="1"/>
      <c r="J7" s="30"/>
      <c r="K7" s="1"/>
      <c r="L7" s="30"/>
      <c r="M7" s="1"/>
      <c r="N7" s="30"/>
      <c r="O7" s="1"/>
      <c r="P7" s="30"/>
      <c r="Q7" s="1"/>
      <c r="R7" s="30"/>
      <c r="S7" s="1"/>
      <c r="T7" s="30">
        <f t="shared" si="4"/>
        <v>0</v>
      </c>
      <c r="U7" s="1">
        <f t="shared" si="5"/>
        <v>0</v>
      </c>
      <c r="V7" s="30">
        <f t="shared" si="2"/>
        <v>0</v>
      </c>
      <c r="W7" s="1">
        <f t="shared" si="3"/>
        <v>0</v>
      </c>
      <c r="X7" s="30"/>
      <c r="Y7" s="1"/>
      <c r="Z7" s="30"/>
      <c r="AA7" s="1"/>
      <c r="AB7" s="30"/>
      <c r="AC7" s="1"/>
      <c r="AD7" s="30"/>
      <c r="AE7" s="1"/>
      <c r="AF7" s="30"/>
      <c r="AG7" s="1"/>
      <c r="AH7" s="30"/>
      <c r="AI7" s="1"/>
      <c r="AJ7" s="30"/>
      <c r="AK7" s="1"/>
      <c r="AL7" s="8" t="s">
        <v>55</v>
      </c>
    </row>
    <row r="8" spans="1:38" x14ac:dyDescent="0.25">
      <c r="A8" s="18" t="str">
        <f>'General Info (1 of 5)'!A7</f>
        <v>WMP.100822879</v>
      </c>
      <c r="B8" s="29"/>
      <c r="C8" s="3"/>
      <c r="D8" s="30"/>
      <c r="E8" s="1"/>
      <c r="F8" s="30"/>
      <c r="G8" s="1"/>
      <c r="H8" s="30"/>
      <c r="I8" s="1"/>
      <c r="J8" s="30"/>
      <c r="K8" s="1"/>
      <c r="L8" s="30"/>
      <c r="M8" s="1"/>
      <c r="N8" s="30"/>
      <c r="O8" s="1"/>
      <c r="P8" s="30"/>
      <c r="Q8" s="1"/>
      <c r="R8" s="30"/>
      <c r="S8" s="1"/>
      <c r="T8" s="30">
        <f t="shared" si="4"/>
        <v>0</v>
      </c>
      <c r="U8" s="1">
        <f t="shared" si="5"/>
        <v>0</v>
      </c>
      <c r="V8" s="30">
        <f t="shared" si="2"/>
        <v>0</v>
      </c>
      <c r="W8" s="1">
        <f t="shared" si="3"/>
        <v>0</v>
      </c>
      <c r="X8" s="30"/>
      <c r="Y8" s="1"/>
      <c r="Z8" s="30"/>
      <c r="AA8" s="1"/>
      <c r="AB8" s="30"/>
      <c r="AC8" s="1"/>
      <c r="AD8" s="30"/>
      <c r="AE8" s="1"/>
      <c r="AF8" s="30"/>
      <c r="AG8" s="1"/>
      <c r="AH8" s="30"/>
      <c r="AI8" s="1"/>
      <c r="AJ8" s="30"/>
      <c r="AK8" s="1"/>
      <c r="AL8" s="8" t="s">
        <v>55</v>
      </c>
    </row>
    <row r="9" spans="1:38" x14ac:dyDescent="0.25">
      <c r="A9" s="18" t="str">
        <f>'General Info (1 of 5)'!A8</f>
        <v>WMP.100821879</v>
      </c>
      <c r="B9" s="29"/>
      <c r="C9" s="3"/>
      <c r="D9" s="30"/>
      <c r="E9" s="1"/>
      <c r="F9" s="30"/>
      <c r="G9" s="1"/>
      <c r="H9" s="30"/>
      <c r="I9" s="1"/>
      <c r="J9" s="30"/>
      <c r="K9" s="1"/>
      <c r="L9" s="30"/>
      <c r="M9" s="1"/>
      <c r="N9" s="30"/>
      <c r="O9" s="1"/>
      <c r="P9" s="30"/>
      <c r="Q9" s="1"/>
      <c r="R9" s="30"/>
      <c r="S9" s="1"/>
      <c r="T9" s="30">
        <f t="shared" si="4"/>
        <v>0</v>
      </c>
      <c r="U9" s="1">
        <f t="shared" si="5"/>
        <v>0</v>
      </c>
      <c r="V9" s="30">
        <f t="shared" si="2"/>
        <v>0</v>
      </c>
      <c r="W9" s="1">
        <f t="shared" si="3"/>
        <v>0</v>
      </c>
      <c r="X9" s="30"/>
      <c r="Y9" s="1"/>
      <c r="Z9" s="30"/>
      <c r="AA9" s="1"/>
      <c r="AB9" s="30"/>
      <c r="AC9" s="1"/>
      <c r="AD9" s="30"/>
      <c r="AE9" s="1"/>
      <c r="AF9" s="30"/>
      <c r="AG9" s="1"/>
      <c r="AH9" s="30"/>
      <c r="AI9" s="1"/>
      <c r="AJ9" s="30"/>
      <c r="AK9" s="1"/>
      <c r="AL9" s="8" t="s">
        <v>55</v>
      </c>
    </row>
    <row r="10" spans="1:38" x14ac:dyDescent="0.25">
      <c r="A10" s="18" t="str">
        <f>'General Info (1 of 5)'!A9</f>
        <v>WMP.1008WMP24004</v>
      </c>
      <c r="B10" s="29"/>
      <c r="C10" s="3"/>
      <c r="D10" s="30"/>
      <c r="E10" s="1"/>
      <c r="F10" s="30"/>
      <c r="G10" s="1"/>
      <c r="H10" s="30"/>
      <c r="I10" s="1"/>
      <c r="J10" s="30"/>
      <c r="K10" s="1"/>
      <c r="L10" s="30"/>
      <c r="M10" s="1"/>
      <c r="N10" s="30"/>
      <c r="O10" s="1"/>
      <c r="P10" s="30"/>
      <c r="Q10" s="1"/>
      <c r="R10" s="30"/>
      <c r="S10" s="1"/>
      <c r="T10" s="30">
        <f t="shared" si="4"/>
        <v>0</v>
      </c>
      <c r="U10" s="1">
        <f t="shared" si="5"/>
        <v>0</v>
      </c>
      <c r="V10" s="30">
        <f t="shared" si="2"/>
        <v>0</v>
      </c>
      <c r="W10" s="1">
        <f t="shared" si="3"/>
        <v>0</v>
      </c>
      <c r="X10" s="30"/>
      <c r="Y10" s="1"/>
      <c r="Z10" s="30"/>
      <c r="AA10" s="1"/>
      <c r="AB10" s="30"/>
      <c r="AC10" s="1"/>
      <c r="AD10" s="30"/>
      <c r="AE10" s="1"/>
      <c r="AF10" s="30"/>
      <c r="AG10" s="1"/>
      <c r="AH10" s="30"/>
      <c r="AI10" s="1"/>
      <c r="AJ10" s="30"/>
      <c r="AK10" s="1"/>
      <c r="AL10" s="8" t="s">
        <v>55</v>
      </c>
    </row>
    <row r="11" spans="1:38" x14ac:dyDescent="0.25">
      <c r="A11" s="18" t="str">
        <f>'General Info (1 of 5)'!A10</f>
        <v>WMP.55720277</v>
      </c>
      <c r="B11" s="29"/>
      <c r="C11" s="3"/>
      <c r="D11" s="30"/>
      <c r="E11" s="1"/>
      <c r="F11" s="30"/>
      <c r="G11" s="1"/>
      <c r="H11" s="30"/>
      <c r="I11" s="1"/>
      <c r="J11" s="30"/>
      <c r="K11" s="1"/>
      <c r="L11" s="30"/>
      <c r="M11" s="1"/>
      <c r="N11" s="30"/>
      <c r="O11" s="1"/>
      <c r="P11" s="30"/>
      <c r="Q11" s="1"/>
      <c r="R11" s="30"/>
      <c r="S11" s="1"/>
      <c r="T11" s="30">
        <f t="shared" si="4"/>
        <v>0</v>
      </c>
      <c r="U11" s="1">
        <f t="shared" si="5"/>
        <v>0</v>
      </c>
      <c r="V11" s="30">
        <f t="shared" si="2"/>
        <v>0</v>
      </c>
      <c r="W11" s="1">
        <f t="shared" si="3"/>
        <v>0</v>
      </c>
      <c r="X11" s="30"/>
      <c r="Y11" s="1"/>
      <c r="Z11" s="30"/>
      <c r="AA11" s="1"/>
      <c r="AB11" s="30"/>
      <c r="AC11" s="1"/>
      <c r="AD11" s="30"/>
      <c r="AE11" s="1"/>
      <c r="AF11" s="30"/>
      <c r="AG11" s="1"/>
      <c r="AH11" s="30"/>
      <c r="AI11" s="1"/>
      <c r="AJ11" s="30"/>
      <c r="AK11" s="1"/>
      <c r="AL11" s="8" t="s">
        <v>55</v>
      </c>
    </row>
    <row r="12" spans="1:38" x14ac:dyDescent="0.25">
      <c r="A12" s="18" t="str">
        <f>'General Info (1 of 5)'!A11</f>
        <v>WMP.55721254</v>
      </c>
      <c r="B12" s="29"/>
      <c r="C12" s="3"/>
      <c r="D12" s="30"/>
      <c r="E12" s="1"/>
      <c r="F12" s="30"/>
      <c r="G12" s="1"/>
      <c r="H12" s="30"/>
      <c r="I12" s="1"/>
      <c r="J12" s="30"/>
      <c r="K12" s="1"/>
      <c r="L12" s="30"/>
      <c r="M12" s="1"/>
      <c r="N12" s="30"/>
      <c r="O12" s="1"/>
      <c r="P12" s="30"/>
      <c r="Q12" s="1"/>
      <c r="R12" s="30"/>
      <c r="S12" s="1"/>
      <c r="T12" s="30">
        <f t="shared" si="4"/>
        <v>0</v>
      </c>
      <c r="U12" s="1">
        <f t="shared" si="5"/>
        <v>0</v>
      </c>
      <c r="V12" s="30">
        <f t="shared" si="2"/>
        <v>0</v>
      </c>
      <c r="W12" s="1">
        <f t="shared" si="3"/>
        <v>0</v>
      </c>
      <c r="X12" s="30"/>
      <c r="Y12" s="1"/>
      <c r="Z12" s="30"/>
      <c r="AA12" s="1"/>
      <c r="AB12" s="30"/>
      <c r="AC12" s="1"/>
      <c r="AD12" s="30"/>
      <c r="AE12" s="1"/>
      <c r="AF12" s="30"/>
      <c r="AG12" s="1"/>
      <c r="AH12" s="30"/>
      <c r="AI12" s="1"/>
      <c r="AJ12" s="30"/>
      <c r="AK12" s="1"/>
      <c r="AL12" s="8" t="s">
        <v>55</v>
      </c>
    </row>
    <row r="13" spans="1:38" x14ac:dyDescent="0.25">
      <c r="A13" s="18" t="str">
        <f>'General Info (1 of 5)'!A12</f>
        <v>WMP.55721256</v>
      </c>
      <c r="B13" s="29"/>
      <c r="C13" s="3"/>
      <c r="D13" s="30"/>
      <c r="E13" s="1"/>
      <c r="F13" s="30"/>
      <c r="G13" s="1"/>
      <c r="H13" s="30"/>
      <c r="I13" s="1"/>
      <c r="J13" s="30"/>
      <c r="K13" s="1"/>
      <c r="L13" s="30"/>
      <c r="M13" s="1"/>
      <c r="N13" s="30"/>
      <c r="O13" s="1"/>
      <c r="P13" s="30"/>
      <c r="Q13" s="1"/>
      <c r="R13" s="30"/>
      <c r="S13" s="1"/>
      <c r="T13" s="30">
        <f t="shared" si="4"/>
        <v>0</v>
      </c>
      <c r="U13" s="1">
        <f t="shared" si="5"/>
        <v>0</v>
      </c>
      <c r="V13" s="30">
        <f t="shared" si="2"/>
        <v>0</v>
      </c>
      <c r="W13" s="1">
        <f t="shared" si="3"/>
        <v>0</v>
      </c>
      <c r="X13" s="30"/>
      <c r="Y13" s="1"/>
      <c r="Z13" s="30"/>
      <c r="AA13" s="1"/>
      <c r="AB13" s="30"/>
      <c r="AC13" s="1"/>
      <c r="AD13" s="30"/>
      <c r="AE13" s="1"/>
      <c r="AF13" s="30"/>
      <c r="AG13" s="1"/>
      <c r="AH13" s="30"/>
      <c r="AI13" s="1"/>
      <c r="AJ13" s="30"/>
      <c r="AK13" s="1"/>
      <c r="AL13" s="8" t="s">
        <v>55</v>
      </c>
    </row>
    <row r="14" spans="1:38" x14ac:dyDescent="0.25">
      <c r="A14" s="18" t="str">
        <f>'General Info (1 of 5)'!A13</f>
        <v>WMP.55721264</v>
      </c>
      <c r="B14" s="29"/>
      <c r="C14" s="3"/>
      <c r="D14" s="30"/>
      <c r="E14" s="1"/>
      <c r="F14" s="30"/>
      <c r="G14" s="1"/>
      <c r="H14" s="30"/>
      <c r="I14" s="1"/>
      <c r="J14" s="30"/>
      <c r="K14" s="1"/>
      <c r="L14" s="30"/>
      <c r="M14" s="1"/>
      <c r="N14" s="30"/>
      <c r="O14" s="1"/>
      <c r="P14" s="30"/>
      <c r="Q14" s="1"/>
      <c r="R14" s="30"/>
      <c r="S14" s="1"/>
      <c r="T14" s="30">
        <f t="shared" si="4"/>
        <v>0</v>
      </c>
      <c r="U14" s="1">
        <f t="shared" si="5"/>
        <v>0</v>
      </c>
      <c r="V14" s="30">
        <f t="shared" si="2"/>
        <v>0</v>
      </c>
      <c r="W14" s="1">
        <f t="shared" si="3"/>
        <v>0</v>
      </c>
      <c r="X14" s="30"/>
      <c r="Y14" s="1"/>
      <c r="Z14" s="30"/>
      <c r="AA14" s="1"/>
      <c r="AB14" s="30"/>
      <c r="AC14" s="1"/>
      <c r="AD14" s="30"/>
      <c r="AE14" s="1"/>
      <c r="AF14" s="30"/>
      <c r="AG14" s="1"/>
      <c r="AH14" s="30"/>
      <c r="AI14" s="1"/>
      <c r="AJ14" s="30"/>
      <c r="AK14" s="1"/>
      <c r="AL14" s="8" t="s">
        <v>55</v>
      </c>
    </row>
    <row r="15" spans="1:38" x14ac:dyDescent="0.25">
      <c r="A15" s="18" t="str">
        <f>'General Info (1 of 5)'!A14</f>
        <v>WMP.56321886</v>
      </c>
      <c r="B15" s="29"/>
      <c r="C15" s="3"/>
      <c r="D15" s="30"/>
      <c r="E15" s="1"/>
      <c r="F15" s="30"/>
      <c r="G15" s="1"/>
      <c r="H15" s="30"/>
      <c r="I15" s="1"/>
      <c r="J15" s="30"/>
      <c r="K15" s="1"/>
      <c r="L15" s="30"/>
      <c r="M15" s="1"/>
      <c r="N15" s="30"/>
      <c r="O15" s="1"/>
      <c r="P15" s="30"/>
      <c r="Q15" s="1"/>
      <c r="R15" s="30"/>
      <c r="S15" s="1"/>
      <c r="T15" s="30">
        <f t="shared" si="4"/>
        <v>0</v>
      </c>
      <c r="U15" s="1">
        <f t="shared" si="5"/>
        <v>0</v>
      </c>
      <c r="V15" s="30">
        <f t="shared" si="2"/>
        <v>0</v>
      </c>
      <c r="W15" s="1">
        <f t="shared" si="3"/>
        <v>0</v>
      </c>
      <c r="X15" s="30"/>
      <c r="Y15" s="1"/>
      <c r="Z15" s="30"/>
      <c r="AA15" s="1"/>
      <c r="AB15" s="30"/>
      <c r="AC15" s="1"/>
      <c r="AD15" s="30"/>
      <c r="AE15" s="1"/>
      <c r="AF15" s="30"/>
      <c r="AG15" s="1"/>
      <c r="AH15" s="30"/>
      <c r="AI15" s="1"/>
      <c r="AJ15" s="30"/>
      <c r="AK15" s="1"/>
      <c r="AL15" s="8" t="s">
        <v>55</v>
      </c>
    </row>
    <row r="16" spans="1:38" x14ac:dyDescent="0.25">
      <c r="A16" s="18" t="str">
        <f>'General Info (1 of 5)'!A15</f>
        <v>WMP.56321892</v>
      </c>
      <c r="B16" s="29"/>
      <c r="C16" s="3"/>
      <c r="D16" s="30"/>
      <c r="E16" s="1"/>
      <c r="F16" s="30"/>
      <c r="G16" s="1"/>
      <c r="H16" s="30"/>
      <c r="I16" s="1"/>
      <c r="J16" s="30"/>
      <c r="K16" s="1"/>
      <c r="L16" s="30"/>
      <c r="M16" s="1"/>
      <c r="N16" s="30"/>
      <c r="O16" s="1"/>
      <c r="P16" s="30"/>
      <c r="Q16" s="1"/>
      <c r="R16" s="30"/>
      <c r="S16" s="1"/>
      <c r="T16" s="30">
        <f t="shared" si="4"/>
        <v>0</v>
      </c>
      <c r="U16" s="1">
        <f t="shared" si="5"/>
        <v>0</v>
      </c>
      <c r="V16" s="30">
        <f t="shared" si="2"/>
        <v>0</v>
      </c>
      <c r="W16" s="1">
        <f t="shared" si="3"/>
        <v>0</v>
      </c>
      <c r="X16" s="30"/>
      <c r="Y16" s="1"/>
      <c r="Z16" s="30"/>
      <c r="AA16" s="1"/>
      <c r="AB16" s="30"/>
      <c r="AC16" s="1"/>
      <c r="AD16" s="30"/>
      <c r="AE16" s="1"/>
      <c r="AF16" s="30"/>
      <c r="AG16" s="1"/>
      <c r="AH16" s="30"/>
      <c r="AI16" s="1"/>
      <c r="AJ16" s="30"/>
      <c r="AK16" s="1"/>
      <c r="AL16" s="8" t="s">
        <v>55</v>
      </c>
    </row>
    <row r="17" spans="1:38" x14ac:dyDescent="0.25">
      <c r="A17" s="18" t="str">
        <f>'General Info (1 of 5)'!A16</f>
        <v>WMP.56322877</v>
      </c>
      <c r="B17" s="29"/>
      <c r="C17" s="3"/>
      <c r="D17" s="30"/>
      <c r="E17" s="1"/>
      <c r="F17" s="30"/>
      <c r="G17" s="1"/>
      <c r="H17" s="30"/>
      <c r="I17" s="1"/>
      <c r="J17" s="30"/>
      <c r="K17" s="1"/>
      <c r="L17" s="30"/>
      <c r="M17" s="1"/>
      <c r="N17" s="30"/>
      <c r="O17" s="1"/>
      <c r="P17" s="30"/>
      <c r="Q17" s="1"/>
      <c r="R17" s="30"/>
      <c r="S17" s="1"/>
      <c r="T17" s="30">
        <f t="shared" si="4"/>
        <v>0</v>
      </c>
      <c r="U17" s="1">
        <f t="shared" si="5"/>
        <v>0</v>
      </c>
      <c r="V17" s="30">
        <f t="shared" si="2"/>
        <v>0</v>
      </c>
      <c r="W17" s="1">
        <f t="shared" si="3"/>
        <v>0</v>
      </c>
      <c r="X17" s="30"/>
      <c r="Y17" s="1"/>
      <c r="Z17" s="30"/>
      <c r="AA17" s="1"/>
      <c r="AB17" s="30"/>
      <c r="AC17" s="1"/>
      <c r="AD17" s="30"/>
      <c r="AE17" s="1"/>
      <c r="AF17" s="30"/>
      <c r="AG17" s="1"/>
      <c r="AH17" s="30"/>
      <c r="AI17" s="1"/>
      <c r="AJ17" s="30"/>
      <c r="AK17" s="1"/>
      <c r="AL17" s="8" t="s">
        <v>55</v>
      </c>
    </row>
    <row r="18" spans="1:38" x14ac:dyDescent="0.25">
      <c r="A18" s="18" t="str">
        <f>'General Info (1 of 5)'!A17</f>
        <v>WMP.56324875</v>
      </c>
      <c r="B18" s="29"/>
      <c r="C18" s="3"/>
      <c r="D18" s="30"/>
      <c r="E18" s="1"/>
      <c r="F18" s="30"/>
      <c r="G18" s="1"/>
      <c r="H18" s="30"/>
      <c r="I18" s="1"/>
      <c r="J18" s="30"/>
      <c r="K18" s="1"/>
      <c r="L18" s="30"/>
      <c r="M18" s="1"/>
      <c r="N18" s="30"/>
      <c r="O18" s="1"/>
      <c r="P18" s="30"/>
      <c r="Q18" s="1"/>
      <c r="R18" s="30"/>
      <c r="S18" s="1"/>
      <c r="T18" s="30">
        <f t="shared" si="4"/>
        <v>0</v>
      </c>
      <c r="U18" s="1">
        <f t="shared" si="5"/>
        <v>0</v>
      </c>
      <c r="V18" s="30">
        <f t="shared" si="2"/>
        <v>0</v>
      </c>
      <c r="W18" s="1">
        <f t="shared" si="3"/>
        <v>0</v>
      </c>
      <c r="X18" s="30"/>
      <c r="Y18" s="1"/>
      <c r="Z18" s="30"/>
      <c r="AA18" s="1"/>
      <c r="AB18" s="30"/>
      <c r="AC18" s="1"/>
      <c r="AD18" s="30"/>
      <c r="AE18" s="1"/>
      <c r="AF18" s="30"/>
      <c r="AG18" s="1"/>
      <c r="AH18" s="30"/>
      <c r="AI18" s="1"/>
      <c r="AJ18" s="30"/>
      <c r="AK18" s="1"/>
      <c r="AL18" s="8" t="s">
        <v>55</v>
      </c>
    </row>
    <row r="19" spans="1:38" x14ac:dyDescent="0.25">
      <c r="A19" s="18" t="str">
        <f>'General Info (1 of 5)'!A18</f>
        <v>WMP.56323879</v>
      </c>
      <c r="B19" s="29"/>
      <c r="C19" s="3"/>
      <c r="D19" s="30"/>
      <c r="E19" s="1"/>
      <c r="F19" s="30"/>
      <c r="G19" s="1"/>
      <c r="H19" s="30"/>
      <c r="I19" s="1"/>
      <c r="J19" s="30"/>
      <c r="K19" s="1"/>
      <c r="L19" s="30"/>
      <c r="M19" s="1"/>
      <c r="N19" s="30"/>
      <c r="O19" s="1"/>
      <c r="P19" s="30"/>
      <c r="Q19" s="1"/>
      <c r="R19" s="30"/>
      <c r="S19" s="1"/>
      <c r="T19" s="30">
        <f t="shared" si="4"/>
        <v>0</v>
      </c>
      <c r="U19" s="1">
        <f t="shared" si="5"/>
        <v>0</v>
      </c>
      <c r="V19" s="30">
        <f t="shared" si="2"/>
        <v>0</v>
      </c>
      <c r="W19" s="1">
        <f t="shared" si="3"/>
        <v>0</v>
      </c>
      <c r="X19" s="30"/>
      <c r="Y19" s="1"/>
      <c r="Z19" s="30"/>
      <c r="AA19" s="1"/>
      <c r="AB19" s="30"/>
      <c r="AC19" s="1"/>
      <c r="AD19" s="30"/>
      <c r="AE19" s="1"/>
      <c r="AF19" s="30"/>
      <c r="AG19" s="1"/>
      <c r="AH19" s="30"/>
      <c r="AI19" s="1"/>
      <c r="AJ19" s="30"/>
      <c r="AK19" s="1"/>
      <c r="AL19" s="8" t="s">
        <v>55</v>
      </c>
    </row>
    <row r="20" spans="1:38" x14ac:dyDescent="0.25">
      <c r="A20" s="18" t="str">
        <f>'General Info (1 of 5)'!A19</f>
        <v>WMP.56323880</v>
      </c>
      <c r="B20" s="29"/>
      <c r="C20" s="3"/>
      <c r="D20" s="30"/>
      <c r="E20" s="1"/>
      <c r="F20" s="30"/>
      <c r="G20" s="1"/>
      <c r="H20" s="30"/>
      <c r="I20" s="1"/>
      <c r="J20" s="30"/>
      <c r="K20" s="1"/>
      <c r="L20" s="30"/>
      <c r="M20" s="1"/>
      <c r="N20" s="30"/>
      <c r="O20" s="1"/>
      <c r="P20" s="30"/>
      <c r="Q20" s="1"/>
      <c r="R20" s="30"/>
      <c r="S20" s="1"/>
      <c r="T20" s="30">
        <f t="shared" si="4"/>
        <v>0</v>
      </c>
      <c r="U20" s="1">
        <f t="shared" si="5"/>
        <v>0</v>
      </c>
      <c r="V20" s="30">
        <f t="shared" si="2"/>
        <v>0</v>
      </c>
      <c r="W20" s="1">
        <f t="shared" si="3"/>
        <v>0</v>
      </c>
      <c r="X20" s="30"/>
      <c r="Y20" s="1"/>
      <c r="Z20" s="30"/>
      <c r="AA20" s="1"/>
      <c r="AB20" s="30"/>
      <c r="AC20" s="1"/>
      <c r="AD20" s="30"/>
      <c r="AE20" s="1"/>
      <c r="AF20" s="30"/>
      <c r="AG20" s="1"/>
      <c r="AH20" s="30"/>
      <c r="AI20" s="1"/>
      <c r="AJ20" s="30"/>
      <c r="AK20" s="1"/>
      <c r="AL20" s="8" t="s">
        <v>55</v>
      </c>
    </row>
    <row r="21" spans="1:38" x14ac:dyDescent="0.25">
      <c r="A21" s="18" t="str">
        <f>'General Info (1 of 5)'!A20</f>
        <v>WMP.10168165</v>
      </c>
      <c r="B21" s="29"/>
      <c r="C21" s="3"/>
      <c r="D21" s="30"/>
      <c r="E21" s="1"/>
      <c r="F21" s="30"/>
      <c r="G21" s="1"/>
      <c r="H21" s="30"/>
      <c r="I21" s="1"/>
      <c r="J21" s="30"/>
      <c r="K21" s="1"/>
      <c r="L21" s="30"/>
      <c r="M21" s="1"/>
      <c r="N21" s="30"/>
      <c r="O21" s="1"/>
      <c r="P21" s="30"/>
      <c r="Q21" s="1"/>
      <c r="R21" s="30"/>
      <c r="S21" s="1"/>
      <c r="T21" s="30">
        <f t="shared" si="4"/>
        <v>0</v>
      </c>
      <c r="U21" s="1">
        <f t="shared" si="5"/>
        <v>0</v>
      </c>
      <c r="V21" s="30">
        <f t="shared" si="2"/>
        <v>0</v>
      </c>
      <c r="W21" s="1">
        <f t="shared" si="3"/>
        <v>0</v>
      </c>
      <c r="X21" s="30"/>
      <c r="Y21" s="1"/>
      <c r="Z21" s="30"/>
      <c r="AA21" s="1"/>
      <c r="AB21" s="30"/>
      <c r="AC21" s="1"/>
      <c r="AD21" s="30"/>
      <c r="AE21" s="1"/>
      <c r="AF21" s="30"/>
      <c r="AG21" s="1"/>
      <c r="AH21" s="30"/>
      <c r="AI21" s="1"/>
      <c r="AJ21" s="30"/>
      <c r="AK21" s="1"/>
      <c r="AL21" s="8"/>
    </row>
    <row r="22" spans="1:38" x14ac:dyDescent="0.25">
      <c r="A22" s="18" t="str">
        <f>'General Info (1 of 5)'!A21</f>
        <v>WMP.101722253</v>
      </c>
      <c r="B22" s="29"/>
      <c r="C22" s="3"/>
      <c r="D22" s="30"/>
      <c r="E22" s="1"/>
      <c r="F22" s="30"/>
      <c r="G22" s="1"/>
      <c r="H22" s="30"/>
      <c r="I22" s="1"/>
      <c r="J22" s="30"/>
      <c r="K22" s="1"/>
      <c r="L22" s="30"/>
      <c r="M22" s="1"/>
      <c r="N22" s="30"/>
      <c r="O22" s="1"/>
      <c r="P22" s="30"/>
      <c r="Q22" s="1"/>
      <c r="R22" s="30"/>
      <c r="S22" s="1"/>
      <c r="T22" s="30">
        <f t="shared" si="4"/>
        <v>0</v>
      </c>
      <c r="U22" s="1">
        <f t="shared" si="5"/>
        <v>0</v>
      </c>
      <c r="V22" s="30">
        <f t="shared" si="2"/>
        <v>0</v>
      </c>
      <c r="W22" s="1">
        <f t="shared" si="3"/>
        <v>0</v>
      </c>
      <c r="X22" s="30"/>
      <c r="Y22" s="1"/>
      <c r="Z22" s="30"/>
      <c r="AA22" s="1"/>
      <c r="AB22" s="30"/>
      <c r="AC22" s="1"/>
      <c r="AD22" s="30"/>
      <c r="AE22" s="1"/>
      <c r="AF22" s="30"/>
      <c r="AG22" s="1"/>
      <c r="AH22" s="30"/>
      <c r="AI22" s="1"/>
      <c r="AJ22" s="30"/>
      <c r="AK22" s="1"/>
      <c r="AL22" s="8"/>
    </row>
    <row r="23" spans="1:38" x14ac:dyDescent="0.25">
      <c r="A23" s="18" t="str">
        <f>'General Info (1 of 5)'!A22</f>
        <v>WMP.10178165</v>
      </c>
      <c r="B23" s="29"/>
      <c r="C23" s="3"/>
      <c r="D23" s="30"/>
      <c r="E23" s="1"/>
      <c r="F23" s="30"/>
      <c r="G23" s="1"/>
      <c r="H23" s="30"/>
      <c r="I23" s="1"/>
      <c r="J23" s="30"/>
      <c r="K23" s="1"/>
      <c r="L23" s="30"/>
      <c r="M23" s="1"/>
      <c r="N23" s="30"/>
      <c r="O23" s="1"/>
      <c r="P23" s="30"/>
      <c r="Q23" s="1"/>
      <c r="R23" s="30"/>
      <c r="S23" s="1"/>
      <c r="T23" s="30">
        <f t="shared" si="4"/>
        <v>0</v>
      </c>
      <c r="U23" s="1">
        <f t="shared" si="5"/>
        <v>0</v>
      </c>
      <c r="V23" s="30">
        <f t="shared" si="2"/>
        <v>0</v>
      </c>
      <c r="W23" s="1">
        <f t="shared" si="3"/>
        <v>0</v>
      </c>
      <c r="X23" s="30"/>
      <c r="Y23" s="1"/>
      <c r="Z23" s="30"/>
      <c r="AA23" s="1"/>
      <c r="AB23" s="30"/>
      <c r="AC23" s="1"/>
      <c r="AD23" s="30"/>
      <c r="AE23" s="1"/>
      <c r="AF23" s="30"/>
      <c r="AG23" s="1"/>
      <c r="AH23" s="30"/>
      <c r="AI23" s="1"/>
      <c r="AJ23" s="30"/>
      <c r="AK23" s="1"/>
      <c r="AL23" s="8"/>
    </row>
    <row r="24" spans="1:38" x14ac:dyDescent="0.25">
      <c r="A24" s="18" t="str">
        <f>'General Info (1 of 5)'!A23</f>
        <v>WMP.101723128</v>
      </c>
      <c r="B24" s="29"/>
      <c r="C24" s="3"/>
      <c r="D24" s="30"/>
      <c r="E24" s="1"/>
      <c r="F24" s="30"/>
      <c r="G24" s="1"/>
      <c r="H24" s="30"/>
      <c r="I24" s="1"/>
      <c r="J24" s="30"/>
      <c r="K24" s="1"/>
      <c r="L24" s="30"/>
      <c r="M24" s="1"/>
      <c r="N24" s="30"/>
      <c r="O24" s="1"/>
      <c r="P24" s="30"/>
      <c r="Q24" s="1"/>
      <c r="R24" s="30"/>
      <c r="S24" s="1"/>
      <c r="T24" s="30">
        <f t="shared" si="4"/>
        <v>0</v>
      </c>
      <c r="U24" s="1">
        <f t="shared" si="5"/>
        <v>0</v>
      </c>
      <c r="V24" s="30">
        <f t="shared" si="2"/>
        <v>0</v>
      </c>
      <c r="W24" s="1">
        <f t="shared" si="3"/>
        <v>0</v>
      </c>
      <c r="X24" s="30"/>
      <c r="Y24" s="1"/>
      <c r="Z24" s="30"/>
      <c r="AA24" s="1"/>
      <c r="AB24" s="30"/>
      <c r="AC24" s="1"/>
      <c r="AD24" s="30"/>
      <c r="AE24" s="1"/>
      <c r="AF24" s="30"/>
      <c r="AG24" s="1"/>
      <c r="AH24" s="30"/>
      <c r="AI24" s="1"/>
      <c r="AJ24" s="30"/>
      <c r="AK24" s="1"/>
      <c r="AL24" s="8"/>
    </row>
    <row r="25" spans="1:38" x14ac:dyDescent="0.25">
      <c r="A25" s="18" t="str">
        <f>'General Info (1 of 5)'!A24</f>
        <v>WMP.118922242</v>
      </c>
      <c r="B25" s="29"/>
      <c r="C25" s="3"/>
      <c r="D25" s="30"/>
      <c r="E25" s="1"/>
      <c r="F25" s="30"/>
      <c r="G25" s="1"/>
      <c r="H25" s="30"/>
      <c r="I25" s="1"/>
      <c r="J25" s="30"/>
      <c r="K25" s="1"/>
      <c r="L25" s="30"/>
      <c r="M25" s="1"/>
      <c r="N25" s="30"/>
      <c r="O25" s="1"/>
      <c r="P25" s="30"/>
      <c r="Q25" s="1"/>
      <c r="R25" s="30"/>
      <c r="S25" s="1"/>
      <c r="T25" s="30">
        <f t="shared" si="4"/>
        <v>0</v>
      </c>
      <c r="U25" s="1">
        <f t="shared" si="5"/>
        <v>0</v>
      </c>
      <c r="V25" s="30">
        <f t="shared" si="2"/>
        <v>0</v>
      </c>
      <c r="W25" s="1">
        <f t="shared" si="3"/>
        <v>0</v>
      </c>
      <c r="X25" s="30"/>
      <c r="Y25" s="1"/>
      <c r="Z25" s="30"/>
      <c r="AA25" s="1"/>
      <c r="AB25" s="30"/>
      <c r="AC25" s="1"/>
      <c r="AD25" s="30"/>
      <c r="AE25" s="1"/>
      <c r="AF25" s="30"/>
      <c r="AG25" s="1"/>
      <c r="AH25" s="30"/>
      <c r="AI25" s="1"/>
      <c r="AJ25" s="30"/>
      <c r="AK25" s="1"/>
      <c r="AL25" s="8"/>
    </row>
    <row r="26" spans="1:38" x14ac:dyDescent="0.25">
      <c r="A26" s="18" t="str">
        <f>'General Info (1 of 5)'!A25</f>
        <v>WMP.118923249</v>
      </c>
      <c r="B26" s="29"/>
      <c r="C26" s="3"/>
      <c r="D26" s="30"/>
      <c r="E26" s="1"/>
      <c r="F26" s="30"/>
      <c r="G26" s="1"/>
      <c r="H26" s="30"/>
      <c r="I26" s="1"/>
      <c r="J26" s="30"/>
      <c r="K26" s="1"/>
      <c r="L26" s="30"/>
      <c r="M26" s="1"/>
      <c r="N26" s="30"/>
      <c r="O26" s="1"/>
      <c r="P26" s="30"/>
      <c r="Q26" s="1"/>
      <c r="R26" s="30"/>
      <c r="S26" s="1"/>
      <c r="T26" s="30">
        <f t="shared" si="4"/>
        <v>0</v>
      </c>
      <c r="U26" s="1">
        <f t="shared" si="5"/>
        <v>0</v>
      </c>
      <c r="V26" s="30">
        <f t="shared" si="2"/>
        <v>0</v>
      </c>
      <c r="W26" s="1">
        <f t="shared" si="3"/>
        <v>0</v>
      </c>
      <c r="X26" s="30"/>
      <c r="Y26" s="1"/>
      <c r="Z26" s="30"/>
      <c r="AA26" s="1"/>
      <c r="AB26" s="30"/>
      <c r="AC26" s="1"/>
      <c r="AD26" s="30"/>
      <c r="AE26" s="1"/>
      <c r="AF26" s="30"/>
      <c r="AG26" s="1"/>
      <c r="AH26" s="30"/>
      <c r="AI26" s="1"/>
      <c r="AJ26" s="30"/>
      <c r="AK26" s="1"/>
      <c r="AL26" s="8"/>
    </row>
    <row r="27" spans="1:38" x14ac:dyDescent="0.25">
      <c r="A27" s="18" t="str">
        <f>'General Info (1 of 5)'!A26</f>
        <v>WMP.119522256</v>
      </c>
      <c r="B27" s="29"/>
      <c r="C27" s="3"/>
      <c r="D27" s="30"/>
      <c r="E27" s="1"/>
      <c r="F27" s="30"/>
      <c r="G27" s="1"/>
      <c r="H27" s="30"/>
      <c r="I27" s="1"/>
      <c r="J27" s="30"/>
      <c r="K27" s="1"/>
      <c r="L27" s="30"/>
      <c r="M27" s="1"/>
      <c r="N27" s="30"/>
      <c r="O27" s="1"/>
      <c r="P27" s="30"/>
      <c r="Q27" s="1"/>
      <c r="R27" s="30"/>
      <c r="S27" s="1"/>
      <c r="T27" s="30">
        <f t="shared" si="4"/>
        <v>0</v>
      </c>
      <c r="U27" s="1">
        <f t="shared" si="5"/>
        <v>0</v>
      </c>
      <c r="V27" s="30">
        <f t="shared" si="2"/>
        <v>0</v>
      </c>
      <c r="W27" s="1">
        <f t="shared" si="3"/>
        <v>0</v>
      </c>
      <c r="X27" s="30"/>
      <c r="Y27" s="1"/>
      <c r="Z27" s="30"/>
      <c r="AA27" s="1"/>
      <c r="AB27" s="30"/>
      <c r="AC27" s="1"/>
      <c r="AD27" s="30"/>
      <c r="AE27" s="1"/>
      <c r="AF27" s="30"/>
      <c r="AG27" s="1"/>
      <c r="AH27" s="30"/>
      <c r="AI27" s="1"/>
      <c r="AJ27" s="30"/>
      <c r="AK27" s="1"/>
      <c r="AL27" s="8"/>
    </row>
    <row r="28" spans="1:38" x14ac:dyDescent="0.25">
      <c r="A28" s="18" t="str">
        <f>'General Info (1 of 5)'!A27</f>
        <v>WMP.44911253</v>
      </c>
      <c r="B28" s="29"/>
      <c r="C28" s="3"/>
      <c r="D28" s="30"/>
      <c r="E28" s="1"/>
      <c r="F28" s="30"/>
      <c r="G28" s="1"/>
      <c r="H28" s="30"/>
      <c r="I28" s="1"/>
      <c r="J28" s="30"/>
      <c r="K28" s="1"/>
      <c r="L28" s="30"/>
      <c r="M28" s="1"/>
      <c r="N28" s="30"/>
      <c r="O28" s="1"/>
      <c r="P28" s="30"/>
      <c r="Q28" s="1"/>
      <c r="R28" s="30"/>
      <c r="S28" s="1"/>
      <c r="T28" s="30">
        <f t="shared" si="4"/>
        <v>0</v>
      </c>
      <c r="U28" s="1">
        <f t="shared" si="5"/>
        <v>0</v>
      </c>
      <c r="V28" s="30">
        <f t="shared" si="2"/>
        <v>0</v>
      </c>
      <c r="W28" s="1">
        <f t="shared" si="3"/>
        <v>0</v>
      </c>
      <c r="X28" s="30"/>
      <c r="Y28" s="1"/>
      <c r="Z28" s="30"/>
      <c r="AA28" s="1"/>
      <c r="AB28" s="30"/>
      <c r="AC28" s="1"/>
      <c r="AD28" s="30"/>
      <c r="AE28" s="1"/>
      <c r="AF28" s="30"/>
      <c r="AG28" s="1"/>
      <c r="AH28" s="30"/>
      <c r="AI28" s="1"/>
      <c r="AJ28" s="30"/>
      <c r="AK28" s="1"/>
      <c r="AL28" s="8"/>
    </row>
    <row r="29" spans="1:38" x14ac:dyDescent="0.25">
      <c r="A29" s="18" t="str">
        <f>'General Info (1 of 5)'!A28</f>
        <v>WMP.45320258</v>
      </c>
      <c r="B29" s="29"/>
      <c r="C29" s="3"/>
      <c r="D29" s="30"/>
      <c r="E29" s="1"/>
      <c r="F29" s="30"/>
      <c r="G29" s="1"/>
      <c r="H29" s="30"/>
      <c r="I29" s="1"/>
      <c r="J29" s="30"/>
      <c r="K29" s="1"/>
      <c r="L29" s="30"/>
      <c r="M29" s="1"/>
      <c r="N29" s="30"/>
      <c r="O29" s="1"/>
      <c r="P29" s="30"/>
      <c r="Q29" s="1"/>
      <c r="R29" s="30"/>
      <c r="S29" s="1"/>
      <c r="T29" s="30">
        <f t="shared" si="4"/>
        <v>0</v>
      </c>
      <c r="U29" s="1">
        <f t="shared" si="5"/>
        <v>0</v>
      </c>
      <c r="V29" s="30">
        <f t="shared" si="2"/>
        <v>0</v>
      </c>
      <c r="W29" s="1">
        <f t="shared" si="3"/>
        <v>0</v>
      </c>
      <c r="X29" s="30"/>
      <c r="Y29" s="1"/>
      <c r="Z29" s="30"/>
      <c r="AA29" s="1"/>
      <c r="AB29" s="30"/>
      <c r="AC29" s="1"/>
      <c r="AD29" s="30"/>
      <c r="AE29" s="1"/>
      <c r="AF29" s="30"/>
      <c r="AG29" s="1"/>
      <c r="AH29" s="30"/>
      <c r="AI29" s="1"/>
      <c r="AJ29" s="30"/>
      <c r="AK29" s="1"/>
      <c r="AL29" s="8"/>
    </row>
    <row r="30" spans="1:38" x14ac:dyDescent="0.25">
      <c r="A30" s="18" t="str">
        <f>'General Info (1 of 5)'!A29</f>
        <v>WMP.45919242</v>
      </c>
      <c r="B30" s="29"/>
      <c r="C30" s="3"/>
      <c r="D30" s="30"/>
      <c r="E30" s="1"/>
      <c r="F30" s="30"/>
      <c r="G30" s="1"/>
      <c r="H30" s="30"/>
      <c r="I30" s="1"/>
      <c r="J30" s="30"/>
      <c r="K30" s="1"/>
      <c r="L30" s="30"/>
      <c r="M30" s="1"/>
      <c r="N30" s="30"/>
      <c r="O30" s="1"/>
      <c r="P30" s="30"/>
      <c r="Q30" s="1"/>
      <c r="R30" s="30"/>
      <c r="S30" s="1"/>
      <c r="T30" s="30">
        <f t="shared" si="4"/>
        <v>0</v>
      </c>
      <c r="U30" s="1">
        <f t="shared" si="5"/>
        <v>0</v>
      </c>
      <c r="V30" s="30">
        <f t="shared" si="2"/>
        <v>0</v>
      </c>
      <c r="W30" s="1">
        <f t="shared" si="3"/>
        <v>0</v>
      </c>
      <c r="X30" s="30"/>
      <c r="Y30" s="1"/>
      <c r="Z30" s="30"/>
      <c r="AA30" s="1"/>
      <c r="AB30" s="30"/>
      <c r="AC30" s="1"/>
      <c r="AD30" s="30"/>
      <c r="AE30" s="1"/>
      <c r="AF30" s="30"/>
      <c r="AG30" s="1"/>
      <c r="AH30" s="30"/>
      <c r="AI30" s="1"/>
      <c r="AJ30" s="30"/>
      <c r="AK30" s="1"/>
      <c r="AL30" s="8"/>
    </row>
    <row r="31" spans="1:38" x14ac:dyDescent="0.25">
      <c r="A31" s="18" t="str">
        <f>'General Info (1 of 5)'!A30</f>
        <v>WMP.46119245</v>
      </c>
      <c r="B31" s="29"/>
      <c r="C31" s="3"/>
      <c r="D31" s="30"/>
      <c r="E31" s="1"/>
      <c r="F31" s="30"/>
      <c r="G31" s="1"/>
      <c r="H31" s="30"/>
      <c r="I31" s="1"/>
      <c r="J31" s="30"/>
      <c r="K31" s="1"/>
      <c r="L31" s="30"/>
      <c r="M31" s="1"/>
      <c r="N31" s="30"/>
      <c r="O31" s="1"/>
      <c r="P31" s="30"/>
      <c r="Q31" s="1"/>
      <c r="R31" s="30"/>
      <c r="S31" s="1"/>
      <c r="T31" s="30">
        <f t="shared" si="4"/>
        <v>0</v>
      </c>
      <c r="U31" s="1">
        <f t="shared" si="5"/>
        <v>0</v>
      </c>
      <c r="V31" s="30">
        <f t="shared" si="2"/>
        <v>0</v>
      </c>
      <c r="W31" s="1">
        <f t="shared" si="3"/>
        <v>0</v>
      </c>
      <c r="X31" s="30"/>
      <c r="Y31" s="1"/>
      <c r="Z31" s="30"/>
      <c r="AA31" s="1"/>
      <c r="AB31" s="30"/>
      <c r="AC31" s="1"/>
      <c r="AD31" s="30"/>
      <c r="AE31" s="1"/>
      <c r="AF31" s="30"/>
      <c r="AG31" s="1"/>
      <c r="AH31" s="30"/>
      <c r="AI31" s="1"/>
      <c r="AJ31" s="30"/>
      <c r="AK31" s="1"/>
      <c r="AL31" s="8"/>
    </row>
    <row r="32" spans="1:38" x14ac:dyDescent="0.25">
      <c r="A32" s="18" t="str">
        <f>'General Info (1 of 5)'!A31</f>
        <v>WMP.46219249</v>
      </c>
      <c r="B32" s="29"/>
      <c r="C32" s="3"/>
      <c r="D32" s="30"/>
      <c r="E32" s="1"/>
      <c r="F32" s="30"/>
      <c r="G32" s="1"/>
      <c r="H32" s="30"/>
      <c r="I32" s="1"/>
      <c r="J32" s="30"/>
      <c r="K32" s="1"/>
      <c r="L32" s="30"/>
      <c r="M32" s="1"/>
      <c r="N32" s="30"/>
      <c r="O32" s="1"/>
      <c r="P32" s="30"/>
      <c r="Q32" s="1"/>
      <c r="R32" s="30"/>
      <c r="S32" s="1"/>
      <c r="T32" s="30">
        <f t="shared" si="4"/>
        <v>0</v>
      </c>
      <c r="U32" s="1">
        <f t="shared" si="5"/>
        <v>0</v>
      </c>
      <c r="V32" s="30">
        <f t="shared" si="2"/>
        <v>0</v>
      </c>
      <c r="W32" s="1">
        <f t="shared" si="3"/>
        <v>0</v>
      </c>
      <c r="X32" s="30"/>
      <c r="Y32" s="1"/>
      <c r="Z32" s="30"/>
      <c r="AA32" s="1"/>
      <c r="AB32" s="30"/>
      <c r="AC32" s="1"/>
      <c r="AD32" s="30"/>
      <c r="AE32" s="1"/>
      <c r="AF32" s="30"/>
      <c r="AG32" s="1"/>
      <c r="AH32" s="30"/>
      <c r="AI32" s="1"/>
      <c r="AJ32" s="30"/>
      <c r="AK32" s="1"/>
      <c r="AL32" s="8"/>
    </row>
    <row r="33" spans="1:38" x14ac:dyDescent="0.25">
      <c r="A33" s="18" t="str">
        <f>'General Info (1 of 5)'!A32</f>
        <v>WMP.46221243</v>
      </c>
      <c r="B33" s="29"/>
      <c r="C33" s="3"/>
      <c r="D33" s="30"/>
      <c r="E33" s="1"/>
      <c r="F33" s="30"/>
      <c r="G33" s="1"/>
      <c r="H33" s="30"/>
      <c r="I33" s="1"/>
      <c r="J33" s="30"/>
      <c r="K33" s="1"/>
      <c r="L33" s="30"/>
      <c r="M33" s="1"/>
      <c r="N33" s="30"/>
      <c r="O33" s="1"/>
      <c r="P33" s="30"/>
      <c r="Q33" s="1"/>
      <c r="R33" s="30"/>
      <c r="S33" s="1"/>
      <c r="T33" s="30">
        <f t="shared" si="4"/>
        <v>0</v>
      </c>
      <c r="U33" s="1">
        <f t="shared" si="5"/>
        <v>0</v>
      </c>
      <c r="V33" s="30">
        <f t="shared" si="2"/>
        <v>0</v>
      </c>
      <c r="W33" s="1">
        <f t="shared" si="3"/>
        <v>0</v>
      </c>
      <c r="X33" s="30"/>
      <c r="Y33" s="1"/>
      <c r="Z33" s="30"/>
      <c r="AA33" s="1"/>
      <c r="AB33" s="30"/>
      <c r="AC33" s="1"/>
      <c r="AD33" s="30"/>
      <c r="AE33" s="1"/>
      <c r="AF33" s="30"/>
      <c r="AG33" s="1"/>
      <c r="AH33" s="30"/>
      <c r="AI33" s="1"/>
      <c r="AJ33" s="30"/>
      <c r="AK33" s="1"/>
      <c r="AL33" s="8"/>
    </row>
    <row r="34" spans="1:38" x14ac:dyDescent="0.25">
      <c r="A34" s="18" t="str">
        <f>'General Info (1 of 5)'!A33</f>
        <v>WMP.46221244</v>
      </c>
      <c r="B34" s="29"/>
      <c r="C34" s="3"/>
      <c r="D34" s="30"/>
      <c r="E34" s="1"/>
      <c r="F34" s="30"/>
      <c r="G34" s="1"/>
      <c r="H34" s="30"/>
      <c r="I34" s="1"/>
      <c r="J34" s="30"/>
      <c r="K34" s="1"/>
      <c r="L34" s="30"/>
      <c r="M34" s="1"/>
      <c r="N34" s="30"/>
      <c r="O34" s="1"/>
      <c r="P34" s="30"/>
      <c r="Q34" s="1"/>
      <c r="R34" s="30"/>
      <c r="S34" s="1"/>
      <c r="T34" s="30">
        <f t="shared" si="4"/>
        <v>0</v>
      </c>
      <c r="U34" s="1">
        <f t="shared" si="5"/>
        <v>0</v>
      </c>
      <c r="V34" s="30">
        <f t="shared" si="2"/>
        <v>0</v>
      </c>
      <c r="W34" s="1">
        <f t="shared" si="3"/>
        <v>0</v>
      </c>
      <c r="X34" s="30"/>
      <c r="Y34" s="1"/>
      <c r="Z34" s="30"/>
      <c r="AA34" s="1"/>
      <c r="AB34" s="30"/>
      <c r="AC34" s="1"/>
      <c r="AD34" s="30"/>
      <c r="AE34" s="1"/>
      <c r="AF34" s="30"/>
      <c r="AG34" s="1"/>
      <c r="AH34" s="30"/>
      <c r="AI34" s="1"/>
      <c r="AJ34" s="30"/>
      <c r="AK34" s="1"/>
      <c r="AL34" s="8"/>
    </row>
    <row r="35" spans="1:38" x14ac:dyDescent="0.25">
      <c r="A35" s="18" t="str">
        <f>'General Info (1 of 5)'!A34</f>
        <v>WMP.46221245</v>
      </c>
      <c r="B35" s="29"/>
      <c r="C35" s="3"/>
      <c r="D35" s="30"/>
      <c r="E35" s="1"/>
      <c r="F35" s="30"/>
      <c r="G35" s="1"/>
      <c r="H35" s="30"/>
      <c r="I35" s="1"/>
      <c r="J35" s="30"/>
      <c r="K35" s="1"/>
      <c r="L35" s="30"/>
      <c r="M35" s="1"/>
      <c r="N35" s="30"/>
      <c r="O35" s="1"/>
      <c r="P35" s="30"/>
      <c r="Q35" s="1"/>
      <c r="R35" s="30"/>
      <c r="S35" s="1"/>
      <c r="T35" s="30">
        <f t="shared" si="4"/>
        <v>0</v>
      </c>
      <c r="U35" s="1">
        <f t="shared" si="5"/>
        <v>0</v>
      </c>
      <c r="V35" s="30">
        <f t="shared" si="2"/>
        <v>0</v>
      </c>
      <c r="W35" s="1">
        <f t="shared" si="3"/>
        <v>0</v>
      </c>
      <c r="X35" s="30"/>
      <c r="Y35" s="1"/>
      <c r="Z35" s="30"/>
      <c r="AA35" s="1"/>
      <c r="AB35" s="30"/>
      <c r="AC35" s="1"/>
      <c r="AD35" s="30"/>
      <c r="AE35" s="1"/>
      <c r="AF35" s="30"/>
      <c r="AG35" s="1"/>
      <c r="AH35" s="30"/>
      <c r="AI35" s="1"/>
      <c r="AJ35" s="30"/>
      <c r="AK35" s="1"/>
      <c r="AL35" s="8"/>
    </row>
    <row r="36" spans="1:38" x14ac:dyDescent="0.25">
      <c r="A36" s="18" t="str">
        <f>'General Info (1 of 5)'!A35</f>
        <v>WMP.46221273</v>
      </c>
      <c r="B36" s="29"/>
      <c r="C36" s="3"/>
      <c r="D36" s="30"/>
      <c r="E36" s="1"/>
      <c r="F36" s="30"/>
      <c r="G36" s="1"/>
      <c r="H36" s="30"/>
      <c r="I36" s="1"/>
      <c r="J36" s="30"/>
      <c r="K36" s="1"/>
      <c r="L36" s="30"/>
      <c r="M36" s="1"/>
      <c r="N36" s="30"/>
      <c r="O36" s="1"/>
      <c r="P36" s="30"/>
      <c r="Q36" s="1"/>
      <c r="R36" s="30"/>
      <c r="S36" s="1"/>
      <c r="T36" s="30">
        <f t="shared" si="4"/>
        <v>0</v>
      </c>
      <c r="U36" s="1">
        <f t="shared" si="5"/>
        <v>0</v>
      </c>
      <c r="V36" s="30">
        <f t="shared" si="2"/>
        <v>0</v>
      </c>
      <c r="W36" s="1">
        <f t="shared" si="3"/>
        <v>0</v>
      </c>
      <c r="X36" s="30"/>
      <c r="Y36" s="1"/>
      <c r="Z36" s="30"/>
      <c r="AA36" s="1"/>
      <c r="AB36" s="30"/>
      <c r="AC36" s="1"/>
      <c r="AD36" s="30"/>
      <c r="AE36" s="1"/>
      <c r="AF36" s="30"/>
      <c r="AG36" s="1"/>
      <c r="AH36" s="30"/>
      <c r="AI36" s="1"/>
      <c r="AJ36" s="30"/>
      <c r="AK36" s="1"/>
      <c r="AL36" s="8"/>
    </row>
    <row r="37" spans="1:38" x14ac:dyDescent="0.25">
      <c r="A37" s="18" t="str">
        <f>'General Info (1 of 5)'!A36</f>
        <v>WMP.46315259</v>
      </c>
      <c r="B37" s="29"/>
      <c r="C37" s="3"/>
      <c r="D37" s="30"/>
      <c r="E37" s="1"/>
      <c r="F37" s="30"/>
      <c r="G37" s="1"/>
      <c r="H37" s="30"/>
      <c r="I37" s="1"/>
      <c r="J37" s="30"/>
      <c r="K37" s="1"/>
      <c r="L37" s="30"/>
      <c r="M37" s="1"/>
      <c r="N37" s="30"/>
      <c r="O37" s="1"/>
      <c r="P37" s="30"/>
      <c r="Q37" s="1"/>
      <c r="R37" s="30"/>
      <c r="S37" s="1"/>
      <c r="T37" s="30">
        <f t="shared" si="4"/>
        <v>0</v>
      </c>
      <c r="U37" s="1">
        <f t="shared" si="5"/>
        <v>0</v>
      </c>
      <c r="V37" s="30">
        <f t="shared" si="2"/>
        <v>0</v>
      </c>
      <c r="W37" s="1">
        <f t="shared" si="3"/>
        <v>0</v>
      </c>
      <c r="X37" s="30"/>
      <c r="Y37" s="1"/>
      <c r="Z37" s="30"/>
      <c r="AA37" s="1"/>
      <c r="AB37" s="30"/>
      <c r="AC37" s="1"/>
      <c r="AD37" s="30"/>
      <c r="AE37" s="1"/>
      <c r="AF37" s="30"/>
      <c r="AG37" s="1"/>
      <c r="AH37" s="30"/>
      <c r="AI37" s="1"/>
      <c r="AJ37" s="30"/>
      <c r="AK37" s="1"/>
      <c r="AL37" s="8"/>
    </row>
    <row r="38" spans="1:38" x14ac:dyDescent="0.25">
      <c r="A38" s="18" t="str">
        <f>'General Info (1 of 5)'!A37</f>
        <v>WMP.47513247</v>
      </c>
      <c r="B38" s="29"/>
      <c r="C38" s="3"/>
      <c r="D38" s="30"/>
      <c r="E38" s="1"/>
      <c r="F38" s="30"/>
      <c r="G38" s="1"/>
      <c r="H38" s="30"/>
      <c r="I38" s="1"/>
      <c r="J38" s="30"/>
      <c r="K38" s="1"/>
      <c r="L38" s="30"/>
      <c r="M38" s="1"/>
      <c r="N38" s="30"/>
      <c r="O38" s="1"/>
      <c r="P38" s="30"/>
      <c r="Q38" s="1"/>
      <c r="R38" s="30"/>
      <c r="S38" s="1"/>
      <c r="T38" s="30">
        <f t="shared" si="4"/>
        <v>0</v>
      </c>
      <c r="U38" s="1">
        <f t="shared" si="5"/>
        <v>0</v>
      </c>
      <c r="V38" s="30">
        <f t="shared" si="2"/>
        <v>0</v>
      </c>
      <c r="W38" s="1">
        <f t="shared" si="3"/>
        <v>0</v>
      </c>
      <c r="X38" s="30"/>
      <c r="Y38" s="1"/>
      <c r="Z38" s="30"/>
      <c r="AA38" s="1"/>
      <c r="AB38" s="30"/>
      <c r="AC38" s="1"/>
      <c r="AD38" s="30"/>
      <c r="AE38" s="1"/>
      <c r="AF38" s="30"/>
      <c r="AG38" s="1"/>
      <c r="AH38" s="30"/>
      <c r="AI38" s="1"/>
      <c r="AJ38" s="30"/>
      <c r="AK38" s="1"/>
      <c r="AL38" s="8"/>
    </row>
    <row r="39" spans="1:38" x14ac:dyDescent="0.25">
      <c r="A39" s="18" t="str">
        <f>'General Info (1 of 5)'!A38</f>
        <v>WMP.47517254</v>
      </c>
      <c r="B39" s="29"/>
      <c r="C39" s="3"/>
      <c r="D39" s="30"/>
      <c r="E39" s="1"/>
      <c r="F39" s="30"/>
      <c r="G39" s="1"/>
      <c r="H39" s="30"/>
      <c r="I39" s="1"/>
      <c r="J39" s="30"/>
      <c r="K39" s="1"/>
      <c r="L39" s="30"/>
      <c r="M39" s="1"/>
      <c r="N39" s="30"/>
      <c r="O39" s="1"/>
      <c r="P39" s="30"/>
      <c r="Q39" s="1"/>
      <c r="R39" s="30"/>
      <c r="S39" s="1"/>
      <c r="T39" s="30">
        <f t="shared" si="4"/>
        <v>0</v>
      </c>
      <c r="U39" s="1">
        <f t="shared" si="5"/>
        <v>0</v>
      </c>
      <c r="V39" s="30">
        <f t="shared" si="2"/>
        <v>0</v>
      </c>
      <c r="W39" s="1">
        <f t="shared" si="3"/>
        <v>0</v>
      </c>
      <c r="X39" s="30"/>
      <c r="Y39" s="1"/>
      <c r="Z39" s="30"/>
      <c r="AA39" s="1"/>
      <c r="AB39" s="30"/>
      <c r="AC39" s="1"/>
      <c r="AD39" s="30"/>
      <c r="AE39" s="1"/>
      <c r="AF39" s="30"/>
      <c r="AG39" s="1"/>
      <c r="AH39" s="30"/>
      <c r="AI39" s="1"/>
      <c r="AJ39" s="30"/>
      <c r="AK39" s="1"/>
      <c r="AL39" s="8"/>
    </row>
    <row r="40" spans="1:38" x14ac:dyDescent="0.25">
      <c r="A40" s="18" t="str">
        <f>'General Info (1 of 5)'!A39</f>
        <v>WMP.47520284</v>
      </c>
      <c r="B40" s="29"/>
      <c r="C40" s="3"/>
      <c r="D40" s="30"/>
      <c r="E40" s="1"/>
      <c r="F40" s="30"/>
      <c r="G40" s="1"/>
      <c r="H40" s="30"/>
      <c r="I40" s="1"/>
      <c r="J40" s="30"/>
      <c r="K40" s="1"/>
      <c r="L40" s="30"/>
      <c r="M40" s="1"/>
      <c r="N40" s="30"/>
      <c r="O40" s="1"/>
      <c r="P40" s="30"/>
      <c r="Q40" s="1"/>
      <c r="R40" s="30"/>
      <c r="S40" s="1"/>
      <c r="T40" s="30">
        <f t="shared" si="4"/>
        <v>0</v>
      </c>
      <c r="U40" s="1">
        <f t="shared" si="5"/>
        <v>0</v>
      </c>
      <c r="V40" s="30">
        <f t="shared" si="2"/>
        <v>0</v>
      </c>
      <c r="W40" s="1">
        <f t="shared" si="3"/>
        <v>0</v>
      </c>
      <c r="X40" s="30"/>
      <c r="Y40" s="1"/>
      <c r="Z40" s="30"/>
      <c r="AA40" s="1"/>
      <c r="AB40" s="30"/>
      <c r="AC40" s="1"/>
      <c r="AD40" s="30"/>
      <c r="AE40" s="1"/>
      <c r="AF40" s="30"/>
      <c r="AG40" s="1"/>
      <c r="AH40" s="30"/>
      <c r="AI40" s="1"/>
      <c r="AJ40" s="30"/>
      <c r="AK40" s="1"/>
      <c r="AL40" s="8"/>
    </row>
    <row r="41" spans="1:38" x14ac:dyDescent="0.25">
      <c r="A41" s="18" t="str">
        <f>'General Info (1 of 5)'!A40</f>
        <v>WMP.47523251</v>
      </c>
      <c r="B41" s="29"/>
      <c r="C41" s="3"/>
      <c r="D41" s="30"/>
      <c r="E41" s="1"/>
      <c r="F41" s="30"/>
      <c r="G41" s="1"/>
      <c r="H41" s="30"/>
      <c r="I41" s="1"/>
      <c r="J41" s="30"/>
      <c r="K41" s="1"/>
      <c r="L41" s="30"/>
      <c r="M41" s="1"/>
      <c r="N41" s="30"/>
      <c r="O41" s="1"/>
      <c r="P41" s="30"/>
      <c r="Q41" s="1"/>
      <c r="R41" s="30"/>
      <c r="S41" s="1"/>
      <c r="T41" s="30">
        <f t="shared" si="4"/>
        <v>0</v>
      </c>
      <c r="U41" s="1">
        <f t="shared" si="5"/>
        <v>0</v>
      </c>
      <c r="V41" s="30">
        <f t="shared" si="2"/>
        <v>0</v>
      </c>
      <c r="W41" s="1">
        <f t="shared" si="3"/>
        <v>0</v>
      </c>
      <c r="X41" s="30"/>
      <c r="Y41" s="1"/>
      <c r="Z41" s="30"/>
      <c r="AA41" s="1"/>
      <c r="AB41" s="30"/>
      <c r="AC41" s="1"/>
      <c r="AD41" s="30"/>
      <c r="AE41" s="1"/>
      <c r="AF41" s="30"/>
      <c r="AG41" s="1"/>
      <c r="AH41" s="30"/>
      <c r="AI41" s="1"/>
      <c r="AJ41" s="30"/>
      <c r="AK41" s="1"/>
      <c r="AL41" s="8"/>
    </row>
    <row r="42" spans="1:38" x14ac:dyDescent="0.25">
      <c r="A42" s="18" t="str">
        <f>'General Info (1 of 5)'!A41</f>
        <v>WMP.47800239</v>
      </c>
      <c r="B42" s="29"/>
      <c r="C42" s="3"/>
      <c r="D42" s="30"/>
      <c r="E42" s="1"/>
      <c r="F42" s="30"/>
      <c r="G42" s="1"/>
      <c r="H42" s="30"/>
      <c r="I42" s="1"/>
      <c r="J42" s="30"/>
      <c r="K42" s="1"/>
      <c r="L42" s="30"/>
      <c r="M42" s="1"/>
      <c r="N42" s="30"/>
      <c r="O42" s="1"/>
      <c r="P42" s="30"/>
      <c r="Q42" s="1"/>
      <c r="R42" s="30"/>
      <c r="S42" s="1"/>
      <c r="T42" s="30">
        <f t="shared" si="4"/>
        <v>0</v>
      </c>
      <c r="U42" s="1">
        <f t="shared" si="5"/>
        <v>0</v>
      </c>
      <c r="V42" s="30">
        <f t="shared" si="2"/>
        <v>0</v>
      </c>
      <c r="W42" s="1">
        <f t="shared" si="3"/>
        <v>0</v>
      </c>
      <c r="X42" s="30"/>
      <c r="Y42" s="1"/>
      <c r="Z42" s="30"/>
      <c r="AA42" s="1"/>
      <c r="AB42" s="30"/>
      <c r="AC42" s="1"/>
      <c r="AD42" s="30"/>
      <c r="AE42" s="1"/>
      <c r="AF42" s="30"/>
      <c r="AG42" s="1"/>
      <c r="AH42" s="30"/>
      <c r="AI42" s="1"/>
      <c r="AJ42" s="30"/>
      <c r="AK42" s="1"/>
      <c r="AL42" s="8"/>
    </row>
    <row r="43" spans="1:38" x14ac:dyDescent="0.25">
      <c r="A43" s="18" t="str">
        <f>'General Info (1 of 5)'!A42</f>
        <v>WMP.47920127</v>
      </c>
      <c r="B43" s="29"/>
      <c r="C43" s="3"/>
      <c r="D43" s="30"/>
      <c r="E43" s="1"/>
      <c r="F43" s="30"/>
      <c r="G43" s="1"/>
      <c r="H43" s="30"/>
      <c r="I43" s="1"/>
      <c r="J43" s="30"/>
      <c r="K43" s="1"/>
      <c r="L43" s="30"/>
      <c r="M43" s="1"/>
      <c r="N43" s="30"/>
      <c r="O43" s="1"/>
      <c r="P43" s="30"/>
      <c r="Q43" s="1"/>
      <c r="R43" s="30"/>
      <c r="S43" s="1"/>
      <c r="T43" s="30">
        <f t="shared" si="4"/>
        <v>0</v>
      </c>
      <c r="U43" s="1">
        <f t="shared" si="5"/>
        <v>0</v>
      </c>
      <c r="V43" s="30">
        <f t="shared" si="2"/>
        <v>0</v>
      </c>
      <c r="W43" s="1">
        <f t="shared" si="3"/>
        <v>0</v>
      </c>
      <c r="X43" s="30"/>
      <c r="Y43" s="1"/>
      <c r="Z43" s="30"/>
      <c r="AA43" s="1"/>
      <c r="AB43" s="30"/>
      <c r="AC43" s="1"/>
      <c r="AD43" s="30"/>
      <c r="AE43" s="1"/>
      <c r="AF43" s="30"/>
      <c r="AG43" s="1"/>
      <c r="AH43" s="30"/>
      <c r="AI43" s="1"/>
      <c r="AJ43" s="30"/>
      <c r="AK43" s="1"/>
      <c r="AL43" s="8"/>
    </row>
    <row r="44" spans="1:38" x14ac:dyDescent="0.25">
      <c r="A44" s="18" t="str">
        <f>'General Info (1 of 5)'!A43</f>
        <v>WMP.47921134</v>
      </c>
      <c r="B44" s="29"/>
      <c r="C44" s="3"/>
      <c r="D44" s="30"/>
      <c r="E44" s="1"/>
      <c r="F44" s="30"/>
      <c r="G44" s="1"/>
      <c r="H44" s="30"/>
      <c r="I44" s="1"/>
      <c r="J44" s="30"/>
      <c r="K44" s="1"/>
      <c r="L44" s="30"/>
      <c r="M44" s="1"/>
      <c r="N44" s="30"/>
      <c r="O44" s="1"/>
      <c r="P44" s="30"/>
      <c r="Q44" s="1"/>
      <c r="R44" s="30"/>
      <c r="S44" s="1"/>
      <c r="T44" s="30">
        <f t="shared" si="4"/>
        <v>0</v>
      </c>
      <c r="U44" s="1">
        <f t="shared" si="5"/>
        <v>0</v>
      </c>
      <c r="V44" s="30">
        <f t="shared" si="2"/>
        <v>0</v>
      </c>
      <c r="W44" s="1">
        <f t="shared" si="3"/>
        <v>0</v>
      </c>
      <c r="X44" s="30"/>
      <c r="Y44" s="1"/>
      <c r="Z44" s="30"/>
      <c r="AA44" s="1"/>
      <c r="AB44" s="30"/>
      <c r="AC44" s="1"/>
      <c r="AD44" s="30"/>
      <c r="AE44" s="1"/>
      <c r="AF44" s="30"/>
      <c r="AG44" s="1"/>
      <c r="AH44" s="30"/>
      <c r="AI44" s="1"/>
      <c r="AJ44" s="30"/>
      <c r="AK44" s="1"/>
      <c r="AL44" s="8"/>
    </row>
    <row r="45" spans="1:38" x14ac:dyDescent="0.25">
      <c r="A45" s="18" t="str">
        <f>'General Info (1 of 5)'!A44</f>
        <v>WMP.48300239</v>
      </c>
      <c r="B45" s="29"/>
      <c r="C45" s="3"/>
      <c r="D45" s="30"/>
      <c r="E45" s="1"/>
      <c r="F45" s="30"/>
      <c r="G45" s="1"/>
      <c r="H45" s="30"/>
      <c r="I45" s="1"/>
      <c r="J45" s="30"/>
      <c r="K45" s="1"/>
      <c r="L45" s="30"/>
      <c r="M45" s="1"/>
      <c r="N45" s="30"/>
      <c r="O45" s="1"/>
      <c r="P45" s="30"/>
      <c r="Q45" s="1"/>
      <c r="R45" s="30"/>
      <c r="S45" s="1"/>
      <c r="T45" s="30">
        <f t="shared" si="4"/>
        <v>0</v>
      </c>
      <c r="U45" s="1">
        <f t="shared" si="5"/>
        <v>0</v>
      </c>
      <c r="V45" s="30">
        <f t="shared" si="2"/>
        <v>0</v>
      </c>
      <c r="W45" s="1">
        <f t="shared" si="3"/>
        <v>0</v>
      </c>
      <c r="X45" s="30"/>
      <c r="Y45" s="1"/>
      <c r="Z45" s="30"/>
      <c r="AA45" s="1"/>
      <c r="AB45" s="30"/>
      <c r="AC45" s="1"/>
      <c r="AD45" s="30"/>
      <c r="AE45" s="1"/>
      <c r="AF45" s="30"/>
      <c r="AG45" s="1"/>
      <c r="AH45" s="30"/>
      <c r="AI45" s="1"/>
      <c r="AJ45" s="30"/>
      <c r="AK45" s="1"/>
      <c r="AL45" s="8"/>
    </row>
    <row r="46" spans="1:38" x14ac:dyDescent="0.25">
      <c r="A46" s="18" t="str">
        <f>'General Info (1 of 5)'!A45</f>
        <v>WMP.48800239</v>
      </c>
      <c r="B46" s="29"/>
      <c r="C46" s="3"/>
      <c r="D46" s="30"/>
      <c r="E46" s="1"/>
      <c r="F46" s="30"/>
      <c r="G46" s="1"/>
      <c r="H46" s="30"/>
      <c r="I46" s="1"/>
      <c r="J46" s="30"/>
      <c r="K46" s="1"/>
      <c r="L46" s="30"/>
      <c r="M46" s="1"/>
      <c r="N46" s="30"/>
      <c r="O46" s="1"/>
      <c r="P46" s="30"/>
      <c r="Q46" s="1"/>
      <c r="R46" s="30"/>
      <c r="S46" s="1"/>
      <c r="T46" s="30">
        <f t="shared" si="4"/>
        <v>0</v>
      </c>
      <c r="U46" s="1">
        <f t="shared" si="5"/>
        <v>0</v>
      </c>
      <c r="V46" s="30">
        <f t="shared" si="2"/>
        <v>0</v>
      </c>
      <c r="W46" s="1">
        <f t="shared" si="3"/>
        <v>0</v>
      </c>
      <c r="X46" s="30"/>
      <c r="Y46" s="1"/>
      <c r="Z46" s="30"/>
      <c r="AA46" s="1"/>
      <c r="AB46" s="30"/>
      <c r="AC46" s="1"/>
      <c r="AD46" s="30"/>
      <c r="AE46" s="1"/>
      <c r="AF46" s="30"/>
      <c r="AG46" s="1"/>
      <c r="AH46" s="30"/>
      <c r="AI46" s="1"/>
      <c r="AJ46" s="30"/>
      <c r="AK46" s="1"/>
      <c r="AL46" s="8"/>
    </row>
    <row r="47" spans="1:38" x14ac:dyDescent="0.25">
      <c r="A47" s="18" t="str">
        <f>'General Info (1 of 5)'!A46</f>
        <v>WMP.54509132</v>
      </c>
      <c r="B47" s="29"/>
      <c r="C47" s="3"/>
      <c r="D47" s="30"/>
      <c r="E47" s="1"/>
      <c r="F47" s="30"/>
      <c r="G47" s="1"/>
      <c r="H47" s="30"/>
      <c r="I47" s="1"/>
      <c r="J47" s="30"/>
      <c r="K47" s="1"/>
      <c r="L47" s="30"/>
      <c r="M47" s="1"/>
      <c r="N47" s="30"/>
      <c r="O47" s="1"/>
      <c r="P47" s="30"/>
      <c r="Q47" s="1"/>
      <c r="R47" s="30"/>
      <c r="S47" s="1"/>
      <c r="T47" s="30">
        <f t="shared" si="4"/>
        <v>0</v>
      </c>
      <c r="U47" s="1">
        <f t="shared" si="5"/>
        <v>0</v>
      </c>
      <c r="V47" s="30">
        <f t="shared" si="2"/>
        <v>0</v>
      </c>
      <c r="W47" s="1">
        <f t="shared" si="3"/>
        <v>0</v>
      </c>
      <c r="X47" s="30"/>
      <c r="Y47" s="1"/>
      <c r="Z47" s="30"/>
      <c r="AA47" s="1"/>
      <c r="AB47" s="30"/>
      <c r="AC47" s="1"/>
      <c r="AD47" s="30"/>
      <c r="AE47" s="1"/>
      <c r="AF47" s="30"/>
      <c r="AG47" s="1"/>
      <c r="AH47" s="30"/>
      <c r="AI47" s="1"/>
      <c r="AJ47" s="30"/>
      <c r="AK47" s="1"/>
      <c r="AL47" s="8"/>
    </row>
    <row r="48" spans="1:38" x14ac:dyDescent="0.25">
      <c r="A48" s="18" t="str">
        <f>'General Info (1 of 5)'!A47</f>
        <v>WMP.54510143</v>
      </c>
      <c r="B48" s="29"/>
      <c r="C48" s="3"/>
      <c r="D48" s="30"/>
      <c r="E48" s="1"/>
      <c r="F48" s="30"/>
      <c r="G48" s="1"/>
      <c r="H48" s="30"/>
      <c r="I48" s="1"/>
      <c r="J48" s="30"/>
      <c r="K48" s="1"/>
      <c r="L48" s="30"/>
      <c r="M48" s="1"/>
      <c r="N48" s="30"/>
      <c r="O48" s="1"/>
      <c r="P48" s="30"/>
      <c r="Q48" s="1"/>
      <c r="R48" s="30"/>
      <c r="S48" s="1"/>
      <c r="T48" s="30">
        <f t="shared" si="4"/>
        <v>0</v>
      </c>
      <c r="U48" s="1">
        <f t="shared" si="5"/>
        <v>0</v>
      </c>
      <c r="V48" s="30">
        <f t="shared" si="2"/>
        <v>0</v>
      </c>
      <c r="W48" s="1">
        <f t="shared" si="3"/>
        <v>0</v>
      </c>
      <c r="X48" s="30"/>
      <c r="Y48" s="1"/>
      <c r="Z48" s="30"/>
      <c r="AA48" s="1"/>
      <c r="AB48" s="30"/>
      <c r="AC48" s="1"/>
      <c r="AD48" s="30"/>
      <c r="AE48" s="1"/>
      <c r="AF48" s="30"/>
      <c r="AG48" s="1"/>
      <c r="AH48" s="30"/>
      <c r="AI48" s="1"/>
      <c r="AJ48" s="30"/>
      <c r="AK48" s="1"/>
      <c r="AL48" s="8"/>
    </row>
    <row r="49" spans="1:38" x14ac:dyDescent="0.25">
      <c r="A49" s="18" t="str">
        <f>'General Info (1 of 5)'!A48</f>
        <v>WMP.54510144</v>
      </c>
      <c r="B49" s="29"/>
      <c r="C49" s="3"/>
      <c r="D49" s="30"/>
      <c r="E49" s="1"/>
      <c r="F49" s="30"/>
      <c r="G49" s="1"/>
      <c r="H49" s="30"/>
      <c r="I49" s="1"/>
      <c r="J49" s="30"/>
      <c r="K49" s="1"/>
      <c r="L49" s="30"/>
      <c r="M49" s="1"/>
      <c r="N49" s="30"/>
      <c r="O49" s="1"/>
      <c r="P49" s="30"/>
      <c r="Q49" s="1"/>
      <c r="R49" s="30"/>
      <c r="S49" s="1"/>
      <c r="T49" s="30">
        <f t="shared" si="4"/>
        <v>0</v>
      </c>
      <c r="U49" s="1">
        <f t="shared" si="5"/>
        <v>0</v>
      </c>
      <c r="V49" s="30">
        <f t="shared" si="2"/>
        <v>0</v>
      </c>
      <c r="W49" s="1">
        <f t="shared" si="3"/>
        <v>0</v>
      </c>
      <c r="X49" s="30"/>
      <c r="Y49" s="1"/>
      <c r="Z49" s="30"/>
      <c r="AA49" s="1"/>
      <c r="AB49" s="30"/>
      <c r="AC49" s="1"/>
      <c r="AD49" s="30"/>
      <c r="AE49" s="1"/>
      <c r="AF49" s="30"/>
      <c r="AG49" s="1"/>
      <c r="AH49" s="30"/>
      <c r="AI49" s="1"/>
      <c r="AJ49" s="30"/>
      <c r="AK49" s="1"/>
      <c r="AL49" s="8"/>
    </row>
    <row r="50" spans="1:38" x14ac:dyDescent="0.25">
      <c r="A50" s="18" t="str">
        <f>'General Info (1 of 5)'!A49</f>
        <v>WMP.54510145</v>
      </c>
      <c r="B50" s="29"/>
      <c r="C50" s="3"/>
      <c r="D50" s="30"/>
      <c r="E50" s="1"/>
      <c r="F50" s="30"/>
      <c r="G50" s="1"/>
      <c r="H50" s="30"/>
      <c r="I50" s="1"/>
      <c r="J50" s="30"/>
      <c r="K50" s="1"/>
      <c r="L50" s="30"/>
      <c r="M50" s="1"/>
      <c r="N50" s="30"/>
      <c r="O50" s="1"/>
      <c r="P50" s="30"/>
      <c r="Q50" s="1"/>
      <c r="R50" s="30"/>
      <c r="S50" s="1"/>
      <c r="T50" s="30">
        <f t="shared" si="4"/>
        <v>0</v>
      </c>
      <c r="U50" s="1">
        <f t="shared" si="5"/>
        <v>0</v>
      </c>
      <c r="V50" s="30">
        <f t="shared" si="2"/>
        <v>0</v>
      </c>
      <c r="W50" s="1">
        <f t="shared" si="3"/>
        <v>0</v>
      </c>
      <c r="X50" s="30"/>
      <c r="Y50" s="1"/>
      <c r="Z50" s="30"/>
      <c r="AA50" s="1"/>
      <c r="AB50" s="30"/>
      <c r="AC50" s="1"/>
      <c r="AD50" s="30"/>
      <c r="AE50" s="1"/>
      <c r="AF50" s="30"/>
      <c r="AG50" s="1"/>
      <c r="AH50" s="30"/>
      <c r="AI50" s="1"/>
      <c r="AJ50" s="30"/>
      <c r="AK50" s="1"/>
      <c r="AL50" s="8"/>
    </row>
    <row r="51" spans="1:38" x14ac:dyDescent="0.25">
      <c r="A51" s="18" t="str">
        <f>'General Info (1 of 5)'!A50</f>
        <v>WMP.54510146</v>
      </c>
      <c r="B51" s="29"/>
      <c r="C51" s="3"/>
      <c r="D51" s="30"/>
      <c r="E51" s="1"/>
      <c r="F51" s="30"/>
      <c r="G51" s="1"/>
      <c r="H51" s="30"/>
      <c r="I51" s="1"/>
      <c r="J51" s="30"/>
      <c r="K51" s="1"/>
      <c r="L51" s="30"/>
      <c r="M51" s="1"/>
      <c r="N51" s="30"/>
      <c r="O51" s="1"/>
      <c r="P51" s="30"/>
      <c r="Q51" s="1"/>
      <c r="R51" s="30"/>
      <c r="S51" s="1"/>
      <c r="T51" s="30">
        <f t="shared" si="4"/>
        <v>0</v>
      </c>
      <c r="U51" s="1">
        <f t="shared" si="5"/>
        <v>0</v>
      </c>
      <c r="V51" s="30">
        <f t="shared" si="2"/>
        <v>0</v>
      </c>
      <c r="W51" s="1">
        <f t="shared" si="3"/>
        <v>0</v>
      </c>
      <c r="X51" s="30"/>
      <c r="Y51" s="1"/>
      <c r="Z51" s="30"/>
      <c r="AA51" s="1"/>
      <c r="AB51" s="30"/>
      <c r="AC51" s="1"/>
      <c r="AD51" s="30"/>
      <c r="AE51" s="1"/>
      <c r="AF51" s="30"/>
      <c r="AG51" s="1"/>
      <c r="AH51" s="30"/>
      <c r="AI51" s="1"/>
      <c r="AJ51" s="30"/>
      <c r="AK51" s="1"/>
      <c r="AL51" s="8"/>
    </row>
    <row r="52" spans="1:38" x14ac:dyDescent="0.25">
      <c r="A52" s="18" t="str">
        <f>'General Info (1 of 5)'!A51</f>
        <v>WMP.54510149</v>
      </c>
      <c r="B52" s="29"/>
      <c r="C52" s="3"/>
      <c r="D52" s="30"/>
      <c r="E52" s="1"/>
      <c r="F52" s="30"/>
      <c r="G52" s="1"/>
      <c r="H52" s="30"/>
      <c r="I52" s="1"/>
      <c r="J52" s="30"/>
      <c r="K52" s="1"/>
      <c r="L52" s="30"/>
      <c r="M52" s="1"/>
      <c r="N52" s="30"/>
      <c r="O52" s="1"/>
      <c r="P52" s="30"/>
      <c r="Q52" s="1"/>
      <c r="R52" s="30"/>
      <c r="S52" s="1"/>
      <c r="T52" s="30">
        <f t="shared" si="4"/>
        <v>0</v>
      </c>
      <c r="U52" s="1">
        <f t="shared" si="5"/>
        <v>0</v>
      </c>
      <c r="V52" s="30">
        <f t="shared" si="2"/>
        <v>0</v>
      </c>
      <c r="W52" s="1">
        <f t="shared" si="3"/>
        <v>0</v>
      </c>
      <c r="X52" s="30"/>
      <c r="Y52" s="1"/>
      <c r="Z52" s="30"/>
      <c r="AA52" s="1"/>
      <c r="AB52" s="30"/>
      <c r="AC52" s="1"/>
      <c r="AD52" s="30"/>
      <c r="AE52" s="1"/>
      <c r="AF52" s="30"/>
      <c r="AG52" s="1"/>
      <c r="AH52" s="30"/>
      <c r="AI52" s="1"/>
      <c r="AJ52" s="30"/>
      <c r="AK52" s="1"/>
      <c r="AL52" s="8"/>
    </row>
    <row r="53" spans="1:38" x14ac:dyDescent="0.25">
      <c r="A53" s="18" t="str">
        <f>'General Info (1 of 5)'!A52</f>
        <v>WMP.54512136</v>
      </c>
      <c r="B53" s="29"/>
      <c r="C53" s="3"/>
      <c r="D53" s="30"/>
      <c r="E53" s="1"/>
      <c r="F53" s="30"/>
      <c r="G53" s="1"/>
      <c r="H53" s="30"/>
      <c r="I53" s="1"/>
      <c r="J53" s="30"/>
      <c r="K53" s="1"/>
      <c r="L53" s="30"/>
      <c r="M53" s="1"/>
      <c r="N53" s="30"/>
      <c r="O53" s="1"/>
      <c r="P53" s="30"/>
      <c r="Q53" s="1"/>
      <c r="R53" s="30"/>
      <c r="S53" s="1"/>
      <c r="T53" s="30">
        <f t="shared" si="4"/>
        <v>0</v>
      </c>
      <c r="U53" s="1">
        <f t="shared" si="5"/>
        <v>0</v>
      </c>
      <c r="V53" s="30">
        <f t="shared" si="2"/>
        <v>0</v>
      </c>
      <c r="W53" s="1">
        <f t="shared" si="3"/>
        <v>0</v>
      </c>
      <c r="X53" s="30"/>
      <c r="Y53" s="1"/>
      <c r="Z53" s="30"/>
      <c r="AA53" s="1"/>
      <c r="AB53" s="30"/>
      <c r="AC53" s="1"/>
      <c r="AD53" s="30"/>
      <c r="AE53" s="1"/>
      <c r="AF53" s="30"/>
      <c r="AG53" s="1"/>
      <c r="AH53" s="30"/>
      <c r="AI53" s="1"/>
      <c r="AJ53" s="30"/>
      <c r="AK53" s="1"/>
      <c r="AL53" s="8"/>
    </row>
    <row r="54" spans="1:38" x14ac:dyDescent="0.25">
      <c r="A54" s="18" t="str">
        <f>'General Info (1 of 5)'!A53</f>
        <v>WMP.54512137</v>
      </c>
      <c r="B54" s="29"/>
      <c r="C54" s="3"/>
      <c r="D54" s="30"/>
      <c r="E54" s="1"/>
      <c r="F54" s="30"/>
      <c r="G54" s="1"/>
      <c r="H54" s="30"/>
      <c r="I54" s="1"/>
      <c r="J54" s="30"/>
      <c r="K54" s="1"/>
      <c r="L54" s="30"/>
      <c r="M54" s="1"/>
      <c r="N54" s="30"/>
      <c r="O54" s="1"/>
      <c r="P54" s="30"/>
      <c r="Q54" s="1"/>
      <c r="R54" s="30"/>
      <c r="S54" s="1"/>
      <c r="T54" s="30">
        <f t="shared" si="4"/>
        <v>0</v>
      </c>
      <c r="U54" s="1">
        <f t="shared" si="5"/>
        <v>0</v>
      </c>
      <c r="V54" s="30">
        <f t="shared" si="2"/>
        <v>0</v>
      </c>
      <c r="W54" s="1">
        <f t="shared" si="3"/>
        <v>0</v>
      </c>
      <c r="X54" s="30"/>
      <c r="Y54" s="1"/>
      <c r="Z54" s="30"/>
      <c r="AA54" s="1"/>
      <c r="AB54" s="30"/>
      <c r="AC54" s="1"/>
      <c r="AD54" s="30"/>
      <c r="AE54" s="1"/>
      <c r="AF54" s="30"/>
      <c r="AG54" s="1"/>
      <c r="AH54" s="30"/>
      <c r="AI54" s="1"/>
      <c r="AJ54" s="30"/>
      <c r="AK54" s="1"/>
      <c r="AL54" s="8"/>
    </row>
    <row r="55" spans="1:38" x14ac:dyDescent="0.25">
      <c r="A55" s="18" t="str">
        <f>'General Info (1 of 5)'!A54</f>
        <v>WMP.54512144</v>
      </c>
      <c r="B55" s="29"/>
      <c r="C55" s="3"/>
      <c r="D55" s="30"/>
      <c r="E55" s="1"/>
      <c r="F55" s="30"/>
      <c r="G55" s="1"/>
      <c r="H55" s="30"/>
      <c r="I55" s="1"/>
      <c r="J55" s="30"/>
      <c r="K55" s="1"/>
      <c r="L55" s="30"/>
      <c r="M55" s="1"/>
      <c r="N55" s="30"/>
      <c r="O55" s="1"/>
      <c r="P55" s="30"/>
      <c r="Q55" s="1"/>
      <c r="R55" s="30"/>
      <c r="S55" s="1"/>
      <c r="T55" s="30">
        <f t="shared" si="4"/>
        <v>0</v>
      </c>
      <c r="U55" s="1">
        <f t="shared" si="5"/>
        <v>0</v>
      </c>
      <c r="V55" s="30">
        <f t="shared" si="2"/>
        <v>0</v>
      </c>
      <c r="W55" s="1">
        <f t="shared" si="3"/>
        <v>0</v>
      </c>
      <c r="X55" s="30"/>
      <c r="Y55" s="1"/>
      <c r="Z55" s="30"/>
      <c r="AA55" s="1"/>
      <c r="AB55" s="30"/>
      <c r="AC55" s="1"/>
      <c r="AD55" s="30"/>
      <c r="AE55" s="1"/>
      <c r="AF55" s="30"/>
      <c r="AG55" s="1"/>
      <c r="AH55" s="30"/>
      <c r="AI55" s="1"/>
      <c r="AJ55" s="30"/>
      <c r="AK55" s="1"/>
      <c r="AL55" s="8"/>
    </row>
    <row r="56" spans="1:38" x14ac:dyDescent="0.25">
      <c r="A56" s="18" t="str">
        <f>'General Info (1 of 5)'!A55</f>
        <v>WMP.54512149</v>
      </c>
      <c r="B56" s="29"/>
      <c r="C56" s="3"/>
      <c r="D56" s="30"/>
      <c r="E56" s="1"/>
      <c r="F56" s="30"/>
      <c r="G56" s="1"/>
      <c r="H56" s="30"/>
      <c r="I56" s="1"/>
      <c r="J56" s="30"/>
      <c r="K56" s="1"/>
      <c r="L56" s="30"/>
      <c r="M56" s="1"/>
      <c r="N56" s="30"/>
      <c r="O56" s="1"/>
      <c r="P56" s="30"/>
      <c r="Q56" s="1"/>
      <c r="R56" s="30"/>
      <c r="S56" s="1"/>
      <c r="T56" s="30">
        <f t="shared" si="4"/>
        <v>0</v>
      </c>
      <c r="U56" s="1">
        <f t="shared" si="5"/>
        <v>0</v>
      </c>
      <c r="V56" s="30">
        <f t="shared" si="2"/>
        <v>0</v>
      </c>
      <c r="W56" s="1">
        <f t="shared" si="3"/>
        <v>0</v>
      </c>
      <c r="X56" s="30"/>
      <c r="Y56" s="1"/>
      <c r="Z56" s="30"/>
      <c r="AA56" s="1"/>
      <c r="AB56" s="30"/>
      <c r="AC56" s="1"/>
      <c r="AD56" s="30"/>
      <c r="AE56" s="1"/>
      <c r="AF56" s="30"/>
      <c r="AG56" s="1"/>
      <c r="AH56" s="30"/>
      <c r="AI56" s="1"/>
      <c r="AJ56" s="30"/>
      <c r="AK56" s="1"/>
      <c r="AL56" s="8"/>
    </row>
    <row r="57" spans="1:38" x14ac:dyDescent="0.25">
      <c r="A57" s="18" t="str">
        <f>'General Info (1 of 5)'!A56</f>
        <v>WMP.54512150</v>
      </c>
      <c r="B57" s="29"/>
      <c r="C57" s="3"/>
      <c r="D57" s="30"/>
      <c r="E57" s="1"/>
      <c r="F57" s="30"/>
      <c r="G57" s="1"/>
      <c r="H57" s="30"/>
      <c r="I57" s="1"/>
      <c r="J57" s="30"/>
      <c r="K57" s="1"/>
      <c r="L57" s="30"/>
      <c r="M57" s="1"/>
      <c r="N57" s="30"/>
      <c r="O57" s="1"/>
      <c r="P57" s="30"/>
      <c r="Q57" s="1"/>
      <c r="R57" s="30"/>
      <c r="S57" s="1"/>
      <c r="T57" s="30">
        <f t="shared" si="4"/>
        <v>0</v>
      </c>
      <c r="U57" s="1">
        <f t="shared" si="5"/>
        <v>0</v>
      </c>
      <c r="V57" s="30">
        <f t="shared" si="2"/>
        <v>0</v>
      </c>
      <c r="W57" s="1">
        <f t="shared" si="3"/>
        <v>0</v>
      </c>
      <c r="X57" s="30"/>
      <c r="Y57" s="1"/>
      <c r="Z57" s="30"/>
      <c r="AA57" s="1"/>
      <c r="AB57" s="30"/>
      <c r="AC57" s="1"/>
      <c r="AD57" s="30"/>
      <c r="AE57" s="1"/>
      <c r="AF57" s="30"/>
      <c r="AG57" s="1"/>
      <c r="AH57" s="30"/>
      <c r="AI57" s="1"/>
      <c r="AJ57" s="30"/>
      <c r="AK57" s="1"/>
      <c r="AL57" s="8"/>
    </row>
    <row r="58" spans="1:38" x14ac:dyDescent="0.25">
      <c r="A58" s="18" t="str">
        <f>'General Info (1 of 5)'!A57</f>
        <v>WMP.54512152</v>
      </c>
      <c r="B58" s="29"/>
      <c r="C58" s="3"/>
      <c r="D58" s="30"/>
      <c r="E58" s="1"/>
      <c r="F58" s="30"/>
      <c r="G58" s="1"/>
      <c r="H58" s="30"/>
      <c r="I58" s="1"/>
      <c r="J58" s="30"/>
      <c r="K58" s="1"/>
      <c r="L58" s="30"/>
      <c r="M58" s="1"/>
      <c r="N58" s="30"/>
      <c r="O58" s="1"/>
      <c r="P58" s="30"/>
      <c r="Q58" s="1"/>
      <c r="R58" s="30"/>
      <c r="S58" s="1"/>
      <c r="T58" s="30">
        <f t="shared" si="4"/>
        <v>0</v>
      </c>
      <c r="U58" s="1">
        <f t="shared" si="5"/>
        <v>0</v>
      </c>
      <c r="V58" s="30">
        <f t="shared" si="2"/>
        <v>0</v>
      </c>
      <c r="W58" s="1">
        <f t="shared" si="3"/>
        <v>0</v>
      </c>
      <c r="X58" s="30"/>
      <c r="Y58" s="1"/>
      <c r="Z58" s="30"/>
      <c r="AA58" s="1"/>
      <c r="AB58" s="30"/>
      <c r="AC58" s="1"/>
      <c r="AD58" s="30"/>
      <c r="AE58" s="1"/>
      <c r="AF58" s="30"/>
      <c r="AG58" s="1"/>
      <c r="AH58" s="30"/>
      <c r="AI58" s="1"/>
      <c r="AJ58" s="30"/>
      <c r="AK58" s="1"/>
      <c r="AL58" s="8"/>
    </row>
    <row r="59" spans="1:38" x14ac:dyDescent="0.25">
      <c r="A59" s="18" t="str">
        <f>'General Info (1 of 5)'!A58</f>
        <v>WMP.54514140</v>
      </c>
      <c r="B59" s="29"/>
      <c r="C59" s="3"/>
      <c r="D59" s="30"/>
      <c r="E59" s="1"/>
      <c r="F59" s="30"/>
      <c r="G59" s="1"/>
      <c r="H59" s="30"/>
      <c r="I59" s="1"/>
      <c r="J59" s="30"/>
      <c r="K59" s="1"/>
      <c r="L59" s="30"/>
      <c r="M59" s="1"/>
      <c r="N59" s="30"/>
      <c r="O59" s="1"/>
      <c r="P59" s="30"/>
      <c r="Q59" s="1"/>
      <c r="R59" s="30"/>
      <c r="S59" s="1"/>
      <c r="T59" s="30">
        <f t="shared" si="4"/>
        <v>0</v>
      </c>
      <c r="U59" s="1">
        <f t="shared" si="5"/>
        <v>0</v>
      </c>
      <c r="V59" s="30">
        <f t="shared" si="2"/>
        <v>0</v>
      </c>
      <c r="W59" s="1">
        <f t="shared" si="3"/>
        <v>0</v>
      </c>
      <c r="X59" s="30"/>
      <c r="Y59" s="1"/>
      <c r="Z59" s="30"/>
      <c r="AA59" s="1"/>
      <c r="AB59" s="30"/>
      <c r="AC59" s="1"/>
      <c r="AD59" s="30"/>
      <c r="AE59" s="1"/>
      <c r="AF59" s="30"/>
      <c r="AG59" s="1"/>
      <c r="AH59" s="30"/>
      <c r="AI59" s="1"/>
      <c r="AJ59" s="30"/>
      <c r="AK59" s="1"/>
      <c r="AL59" s="8"/>
    </row>
    <row r="60" spans="1:38" x14ac:dyDescent="0.25">
      <c r="A60" s="18" t="str">
        <f>'General Info (1 of 5)'!A59</f>
        <v>WMP.54520134</v>
      </c>
      <c r="B60" s="29"/>
      <c r="C60" s="3"/>
      <c r="D60" s="30"/>
      <c r="E60" s="1"/>
      <c r="F60" s="30"/>
      <c r="G60" s="1"/>
      <c r="H60" s="30"/>
      <c r="I60" s="1"/>
      <c r="J60" s="30"/>
      <c r="K60" s="1"/>
      <c r="L60" s="30"/>
      <c r="M60" s="1"/>
      <c r="N60" s="30"/>
      <c r="O60" s="1"/>
      <c r="P60" s="30"/>
      <c r="Q60" s="1"/>
      <c r="R60" s="30"/>
      <c r="S60" s="1"/>
      <c r="T60" s="30">
        <f t="shared" si="4"/>
        <v>0</v>
      </c>
      <c r="U60" s="1">
        <f t="shared" si="5"/>
        <v>0</v>
      </c>
      <c r="V60" s="30">
        <f t="shared" si="2"/>
        <v>0</v>
      </c>
      <c r="W60" s="1">
        <f t="shared" si="3"/>
        <v>0</v>
      </c>
      <c r="X60" s="30"/>
      <c r="Y60" s="1"/>
      <c r="Z60" s="30"/>
      <c r="AA60" s="1"/>
      <c r="AB60" s="30"/>
      <c r="AC60" s="1"/>
      <c r="AD60" s="30"/>
      <c r="AE60" s="1"/>
      <c r="AF60" s="30"/>
      <c r="AG60" s="1"/>
      <c r="AH60" s="30"/>
      <c r="AI60" s="1"/>
      <c r="AJ60" s="30"/>
      <c r="AK60" s="1"/>
      <c r="AL60" s="8"/>
    </row>
    <row r="61" spans="1:38" x14ac:dyDescent="0.25">
      <c r="A61" s="18" t="str">
        <f>'General Info (1 of 5)'!A60</f>
        <v>WMP.54520135</v>
      </c>
      <c r="B61" s="29"/>
      <c r="C61" s="3"/>
      <c r="D61" s="30"/>
      <c r="E61" s="1"/>
      <c r="F61" s="30"/>
      <c r="G61" s="1"/>
      <c r="H61" s="30"/>
      <c r="I61" s="1"/>
      <c r="J61" s="30"/>
      <c r="K61" s="1"/>
      <c r="L61" s="30"/>
      <c r="M61" s="1"/>
      <c r="N61" s="30"/>
      <c r="O61" s="1"/>
      <c r="P61" s="30"/>
      <c r="Q61" s="1"/>
      <c r="R61" s="30"/>
      <c r="S61" s="1"/>
      <c r="T61" s="30">
        <f t="shared" si="4"/>
        <v>0</v>
      </c>
      <c r="U61" s="1">
        <f t="shared" si="5"/>
        <v>0</v>
      </c>
      <c r="V61" s="30">
        <f t="shared" si="2"/>
        <v>0</v>
      </c>
      <c r="W61" s="1">
        <f t="shared" si="3"/>
        <v>0</v>
      </c>
      <c r="X61" s="30"/>
      <c r="Y61" s="1"/>
      <c r="Z61" s="30"/>
      <c r="AA61" s="1"/>
      <c r="AB61" s="30"/>
      <c r="AC61" s="1"/>
      <c r="AD61" s="30"/>
      <c r="AE61" s="1"/>
      <c r="AF61" s="30"/>
      <c r="AG61" s="1"/>
      <c r="AH61" s="30"/>
      <c r="AI61" s="1"/>
      <c r="AJ61" s="30"/>
      <c r="AK61" s="1"/>
      <c r="AL61" s="8"/>
    </row>
    <row r="62" spans="1:38" x14ac:dyDescent="0.25">
      <c r="A62" s="18" t="str">
        <f>'General Info (1 of 5)'!A61</f>
        <v>WMP.54520141</v>
      </c>
      <c r="B62" s="29"/>
      <c r="C62" s="3"/>
      <c r="D62" s="30"/>
      <c r="E62" s="1"/>
      <c r="F62" s="30"/>
      <c r="G62" s="1"/>
      <c r="H62" s="30"/>
      <c r="I62" s="1"/>
      <c r="J62" s="30"/>
      <c r="K62" s="1"/>
      <c r="L62" s="30"/>
      <c r="M62" s="1"/>
      <c r="N62" s="30"/>
      <c r="O62" s="1"/>
      <c r="P62" s="30"/>
      <c r="Q62" s="1"/>
      <c r="R62" s="30"/>
      <c r="S62" s="1"/>
      <c r="T62" s="30">
        <f t="shared" si="4"/>
        <v>0</v>
      </c>
      <c r="U62" s="1">
        <f t="shared" si="5"/>
        <v>0</v>
      </c>
      <c r="V62" s="30">
        <f t="shared" si="2"/>
        <v>0</v>
      </c>
      <c r="W62" s="1">
        <f t="shared" si="3"/>
        <v>0</v>
      </c>
      <c r="X62" s="30"/>
      <c r="Y62" s="1"/>
      <c r="Z62" s="30"/>
      <c r="AA62" s="1"/>
      <c r="AB62" s="30"/>
      <c r="AC62" s="1"/>
      <c r="AD62" s="30"/>
      <c r="AE62" s="1"/>
      <c r="AF62" s="30"/>
      <c r="AG62" s="1"/>
      <c r="AH62" s="30"/>
      <c r="AI62" s="1"/>
      <c r="AJ62" s="30"/>
      <c r="AK62" s="1"/>
      <c r="AL62" s="8"/>
    </row>
    <row r="63" spans="1:38" x14ac:dyDescent="0.25">
      <c r="A63" s="18" t="str">
        <f>'General Info (1 of 5)'!A62</f>
        <v>WMP.54520142</v>
      </c>
      <c r="B63" s="29"/>
      <c r="C63" s="3"/>
      <c r="D63" s="30"/>
      <c r="E63" s="1"/>
      <c r="F63" s="30"/>
      <c r="G63" s="1"/>
      <c r="H63" s="30"/>
      <c r="I63" s="1"/>
      <c r="J63" s="30"/>
      <c r="K63" s="1"/>
      <c r="L63" s="30"/>
      <c r="M63" s="1"/>
      <c r="N63" s="30"/>
      <c r="O63" s="1"/>
      <c r="P63" s="30"/>
      <c r="Q63" s="1"/>
      <c r="R63" s="30"/>
      <c r="S63" s="1"/>
      <c r="T63" s="30">
        <f t="shared" si="4"/>
        <v>0</v>
      </c>
      <c r="U63" s="1">
        <f t="shared" si="5"/>
        <v>0</v>
      </c>
      <c r="V63" s="30">
        <f t="shared" si="2"/>
        <v>0</v>
      </c>
      <c r="W63" s="1">
        <f t="shared" si="3"/>
        <v>0</v>
      </c>
      <c r="X63" s="30"/>
      <c r="Y63" s="1"/>
      <c r="Z63" s="30"/>
      <c r="AA63" s="1"/>
      <c r="AB63" s="30"/>
      <c r="AC63" s="1"/>
      <c r="AD63" s="30"/>
      <c r="AE63" s="1"/>
      <c r="AF63" s="30"/>
      <c r="AG63" s="1"/>
      <c r="AH63" s="30"/>
      <c r="AI63" s="1"/>
      <c r="AJ63" s="30"/>
      <c r="AK63" s="1"/>
      <c r="AL63" s="8"/>
    </row>
    <row r="64" spans="1:38" x14ac:dyDescent="0.25">
      <c r="A64" s="18" t="str">
        <f>'General Info (1 of 5)'!A63</f>
        <v>WMP.54520144</v>
      </c>
      <c r="B64" s="29"/>
      <c r="C64" s="3"/>
      <c r="D64" s="30"/>
      <c r="E64" s="1"/>
      <c r="F64" s="30"/>
      <c r="G64" s="1"/>
      <c r="H64" s="30"/>
      <c r="I64" s="1"/>
      <c r="J64" s="30"/>
      <c r="K64" s="1"/>
      <c r="L64" s="30"/>
      <c r="M64" s="1"/>
      <c r="N64" s="30"/>
      <c r="O64" s="1"/>
      <c r="P64" s="30"/>
      <c r="Q64" s="1"/>
      <c r="R64" s="30"/>
      <c r="S64" s="1"/>
      <c r="T64" s="30">
        <f t="shared" si="4"/>
        <v>0</v>
      </c>
      <c r="U64" s="1">
        <f t="shared" si="5"/>
        <v>0</v>
      </c>
      <c r="V64" s="30">
        <f t="shared" si="2"/>
        <v>0</v>
      </c>
      <c r="W64" s="1">
        <f t="shared" si="3"/>
        <v>0</v>
      </c>
      <c r="X64" s="30"/>
      <c r="Y64" s="1"/>
      <c r="Z64" s="30"/>
      <c r="AA64" s="1"/>
      <c r="AB64" s="30"/>
      <c r="AC64" s="1"/>
      <c r="AD64" s="30"/>
      <c r="AE64" s="1"/>
      <c r="AF64" s="30"/>
      <c r="AG64" s="1"/>
      <c r="AH64" s="30"/>
      <c r="AI64" s="1"/>
      <c r="AJ64" s="30"/>
      <c r="AK64" s="1"/>
      <c r="AL64" s="8"/>
    </row>
    <row r="65" spans="1:38" x14ac:dyDescent="0.25">
      <c r="A65" s="18" t="str">
        <f>'General Info (1 of 5)'!A64</f>
        <v>WMP.54520145</v>
      </c>
      <c r="B65" s="29"/>
      <c r="C65" s="3"/>
      <c r="D65" s="30"/>
      <c r="E65" s="1"/>
      <c r="F65" s="30"/>
      <c r="G65" s="1"/>
      <c r="H65" s="30"/>
      <c r="I65" s="1"/>
      <c r="J65" s="30"/>
      <c r="K65" s="1"/>
      <c r="L65" s="30"/>
      <c r="M65" s="1"/>
      <c r="N65" s="30"/>
      <c r="O65" s="1"/>
      <c r="P65" s="30"/>
      <c r="Q65" s="1"/>
      <c r="R65" s="30"/>
      <c r="S65" s="1"/>
      <c r="T65" s="30">
        <f t="shared" si="4"/>
        <v>0</v>
      </c>
      <c r="U65" s="1">
        <f t="shared" si="5"/>
        <v>0</v>
      </c>
      <c r="V65" s="30">
        <f t="shared" si="2"/>
        <v>0</v>
      </c>
      <c r="W65" s="1">
        <f t="shared" si="3"/>
        <v>0</v>
      </c>
      <c r="X65" s="30"/>
      <c r="Y65" s="1"/>
      <c r="Z65" s="30"/>
      <c r="AA65" s="1"/>
      <c r="AB65" s="30"/>
      <c r="AC65" s="1"/>
      <c r="AD65" s="30"/>
      <c r="AE65" s="1"/>
      <c r="AF65" s="30"/>
      <c r="AG65" s="1"/>
      <c r="AH65" s="30"/>
      <c r="AI65" s="1"/>
      <c r="AJ65" s="30"/>
      <c r="AK65" s="1"/>
      <c r="AL65" s="8"/>
    </row>
    <row r="66" spans="1:38" x14ac:dyDescent="0.25">
      <c r="A66" s="18" t="str">
        <f>'General Info (1 of 5)'!A65</f>
        <v>WMP.54520152</v>
      </c>
      <c r="B66" s="29"/>
      <c r="C66" s="3"/>
      <c r="D66" s="30"/>
      <c r="E66" s="1"/>
      <c r="F66" s="30"/>
      <c r="G66" s="1"/>
      <c r="H66" s="30"/>
      <c r="I66" s="1"/>
      <c r="J66" s="30"/>
      <c r="K66" s="1"/>
      <c r="L66" s="30"/>
      <c r="M66" s="1"/>
      <c r="N66" s="30"/>
      <c r="O66" s="1"/>
      <c r="P66" s="30"/>
      <c r="Q66" s="1"/>
      <c r="R66" s="30"/>
      <c r="S66" s="1"/>
      <c r="T66" s="30">
        <f t="shared" si="4"/>
        <v>0</v>
      </c>
      <c r="U66" s="1">
        <f t="shared" si="5"/>
        <v>0</v>
      </c>
      <c r="V66" s="30">
        <f t="shared" si="2"/>
        <v>0</v>
      </c>
      <c r="W66" s="1">
        <f t="shared" si="3"/>
        <v>0</v>
      </c>
      <c r="X66" s="30"/>
      <c r="Y66" s="1"/>
      <c r="Z66" s="30"/>
      <c r="AA66" s="1"/>
      <c r="AB66" s="30"/>
      <c r="AC66" s="1"/>
      <c r="AD66" s="30"/>
      <c r="AE66" s="1"/>
      <c r="AF66" s="30"/>
      <c r="AG66" s="1"/>
      <c r="AH66" s="30"/>
      <c r="AI66" s="1"/>
      <c r="AJ66" s="30"/>
      <c r="AK66" s="1"/>
      <c r="AL66" s="8"/>
    </row>
    <row r="67" spans="1:38" x14ac:dyDescent="0.25">
      <c r="A67" s="18" t="str">
        <f>'General Info (1 of 5)'!A66</f>
        <v>WMP.54509142</v>
      </c>
      <c r="B67" s="29"/>
      <c r="C67" s="3"/>
      <c r="D67" s="30"/>
      <c r="E67" s="1"/>
      <c r="F67" s="30"/>
      <c r="G67" s="1"/>
      <c r="H67" s="30"/>
      <c r="I67" s="1"/>
      <c r="J67" s="30"/>
      <c r="K67" s="1"/>
      <c r="L67" s="30"/>
      <c r="M67" s="1"/>
      <c r="N67" s="30"/>
      <c r="O67" s="1"/>
      <c r="P67" s="30"/>
      <c r="Q67" s="1"/>
      <c r="R67" s="30"/>
      <c r="S67" s="1"/>
      <c r="T67" s="30">
        <f t="shared" si="4"/>
        <v>0</v>
      </c>
      <c r="U67" s="1">
        <f t="shared" si="5"/>
        <v>0</v>
      </c>
      <c r="V67" s="30">
        <f t="shared" si="2"/>
        <v>0</v>
      </c>
      <c r="W67" s="1">
        <f t="shared" si="3"/>
        <v>0</v>
      </c>
      <c r="X67" s="30"/>
      <c r="Y67" s="1"/>
      <c r="Z67" s="30"/>
      <c r="AA67" s="1"/>
      <c r="AB67" s="30"/>
      <c r="AC67" s="1"/>
      <c r="AD67" s="30"/>
      <c r="AE67" s="1"/>
      <c r="AF67" s="30"/>
      <c r="AG67" s="1"/>
      <c r="AH67" s="30"/>
      <c r="AI67" s="1"/>
      <c r="AJ67" s="30"/>
      <c r="AK67" s="1"/>
      <c r="AL67" s="8"/>
    </row>
    <row r="68" spans="1:38" x14ac:dyDescent="0.25">
      <c r="A68" s="18" t="str">
        <f>'General Info (1 of 5)'!A67</f>
        <v>WMP.54919134</v>
      </c>
      <c r="B68" s="29"/>
      <c r="C68" s="3"/>
      <c r="D68" s="30"/>
      <c r="E68" s="1"/>
      <c r="F68" s="30"/>
      <c r="G68" s="1"/>
      <c r="H68" s="30"/>
      <c r="I68" s="1"/>
      <c r="J68" s="30"/>
      <c r="K68" s="1"/>
      <c r="L68" s="30"/>
      <c r="M68" s="1"/>
      <c r="N68" s="30"/>
      <c r="O68" s="1"/>
      <c r="P68" s="30"/>
      <c r="Q68" s="1"/>
      <c r="R68" s="30"/>
      <c r="S68" s="1"/>
      <c r="T68" s="30">
        <f t="shared" si="4"/>
        <v>0</v>
      </c>
      <c r="U68" s="1">
        <f t="shared" si="5"/>
        <v>0</v>
      </c>
      <c r="V68" s="30">
        <f t="shared" ref="V68:V131" si="6">D68-J68</f>
        <v>0</v>
      </c>
      <c r="W68" s="1">
        <f t="shared" ref="W68:W131" si="7">E68-K68</f>
        <v>0</v>
      </c>
      <c r="X68" s="30"/>
      <c r="Y68" s="1"/>
      <c r="Z68" s="30"/>
      <c r="AA68" s="1"/>
      <c r="AB68" s="30"/>
      <c r="AC68" s="1"/>
      <c r="AD68" s="30"/>
      <c r="AE68" s="1"/>
      <c r="AF68" s="30"/>
      <c r="AG68" s="1"/>
      <c r="AH68" s="30"/>
      <c r="AI68" s="1"/>
      <c r="AJ68" s="30"/>
      <c r="AK68" s="1"/>
      <c r="AL68" s="8"/>
    </row>
    <row r="69" spans="1:38" x14ac:dyDescent="0.25">
      <c r="A69" s="18" t="str">
        <f>'General Info (1 of 5)'!A68</f>
        <v>WMP.54919872</v>
      </c>
      <c r="B69" s="29"/>
      <c r="C69" s="3"/>
      <c r="D69" s="30"/>
      <c r="E69" s="1"/>
      <c r="F69" s="30"/>
      <c r="G69" s="1"/>
      <c r="H69" s="30"/>
      <c r="I69" s="1"/>
      <c r="J69" s="30"/>
      <c r="K69" s="1"/>
      <c r="L69" s="30"/>
      <c r="M69" s="1"/>
      <c r="N69" s="30"/>
      <c r="O69" s="1"/>
      <c r="P69" s="30"/>
      <c r="Q69" s="1"/>
      <c r="R69" s="30"/>
      <c r="S69" s="1"/>
      <c r="T69" s="30">
        <f t="shared" ref="T69:T132" si="8">B69-H69</f>
        <v>0</v>
      </c>
      <c r="U69" s="1">
        <f t="shared" ref="U69:U132" si="9">C69-I69</f>
        <v>0</v>
      </c>
      <c r="V69" s="30">
        <f t="shared" si="6"/>
        <v>0</v>
      </c>
      <c r="W69" s="1">
        <f t="shared" si="7"/>
        <v>0</v>
      </c>
      <c r="X69" s="30"/>
      <c r="Y69" s="1"/>
      <c r="Z69" s="30"/>
      <c r="AA69" s="1"/>
      <c r="AB69" s="30"/>
      <c r="AC69" s="1"/>
      <c r="AD69" s="30"/>
      <c r="AE69" s="1"/>
      <c r="AF69" s="30"/>
      <c r="AG69" s="1"/>
      <c r="AH69" s="30"/>
      <c r="AI69" s="1"/>
      <c r="AJ69" s="30"/>
      <c r="AK69" s="1"/>
      <c r="AL69" s="8"/>
    </row>
    <row r="70" spans="1:38" x14ac:dyDescent="0.25">
      <c r="A70" s="18" t="str">
        <f>'General Info (1 of 5)'!A69</f>
        <v>WMP.54919873</v>
      </c>
      <c r="B70" s="29"/>
      <c r="C70" s="3"/>
      <c r="D70" s="30"/>
      <c r="E70" s="1"/>
      <c r="F70" s="30"/>
      <c r="G70" s="1"/>
      <c r="H70" s="30"/>
      <c r="I70" s="1"/>
      <c r="J70" s="30"/>
      <c r="K70" s="1"/>
      <c r="L70" s="30"/>
      <c r="M70" s="1"/>
      <c r="N70" s="30"/>
      <c r="O70" s="1"/>
      <c r="P70" s="30"/>
      <c r="Q70" s="1"/>
      <c r="R70" s="30"/>
      <c r="S70" s="1"/>
      <c r="T70" s="30">
        <f t="shared" si="8"/>
        <v>0</v>
      </c>
      <c r="U70" s="1">
        <f t="shared" si="9"/>
        <v>0</v>
      </c>
      <c r="V70" s="30">
        <f t="shared" si="6"/>
        <v>0</v>
      </c>
      <c r="W70" s="1">
        <f t="shared" si="7"/>
        <v>0</v>
      </c>
      <c r="X70" s="30"/>
      <c r="Y70" s="1"/>
      <c r="Z70" s="30"/>
      <c r="AA70" s="1"/>
      <c r="AB70" s="30"/>
      <c r="AC70" s="1"/>
      <c r="AD70" s="30"/>
      <c r="AE70" s="1"/>
      <c r="AF70" s="30"/>
      <c r="AG70" s="1"/>
      <c r="AH70" s="30"/>
      <c r="AI70" s="1"/>
      <c r="AJ70" s="30"/>
      <c r="AK70" s="1"/>
      <c r="AL70" s="8"/>
    </row>
    <row r="71" spans="1:38" x14ac:dyDescent="0.25">
      <c r="A71" s="18" t="str">
        <f>'General Info (1 of 5)'!A70</f>
        <v>WMP.54921880</v>
      </c>
      <c r="B71" s="29"/>
      <c r="C71" s="3"/>
      <c r="D71" s="30"/>
      <c r="E71" s="1"/>
      <c r="F71" s="30"/>
      <c r="G71" s="1"/>
      <c r="H71" s="30"/>
      <c r="I71" s="1"/>
      <c r="J71" s="30"/>
      <c r="K71" s="1"/>
      <c r="L71" s="30"/>
      <c r="M71" s="1"/>
      <c r="N71" s="30"/>
      <c r="O71" s="1"/>
      <c r="P71" s="30"/>
      <c r="Q71" s="1"/>
      <c r="R71" s="30"/>
      <c r="S71" s="1"/>
      <c r="T71" s="30">
        <f t="shared" si="8"/>
        <v>0</v>
      </c>
      <c r="U71" s="1">
        <f t="shared" si="9"/>
        <v>0</v>
      </c>
      <c r="V71" s="30">
        <f t="shared" si="6"/>
        <v>0</v>
      </c>
      <c r="W71" s="1">
        <f t="shared" si="7"/>
        <v>0</v>
      </c>
      <c r="X71" s="30"/>
      <c r="Y71" s="1"/>
      <c r="Z71" s="30"/>
      <c r="AA71" s="1"/>
      <c r="AB71" s="30"/>
      <c r="AC71" s="1"/>
      <c r="AD71" s="30"/>
      <c r="AE71" s="1"/>
      <c r="AF71" s="30"/>
      <c r="AG71" s="1"/>
      <c r="AH71" s="30"/>
      <c r="AI71" s="1"/>
      <c r="AJ71" s="30"/>
      <c r="AK71" s="1"/>
      <c r="AL71" s="8"/>
    </row>
    <row r="72" spans="1:38" x14ac:dyDescent="0.25">
      <c r="A72" s="18" t="str">
        <f>'General Info (1 of 5)'!A71</f>
        <v>WMP.55020282</v>
      </c>
      <c r="B72" s="29"/>
      <c r="C72" s="3"/>
      <c r="D72" s="30"/>
      <c r="E72" s="1"/>
      <c r="F72" s="30"/>
      <c r="G72" s="1"/>
      <c r="H72" s="30"/>
      <c r="I72" s="1"/>
      <c r="J72" s="30"/>
      <c r="K72" s="1"/>
      <c r="L72" s="30"/>
      <c r="M72" s="1"/>
      <c r="N72" s="30"/>
      <c r="O72" s="1"/>
      <c r="P72" s="30"/>
      <c r="Q72" s="1"/>
      <c r="R72" s="30"/>
      <c r="S72" s="1"/>
      <c r="T72" s="30">
        <f t="shared" si="8"/>
        <v>0</v>
      </c>
      <c r="U72" s="1">
        <f t="shared" si="9"/>
        <v>0</v>
      </c>
      <c r="V72" s="30">
        <f t="shared" si="6"/>
        <v>0</v>
      </c>
      <c r="W72" s="1">
        <f t="shared" si="7"/>
        <v>0</v>
      </c>
      <c r="X72" s="30"/>
      <c r="Y72" s="1"/>
      <c r="Z72" s="30"/>
      <c r="AA72" s="1"/>
      <c r="AB72" s="30"/>
      <c r="AC72" s="1"/>
      <c r="AD72" s="30"/>
      <c r="AE72" s="1"/>
      <c r="AF72" s="30"/>
      <c r="AG72" s="1"/>
      <c r="AH72" s="30"/>
      <c r="AI72" s="1"/>
      <c r="AJ72" s="30"/>
      <c r="AK72" s="1"/>
      <c r="AL72" s="8"/>
    </row>
    <row r="73" spans="1:38" x14ac:dyDescent="0.25">
      <c r="A73" s="18" t="str">
        <f>'General Info (1 of 5)'!A72</f>
        <v>WMP.55220248</v>
      </c>
      <c r="B73" s="29"/>
      <c r="C73" s="3"/>
      <c r="D73" s="30"/>
      <c r="E73" s="1"/>
      <c r="F73" s="30"/>
      <c r="G73" s="1"/>
      <c r="H73" s="30"/>
      <c r="I73" s="1"/>
      <c r="J73" s="30"/>
      <c r="K73" s="1"/>
      <c r="L73" s="30"/>
      <c r="M73" s="1"/>
      <c r="N73" s="30"/>
      <c r="O73" s="1"/>
      <c r="P73" s="30"/>
      <c r="Q73" s="1"/>
      <c r="R73" s="30"/>
      <c r="S73" s="1"/>
      <c r="T73" s="30">
        <f t="shared" si="8"/>
        <v>0</v>
      </c>
      <c r="U73" s="1">
        <f t="shared" si="9"/>
        <v>0</v>
      </c>
      <c r="V73" s="30">
        <f t="shared" si="6"/>
        <v>0</v>
      </c>
      <c r="W73" s="1">
        <f t="shared" si="7"/>
        <v>0</v>
      </c>
      <c r="X73" s="30"/>
      <c r="Y73" s="1"/>
      <c r="Z73" s="30"/>
      <c r="AA73" s="1"/>
      <c r="AB73" s="30"/>
      <c r="AC73" s="1"/>
      <c r="AD73" s="30"/>
      <c r="AE73" s="1"/>
      <c r="AF73" s="30"/>
      <c r="AG73" s="1"/>
      <c r="AH73" s="30"/>
      <c r="AI73" s="1"/>
      <c r="AJ73" s="30"/>
      <c r="AK73" s="1"/>
      <c r="AL73" s="8"/>
    </row>
    <row r="74" spans="1:38" x14ac:dyDescent="0.25">
      <c r="A74" s="18" t="str">
        <f>'General Info (1 of 5)'!A73</f>
        <v>WMP.55220286</v>
      </c>
      <c r="B74" s="29"/>
      <c r="C74" s="3"/>
      <c r="D74" s="30"/>
      <c r="E74" s="1"/>
      <c r="F74" s="30"/>
      <c r="G74" s="1"/>
      <c r="H74" s="30"/>
      <c r="I74" s="1"/>
      <c r="J74" s="30"/>
      <c r="K74" s="1"/>
      <c r="L74" s="30"/>
      <c r="M74" s="1"/>
      <c r="N74" s="30"/>
      <c r="O74" s="1"/>
      <c r="P74" s="30"/>
      <c r="Q74" s="1"/>
      <c r="R74" s="30"/>
      <c r="S74" s="1"/>
      <c r="T74" s="30">
        <f t="shared" si="8"/>
        <v>0</v>
      </c>
      <c r="U74" s="1">
        <f t="shared" si="9"/>
        <v>0</v>
      </c>
      <c r="V74" s="30">
        <f t="shared" si="6"/>
        <v>0</v>
      </c>
      <c r="W74" s="1">
        <f t="shared" si="7"/>
        <v>0</v>
      </c>
      <c r="X74" s="30"/>
      <c r="Y74" s="1"/>
      <c r="Z74" s="30"/>
      <c r="AA74" s="1"/>
      <c r="AB74" s="30"/>
      <c r="AC74" s="1"/>
      <c r="AD74" s="30"/>
      <c r="AE74" s="1"/>
      <c r="AF74" s="30"/>
      <c r="AG74" s="1"/>
      <c r="AH74" s="30"/>
      <c r="AI74" s="1"/>
      <c r="AJ74" s="30"/>
      <c r="AK74" s="1"/>
      <c r="AL74" s="8"/>
    </row>
    <row r="75" spans="1:38" x14ac:dyDescent="0.25">
      <c r="A75" s="18" t="str">
        <f>'General Info (1 of 5)'!A74</f>
        <v>WMP.55222259</v>
      </c>
      <c r="B75" s="29"/>
      <c r="C75" s="3"/>
      <c r="D75" s="30"/>
      <c r="E75" s="1"/>
      <c r="F75" s="30"/>
      <c r="G75" s="1"/>
      <c r="H75" s="30"/>
      <c r="I75" s="1"/>
      <c r="J75" s="30"/>
      <c r="K75" s="1"/>
      <c r="L75" s="30"/>
      <c r="M75" s="1"/>
      <c r="N75" s="30"/>
      <c r="O75" s="1"/>
      <c r="P75" s="30"/>
      <c r="Q75" s="1"/>
      <c r="R75" s="30"/>
      <c r="S75" s="1"/>
      <c r="T75" s="30">
        <f t="shared" si="8"/>
        <v>0</v>
      </c>
      <c r="U75" s="1">
        <f t="shared" si="9"/>
        <v>0</v>
      </c>
      <c r="V75" s="30">
        <f t="shared" si="6"/>
        <v>0</v>
      </c>
      <c r="W75" s="1">
        <f t="shared" si="7"/>
        <v>0</v>
      </c>
      <c r="X75" s="30"/>
      <c r="Y75" s="1"/>
      <c r="Z75" s="30"/>
      <c r="AA75" s="1"/>
      <c r="AB75" s="30"/>
      <c r="AC75" s="1"/>
      <c r="AD75" s="30"/>
      <c r="AE75" s="1"/>
      <c r="AF75" s="30"/>
      <c r="AG75" s="1"/>
      <c r="AH75" s="30"/>
      <c r="AI75" s="1"/>
      <c r="AJ75" s="30"/>
      <c r="AK75" s="1"/>
      <c r="AL75" s="8"/>
    </row>
    <row r="76" spans="1:38" x14ac:dyDescent="0.25">
      <c r="A76" s="18" t="str">
        <f>'General Info (1 of 5)'!A75</f>
        <v>WMP.97222247</v>
      </c>
      <c r="B76" s="29"/>
      <c r="C76" s="3"/>
      <c r="D76" s="30"/>
      <c r="E76" s="1"/>
      <c r="F76" s="30"/>
      <c r="G76" s="1"/>
      <c r="H76" s="30"/>
      <c r="I76" s="1"/>
      <c r="J76" s="30"/>
      <c r="K76" s="1"/>
      <c r="L76" s="30"/>
      <c r="M76" s="1"/>
      <c r="N76" s="30"/>
      <c r="O76" s="1"/>
      <c r="P76" s="30"/>
      <c r="Q76" s="1"/>
      <c r="R76" s="30"/>
      <c r="S76" s="1"/>
      <c r="T76" s="30">
        <f t="shared" si="8"/>
        <v>0</v>
      </c>
      <c r="U76" s="1">
        <f t="shared" si="9"/>
        <v>0</v>
      </c>
      <c r="V76" s="30">
        <f t="shared" si="6"/>
        <v>0</v>
      </c>
      <c r="W76" s="1">
        <f t="shared" si="7"/>
        <v>0</v>
      </c>
      <c r="X76" s="30"/>
      <c r="Y76" s="1"/>
      <c r="Z76" s="30"/>
      <c r="AA76" s="1"/>
      <c r="AB76" s="30"/>
      <c r="AC76" s="1"/>
      <c r="AD76" s="30"/>
      <c r="AE76" s="1"/>
      <c r="AF76" s="30"/>
      <c r="AG76" s="1"/>
      <c r="AH76" s="30"/>
      <c r="AI76" s="1"/>
      <c r="AJ76" s="30"/>
      <c r="AK76" s="1"/>
      <c r="AL76" s="8"/>
    </row>
    <row r="77" spans="1:38" x14ac:dyDescent="0.25">
      <c r="A77" s="18" t="str">
        <f>'General Info (1 of 5)'!A76</f>
        <v>WMP.46424242</v>
      </c>
      <c r="B77" s="29"/>
      <c r="C77" s="3"/>
      <c r="D77" s="30"/>
      <c r="E77" s="1"/>
      <c r="F77" s="30"/>
      <c r="G77" s="1"/>
      <c r="H77" s="30"/>
      <c r="I77" s="1"/>
      <c r="J77" s="30"/>
      <c r="K77" s="1"/>
      <c r="L77" s="30"/>
      <c r="M77" s="1"/>
      <c r="N77" s="30"/>
      <c r="O77" s="1"/>
      <c r="P77" s="30"/>
      <c r="Q77" s="1"/>
      <c r="R77" s="30"/>
      <c r="S77" s="1"/>
      <c r="T77" s="30">
        <f t="shared" si="8"/>
        <v>0</v>
      </c>
      <c r="U77" s="1">
        <f t="shared" si="9"/>
        <v>0</v>
      </c>
      <c r="V77" s="30">
        <f t="shared" si="6"/>
        <v>0</v>
      </c>
      <c r="W77" s="1">
        <f t="shared" si="7"/>
        <v>0</v>
      </c>
      <c r="X77" s="30"/>
      <c r="Y77" s="1"/>
      <c r="Z77" s="30"/>
      <c r="AA77" s="1"/>
      <c r="AB77" s="30"/>
      <c r="AC77" s="1"/>
      <c r="AD77" s="30"/>
      <c r="AE77" s="1"/>
      <c r="AF77" s="30"/>
      <c r="AG77" s="1"/>
      <c r="AH77" s="30"/>
      <c r="AI77" s="1"/>
      <c r="AJ77" s="30"/>
      <c r="AK77" s="1"/>
      <c r="AL77" s="8"/>
    </row>
    <row r="78" spans="1:38" x14ac:dyDescent="0.25">
      <c r="A78" s="18" t="str">
        <f>'General Info (1 of 5)'!A77</f>
        <v>WMP.45019248</v>
      </c>
      <c r="B78" s="29"/>
      <c r="C78" s="3"/>
      <c r="D78" s="30"/>
      <c r="E78" s="1"/>
      <c r="F78" s="30"/>
      <c r="G78" s="1"/>
      <c r="H78" s="30"/>
      <c r="I78" s="1"/>
      <c r="J78" s="30"/>
      <c r="K78" s="1"/>
      <c r="L78" s="30"/>
      <c r="M78" s="1"/>
      <c r="N78" s="30"/>
      <c r="O78" s="1"/>
      <c r="P78" s="30"/>
      <c r="Q78" s="1"/>
      <c r="R78" s="30"/>
      <c r="S78" s="1"/>
      <c r="T78" s="30">
        <f t="shared" si="8"/>
        <v>0</v>
      </c>
      <c r="U78" s="1">
        <f t="shared" si="9"/>
        <v>0</v>
      </c>
      <c r="V78" s="30">
        <f t="shared" si="6"/>
        <v>0</v>
      </c>
      <c r="W78" s="1">
        <f t="shared" si="7"/>
        <v>0</v>
      </c>
      <c r="X78" s="30"/>
      <c r="Y78" s="1"/>
      <c r="Z78" s="30"/>
      <c r="AA78" s="1"/>
      <c r="AB78" s="30"/>
      <c r="AC78" s="1"/>
      <c r="AD78" s="30"/>
      <c r="AE78" s="1"/>
      <c r="AF78" s="30"/>
      <c r="AG78" s="1"/>
      <c r="AH78" s="30"/>
      <c r="AI78" s="1"/>
      <c r="AJ78" s="30"/>
      <c r="AK78" s="1"/>
      <c r="AL78" s="8"/>
    </row>
    <row r="79" spans="1:38" x14ac:dyDescent="0.25">
      <c r="A79" s="18" t="str">
        <f>'General Info (1 of 5)'!A78</f>
        <v>WMP.54120240</v>
      </c>
      <c r="B79" s="29"/>
      <c r="C79" s="3"/>
      <c r="D79" s="30"/>
      <c r="E79" s="1"/>
      <c r="F79" s="30"/>
      <c r="G79" s="1"/>
      <c r="H79" s="30"/>
      <c r="I79" s="1"/>
      <c r="J79" s="30"/>
      <c r="K79" s="1"/>
      <c r="L79" s="30"/>
      <c r="M79" s="1"/>
      <c r="N79" s="30"/>
      <c r="O79" s="1"/>
      <c r="P79" s="30"/>
      <c r="Q79" s="1"/>
      <c r="R79" s="30"/>
      <c r="S79" s="1"/>
      <c r="T79" s="30">
        <f t="shared" si="8"/>
        <v>0</v>
      </c>
      <c r="U79" s="1">
        <f t="shared" si="9"/>
        <v>0</v>
      </c>
      <c r="V79" s="30">
        <f t="shared" si="6"/>
        <v>0</v>
      </c>
      <c r="W79" s="1">
        <f t="shared" si="7"/>
        <v>0</v>
      </c>
      <c r="X79" s="30"/>
      <c r="Y79" s="1"/>
      <c r="Z79" s="30"/>
      <c r="AA79" s="1"/>
      <c r="AB79" s="30"/>
      <c r="AC79" s="1"/>
      <c r="AD79" s="30"/>
      <c r="AE79" s="1"/>
      <c r="AF79" s="30"/>
      <c r="AG79" s="1"/>
      <c r="AH79" s="30"/>
      <c r="AI79" s="1"/>
      <c r="AJ79" s="30"/>
      <c r="AK79" s="1"/>
      <c r="AL79" s="8"/>
    </row>
    <row r="80" spans="1:38" x14ac:dyDescent="0.25">
      <c r="A80" s="18" t="str">
        <f>'General Info (1 of 5)'!A79</f>
        <v>WMP.143019247</v>
      </c>
      <c r="B80" s="29"/>
      <c r="C80" s="3"/>
      <c r="D80" s="30"/>
      <c r="E80" s="1"/>
      <c r="F80" s="30"/>
      <c r="G80" s="1"/>
      <c r="H80" s="30"/>
      <c r="I80" s="1"/>
      <c r="J80" s="30"/>
      <c r="K80" s="1"/>
      <c r="L80" s="30"/>
      <c r="M80" s="1"/>
      <c r="N80" s="30"/>
      <c r="O80" s="1"/>
      <c r="P80" s="30"/>
      <c r="Q80" s="1"/>
      <c r="R80" s="30"/>
      <c r="S80" s="1"/>
      <c r="T80" s="30">
        <f t="shared" si="8"/>
        <v>0</v>
      </c>
      <c r="U80" s="1">
        <f t="shared" si="9"/>
        <v>0</v>
      </c>
      <c r="V80" s="30">
        <f t="shared" si="6"/>
        <v>0</v>
      </c>
      <c r="W80" s="1">
        <f t="shared" si="7"/>
        <v>0</v>
      </c>
      <c r="X80" s="30"/>
      <c r="Y80" s="1"/>
      <c r="Z80" s="30"/>
      <c r="AA80" s="1"/>
      <c r="AB80" s="30"/>
      <c r="AC80" s="1"/>
      <c r="AD80" s="30"/>
      <c r="AE80" s="1"/>
      <c r="AF80" s="30"/>
      <c r="AG80" s="1"/>
      <c r="AH80" s="30"/>
      <c r="AI80" s="1"/>
      <c r="AJ80" s="30"/>
      <c r="AK80" s="1"/>
      <c r="AL80" s="8"/>
    </row>
    <row r="81" spans="1:38" x14ac:dyDescent="0.25">
      <c r="A81" s="18" t="str">
        <f>'General Info (1 of 5)'!A80</f>
        <v>WMP.143022252</v>
      </c>
      <c r="B81" s="29"/>
      <c r="C81" s="3"/>
      <c r="D81" s="30"/>
      <c r="E81" s="1"/>
      <c r="F81" s="30"/>
      <c r="G81" s="1"/>
      <c r="H81" s="30"/>
      <c r="I81" s="1"/>
      <c r="J81" s="30"/>
      <c r="K81" s="1"/>
      <c r="L81" s="30"/>
      <c r="M81" s="1"/>
      <c r="N81" s="30"/>
      <c r="O81" s="1"/>
      <c r="P81" s="30"/>
      <c r="Q81" s="1"/>
      <c r="R81" s="30"/>
      <c r="S81" s="1"/>
      <c r="T81" s="30">
        <f t="shared" si="8"/>
        <v>0</v>
      </c>
      <c r="U81" s="1">
        <f t="shared" si="9"/>
        <v>0</v>
      </c>
      <c r="V81" s="30">
        <f t="shared" si="6"/>
        <v>0</v>
      </c>
      <c r="W81" s="1">
        <f t="shared" si="7"/>
        <v>0</v>
      </c>
      <c r="X81" s="30"/>
      <c r="Y81" s="1"/>
      <c r="Z81" s="30"/>
      <c r="AA81" s="1"/>
      <c r="AB81" s="30"/>
      <c r="AC81" s="1"/>
      <c r="AD81" s="30"/>
      <c r="AE81" s="1"/>
      <c r="AF81" s="30"/>
      <c r="AG81" s="1"/>
      <c r="AH81" s="30"/>
      <c r="AI81" s="1"/>
      <c r="AJ81" s="30"/>
      <c r="AK81" s="1"/>
      <c r="AL81" s="8"/>
    </row>
    <row r="82" spans="1:38" x14ac:dyDescent="0.25">
      <c r="A82" s="18" t="str">
        <f>'General Info (1 of 5)'!A81</f>
        <v>WMP.143122878</v>
      </c>
      <c r="B82" s="29"/>
      <c r="C82" s="3"/>
      <c r="D82" s="30"/>
      <c r="E82" s="1"/>
      <c r="F82" s="30"/>
      <c r="G82" s="1"/>
      <c r="H82" s="30"/>
      <c r="I82" s="1"/>
      <c r="J82" s="30"/>
      <c r="K82" s="1"/>
      <c r="L82" s="30"/>
      <c r="M82" s="1"/>
      <c r="N82" s="30"/>
      <c r="O82" s="1"/>
      <c r="P82" s="30"/>
      <c r="Q82" s="1"/>
      <c r="R82" s="30"/>
      <c r="S82" s="1"/>
      <c r="T82" s="30">
        <f t="shared" si="8"/>
        <v>0</v>
      </c>
      <c r="U82" s="1">
        <f t="shared" si="9"/>
        <v>0</v>
      </c>
      <c r="V82" s="30">
        <f t="shared" si="6"/>
        <v>0</v>
      </c>
      <c r="W82" s="1">
        <f t="shared" si="7"/>
        <v>0</v>
      </c>
      <c r="X82" s="30"/>
      <c r="Y82" s="1"/>
      <c r="Z82" s="30"/>
      <c r="AA82" s="1"/>
      <c r="AB82" s="30"/>
      <c r="AC82" s="1"/>
      <c r="AD82" s="30"/>
      <c r="AE82" s="1"/>
      <c r="AF82" s="30"/>
      <c r="AG82" s="1"/>
      <c r="AH82" s="30"/>
      <c r="AI82" s="1"/>
      <c r="AJ82" s="30"/>
      <c r="AK82" s="1"/>
      <c r="AL82" s="8"/>
    </row>
    <row r="83" spans="1:38" x14ac:dyDescent="0.25">
      <c r="A83" s="18" t="str">
        <f>'General Info (1 of 5)'!A82</f>
        <v>WMP.51123877</v>
      </c>
      <c r="B83" s="29"/>
      <c r="C83" s="3"/>
      <c r="D83" s="30"/>
      <c r="E83" s="1"/>
      <c r="F83" s="30"/>
      <c r="G83" s="1"/>
      <c r="H83" s="30"/>
      <c r="I83" s="1"/>
      <c r="J83" s="30"/>
      <c r="K83" s="1"/>
      <c r="L83" s="30"/>
      <c r="M83" s="1"/>
      <c r="N83" s="30"/>
      <c r="O83" s="1"/>
      <c r="P83" s="30"/>
      <c r="Q83" s="1"/>
      <c r="R83" s="30"/>
      <c r="S83" s="1"/>
      <c r="T83" s="30">
        <f t="shared" si="8"/>
        <v>0</v>
      </c>
      <c r="U83" s="1">
        <f t="shared" si="9"/>
        <v>0</v>
      </c>
      <c r="V83" s="30">
        <f t="shared" si="6"/>
        <v>0</v>
      </c>
      <c r="W83" s="1">
        <f t="shared" si="7"/>
        <v>0</v>
      </c>
      <c r="X83" s="30"/>
      <c r="Y83" s="1"/>
      <c r="Z83" s="30"/>
      <c r="AA83" s="1"/>
      <c r="AB83" s="30"/>
      <c r="AC83" s="1"/>
      <c r="AD83" s="30"/>
      <c r="AE83" s="1"/>
      <c r="AF83" s="30"/>
      <c r="AG83" s="1"/>
      <c r="AH83" s="30"/>
      <c r="AI83" s="1"/>
      <c r="AJ83" s="30"/>
      <c r="AK83" s="1"/>
      <c r="AL83" s="8"/>
    </row>
    <row r="84" spans="1:38" x14ac:dyDescent="0.25">
      <c r="A84" s="18" t="str">
        <f>'General Info (1 of 5)'!A83</f>
        <v>WMP.51920891</v>
      </c>
      <c r="B84" s="29"/>
      <c r="C84" s="3"/>
      <c r="D84" s="30"/>
      <c r="E84" s="1"/>
      <c r="F84" s="30"/>
      <c r="G84" s="1"/>
      <c r="H84" s="30"/>
      <c r="I84" s="1"/>
      <c r="J84" s="30"/>
      <c r="K84" s="1"/>
      <c r="L84" s="30"/>
      <c r="M84" s="1"/>
      <c r="N84" s="30"/>
      <c r="O84" s="1"/>
      <c r="P84" s="30"/>
      <c r="Q84" s="1"/>
      <c r="R84" s="30"/>
      <c r="S84" s="1"/>
      <c r="T84" s="30">
        <f t="shared" si="8"/>
        <v>0</v>
      </c>
      <c r="U84" s="1">
        <f t="shared" si="9"/>
        <v>0</v>
      </c>
      <c r="V84" s="30">
        <f t="shared" si="6"/>
        <v>0</v>
      </c>
      <c r="W84" s="1">
        <f t="shared" si="7"/>
        <v>0</v>
      </c>
      <c r="X84" s="30"/>
      <c r="Y84" s="1"/>
      <c r="Z84" s="30"/>
      <c r="AA84" s="1"/>
      <c r="AB84" s="30"/>
      <c r="AC84" s="1"/>
      <c r="AD84" s="30"/>
      <c r="AE84" s="1"/>
      <c r="AF84" s="30"/>
      <c r="AG84" s="1"/>
      <c r="AH84" s="30"/>
      <c r="AI84" s="1"/>
      <c r="AJ84" s="30"/>
      <c r="AK84" s="1"/>
      <c r="AL84" s="8"/>
    </row>
    <row r="85" spans="1:38" x14ac:dyDescent="0.25">
      <c r="A85" s="18" t="str">
        <f>'General Info (1 of 5)'!A84</f>
        <v>WMP.51920898</v>
      </c>
      <c r="B85" s="29"/>
      <c r="C85" s="3"/>
      <c r="D85" s="30"/>
      <c r="E85" s="1"/>
      <c r="F85" s="30"/>
      <c r="G85" s="1"/>
      <c r="H85" s="30"/>
      <c r="I85" s="1"/>
      <c r="J85" s="30"/>
      <c r="K85" s="1"/>
      <c r="L85" s="30"/>
      <c r="M85" s="1"/>
      <c r="N85" s="30"/>
      <c r="O85" s="1"/>
      <c r="P85" s="30"/>
      <c r="Q85" s="1"/>
      <c r="R85" s="30"/>
      <c r="S85" s="1"/>
      <c r="T85" s="30">
        <f t="shared" si="8"/>
        <v>0</v>
      </c>
      <c r="U85" s="1">
        <f t="shared" si="9"/>
        <v>0</v>
      </c>
      <c r="V85" s="30">
        <f t="shared" si="6"/>
        <v>0</v>
      </c>
      <c r="W85" s="1">
        <f t="shared" si="7"/>
        <v>0</v>
      </c>
      <c r="X85" s="30"/>
      <c r="Y85" s="1"/>
      <c r="Z85" s="30"/>
      <c r="AA85" s="1"/>
      <c r="AB85" s="30"/>
      <c r="AC85" s="1"/>
      <c r="AD85" s="30"/>
      <c r="AE85" s="1"/>
      <c r="AF85" s="30"/>
      <c r="AG85" s="1"/>
      <c r="AH85" s="30"/>
      <c r="AI85" s="1"/>
      <c r="AJ85" s="30"/>
      <c r="AK85" s="1"/>
      <c r="AL85" s="8"/>
    </row>
    <row r="86" spans="1:38" x14ac:dyDescent="0.25">
      <c r="A86" s="18" t="str">
        <f>'General Info (1 of 5)'!A85</f>
        <v>WMP.51921875</v>
      </c>
      <c r="B86" s="29"/>
      <c r="C86" s="3"/>
      <c r="D86" s="30"/>
      <c r="E86" s="1"/>
      <c r="F86" s="30"/>
      <c r="G86" s="1"/>
      <c r="H86" s="30"/>
      <c r="I86" s="1"/>
      <c r="J86" s="30"/>
      <c r="K86" s="1"/>
      <c r="L86" s="30"/>
      <c r="M86" s="1"/>
      <c r="N86" s="30"/>
      <c r="O86" s="1"/>
      <c r="P86" s="30"/>
      <c r="Q86" s="1"/>
      <c r="R86" s="30"/>
      <c r="S86" s="1"/>
      <c r="T86" s="30">
        <f t="shared" si="8"/>
        <v>0</v>
      </c>
      <c r="U86" s="1">
        <f t="shared" si="9"/>
        <v>0</v>
      </c>
      <c r="V86" s="30">
        <f t="shared" si="6"/>
        <v>0</v>
      </c>
      <c r="W86" s="1">
        <f t="shared" si="7"/>
        <v>0</v>
      </c>
      <c r="X86" s="30"/>
      <c r="Y86" s="1"/>
      <c r="Z86" s="30"/>
      <c r="AA86" s="1"/>
      <c r="AB86" s="30"/>
      <c r="AC86" s="1"/>
      <c r="AD86" s="30"/>
      <c r="AE86" s="1"/>
      <c r="AF86" s="30"/>
      <c r="AG86" s="1"/>
      <c r="AH86" s="30"/>
      <c r="AI86" s="1"/>
      <c r="AJ86" s="30"/>
      <c r="AK86" s="1"/>
      <c r="AL86" s="8"/>
    </row>
    <row r="87" spans="1:38" x14ac:dyDescent="0.25">
      <c r="A87" s="18" t="str">
        <f>'General Info (1 of 5)'!A86</f>
        <v>WMP.51921884</v>
      </c>
      <c r="B87" s="29"/>
      <c r="C87" s="3"/>
      <c r="D87" s="30"/>
      <c r="E87" s="1"/>
      <c r="F87" s="30"/>
      <c r="G87" s="1"/>
      <c r="H87" s="30"/>
      <c r="I87" s="1"/>
      <c r="J87" s="30"/>
      <c r="K87" s="1"/>
      <c r="L87" s="30"/>
      <c r="M87" s="1"/>
      <c r="N87" s="30"/>
      <c r="O87" s="1"/>
      <c r="P87" s="30"/>
      <c r="Q87" s="1"/>
      <c r="R87" s="30"/>
      <c r="S87" s="1"/>
      <c r="T87" s="30">
        <f t="shared" si="8"/>
        <v>0</v>
      </c>
      <c r="U87" s="1">
        <f t="shared" si="9"/>
        <v>0</v>
      </c>
      <c r="V87" s="30">
        <f t="shared" si="6"/>
        <v>0</v>
      </c>
      <c r="W87" s="1">
        <f t="shared" si="7"/>
        <v>0</v>
      </c>
      <c r="X87" s="30"/>
      <c r="Y87" s="1"/>
      <c r="Z87" s="30"/>
      <c r="AA87" s="1"/>
      <c r="AB87" s="30"/>
      <c r="AC87" s="1"/>
      <c r="AD87" s="30"/>
      <c r="AE87" s="1"/>
      <c r="AF87" s="30"/>
      <c r="AG87" s="1"/>
      <c r="AH87" s="30"/>
      <c r="AI87" s="1"/>
      <c r="AJ87" s="30"/>
      <c r="AK87" s="1"/>
      <c r="AL87" s="8"/>
    </row>
    <row r="88" spans="1:38" x14ac:dyDescent="0.25">
      <c r="A88" s="18" t="str">
        <f>'General Info (1 of 5)'!A87</f>
        <v>WMP.519WMP24002</v>
      </c>
      <c r="B88" s="29"/>
      <c r="C88" s="3"/>
      <c r="D88" s="30"/>
      <c r="E88" s="1"/>
      <c r="F88" s="30"/>
      <c r="G88" s="1"/>
      <c r="H88" s="30"/>
      <c r="I88" s="1"/>
      <c r="J88" s="30"/>
      <c r="K88" s="1"/>
      <c r="L88" s="30"/>
      <c r="M88" s="1"/>
      <c r="N88" s="30"/>
      <c r="O88" s="1"/>
      <c r="P88" s="30"/>
      <c r="Q88" s="1"/>
      <c r="R88" s="30"/>
      <c r="S88" s="1"/>
      <c r="T88" s="30">
        <f t="shared" si="8"/>
        <v>0</v>
      </c>
      <c r="U88" s="1">
        <f t="shared" si="9"/>
        <v>0</v>
      </c>
      <c r="V88" s="30">
        <f t="shared" si="6"/>
        <v>0</v>
      </c>
      <c r="W88" s="1">
        <f t="shared" si="7"/>
        <v>0</v>
      </c>
      <c r="X88" s="30"/>
      <c r="Y88" s="1"/>
      <c r="Z88" s="30"/>
      <c r="AA88" s="1"/>
      <c r="AB88" s="30"/>
      <c r="AC88" s="1"/>
      <c r="AD88" s="30"/>
      <c r="AE88" s="1"/>
      <c r="AF88" s="30"/>
      <c r="AG88" s="1"/>
      <c r="AH88" s="30"/>
      <c r="AI88" s="1"/>
      <c r="AJ88" s="30"/>
      <c r="AK88" s="1"/>
      <c r="AL88" s="8"/>
    </row>
    <row r="89" spans="1:38" x14ac:dyDescent="0.25">
      <c r="A89" s="18" t="str">
        <f>'General Info (1 of 5)'!A88</f>
        <v>WMP.51923875</v>
      </c>
      <c r="B89" s="29"/>
      <c r="C89" s="3"/>
      <c r="D89" s="30"/>
      <c r="E89" s="1"/>
      <c r="F89" s="30"/>
      <c r="G89" s="1"/>
      <c r="H89" s="30"/>
      <c r="I89" s="1"/>
      <c r="J89" s="30"/>
      <c r="K89" s="1"/>
      <c r="L89" s="30"/>
      <c r="M89" s="1"/>
      <c r="N89" s="30"/>
      <c r="O89" s="1"/>
      <c r="P89" s="30"/>
      <c r="Q89" s="1"/>
      <c r="R89" s="30"/>
      <c r="S89" s="1"/>
      <c r="T89" s="30">
        <f t="shared" si="8"/>
        <v>0</v>
      </c>
      <c r="U89" s="1">
        <f t="shared" si="9"/>
        <v>0</v>
      </c>
      <c r="V89" s="30">
        <f t="shared" si="6"/>
        <v>0</v>
      </c>
      <c r="W89" s="1">
        <f t="shared" si="7"/>
        <v>0</v>
      </c>
      <c r="X89" s="30"/>
      <c r="Y89" s="1"/>
      <c r="Z89" s="30"/>
      <c r="AA89" s="1"/>
      <c r="AB89" s="30"/>
      <c r="AC89" s="1"/>
      <c r="AD89" s="30"/>
      <c r="AE89" s="1"/>
      <c r="AF89" s="30"/>
      <c r="AG89" s="1"/>
      <c r="AH89" s="30"/>
      <c r="AI89" s="1"/>
      <c r="AJ89" s="30"/>
      <c r="AK89" s="1"/>
      <c r="AL89" s="8"/>
    </row>
    <row r="90" spans="1:38" x14ac:dyDescent="0.25">
      <c r="A90" s="18" t="str">
        <f>'General Info (1 of 5)'!A89</f>
        <v>WMP.51923876</v>
      </c>
      <c r="B90" s="29"/>
      <c r="C90" s="3"/>
      <c r="D90" s="30"/>
      <c r="E90" s="1"/>
      <c r="F90" s="30"/>
      <c r="G90" s="1"/>
      <c r="H90" s="30"/>
      <c r="I90" s="1"/>
      <c r="J90" s="30"/>
      <c r="K90" s="1"/>
      <c r="L90" s="30"/>
      <c r="M90" s="1"/>
      <c r="N90" s="30"/>
      <c r="O90" s="1"/>
      <c r="P90" s="30"/>
      <c r="Q90" s="1"/>
      <c r="R90" s="30"/>
      <c r="S90" s="1"/>
      <c r="T90" s="30">
        <f t="shared" si="8"/>
        <v>0</v>
      </c>
      <c r="U90" s="1">
        <f t="shared" si="9"/>
        <v>0</v>
      </c>
      <c r="V90" s="30">
        <f t="shared" si="6"/>
        <v>0</v>
      </c>
      <c r="W90" s="1">
        <f t="shared" si="7"/>
        <v>0</v>
      </c>
      <c r="X90" s="30"/>
      <c r="Y90" s="1"/>
      <c r="Z90" s="30"/>
      <c r="AA90" s="1"/>
      <c r="AB90" s="30"/>
      <c r="AC90" s="1"/>
      <c r="AD90" s="30"/>
      <c r="AE90" s="1"/>
      <c r="AF90" s="30"/>
      <c r="AG90" s="1"/>
      <c r="AH90" s="30"/>
      <c r="AI90" s="1"/>
      <c r="AJ90" s="30"/>
      <c r="AK90" s="1"/>
      <c r="AL90" s="8"/>
    </row>
    <row r="91" spans="1:38" x14ac:dyDescent="0.25">
      <c r="A91" s="18" t="str">
        <f>'General Info (1 of 5)'!A90</f>
        <v>WMP.52122255</v>
      </c>
      <c r="B91" s="29"/>
      <c r="C91" s="3"/>
      <c r="D91" s="30"/>
      <c r="E91" s="1"/>
      <c r="F91" s="30"/>
      <c r="G91" s="1"/>
      <c r="H91" s="30"/>
      <c r="I91" s="1"/>
      <c r="J91" s="30"/>
      <c r="K91" s="1"/>
      <c r="L91" s="30"/>
      <c r="M91" s="1"/>
      <c r="N91" s="30"/>
      <c r="O91" s="1"/>
      <c r="P91" s="30"/>
      <c r="Q91" s="1"/>
      <c r="R91" s="30"/>
      <c r="S91" s="1"/>
      <c r="T91" s="30">
        <f t="shared" si="8"/>
        <v>0</v>
      </c>
      <c r="U91" s="1">
        <f t="shared" si="9"/>
        <v>0</v>
      </c>
      <c r="V91" s="30">
        <f t="shared" si="6"/>
        <v>0</v>
      </c>
      <c r="W91" s="1">
        <f t="shared" si="7"/>
        <v>0</v>
      </c>
      <c r="X91" s="30"/>
      <c r="Y91" s="1"/>
      <c r="Z91" s="30"/>
      <c r="AA91" s="1"/>
      <c r="AB91" s="30"/>
      <c r="AC91" s="1"/>
      <c r="AD91" s="30"/>
      <c r="AE91" s="1"/>
      <c r="AF91" s="30"/>
      <c r="AG91" s="1"/>
      <c r="AH91" s="30"/>
      <c r="AI91" s="1"/>
      <c r="AJ91" s="30"/>
      <c r="AK91" s="1"/>
      <c r="AL91" s="8"/>
    </row>
    <row r="92" spans="1:38" x14ac:dyDescent="0.25">
      <c r="A92" s="18" t="str">
        <f>'General Info (1 of 5)'!A91</f>
        <v>WMP.52321877</v>
      </c>
      <c r="B92" s="29"/>
      <c r="C92" s="3"/>
      <c r="D92" s="30"/>
      <c r="E92" s="1"/>
      <c r="F92" s="30"/>
      <c r="G92" s="1"/>
      <c r="H92" s="30"/>
      <c r="I92" s="1"/>
      <c r="J92" s="30"/>
      <c r="K92" s="1"/>
      <c r="L92" s="30"/>
      <c r="M92" s="1"/>
      <c r="N92" s="30"/>
      <c r="O92" s="1"/>
      <c r="P92" s="30"/>
      <c r="Q92" s="1"/>
      <c r="R92" s="30"/>
      <c r="S92" s="1"/>
      <c r="T92" s="30">
        <f t="shared" si="8"/>
        <v>0</v>
      </c>
      <c r="U92" s="1">
        <f t="shared" si="9"/>
        <v>0</v>
      </c>
      <c r="V92" s="30">
        <f t="shared" si="6"/>
        <v>0</v>
      </c>
      <c r="W92" s="1">
        <f t="shared" si="7"/>
        <v>0</v>
      </c>
      <c r="X92" s="30"/>
      <c r="Y92" s="1"/>
      <c r="Z92" s="30"/>
      <c r="AA92" s="1"/>
      <c r="AB92" s="30"/>
      <c r="AC92" s="1"/>
      <c r="AD92" s="30"/>
      <c r="AE92" s="1"/>
      <c r="AF92" s="30"/>
      <c r="AG92" s="1"/>
      <c r="AH92" s="30"/>
      <c r="AI92" s="1"/>
      <c r="AJ92" s="30"/>
      <c r="AK92" s="1"/>
      <c r="AL92" s="8"/>
    </row>
    <row r="93" spans="1:38" x14ac:dyDescent="0.25">
      <c r="A93" s="18" t="str">
        <f>'General Info (1 of 5)'!A92</f>
        <v>WMP.52322876</v>
      </c>
      <c r="B93" s="29"/>
      <c r="C93" s="3"/>
      <c r="D93" s="30"/>
      <c r="E93" s="1"/>
      <c r="F93" s="30"/>
      <c r="G93" s="1"/>
      <c r="H93" s="30"/>
      <c r="I93" s="1"/>
      <c r="J93" s="30"/>
      <c r="K93" s="1"/>
      <c r="L93" s="30"/>
      <c r="M93" s="1"/>
      <c r="N93" s="30"/>
      <c r="O93" s="1"/>
      <c r="P93" s="30"/>
      <c r="Q93" s="1"/>
      <c r="R93" s="30"/>
      <c r="S93" s="1"/>
      <c r="T93" s="30">
        <f t="shared" si="8"/>
        <v>0</v>
      </c>
      <c r="U93" s="1">
        <f t="shared" si="9"/>
        <v>0</v>
      </c>
      <c r="V93" s="30">
        <f t="shared" si="6"/>
        <v>0</v>
      </c>
      <c r="W93" s="1">
        <f t="shared" si="7"/>
        <v>0</v>
      </c>
      <c r="X93" s="30"/>
      <c r="Y93" s="1"/>
      <c r="Z93" s="30"/>
      <c r="AA93" s="1"/>
      <c r="AB93" s="30"/>
      <c r="AC93" s="1"/>
      <c r="AD93" s="30"/>
      <c r="AE93" s="1"/>
      <c r="AF93" s="30"/>
      <c r="AG93" s="1"/>
      <c r="AH93" s="30"/>
      <c r="AI93" s="1"/>
      <c r="AJ93" s="30"/>
      <c r="AK93" s="1"/>
      <c r="AL93" s="8"/>
    </row>
    <row r="94" spans="1:38" x14ac:dyDescent="0.25">
      <c r="A94" s="18" t="str">
        <f>'General Info (1 of 5)'!A93</f>
        <v>WMP.52322881</v>
      </c>
      <c r="B94" s="29"/>
      <c r="C94" s="3"/>
      <c r="D94" s="30"/>
      <c r="E94" s="1"/>
      <c r="F94" s="30"/>
      <c r="G94" s="1"/>
      <c r="H94" s="30"/>
      <c r="I94" s="1"/>
      <c r="J94" s="30"/>
      <c r="K94" s="1"/>
      <c r="L94" s="30"/>
      <c r="M94" s="1"/>
      <c r="N94" s="30"/>
      <c r="O94" s="1"/>
      <c r="P94" s="30"/>
      <c r="Q94" s="1"/>
      <c r="R94" s="30"/>
      <c r="S94" s="1"/>
      <c r="T94" s="30">
        <f t="shared" si="8"/>
        <v>0</v>
      </c>
      <c r="U94" s="1">
        <f t="shared" si="9"/>
        <v>0</v>
      </c>
      <c r="V94" s="30">
        <f t="shared" si="6"/>
        <v>0</v>
      </c>
      <c r="W94" s="1">
        <f t="shared" si="7"/>
        <v>0</v>
      </c>
      <c r="X94" s="30"/>
      <c r="Y94" s="1"/>
      <c r="Z94" s="30"/>
      <c r="AA94" s="1"/>
      <c r="AB94" s="30"/>
      <c r="AC94" s="1"/>
      <c r="AD94" s="30"/>
      <c r="AE94" s="1"/>
      <c r="AF94" s="30"/>
      <c r="AG94" s="1"/>
      <c r="AH94" s="30"/>
      <c r="AI94" s="1"/>
      <c r="AJ94" s="30"/>
      <c r="AK94" s="1"/>
      <c r="AL94" s="8"/>
    </row>
    <row r="95" spans="1:38" x14ac:dyDescent="0.25">
      <c r="A95" s="18" t="str">
        <f>'General Info (1 of 5)'!A94</f>
        <v>WMP.52324877</v>
      </c>
      <c r="B95" s="29"/>
      <c r="C95" s="3"/>
      <c r="D95" s="30"/>
      <c r="E95" s="1"/>
      <c r="F95" s="30"/>
      <c r="G95" s="1"/>
      <c r="H95" s="30"/>
      <c r="I95" s="1"/>
      <c r="J95" s="30"/>
      <c r="K95" s="1"/>
      <c r="L95" s="30"/>
      <c r="M95" s="1"/>
      <c r="N95" s="30"/>
      <c r="O95" s="1"/>
      <c r="P95" s="30"/>
      <c r="Q95" s="1"/>
      <c r="R95" s="30"/>
      <c r="S95" s="1"/>
      <c r="T95" s="30">
        <f t="shared" si="8"/>
        <v>0</v>
      </c>
      <c r="U95" s="1">
        <f t="shared" si="9"/>
        <v>0</v>
      </c>
      <c r="V95" s="30">
        <f t="shared" si="6"/>
        <v>0</v>
      </c>
      <c r="W95" s="1">
        <f t="shared" si="7"/>
        <v>0</v>
      </c>
      <c r="X95" s="30"/>
      <c r="Y95" s="1"/>
      <c r="Z95" s="30"/>
      <c r="AA95" s="1"/>
      <c r="AB95" s="30"/>
      <c r="AC95" s="1"/>
      <c r="AD95" s="30"/>
      <c r="AE95" s="1"/>
      <c r="AF95" s="30"/>
      <c r="AG95" s="1"/>
      <c r="AH95" s="30"/>
      <c r="AI95" s="1"/>
      <c r="AJ95" s="30"/>
      <c r="AK95" s="1"/>
      <c r="AL95" s="8"/>
    </row>
    <row r="96" spans="1:38" x14ac:dyDescent="0.25">
      <c r="A96" s="18" t="str">
        <f>'General Info (1 of 5)'!A95</f>
        <v>WMP.523WMP24005</v>
      </c>
      <c r="B96" s="29"/>
      <c r="C96" s="3"/>
      <c r="D96" s="30"/>
      <c r="E96" s="1"/>
      <c r="F96" s="30"/>
      <c r="G96" s="1"/>
      <c r="H96" s="30"/>
      <c r="I96" s="1"/>
      <c r="J96" s="30"/>
      <c r="K96" s="1"/>
      <c r="L96" s="30"/>
      <c r="M96" s="1"/>
      <c r="N96" s="30"/>
      <c r="O96" s="1"/>
      <c r="P96" s="30"/>
      <c r="Q96" s="1"/>
      <c r="R96" s="30"/>
      <c r="S96" s="1"/>
      <c r="T96" s="30">
        <f t="shared" si="8"/>
        <v>0</v>
      </c>
      <c r="U96" s="1">
        <f t="shared" si="9"/>
        <v>0</v>
      </c>
      <c r="V96" s="30">
        <f t="shared" si="6"/>
        <v>0</v>
      </c>
      <c r="W96" s="1">
        <f t="shared" si="7"/>
        <v>0</v>
      </c>
      <c r="X96" s="30"/>
      <c r="Y96" s="1"/>
      <c r="Z96" s="30"/>
      <c r="AA96" s="1"/>
      <c r="AB96" s="30"/>
      <c r="AC96" s="1"/>
      <c r="AD96" s="30"/>
      <c r="AE96" s="1"/>
      <c r="AF96" s="30"/>
      <c r="AG96" s="1"/>
      <c r="AH96" s="30"/>
      <c r="AI96" s="1"/>
      <c r="AJ96" s="30"/>
      <c r="AK96" s="1"/>
      <c r="AL96" s="8"/>
    </row>
    <row r="97" spans="1:38" x14ac:dyDescent="0.25">
      <c r="A97" s="18" t="str">
        <f>'General Info (1 of 5)'!A96</f>
        <v>WMP.52323884</v>
      </c>
      <c r="B97" s="29"/>
      <c r="C97" s="3"/>
      <c r="D97" s="30"/>
      <c r="E97" s="1"/>
      <c r="F97" s="30"/>
      <c r="G97" s="1"/>
      <c r="H97" s="30"/>
      <c r="I97" s="1"/>
      <c r="J97" s="30"/>
      <c r="K97" s="1"/>
      <c r="L97" s="30"/>
      <c r="M97" s="1"/>
      <c r="N97" s="30"/>
      <c r="O97" s="1"/>
      <c r="P97" s="30"/>
      <c r="Q97" s="1"/>
      <c r="R97" s="30"/>
      <c r="S97" s="1"/>
      <c r="T97" s="30">
        <f t="shared" si="8"/>
        <v>0</v>
      </c>
      <c r="U97" s="1">
        <f t="shared" si="9"/>
        <v>0</v>
      </c>
      <c r="V97" s="30">
        <f t="shared" si="6"/>
        <v>0</v>
      </c>
      <c r="W97" s="1">
        <f t="shared" si="7"/>
        <v>0</v>
      </c>
      <c r="X97" s="30"/>
      <c r="Y97" s="1"/>
      <c r="Z97" s="30"/>
      <c r="AA97" s="1"/>
      <c r="AB97" s="30"/>
      <c r="AC97" s="1"/>
      <c r="AD97" s="30"/>
      <c r="AE97" s="1"/>
      <c r="AF97" s="30"/>
      <c r="AG97" s="1"/>
      <c r="AH97" s="30"/>
      <c r="AI97" s="1"/>
      <c r="AJ97" s="30"/>
      <c r="AK97" s="1"/>
      <c r="AL97" s="8"/>
    </row>
    <row r="98" spans="1:38" x14ac:dyDescent="0.25">
      <c r="A98" s="18" t="str">
        <f>'General Info (1 of 5)'!A97</f>
        <v>WMP.13377118690</v>
      </c>
      <c r="B98" s="29">
        <v>0</v>
      </c>
      <c r="C98" s="3"/>
      <c r="D98" s="30">
        <v>0</v>
      </c>
      <c r="E98" s="1">
        <v>0</v>
      </c>
      <c r="F98" s="30">
        <v>0</v>
      </c>
      <c r="G98" s="1"/>
      <c r="H98" s="30">
        <v>0</v>
      </c>
      <c r="I98" s="1">
        <v>0</v>
      </c>
      <c r="J98" s="30">
        <v>0</v>
      </c>
      <c r="K98" s="1">
        <v>0</v>
      </c>
      <c r="L98" s="30"/>
      <c r="M98" s="1"/>
      <c r="N98" s="30"/>
      <c r="O98" s="1"/>
      <c r="P98" s="30"/>
      <c r="Q98" s="1"/>
      <c r="R98" s="30"/>
      <c r="S98" s="1"/>
      <c r="T98" s="30">
        <f t="shared" si="8"/>
        <v>0</v>
      </c>
      <c r="U98" s="1">
        <f t="shared" si="9"/>
        <v>0</v>
      </c>
      <c r="V98" s="30">
        <f t="shared" si="6"/>
        <v>0</v>
      </c>
      <c r="W98" s="1">
        <f t="shared" si="7"/>
        <v>0</v>
      </c>
      <c r="X98" s="30"/>
      <c r="Y98" s="1"/>
      <c r="Z98" s="30"/>
      <c r="AA98" s="1"/>
      <c r="AB98" s="30"/>
      <c r="AC98" s="1"/>
      <c r="AD98" s="30"/>
      <c r="AE98" s="1"/>
      <c r="AF98" s="30"/>
      <c r="AG98" s="1"/>
      <c r="AH98" s="30"/>
      <c r="AI98" s="1"/>
      <c r="AJ98" s="30"/>
      <c r="AK98" s="1"/>
      <c r="AL98" s="8" t="s">
        <v>55</v>
      </c>
    </row>
    <row r="99" spans="1:38" x14ac:dyDescent="0.25">
      <c r="A99" s="18" t="str">
        <f>'General Info (1 of 5)'!A98</f>
        <v>WMP.5147110102</v>
      </c>
      <c r="B99" s="29">
        <v>0</v>
      </c>
      <c r="C99" s="3"/>
      <c r="D99" s="30">
        <v>0</v>
      </c>
      <c r="E99" s="1">
        <v>0</v>
      </c>
      <c r="F99" s="30">
        <v>0</v>
      </c>
      <c r="G99" s="1"/>
      <c r="H99" s="30">
        <v>0</v>
      </c>
      <c r="I99" s="1">
        <v>0</v>
      </c>
      <c r="J99" s="30">
        <v>0</v>
      </c>
      <c r="K99" s="1">
        <v>0</v>
      </c>
      <c r="L99" s="30"/>
      <c r="M99" s="1"/>
      <c r="N99" s="30"/>
      <c r="O99" s="1"/>
      <c r="P99" s="30"/>
      <c r="Q99" s="1"/>
      <c r="R99" s="30"/>
      <c r="S99" s="1"/>
      <c r="T99" s="30">
        <f t="shared" si="8"/>
        <v>0</v>
      </c>
      <c r="U99" s="1">
        <f t="shared" si="9"/>
        <v>0</v>
      </c>
      <c r="V99" s="30">
        <f t="shared" si="6"/>
        <v>0</v>
      </c>
      <c r="W99" s="1">
        <f t="shared" si="7"/>
        <v>0</v>
      </c>
      <c r="X99" s="30"/>
      <c r="Y99" s="1"/>
      <c r="Z99" s="30"/>
      <c r="AA99" s="1"/>
      <c r="AB99" s="30"/>
      <c r="AC99" s="1"/>
      <c r="AD99" s="30"/>
      <c r="AE99" s="1"/>
      <c r="AF99" s="30"/>
      <c r="AG99" s="1"/>
      <c r="AH99" s="30"/>
      <c r="AI99" s="1"/>
      <c r="AJ99" s="30"/>
      <c r="AK99" s="1"/>
      <c r="AL99" s="8" t="s">
        <v>55</v>
      </c>
    </row>
    <row r="100" spans="1:38" x14ac:dyDescent="0.25">
      <c r="A100" s="18" t="str">
        <f>'General Info (1 of 5)'!A99</f>
        <v>WMP.4667111405/7125700</v>
      </c>
      <c r="B100" s="29">
        <v>0</v>
      </c>
      <c r="C100" s="3"/>
      <c r="D100" s="30">
        <v>0</v>
      </c>
      <c r="E100" s="1">
        <v>0</v>
      </c>
      <c r="F100" s="30">
        <v>0</v>
      </c>
      <c r="G100" s="1"/>
      <c r="H100" s="30">
        <v>0</v>
      </c>
      <c r="I100" s="1">
        <v>0</v>
      </c>
      <c r="J100" s="30">
        <v>0</v>
      </c>
      <c r="K100" s="1">
        <v>0</v>
      </c>
      <c r="L100" s="30"/>
      <c r="M100" s="1"/>
      <c r="N100" s="30"/>
      <c r="O100" s="1"/>
      <c r="P100" s="30"/>
      <c r="Q100" s="1"/>
      <c r="R100" s="30"/>
      <c r="S100" s="1"/>
      <c r="T100" s="30">
        <f t="shared" si="8"/>
        <v>0</v>
      </c>
      <c r="U100" s="1">
        <f t="shared" si="9"/>
        <v>0</v>
      </c>
      <c r="V100" s="30">
        <f t="shared" si="6"/>
        <v>0</v>
      </c>
      <c r="W100" s="1">
        <f t="shared" si="7"/>
        <v>0</v>
      </c>
      <c r="X100" s="30"/>
      <c r="Y100" s="1"/>
      <c r="Z100" s="30"/>
      <c r="AA100" s="1"/>
      <c r="AB100" s="30"/>
      <c r="AC100" s="1"/>
      <c r="AD100" s="30"/>
      <c r="AE100" s="1"/>
      <c r="AF100" s="30"/>
      <c r="AG100" s="1"/>
      <c r="AH100" s="30"/>
      <c r="AI100" s="1"/>
      <c r="AJ100" s="30"/>
      <c r="AK100" s="1"/>
      <c r="AL100" s="8" t="s">
        <v>55</v>
      </c>
    </row>
    <row r="101" spans="1:38" x14ac:dyDescent="0.25">
      <c r="A101" s="18" t="str">
        <f>'General Info (1 of 5)'!A100</f>
        <v>WMP.4677125106/7124942</v>
      </c>
      <c r="B101" s="29">
        <v>0</v>
      </c>
      <c r="C101" s="3"/>
      <c r="D101" s="30">
        <v>0</v>
      </c>
      <c r="E101" s="1">
        <v>0</v>
      </c>
      <c r="F101" s="30">
        <v>0</v>
      </c>
      <c r="G101" s="1"/>
      <c r="H101" s="30">
        <v>0</v>
      </c>
      <c r="I101" s="1">
        <v>0</v>
      </c>
      <c r="J101" s="30">
        <v>0</v>
      </c>
      <c r="K101" s="1">
        <v>0</v>
      </c>
      <c r="L101" s="30"/>
      <c r="M101" s="1"/>
      <c r="N101" s="30"/>
      <c r="O101" s="1"/>
      <c r="P101" s="30"/>
      <c r="Q101" s="1"/>
      <c r="R101" s="30"/>
      <c r="S101" s="1"/>
      <c r="T101" s="30">
        <f t="shared" si="8"/>
        <v>0</v>
      </c>
      <c r="U101" s="1">
        <f t="shared" si="9"/>
        <v>0</v>
      </c>
      <c r="V101" s="30">
        <f t="shared" si="6"/>
        <v>0</v>
      </c>
      <c r="W101" s="1">
        <f t="shared" si="7"/>
        <v>0</v>
      </c>
      <c r="X101" s="30"/>
      <c r="Y101" s="1"/>
      <c r="Z101" s="30"/>
      <c r="AA101" s="1"/>
      <c r="AB101" s="30"/>
      <c r="AC101" s="1"/>
      <c r="AD101" s="30"/>
      <c r="AE101" s="1"/>
      <c r="AF101" s="30"/>
      <c r="AG101" s="1"/>
      <c r="AH101" s="30"/>
      <c r="AI101" s="1"/>
      <c r="AJ101" s="30"/>
      <c r="AK101" s="1"/>
      <c r="AL101" s="8" t="s">
        <v>55</v>
      </c>
    </row>
    <row r="102" spans="1:38" x14ac:dyDescent="0.25">
      <c r="A102" s="18" t="str">
        <f>'General Info (1 of 5)'!A101</f>
        <v>WMP.4687124943/7139122</v>
      </c>
      <c r="B102" s="29">
        <v>0</v>
      </c>
      <c r="C102" s="3">
        <v>0</v>
      </c>
      <c r="D102" s="30">
        <v>0</v>
      </c>
      <c r="E102" s="1">
        <v>0</v>
      </c>
      <c r="F102" s="30">
        <v>0</v>
      </c>
      <c r="G102" s="1">
        <v>0</v>
      </c>
      <c r="H102" s="30">
        <v>0</v>
      </c>
      <c r="I102" s="1">
        <v>0</v>
      </c>
      <c r="J102" s="30">
        <v>0</v>
      </c>
      <c r="K102" s="1">
        <v>0</v>
      </c>
      <c r="L102" s="30"/>
      <c r="M102" s="1"/>
      <c r="N102" s="30"/>
      <c r="O102" s="1"/>
      <c r="P102" s="30"/>
      <c r="Q102" s="1"/>
      <c r="R102" s="30"/>
      <c r="S102" s="1"/>
      <c r="T102" s="30">
        <f t="shared" si="8"/>
        <v>0</v>
      </c>
      <c r="U102" s="1">
        <f t="shared" si="9"/>
        <v>0</v>
      </c>
      <c r="V102" s="30">
        <f t="shared" si="6"/>
        <v>0</v>
      </c>
      <c r="W102" s="1">
        <f t="shared" si="7"/>
        <v>0</v>
      </c>
      <c r="X102" s="30"/>
      <c r="Y102" s="1"/>
      <c r="Z102" s="30"/>
      <c r="AA102" s="1"/>
      <c r="AB102" s="30"/>
      <c r="AC102" s="1"/>
      <c r="AD102" s="30"/>
      <c r="AE102" s="1"/>
      <c r="AF102" s="30"/>
      <c r="AG102" s="1"/>
      <c r="AH102" s="30"/>
      <c r="AI102" s="1"/>
      <c r="AJ102" s="30"/>
      <c r="AK102" s="1"/>
      <c r="AL102" s="8"/>
    </row>
    <row r="103" spans="1:38" x14ac:dyDescent="0.25">
      <c r="A103" s="18" t="str">
        <f>'General Info (1 of 5)'!A102</f>
        <v>WMP.4427138134</v>
      </c>
      <c r="B103" s="29">
        <v>0</v>
      </c>
      <c r="C103" s="3"/>
      <c r="D103" s="30">
        <v>0</v>
      </c>
      <c r="E103" s="1">
        <v>0</v>
      </c>
      <c r="F103" s="30">
        <v>0</v>
      </c>
      <c r="G103" s="1"/>
      <c r="H103" s="30">
        <v>0</v>
      </c>
      <c r="I103" s="1">
        <v>0</v>
      </c>
      <c r="J103" s="30">
        <v>0</v>
      </c>
      <c r="K103" s="1">
        <v>0</v>
      </c>
      <c r="L103" s="30"/>
      <c r="M103" s="1"/>
      <c r="N103" s="30"/>
      <c r="O103" s="1"/>
      <c r="P103" s="30"/>
      <c r="Q103" s="1"/>
      <c r="R103" s="30"/>
      <c r="S103" s="1"/>
      <c r="T103" s="30">
        <f t="shared" si="8"/>
        <v>0</v>
      </c>
      <c r="U103" s="1">
        <f t="shared" si="9"/>
        <v>0</v>
      </c>
      <c r="V103" s="30">
        <f t="shared" si="6"/>
        <v>0</v>
      </c>
      <c r="W103" s="1">
        <f t="shared" si="7"/>
        <v>0</v>
      </c>
      <c r="X103" s="30"/>
      <c r="Y103" s="1"/>
      <c r="Z103" s="30"/>
      <c r="AA103" s="1"/>
      <c r="AB103" s="30"/>
      <c r="AC103" s="1"/>
      <c r="AD103" s="30"/>
      <c r="AE103" s="1"/>
      <c r="AF103" s="30"/>
      <c r="AG103" s="1"/>
      <c r="AH103" s="30"/>
      <c r="AI103" s="1"/>
      <c r="AJ103" s="30"/>
      <c r="AK103" s="1"/>
      <c r="AL103" s="8" t="s">
        <v>55</v>
      </c>
    </row>
    <row r="104" spans="1:38" x14ac:dyDescent="0.25">
      <c r="A104" s="18" t="str">
        <f>'General Info (1 of 5)'!A103</f>
        <v>WMP.5126013464</v>
      </c>
      <c r="B104" s="29">
        <v>960.48558125928867</v>
      </c>
      <c r="C104" s="3">
        <v>4231</v>
      </c>
      <c r="D104" s="30">
        <v>802.25265753424662</v>
      </c>
      <c r="E104" s="1">
        <v>4126</v>
      </c>
      <c r="F104" s="30">
        <v>985.15361696138109</v>
      </c>
      <c r="G104" s="1">
        <v>4000</v>
      </c>
      <c r="H104" s="30">
        <v>533.63368022041664</v>
      </c>
      <c r="I104" s="1">
        <v>4171.2</v>
      </c>
      <c r="J104" s="30">
        <v>707.96468289001666</v>
      </c>
      <c r="K104" s="1">
        <v>3460</v>
      </c>
      <c r="L104" s="30"/>
      <c r="M104" s="1"/>
      <c r="N104" s="30"/>
      <c r="O104" s="1"/>
      <c r="P104" s="30"/>
      <c r="Q104" s="1"/>
      <c r="R104" s="30"/>
      <c r="S104" s="1"/>
      <c r="T104" s="30">
        <f t="shared" si="8"/>
        <v>426.85190103887203</v>
      </c>
      <c r="U104" s="1">
        <f t="shared" si="9"/>
        <v>59.800000000000182</v>
      </c>
      <c r="V104" s="30">
        <f t="shared" si="6"/>
        <v>94.287974644229962</v>
      </c>
      <c r="W104" s="1">
        <f t="shared" si="7"/>
        <v>666</v>
      </c>
      <c r="X104" s="30"/>
      <c r="Y104" s="1"/>
      <c r="Z104" s="30"/>
      <c r="AA104" s="1"/>
      <c r="AB104" s="30"/>
      <c r="AC104" s="1"/>
      <c r="AD104" s="30"/>
      <c r="AE104" s="1"/>
      <c r="AF104" s="30"/>
      <c r="AG104" s="1"/>
      <c r="AH104" s="30"/>
      <c r="AI104" s="1"/>
      <c r="AJ104" s="30"/>
      <c r="AK104" s="1"/>
      <c r="AL104" s="8" t="s">
        <v>505</v>
      </c>
    </row>
    <row r="105" spans="1:38" x14ac:dyDescent="0.25">
      <c r="A105" s="18" t="str">
        <f>'General Info (1 of 5)'!A104</f>
        <v>WMP.4977110101/7145667</v>
      </c>
      <c r="B105" s="29">
        <v>0</v>
      </c>
      <c r="C105" s="3">
        <v>0</v>
      </c>
      <c r="D105" s="30">
        <v>0</v>
      </c>
      <c r="E105" s="1">
        <v>0</v>
      </c>
      <c r="F105" s="30">
        <v>0</v>
      </c>
      <c r="G105" s="1">
        <v>0</v>
      </c>
      <c r="H105" s="30">
        <v>0</v>
      </c>
      <c r="I105" s="1">
        <v>0</v>
      </c>
      <c r="J105" s="30">
        <v>0</v>
      </c>
      <c r="K105" s="1">
        <v>0</v>
      </c>
      <c r="L105" s="30"/>
      <c r="M105" s="1"/>
      <c r="N105" s="30"/>
      <c r="O105" s="1"/>
      <c r="P105" s="30"/>
      <c r="Q105" s="1"/>
      <c r="R105" s="30"/>
      <c r="S105" s="1"/>
      <c r="T105" s="30">
        <f t="shared" si="8"/>
        <v>0</v>
      </c>
      <c r="U105" s="1">
        <f t="shared" si="9"/>
        <v>0</v>
      </c>
      <c r="V105" s="30">
        <f t="shared" si="6"/>
        <v>0</v>
      </c>
      <c r="W105" s="1">
        <f t="shared" si="7"/>
        <v>0</v>
      </c>
      <c r="X105" s="30"/>
      <c r="Y105" s="1"/>
      <c r="Z105" s="30"/>
      <c r="AA105" s="1"/>
      <c r="AB105" s="30"/>
      <c r="AC105" s="1"/>
      <c r="AD105" s="30"/>
      <c r="AE105" s="1"/>
      <c r="AF105" s="30"/>
      <c r="AG105" s="1"/>
      <c r="AH105" s="30"/>
      <c r="AI105" s="1"/>
      <c r="AJ105" s="30"/>
      <c r="AK105" s="1"/>
      <c r="AL105" s="8"/>
    </row>
    <row r="106" spans="1:38" x14ac:dyDescent="0.25">
      <c r="A106" s="18" t="str">
        <f>'General Info (1 of 5)'!A105</f>
        <v>WMP.4817115645</v>
      </c>
      <c r="B106" s="29">
        <v>0</v>
      </c>
      <c r="C106" s="3">
        <v>0</v>
      </c>
      <c r="D106" s="30">
        <v>69.168490153172868</v>
      </c>
      <c r="E106" s="1">
        <v>3052</v>
      </c>
      <c r="F106" s="30">
        <v>10.462440064000006</v>
      </c>
      <c r="G106" s="1">
        <v>300</v>
      </c>
      <c r="H106" s="30">
        <v>0</v>
      </c>
      <c r="I106" s="1">
        <v>0</v>
      </c>
      <c r="J106" s="30">
        <v>0</v>
      </c>
      <c r="K106" s="1">
        <v>0</v>
      </c>
      <c r="L106" s="30"/>
      <c r="M106" s="1"/>
      <c r="N106" s="30"/>
      <c r="O106" s="1"/>
      <c r="P106" s="30"/>
      <c r="Q106" s="1"/>
      <c r="R106" s="30"/>
      <c r="S106" s="1"/>
      <c r="T106" s="30">
        <f t="shared" si="8"/>
        <v>0</v>
      </c>
      <c r="U106" s="1">
        <f t="shared" si="9"/>
        <v>0</v>
      </c>
      <c r="V106" s="30">
        <f t="shared" si="6"/>
        <v>69.168490153172868</v>
      </c>
      <c r="W106" s="1">
        <f t="shared" si="7"/>
        <v>3052</v>
      </c>
      <c r="X106" s="30"/>
      <c r="Y106" s="1"/>
      <c r="Z106" s="30"/>
      <c r="AA106" s="1"/>
      <c r="AB106" s="30"/>
      <c r="AC106" s="1"/>
      <c r="AD106" s="30"/>
      <c r="AE106" s="1"/>
      <c r="AF106" s="30"/>
      <c r="AG106" s="1"/>
      <c r="AH106" s="30"/>
      <c r="AI106" s="1"/>
      <c r="AJ106" s="30"/>
      <c r="AK106" s="1"/>
      <c r="AL106" s="8"/>
    </row>
    <row r="107" spans="1:38" x14ac:dyDescent="0.25">
      <c r="A107" s="18" t="str">
        <f>'General Info (1 of 5)'!A106</f>
        <v>WMP.4847133280</v>
      </c>
      <c r="B107" s="29">
        <v>0</v>
      </c>
      <c r="C107" s="3"/>
      <c r="D107" s="30">
        <v>0</v>
      </c>
      <c r="E107" s="1">
        <v>0</v>
      </c>
      <c r="F107" s="30">
        <v>0</v>
      </c>
      <c r="G107" s="1"/>
      <c r="H107" s="30">
        <v>0</v>
      </c>
      <c r="I107" s="1">
        <v>0</v>
      </c>
      <c r="J107" s="30">
        <v>0</v>
      </c>
      <c r="K107" s="1">
        <v>0</v>
      </c>
      <c r="L107" s="30"/>
      <c r="M107" s="1"/>
      <c r="N107" s="30"/>
      <c r="O107" s="1"/>
      <c r="P107" s="30"/>
      <c r="Q107" s="1"/>
      <c r="R107" s="30"/>
      <c r="S107" s="1"/>
      <c r="T107" s="30">
        <f t="shared" si="8"/>
        <v>0</v>
      </c>
      <c r="U107" s="1">
        <f t="shared" si="9"/>
        <v>0</v>
      </c>
      <c r="V107" s="30">
        <f t="shared" si="6"/>
        <v>0</v>
      </c>
      <c r="W107" s="1">
        <f t="shared" si="7"/>
        <v>0</v>
      </c>
      <c r="X107" s="30"/>
      <c r="Y107" s="1"/>
      <c r="Z107" s="30"/>
      <c r="AA107" s="1"/>
      <c r="AB107" s="30"/>
      <c r="AC107" s="1"/>
      <c r="AD107" s="30"/>
      <c r="AE107" s="1"/>
      <c r="AF107" s="30"/>
      <c r="AG107" s="1"/>
      <c r="AH107" s="30"/>
      <c r="AI107" s="1"/>
      <c r="AJ107" s="30"/>
      <c r="AK107" s="1"/>
      <c r="AL107" s="8" t="s">
        <v>55</v>
      </c>
    </row>
    <row r="108" spans="1:38" x14ac:dyDescent="0.25">
      <c r="A108" s="18" t="str">
        <f>'General Info (1 of 5)'!A107</f>
        <v>WMP.13257133773</v>
      </c>
      <c r="B108" s="29">
        <v>0</v>
      </c>
      <c r="C108" s="3"/>
      <c r="D108" s="30">
        <v>0</v>
      </c>
      <c r="E108" s="1">
        <v>0</v>
      </c>
      <c r="F108" s="30">
        <v>0</v>
      </c>
      <c r="G108" s="1"/>
      <c r="H108" s="30">
        <v>0</v>
      </c>
      <c r="I108" s="1">
        <v>0</v>
      </c>
      <c r="J108" s="30">
        <v>0</v>
      </c>
      <c r="K108" s="1">
        <v>0</v>
      </c>
      <c r="L108" s="30"/>
      <c r="M108" s="1"/>
      <c r="N108" s="30"/>
      <c r="O108" s="1"/>
      <c r="P108" s="30"/>
      <c r="Q108" s="1"/>
      <c r="R108" s="30"/>
      <c r="S108" s="1"/>
      <c r="T108" s="30">
        <f t="shared" si="8"/>
        <v>0</v>
      </c>
      <c r="U108" s="1">
        <f t="shared" si="9"/>
        <v>0</v>
      </c>
      <c r="V108" s="30">
        <f t="shared" si="6"/>
        <v>0</v>
      </c>
      <c r="W108" s="1">
        <f t="shared" si="7"/>
        <v>0</v>
      </c>
      <c r="X108" s="30"/>
      <c r="Y108" s="1"/>
      <c r="Z108" s="30"/>
      <c r="AA108" s="1"/>
      <c r="AB108" s="30"/>
      <c r="AC108" s="1"/>
      <c r="AD108" s="30"/>
      <c r="AE108" s="1"/>
      <c r="AF108" s="30"/>
      <c r="AG108" s="1"/>
      <c r="AH108" s="30"/>
      <c r="AI108" s="1"/>
      <c r="AJ108" s="30"/>
      <c r="AK108" s="1"/>
      <c r="AL108" s="8" t="s">
        <v>55</v>
      </c>
    </row>
    <row r="109" spans="1:38" x14ac:dyDescent="0.25">
      <c r="A109" s="18" t="str">
        <f>'General Info (1 of 5)'!A108</f>
        <v>WMP.4946010250</v>
      </c>
      <c r="B109" s="29">
        <v>34285.214816632266</v>
      </c>
      <c r="C109" s="3">
        <v>274040</v>
      </c>
      <c r="D109" s="30">
        <v>37712.75691908945</v>
      </c>
      <c r="E109" s="1">
        <v>258955</v>
      </c>
      <c r="F109" s="30">
        <v>34229.736213432217</v>
      </c>
      <c r="G109" s="1">
        <v>229400</v>
      </c>
      <c r="H109" s="30">
        <v>13412.956875893111</v>
      </c>
      <c r="I109" s="1">
        <v>107209.09062196157</v>
      </c>
      <c r="J109" s="30">
        <v>25299.339441062471</v>
      </c>
      <c r="K109" s="1">
        <v>218822</v>
      </c>
      <c r="L109" s="30"/>
      <c r="M109" s="1"/>
      <c r="N109" s="30"/>
      <c r="O109" s="1"/>
      <c r="P109" s="30"/>
      <c r="Q109" s="1"/>
      <c r="R109" s="30"/>
      <c r="S109" s="1"/>
      <c r="T109" s="30">
        <f t="shared" si="8"/>
        <v>20872.257940739153</v>
      </c>
      <c r="U109" s="1">
        <f t="shared" si="9"/>
        <v>166830.90937803843</v>
      </c>
      <c r="V109" s="30">
        <f t="shared" si="6"/>
        <v>12413.417478026979</v>
      </c>
      <c r="W109" s="1">
        <f t="shared" si="7"/>
        <v>40133</v>
      </c>
      <c r="X109" s="30"/>
      <c r="Y109" s="1"/>
      <c r="Z109" s="30"/>
      <c r="AA109" s="1"/>
      <c r="AB109" s="30"/>
      <c r="AC109" s="1"/>
      <c r="AD109" s="30"/>
      <c r="AE109" s="1"/>
      <c r="AF109" s="30"/>
      <c r="AG109" s="1"/>
      <c r="AH109" s="30"/>
      <c r="AI109" s="1"/>
      <c r="AJ109" s="30"/>
      <c r="AK109" s="1"/>
      <c r="AL109" s="8" t="s">
        <v>417</v>
      </c>
    </row>
    <row r="110" spans="1:38" x14ac:dyDescent="0.25">
      <c r="A110" s="18" t="str">
        <f>'General Info (1 of 5)'!A109</f>
        <v>WMP.501501</v>
      </c>
      <c r="B110" s="29">
        <v>0</v>
      </c>
      <c r="C110" s="3">
        <v>0</v>
      </c>
      <c r="D110" s="30">
        <v>0</v>
      </c>
      <c r="E110" s="1">
        <v>0</v>
      </c>
      <c r="F110" s="30">
        <v>0</v>
      </c>
      <c r="G110" s="1">
        <v>0</v>
      </c>
      <c r="H110" s="30">
        <v>0</v>
      </c>
      <c r="I110" s="1">
        <v>0</v>
      </c>
      <c r="J110" s="30">
        <v>0</v>
      </c>
      <c r="K110" s="1">
        <v>0</v>
      </c>
      <c r="L110" s="30"/>
      <c r="M110" s="1"/>
      <c r="N110" s="30"/>
      <c r="O110" s="1"/>
      <c r="P110" s="30"/>
      <c r="Q110" s="1"/>
      <c r="R110" s="30"/>
      <c r="S110" s="1"/>
      <c r="T110" s="30">
        <f t="shared" si="8"/>
        <v>0</v>
      </c>
      <c r="U110" s="1">
        <f t="shared" si="9"/>
        <v>0</v>
      </c>
      <c r="V110" s="30">
        <f t="shared" si="6"/>
        <v>0</v>
      </c>
      <c r="W110" s="1">
        <f t="shared" si="7"/>
        <v>0</v>
      </c>
      <c r="X110" s="30"/>
      <c r="Y110" s="1"/>
      <c r="Z110" s="30"/>
      <c r="AA110" s="1"/>
      <c r="AB110" s="30"/>
      <c r="AC110" s="1"/>
      <c r="AD110" s="30"/>
      <c r="AE110" s="1"/>
      <c r="AF110" s="30"/>
      <c r="AG110" s="1"/>
      <c r="AH110" s="30"/>
      <c r="AI110" s="1"/>
      <c r="AJ110" s="30"/>
      <c r="AK110" s="1"/>
      <c r="AL110" s="8" t="s">
        <v>423</v>
      </c>
    </row>
    <row r="111" spans="1:38" x14ac:dyDescent="0.25">
      <c r="A111" s="18" t="str">
        <f>'General Info (1 of 5)'!A110</f>
        <v>WMP.44220877</v>
      </c>
      <c r="B111" s="29"/>
      <c r="C111" s="3"/>
      <c r="D111" s="30">
        <v>0</v>
      </c>
      <c r="E111" s="1">
        <v>0</v>
      </c>
      <c r="F111" s="30"/>
      <c r="G111" s="1"/>
      <c r="H111" s="30"/>
      <c r="I111" s="1"/>
      <c r="J111" s="30"/>
      <c r="K111" s="1"/>
      <c r="L111" s="30"/>
      <c r="M111" s="1"/>
      <c r="N111" s="30"/>
      <c r="O111" s="1"/>
      <c r="P111" s="30"/>
      <c r="Q111" s="1"/>
      <c r="R111" s="30"/>
      <c r="S111" s="1"/>
      <c r="T111" s="30">
        <f t="shared" si="8"/>
        <v>0</v>
      </c>
      <c r="U111" s="1">
        <f t="shared" si="9"/>
        <v>0</v>
      </c>
      <c r="V111" s="30">
        <f t="shared" si="6"/>
        <v>0</v>
      </c>
      <c r="W111" s="1">
        <f t="shared" si="7"/>
        <v>0</v>
      </c>
      <c r="X111" s="30"/>
      <c r="Y111" s="1"/>
      <c r="Z111" s="30"/>
      <c r="AA111" s="1"/>
      <c r="AB111" s="30"/>
      <c r="AC111" s="1"/>
      <c r="AD111" s="30"/>
      <c r="AE111" s="1"/>
      <c r="AF111" s="30"/>
      <c r="AG111" s="1"/>
      <c r="AH111" s="30"/>
      <c r="AI111" s="1"/>
      <c r="AJ111" s="30"/>
      <c r="AK111" s="1"/>
      <c r="AL111" s="8" t="s">
        <v>55</v>
      </c>
    </row>
    <row r="112" spans="1:38" x14ac:dyDescent="0.25">
      <c r="A112" s="18" t="str">
        <f>'General Info (1 of 5)'!A111</f>
        <v>WMP.56320890</v>
      </c>
      <c r="B112" s="29"/>
      <c r="C112" s="3"/>
      <c r="D112" s="30">
        <v>0</v>
      </c>
      <c r="E112" s="1">
        <v>0</v>
      </c>
      <c r="F112" s="30"/>
      <c r="G112" s="1"/>
      <c r="H112" s="30"/>
      <c r="I112" s="1"/>
      <c r="J112" s="30"/>
      <c r="K112" s="1"/>
      <c r="L112" s="30"/>
      <c r="M112" s="1"/>
      <c r="N112" s="30"/>
      <c r="O112" s="1"/>
      <c r="P112" s="30"/>
      <c r="Q112" s="1"/>
      <c r="R112" s="30"/>
      <c r="S112" s="1"/>
      <c r="T112" s="30">
        <f t="shared" si="8"/>
        <v>0</v>
      </c>
      <c r="U112" s="1">
        <f t="shared" si="9"/>
        <v>0</v>
      </c>
      <c r="V112" s="30">
        <f t="shared" si="6"/>
        <v>0</v>
      </c>
      <c r="W112" s="1">
        <f t="shared" si="7"/>
        <v>0</v>
      </c>
      <c r="X112" s="30"/>
      <c r="Y112" s="1"/>
      <c r="Z112" s="30"/>
      <c r="AA112" s="1"/>
      <c r="AB112" s="30"/>
      <c r="AC112" s="1"/>
      <c r="AD112" s="30"/>
      <c r="AE112" s="1"/>
      <c r="AF112" s="30"/>
      <c r="AG112" s="1"/>
      <c r="AH112" s="30"/>
      <c r="AI112" s="1"/>
      <c r="AJ112" s="30"/>
      <c r="AK112" s="1"/>
      <c r="AL112" s="8" t="s">
        <v>55</v>
      </c>
    </row>
    <row r="113" spans="1:38" x14ac:dyDescent="0.25">
      <c r="A113" s="18" t="str">
        <f>'General Info (1 of 5)'!A112</f>
        <v>WMP.47319246-O&amp;M</v>
      </c>
      <c r="B113" s="29">
        <v>0</v>
      </c>
      <c r="C113" s="3">
        <v>0</v>
      </c>
      <c r="D113" s="30">
        <v>0</v>
      </c>
      <c r="E113" s="1">
        <v>0</v>
      </c>
      <c r="F113" s="30">
        <v>0</v>
      </c>
      <c r="G113" s="1">
        <v>0</v>
      </c>
      <c r="H113" s="30">
        <v>0</v>
      </c>
      <c r="I113" s="1">
        <v>0</v>
      </c>
      <c r="J113" s="30">
        <v>0</v>
      </c>
      <c r="K113" s="1">
        <v>0</v>
      </c>
      <c r="L113" s="30"/>
      <c r="M113" s="1"/>
      <c r="N113" s="30"/>
      <c r="O113" s="1"/>
      <c r="P113" s="30"/>
      <c r="Q113" s="1"/>
      <c r="R113" s="30"/>
      <c r="S113" s="1"/>
      <c r="T113" s="30">
        <f t="shared" si="8"/>
        <v>0</v>
      </c>
      <c r="U113" s="1">
        <f t="shared" si="9"/>
        <v>0</v>
      </c>
      <c r="V113" s="30">
        <f t="shared" si="6"/>
        <v>0</v>
      </c>
      <c r="W113" s="1">
        <f t="shared" si="7"/>
        <v>0</v>
      </c>
      <c r="X113" s="30"/>
      <c r="Y113" s="1"/>
      <c r="Z113" s="30"/>
      <c r="AA113" s="1"/>
      <c r="AB113" s="30"/>
      <c r="AC113" s="1"/>
      <c r="AD113" s="30"/>
      <c r="AE113" s="1"/>
      <c r="AF113" s="30"/>
      <c r="AG113" s="1"/>
      <c r="AH113" s="30"/>
      <c r="AI113" s="1"/>
      <c r="AJ113" s="30"/>
      <c r="AK113" s="1"/>
      <c r="AL113" s="8"/>
    </row>
    <row r="114" spans="1:38" x14ac:dyDescent="0.25">
      <c r="A114" s="18" t="str">
        <f>'General Info (1 of 5)'!A113</f>
        <v>WMP.45520285-O&amp;M</v>
      </c>
      <c r="B114" s="29">
        <v>0</v>
      </c>
      <c r="C114" s="3">
        <v>0</v>
      </c>
      <c r="D114" s="30">
        <v>0</v>
      </c>
      <c r="E114" s="1">
        <v>0</v>
      </c>
      <c r="F114" s="30">
        <v>0</v>
      </c>
      <c r="G114" s="1">
        <v>0</v>
      </c>
      <c r="H114" s="30">
        <v>0</v>
      </c>
      <c r="I114" s="1">
        <v>0</v>
      </c>
      <c r="J114" s="30">
        <v>0</v>
      </c>
      <c r="K114" s="1">
        <v>0</v>
      </c>
      <c r="L114" s="30"/>
      <c r="M114" s="1"/>
      <c r="N114" s="30"/>
      <c r="O114" s="1"/>
      <c r="P114" s="30"/>
      <c r="Q114" s="1"/>
      <c r="R114" s="30"/>
      <c r="S114" s="1"/>
      <c r="T114" s="30">
        <f t="shared" si="8"/>
        <v>0</v>
      </c>
      <c r="U114" s="1">
        <f t="shared" si="9"/>
        <v>0</v>
      </c>
      <c r="V114" s="30">
        <f t="shared" si="6"/>
        <v>0</v>
      </c>
      <c r="W114" s="1">
        <f t="shared" si="7"/>
        <v>0</v>
      </c>
      <c r="X114" s="30"/>
      <c r="Y114" s="1"/>
      <c r="Z114" s="30"/>
      <c r="AA114" s="1"/>
      <c r="AB114" s="30"/>
      <c r="AC114" s="1"/>
      <c r="AD114" s="30"/>
      <c r="AE114" s="1"/>
      <c r="AF114" s="30"/>
      <c r="AG114" s="1"/>
      <c r="AH114" s="30"/>
      <c r="AI114" s="1"/>
      <c r="AJ114" s="30"/>
      <c r="AK114" s="1"/>
      <c r="AL114" s="8"/>
    </row>
    <row r="115" spans="1:38" x14ac:dyDescent="0.25">
      <c r="A115" s="18" t="str">
        <f>'General Info (1 of 5)'!A114</f>
        <v>WMP.10087110105</v>
      </c>
      <c r="B115" s="29">
        <v>0</v>
      </c>
      <c r="C115" s="3"/>
      <c r="D115" s="30">
        <v>0</v>
      </c>
      <c r="E115" s="1">
        <v>0</v>
      </c>
      <c r="F115" s="30">
        <v>0</v>
      </c>
      <c r="G115" s="1"/>
      <c r="H115" s="30">
        <v>0</v>
      </c>
      <c r="I115" s="1">
        <v>0</v>
      </c>
      <c r="J115" s="30">
        <v>0</v>
      </c>
      <c r="K115" s="1">
        <v>0</v>
      </c>
      <c r="L115" s="30"/>
      <c r="M115" s="1"/>
      <c r="N115" s="30"/>
      <c r="O115" s="1"/>
      <c r="P115" s="30"/>
      <c r="Q115" s="1"/>
      <c r="R115" s="30"/>
      <c r="S115" s="1"/>
      <c r="T115" s="30">
        <f t="shared" si="8"/>
        <v>0</v>
      </c>
      <c r="U115" s="1">
        <f t="shared" si="9"/>
        <v>0</v>
      </c>
      <c r="V115" s="30">
        <f t="shared" si="6"/>
        <v>0</v>
      </c>
      <c r="W115" s="1">
        <f t="shared" si="7"/>
        <v>0</v>
      </c>
      <c r="X115" s="30"/>
      <c r="Y115" s="1"/>
      <c r="Z115" s="30"/>
      <c r="AA115" s="1"/>
      <c r="AB115" s="30"/>
      <c r="AC115" s="1"/>
      <c r="AD115" s="30"/>
      <c r="AE115" s="1"/>
      <c r="AF115" s="30"/>
      <c r="AG115" s="1"/>
      <c r="AH115" s="30"/>
      <c r="AI115" s="1"/>
      <c r="AJ115" s="30"/>
      <c r="AK115" s="1"/>
      <c r="AL115" s="8" t="s">
        <v>55</v>
      </c>
    </row>
    <row r="116" spans="1:38" x14ac:dyDescent="0.25">
      <c r="A116" s="18" t="str">
        <f>'General Info (1 of 5)'!A115</f>
        <v>WMP.5577110104/7113802</v>
      </c>
      <c r="B116" s="29">
        <v>0</v>
      </c>
      <c r="C116" s="3"/>
      <c r="D116" s="30">
        <v>0</v>
      </c>
      <c r="E116" s="1">
        <v>0</v>
      </c>
      <c r="F116" s="30">
        <v>0</v>
      </c>
      <c r="G116" s="1"/>
      <c r="H116" s="30">
        <v>0</v>
      </c>
      <c r="I116" s="1">
        <v>0</v>
      </c>
      <c r="J116" s="30">
        <v>0</v>
      </c>
      <c r="K116" s="1">
        <v>0</v>
      </c>
      <c r="L116" s="30"/>
      <c r="M116" s="1"/>
      <c r="N116" s="30"/>
      <c r="O116" s="1"/>
      <c r="P116" s="30"/>
      <c r="Q116" s="1"/>
      <c r="R116" s="30"/>
      <c r="S116" s="1"/>
      <c r="T116" s="30">
        <f t="shared" si="8"/>
        <v>0</v>
      </c>
      <c r="U116" s="1">
        <f t="shared" si="9"/>
        <v>0</v>
      </c>
      <c r="V116" s="30">
        <f t="shared" si="6"/>
        <v>0</v>
      </c>
      <c r="W116" s="1">
        <f t="shared" si="7"/>
        <v>0</v>
      </c>
      <c r="X116" s="30"/>
      <c r="Y116" s="1"/>
      <c r="Z116" s="30"/>
      <c r="AA116" s="1"/>
      <c r="AB116" s="30"/>
      <c r="AC116" s="1"/>
      <c r="AD116" s="30"/>
      <c r="AE116" s="1"/>
      <c r="AF116" s="30"/>
      <c r="AG116" s="1"/>
      <c r="AH116" s="30"/>
      <c r="AI116" s="1"/>
      <c r="AJ116" s="30"/>
      <c r="AK116" s="1"/>
      <c r="AL116" s="8" t="s">
        <v>55</v>
      </c>
    </row>
    <row r="117" spans="1:38" x14ac:dyDescent="0.25">
      <c r="A117" s="18" t="str">
        <f>'General Info (1 of 5)'!A116</f>
        <v>WMP.5637127614/7111442/7133143</v>
      </c>
      <c r="B117" s="29">
        <v>0</v>
      </c>
      <c r="C117" s="3"/>
      <c r="D117" s="30">
        <v>0</v>
      </c>
      <c r="E117" s="1">
        <v>0</v>
      </c>
      <c r="F117" s="30">
        <v>0</v>
      </c>
      <c r="G117" s="1"/>
      <c r="H117" s="30">
        <v>0</v>
      </c>
      <c r="I117" s="1">
        <v>0</v>
      </c>
      <c r="J117" s="30">
        <v>0</v>
      </c>
      <c r="K117" s="1">
        <v>0</v>
      </c>
      <c r="L117" s="30"/>
      <c r="M117" s="1"/>
      <c r="N117" s="30"/>
      <c r="O117" s="1"/>
      <c r="P117" s="30"/>
      <c r="Q117" s="1"/>
      <c r="R117" s="30"/>
      <c r="S117" s="1"/>
      <c r="T117" s="30">
        <f t="shared" si="8"/>
        <v>0</v>
      </c>
      <c r="U117" s="1">
        <f t="shared" si="9"/>
        <v>0</v>
      </c>
      <c r="V117" s="30">
        <f t="shared" si="6"/>
        <v>0</v>
      </c>
      <c r="W117" s="1">
        <f t="shared" si="7"/>
        <v>0</v>
      </c>
      <c r="X117" s="30"/>
      <c r="Y117" s="1"/>
      <c r="Z117" s="30"/>
      <c r="AA117" s="1"/>
      <c r="AB117" s="30"/>
      <c r="AC117" s="1"/>
      <c r="AD117" s="30"/>
      <c r="AE117" s="1"/>
      <c r="AF117" s="30"/>
      <c r="AG117" s="1"/>
      <c r="AH117" s="30"/>
      <c r="AI117" s="1"/>
      <c r="AJ117" s="30"/>
      <c r="AK117" s="1"/>
      <c r="AL117" s="8" t="s">
        <v>55</v>
      </c>
    </row>
    <row r="118" spans="1:38" x14ac:dyDescent="0.25">
      <c r="A118" s="18" t="str">
        <f>'General Info (1 of 5)'!A117</f>
        <v>WMP.119522256-O&amp;M</v>
      </c>
      <c r="B118" s="29">
        <v>0</v>
      </c>
      <c r="C118" s="3">
        <v>0</v>
      </c>
      <c r="D118" s="30">
        <v>29.689655172413794</v>
      </c>
      <c r="E118" s="1">
        <v>14</v>
      </c>
      <c r="F118" s="30">
        <v>0</v>
      </c>
      <c r="G118" s="1">
        <v>0</v>
      </c>
      <c r="H118" s="30">
        <v>0</v>
      </c>
      <c r="I118" s="1">
        <v>0</v>
      </c>
      <c r="J118" s="30">
        <v>0</v>
      </c>
      <c r="K118" s="1">
        <v>0</v>
      </c>
      <c r="L118" s="30"/>
      <c r="M118" s="1"/>
      <c r="N118" s="30"/>
      <c r="O118" s="1"/>
      <c r="P118" s="30"/>
      <c r="Q118" s="1"/>
      <c r="R118" s="30"/>
      <c r="S118" s="1"/>
      <c r="T118" s="30">
        <f t="shared" si="8"/>
        <v>0</v>
      </c>
      <c r="U118" s="1">
        <f t="shared" si="9"/>
        <v>0</v>
      </c>
      <c r="V118" s="30">
        <f t="shared" si="6"/>
        <v>29.689655172413794</v>
      </c>
      <c r="W118" s="1">
        <f t="shared" si="7"/>
        <v>14</v>
      </c>
      <c r="X118" s="30"/>
      <c r="Y118" s="1"/>
      <c r="Z118" s="30"/>
      <c r="AA118" s="1"/>
      <c r="AB118" s="30"/>
      <c r="AC118" s="1"/>
      <c r="AD118" s="30"/>
      <c r="AE118" s="1"/>
      <c r="AF118" s="30"/>
      <c r="AG118" s="1"/>
      <c r="AH118" s="30"/>
      <c r="AI118" s="1"/>
      <c r="AJ118" s="30"/>
      <c r="AK118" s="1"/>
      <c r="AL118" s="8"/>
    </row>
    <row r="119" spans="1:38" x14ac:dyDescent="0.25">
      <c r="A119" s="18" t="str">
        <f>'General Info (1 of 5)'!A118</f>
        <v>WMP.4627129048</v>
      </c>
      <c r="B119" s="29">
        <v>0</v>
      </c>
      <c r="C119" s="3">
        <v>0</v>
      </c>
      <c r="D119" s="30">
        <v>0</v>
      </c>
      <c r="E119" s="1">
        <v>0</v>
      </c>
      <c r="F119" s="30">
        <v>0</v>
      </c>
      <c r="G119" s="1">
        <v>0</v>
      </c>
      <c r="H119" s="30">
        <v>0</v>
      </c>
      <c r="I119" s="1">
        <v>0</v>
      </c>
      <c r="J119" s="30">
        <v>0</v>
      </c>
      <c r="K119" s="1">
        <v>0</v>
      </c>
      <c r="L119" s="30"/>
      <c r="M119" s="1"/>
      <c r="N119" s="30"/>
      <c r="O119" s="1"/>
      <c r="P119" s="30"/>
      <c r="Q119" s="1"/>
      <c r="R119" s="30"/>
      <c r="S119" s="1"/>
      <c r="T119" s="30">
        <f t="shared" si="8"/>
        <v>0</v>
      </c>
      <c r="U119" s="1">
        <f t="shared" si="9"/>
        <v>0</v>
      </c>
      <c r="V119" s="30">
        <f t="shared" si="6"/>
        <v>0</v>
      </c>
      <c r="W119" s="1">
        <f t="shared" si="7"/>
        <v>0</v>
      </c>
      <c r="X119" s="30"/>
      <c r="Y119" s="1"/>
      <c r="Z119" s="30"/>
      <c r="AA119" s="1"/>
      <c r="AB119" s="30"/>
      <c r="AC119" s="1"/>
      <c r="AD119" s="30"/>
      <c r="AE119" s="1"/>
      <c r="AF119" s="30"/>
      <c r="AG119" s="1"/>
      <c r="AH119" s="30"/>
      <c r="AI119" s="1"/>
      <c r="AJ119" s="30"/>
      <c r="AK119" s="1"/>
      <c r="AL119" s="8"/>
    </row>
    <row r="120" spans="1:38" x14ac:dyDescent="0.25">
      <c r="A120" s="18" t="str">
        <f>'General Info (1 of 5)'!A119</f>
        <v>WMP.46315259-O&amp;M</v>
      </c>
      <c r="B120" s="29">
        <v>0</v>
      </c>
      <c r="C120" s="3">
        <v>0</v>
      </c>
      <c r="D120" s="30">
        <v>0</v>
      </c>
      <c r="E120" s="1">
        <v>0</v>
      </c>
      <c r="F120" s="30">
        <v>0</v>
      </c>
      <c r="G120" s="1">
        <v>0</v>
      </c>
      <c r="H120" s="30">
        <v>0</v>
      </c>
      <c r="I120" s="1">
        <v>0</v>
      </c>
      <c r="J120" s="30">
        <v>0</v>
      </c>
      <c r="K120" s="1">
        <v>0</v>
      </c>
      <c r="L120" s="30"/>
      <c r="M120" s="1"/>
      <c r="N120" s="30"/>
      <c r="O120" s="1"/>
      <c r="P120" s="30"/>
      <c r="Q120" s="1"/>
      <c r="R120" s="30"/>
      <c r="S120" s="1"/>
      <c r="T120" s="30">
        <f t="shared" si="8"/>
        <v>0</v>
      </c>
      <c r="U120" s="1">
        <f t="shared" si="9"/>
        <v>0</v>
      </c>
      <c r="V120" s="30">
        <f t="shared" si="6"/>
        <v>0</v>
      </c>
      <c r="W120" s="1">
        <f t="shared" si="7"/>
        <v>0</v>
      </c>
      <c r="X120" s="30"/>
      <c r="Y120" s="1"/>
      <c r="Z120" s="30"/>
      <c r="AA120" s="1"/>
      <c r="AB120" s="30"/>
      <c r="AC120" s="1"/>
      <c r="AD120" s="30"/>
      <c r="AE120" s="1"/>
      <c r="AF120" s="30"/>
      <c r="AG120" s="1"/>
      <c r="AH120" s="30"/>
      <c r="AI120" s="1"/>
      <c r="AJ120" s="30"/>
      <c r="AK120" s="1"/>
      <c r="AL120" s="8"/>
    </row>
    <row r="121" spans="1:38" x14ac:dyDescent="0.25">
      <c r="A121" s="18" t="str">
        <f>'General Info (1 of 5)'!A120</f>
        <v>WMP.47520284-O&amp;M</v>
      </c>
      <c r="B121" s="29">
        <v>0</v>
      </c>
      <c r="C121" s="3">
        <v>0</v>
      </c>
      <c r="D121" s="30">
        <v>0</v>
      </c>
      <c r="E121" s="1">
        <v>0</v>
      </c>
      <c r="F121" s="30">
        <v>0</v>
      </c>
      <c r="G121" s="1">
        <v>0</v>
      </c>
      <c r="H121" s="30">
        <v>0</v>
      </c>
      <c r="I121" s="1">
        <v>0</v>
      </c>
      <c r="J121" s="30">
        <v>2.1927294498208592</v>
      </c>
      <c r="K121" s="1">
        <v>0.2</v>
      </c>
      <c r="L121" s="30"/>
      <c r="M121" s="1"/>
      <c r="N121" s="30"/>
      <c r="O121" s="1"/>
      <c r="P121" s="30"/>
      <c r="Q121" s="1"/>
      <c r="R121" s="30"/>
      <c r="S121" s="1"/>
      <c r="T121" s="30">
        <f t="shared" si="8"/>
        <v>0</v>
      </c>
      <c r="U121" s="1">
        <f t="shared" si="9"/>
        <v>0</v>
      </c>
      <c r="V121" s="30">
        <f t="shared" si="6"/>
        <v>-2.1927294498208592</v>
      </c>
      <c r="W121" s="1">
        <f t="shared" si="7"/>
        <v>-0.2</v>
      </c>
      <c r="X121" s="30"/>
      <c r="Y121" s="1"/>
      <c r="Z121" s="30"/>
      <c r="AA121" s="1"/>
      <c r="AB121" s="30"/>
      <c r="AC121" s="1"/>
      <c r="AD121" s="30"/>
      <c r="AE121" s="1"/>
      <c r="AF121" s="30"/>
      <c r="AG121" s="1"/>
      <c r="AH121" s="30"/>
      <c r="AI121" s="1"/>
      <c r="AJ121" s="30"/>
      <c r="AK121" s="1"/>
      <c r="AL121" s="8"/>
    </row>
    <row r="122" spans="1:38" x14ac:dyDescent="0.25">
      <c r="A122" s="18" t="str">
        <f>'General Info (1 of 5)'!A121</f>
        <v>WMP.47800239-O&amp;M</v>
      </c>
      <c r="B122" s="29">
        <v>0</v>
      </c>
      <c r="C122" s="3">
        <v>0</v>
      </c>
      <c r="D122" s="30">
        <v>0</v>
      </c>
      <c r="E122" s="1">
        <v>0</v>
      </c>
      <c r="F122" s="30">
        <v>0</v>
      </c>
      <c r="G122" s="1">
        <v>0</v>
      </c>
      <c r="H122" s="30">
        <v>0</v>
      </c>
      <c r="I122" s="1">
        <v>0</v>
      </c>
      <c r="J122" s="30">
        <v>0</v>
      </c>
      <c r="K122" s="1">
        <v>0</v>
      </c>
      <c r="L122" s="30"/>
      <c r="M122" s="1"/>
      <c r="N122" s="30"/>
      <c r="O122" s="1"/>
      <c r="P122" s="30"/>
      <c r="Q122" s="1"/>
      <c r="R122" s="30"/>
      <c r="S122" s="1"/>
      <c r="T122" s="30">
        <f t="shared" si="8"/>
        <v>0</v>
      </c>
      <c r="U122" s="1">
        <f t="shared" si="9"/>
        <v>0</v>
      </c>
      <c r="V122" s="30">
        <f t="shared" si="6"/>
        <v>0</v>
      </c>
      <c r="W122" s="1">
        <f t="shared" si="7"/>
        <v>0</v>
      </c>
      <c r="X122" s="30"/>
      <c r="Y122" s="1"/>
      <c r="Z122" s="30"/>
      <c r="AA122" s="1"/>
      <c r="AB122" s="30"/>
      <c r="AC122" s="1"/>
      <c r="AD122" s="30"/>
      <c r="AE122" s="1"/>
      <c r="AF122" s="30"/>
      <c r="AG122" s="1"/>
      <c r="AH122" s="30"/>
      <c r="AI122" s="1"/>
      <c r="AJ122" s="30"/>
      <c r="AK122" s="1"/>
      <c r="AL122" s="8"/>
    </row>
    <row r="123" spans="1:38" x14ac:dyDescent="0.25">
      <c r="A123" s="18" t="str">
        <f>'General Info (1 of 5)'!A122</f>
        <v>WMP.47920127-O&amp;M</v>
      </c>
      <c r="B123" s="29">
        <v>0</v>
      </c>
      <c r="C123" s="3">
        <v>0</v>
      </c>
      <c r="D123" s="30">
        <v>1.0244897959183674</v>
      </c>
      <c r="E123" s="1">
        <v>502</v>
      </c>
      <c r="F123" s="30">
        <v>4.7904815478693026</v>
      </c>
      <c r="G123" s="1">
        <v>316</v>
      </c>
      <c r="H123" s="30">
        <v>0</v>
      </c>
      <c r="I123" s="1">
        <v>0</v>
      </c>
      <c r="J123" s="30">
        <v>0</v>
      </c>
      <c r="K123" s="1">
        <v>0</v>
      </c>
      <c r="L123" s="30"/>
      <c r="M123" s="1"/>
      <c r="N123" s="30"/>
      <c r="O123" s="1"/>
      <c r="P123" s="30"/>
      <c r="Q123" s="1"/>
      <c r="R123" s="30"/>
      <c r="S123" s="1"/>
      <c r="T123" s="30">
        <f t="shared" si="8"/>
        <v>0</v>
      </c>
      <c r="U123" s="1">
        <f t="shared" si="9"/>
        <v>0</v>
      </c>
      <c r="V123" s="30">
        <f t="shared" si="6"/>
        <v>1.0244897959183674</v>
      </c>
      <c r="W123" s="1">
        <f t="shared" si="7"/>
        <v>502</v>
      </c>
      <c r="X123" s="30"/>
      <c r="Y123" s="1"/>
      <c r="Z123" s="30"/>
      <c r="AA123" s="1"/>
      <c r="AB123" s="30"/>
      <c r="AC123" s="1"/>
      <c r="AD123" s="30"/>
      <c r="AE123" s="1"/>
      <c r="AF123" s="30"/>
      <c r="AG123" s="1"/>
      <c r="AH123" s="30"/>
      <c r="AI123" s="1"/>
      <c r="AJ123" s="30"/>
      <c r="AK123" s="1"/>
      <c r="AL123" s="8"/>
    </row>
    <row r="124" spans="1:38" x14ac:dyDescent="0.25">
      <c r="A124" s="18" t="str">
        <f>'General Info (1 of 5)'!A123</f>
        <v>WMP.4837113810</v>
      </c>
      <c r="B124" s="29">
        <v>0</v>
      </c>
      <c r="C124" s="3">
        <v>0</v>
      </c>
      <c r="D124" s="30">
        <v>0</v>
      </c>
      <c r="E124" s="1">
        <v>0</v>
      </c>
      <c r="F124" s="30">
        <v>0</v>
      </c>
      <c r="G124" s="1">
        <v>0</v>
      </c>
      <c r="H124" s="30">
        <v>0</v>
      </c>
      <c r="I124" s="1">
        <v>0</v>
      </c>
      <c r="J124" s="30">
        <v>0</v>
      </c>
      <c r="K124" s="1">
        <v>0</v>
      </c>
      <c r="L124" s="30"/>
      <c r="M124" s="1"/>
      <c r="N124" s="30"/>
      <c r="O124" s="1"/>
      <c r="P124" s="30"/>
      <c r="Q124" s="1"/>
      <c r="R124" s="30"/>
      <c r="S124" s="1"/>
      <c r="T124" s="30">
        <f t="shared" si="8"/>
        <v>0</v>
      </c>
      <c r="U124" s="1">
        <f t="shared" si="9"/>
        <v>0</v>
      </c>
      <c r="V124" s="30">
        <f t="shared" si="6"/>
        <v>0</v>
      </c>
      <c r="W124" s="1">
        <f t="shared" si="7"/>
        <v>0</v>
      </c>
      <c r="X124" s="30"/>
      <c r="Y124" s="1"/>
      <c r="Z124" s="30"/>
      <c r="AA124" s="1"/>
      <c r="AB124" s="30"/>
      <c r="AC124" s="1"/>
      <c r="AD124" s="30"/>
      <c r="AE124" s="1"/>
      <c r="AF124" s="30"/>
      <c r="AG124" s="1"/>
      <c r="AH124" s="30"/>
      <c r="AI124" s="1"/>
      <c r="AJ124" s="30"/>
      <c r="AK124" s="1"/>
      <c r="AL124" s="8"/>
    </row>
    <row r="125" spans="1:38" x14ac:dyDescent="0.25">
      <c r="A125" s="18" t="str">
        <f>'General Info (1 of 5)'!A124</f>
        <v>WMP.4887127615</v>
      </c>
      <c r="B125" s="29">
        <v>0</v>
      </c>
      <c r="C125" s="3">
        <v>0</v>
      </c>
      <c r="D125" s="30">
        <v>0</v>
      </c>
      <c r="E125" s="1">
        <v>0</v>
      </c>
      <c r="F125" s="30">
        <v>0</v>
      </c>
      <c r="G125" s="1">
        <v>0</v>
      </c>
      <c r="H125" s="30">
        <v>0</v>
      </c>
      <c r="I125" s="1">
        <v>0</v>
      </c>
      <c r="J125" s="30">
        <v>0</v>
      </c>
      <c r="K125" s="1">
        <v>0</v>
      </c>
      <c r="L125" s="30"/>
      <c r="M125" s="1"/>
      <c r="N125" s="30"/>
      <c r="O125" s="1"/>
      <c r="P125" s="30"/>
      <c r="Q125" s="1"/>
      <c r="R125" s="30"/>
      <c r="S125" s="1"/>
      <c r="T125" s="30">
        <f t="shared" si="8"/>
        <v>0</v>
      </c>
      <c r="U125" s="1">
        <f t="shared" si="9"/>
        <v>0</v>
      </c>
      <c r="V125" s="30">
        <f t="shared" si="6"/>
        <v>0</v>
      </c>
      <c r="W125" s="1">
        <f t="shared" si="7"/>
        <v>0</v>
      </c>
      <c r="X125" s="30"/>
      <c r="Y125" s="1"/>
      <c r="Z125" s="30"/>
      <c r="AA125" s="1"/>
      <c r="AB125" s="30"/>
      <c r="AC125" s="1"/>
      <c r="AD125" s="30"/>
      <c r="AE125" s="1"/>
      <c r="AF125" s="30"/>
      <c r="AG125" s="1"/>
      <c r="AH125" s="30"/>
      <c r="AI125" s="1"/>
      <c r="AJ125" s="30"/>
      <c r="AK125" s="1"/>
      <c r="AL125" s="8"/>
    </row>
    <row r="126" spans="1:38" x14ac:dyDescent="0.25">
      <c r="A126" s="18" t="str">
        <f>'General Info (1 of 5)'!A125</f>
        <v>WMP.5497143342</v>
      </c>
      <c r="B126" s="29">
        <v>330.91471999999999</v>
      </c>
      <c r="C126" s="3">
        <v>4</v>
      </c>
      <c r="D126" s="30">
        <v>1000.6666666666666</v>
      </c>
      <c r="E126" s="1">
        <v>2</v>
      </c>
      <c r="F126" s="30">
        <v>23.790939999999999</v>
      </c>
      <c r="G126" s="1">
        <v>1</v>
      </c>
      <c r="H126" s="30">
        <v>0</v>
      </c>
      <c r="I126" s="1">
        <v>0</v>
      </c>
      <c r="J126" s="30">
        <v>0</v>
      </c>
      <c r="K126" s="1">
        <v>0</v>
      </c>
      <c r="L126" s="30"/>
      <c r="M126" s="1"/>
      <c r="N126" s="30"/>
      <c r="O126" s="1"/>
      <c r="P126" s="30"/>
      <c r="Q126" s="1"/>
      <c r="R126" s="30"/>
      <c r="S126" s="1"/>
      <c r="T126" s="30">
        <f t="shared" si="8"/>
        <v>330.91471999999999</v>
      </c>
      <c r="U126" s="1">
        <f t="shared" si="9"/>
        <v>4</v>
      </c>
      <c r="V126" s="30">
        <f t="shared" si="6"/>
        <v>1000.6666666666666</v>
      </c>
      <c r="W126" s="1">
        <f t="shared" si="7"/>
        <v>2</v>
      </c>
      <c r="X126" s="30"/>
      <c r="Y126" s="1"/>
      <c r="Z126" s="30"/>
      <c r="AA126" s="1"/>
      <c r="AB126" s="30"/>
      <c r="AC126" s="1"/>
      <c r="AD126" s="30"/>
      <c r="AE126" s="1"/>
      <c r="AF126" s="30"/>
      <c r="AG126" s="1"/>
      <c r="AH126" s="30"/>
      <c r="AI126" s="1"/>
      <c r="AJ126" s="30"/>
      <c r="AK126" s="1"/>
      <c r="AL126" s="8"/>
    </row>
    <row r="127" spans="1:38" x14ac:dyDescent="0.25">
      <c r="A127" s="18" t="str">
        <f>'General Info (1 of 5)'!A126</f>
        <v>WMP.55220286-O&amp;M</v>
      </c>
      <c r="B127" s="29">
        <v>5224.8158929119063</v>
      </c>
      <c r="C127" s="3">
        <v>1512</v>
      </c>
      <c r="D127" s="30">
        <v>40.286720784193591</v>
      </c>
      <c r="E127" s="1">
        <v>8</v>
      </c>
      <c r="F127" s="30">
        <v>944.69199701802017</v>
      </c>
      <c r="G127" s="1">
        <v>405</v>
      </c>
      <c r="H127" s="30">
        <v>0</v>
      </c>
      <c r="I127" s="1">
        <v>0</v>
      </c>
      <c r="J127" s="30">
        <v>0</v>
      </c>
      <c r="K127" s="1">
        <v>0</v>
      </c>
      <c r="L127" s="30"/>
      <c r="M127" s="1"/>
      <c r="N127" s="30"/>
      <c r="O127" s="1"/>
      <c r="P127" s="30"/>
      <c r="Q127" s="1"/>
      <c r="R127" s="30"/>
      <c r="S127" s="1"/>
      <c r="T127" s="30">
        <f t="shared" si="8"/>
        <v>5224.8158929119063</v>
      </c>
      <c r="U127" s="1">
        <f t="shared" si="9"/>
        <v>1512</v>
      </c>
      <c r="V127" s="30">
        <f t="shared" si="6"/>
        <v>40.286720784193591</v>
      </c>
      <c r="W127" s="1">
        <f t="shared" si="7"/>
        <v>8</v>
      </c>
      <c r="X127" s="30"/>
      <c r="Y127" s="1"/>
      <c r="Z127" s="30"/>
      <c r="AA127" s="1"/>
      <c r="AB127" s="30"/>
      <c r="AC127" s="1"/>
      <c r="AD127" s="30"/>
      <c r="AE127" s="1"/>
      <c r="AF127" s="30"/>
      <c r="AG127" s="1"/>
      <c r="AH127" s="30"/>
      <c r="AI127" s="1"/>
      <c r="AJ127" s="30"/>
      <c r="AK127" s="1"/>
      <c r="AL127" s="8"/>
    </row>
    <row r="128" spans="1:38" x14ac:dyDescent="0.25">
      <c r="A128" s="18" t="str">
        <f>'General Info (1 of 5)'!A127</f>
        <v>WMP.97222247-O&amp;M</v>
      </c>
      <c r="B128" s="29">
        <v>1.7433707305936073</v>
      </c>
      <c r="C128" s="3">
        <v>131</v>
      </c>
      <c r="D128" s="30">
        <v>3.8860103626943004E-2</v>
      </c>
      <c r="E128" s="1">
        <v>1</v>
      </c>
      <c r="F128" s="30">
        <v>2.06</v>
      </c>
      <c r="G128" s="1">
        <v>40</v>
      </c>
      <c r="H128" s="30">
        <v>0</v>
      </c>
      <c r="I128" s="1">
        <v>0</v>
      </c>
      <c r="J128" s="30">
        <v>0</v>
      </c>
      <c r="K128" s="1">
        <v>0</v>
      </c>
      <c r="L128" s="30"/>
      <c r="M128" s="1"/>
      <c r="N128" s="30"/>
      <c r="O128" s="1"/>
      <c r="P128" s="30"/>
      <c r="Q128" s="1"/>
      <c r="R128" s="30"/>
      <c r="S128" s="1"/>
      <c r="T128" s="30">
        <f t="shared" si="8"/>
        <v>1.7433707305936073</v>
      </c>
      <c r="U128" s="1">
        <f t="shared" si="9"/>
        <v>131</v>
      </c>
      <c r="V128" s="30">
        <f t="shared" si="6"/>
        <v>3.8860103626943004E-2</v>
      </c>
      <c r="W128" s="1">
        <f t="shared" si="7"/>
        <v>1</v>
      </c>
      <c r="X128" s="30"/>
      <c r="Y128" s="1"/>
      <c r="Z128" s="30"/>
      <c r="AA128" s="1"/>
      <c r="AB128" s="30"/>
      <c r="AC128" s="1"/>
      <c r="AD128" s="30"/>
      <c r="AE128" s="1"/>
      <c r="AF128" s="30"/>
      <c r="AG128" s="1"/>
      <c r="AH128" s="30"/>
      <c r="AI128" s="1"/>
      <c r="AJ128" s="30"/>
      <c r="AK128" s="1"/>
      <c r="AL128" s="8"/>
    </row>
    <row r="129" spans="1:38" x14ac:dyDescent="0.25">
      <c r="A129" s="18" t="str">
        <f>'General Info (1 of 5)'!A128</f>
        <v>WMP.4507110106/7110107</v>
      </c>
      <c r="B129" s="29">
        <v>0</v>
      </c>
      <c r="C129" s="3"/>
      <c r="D129" s="30">
        <v>0</v>
      </c>
      <c r="E129" s="1">
        <v>0</v>
      </c>
      <c r="F129" s="30">
        <v>0</v>
      </c>
      <c r="G129" s="1"/>
      <c r="H129" s="30">
        <v>0</v>
      </c>
      <c r="I129" s="1">
        <v>0</v>
      </c>
      <c r="J129" s="30">
        <v>0</v>
      </c>
      <c r="K129" s="1">
        <v>0</v>
      </c>
      <c r="L129" s="30"/>
      <c r="M129" s="1"/>
      <c r="N129" s="30"/>
      <c r="O129" s="1"/>
      <c r="P129" s="30"/>
      <c r="Q129" s="1"/>
      <c r="R129" s="30"/>
      <c r="S129" s="1"/>
      <c r="T129" s="30">
        <f t="shared" si="8"/>
        <v>0</v>
      </c>
      <c r="U129" s="1">
        <f t="shared" si="9"/>
        <v>0</v>
      </c>
      <c r="V129" s="30">
        <f t="shared" si="6"/>
        <v>0</v>
      </c>
      <c r="W129" s="1">
        <f t="shared" si="7"/>
        <v>0</v>
      </c>
      <c r="X129" s="30"/>
      <c r="Y129" s="1"/>
      <c r="Z129" s="30"/>
      <c r="AA129" s="1"/>
      <c r="AB129" s="30"/>
      <c r="AC129" s="1"/>
      <c r="AD129" s="30"/>
      <c r="AE129" s="1"/>
      <c r="AF129" s="30"/>
      <c r="AG129" s="1"/>
      <c r="AH129" s="30"/>
      <c r="AI129" s="1"/>
      <c r="AJ129" s="30"/>
      <c r="AK129" s="1"/>
      <c r="AL129" s="8" t="s">
        <v>55</v>
      </c>
    </row>
    <row r="130" spans="1:38" x14ac:dyDescent="0.25">
      <c r="A130" s="18" t="str">
        <f>'General Info (1 of 5)'!A129</f>
        <v>WMP.14317144089</v>
      </c>
      <c r="B130" s="29">
        <v>32.765935000000006</v>
      </c>
      <c r="C130" s="3">
        <v>3</v>
      </c>
      <c r="D130" s="30">
        <v>0</v>
      </c>
      <c r="E130" s="1">
        <v>0</v>
      </c>
      <c r="F130" s="30">
        <v>46.321752250000003</v>
      </c>
      <c r="G130" s="1">
        <v>120</v>
      </c>
      <c r="H130" s="30">
        <v>0</v>
      </c>
      <c r="I130" s="1">
        <v>0</v>
      </c>
      <c r="J130" s="30">
        <v>0</v>
      </c>
      <c r="K130" s="1">
        <v>0</v>
      </c>
      <c r="L130" s="30"/>
      <c r="M130" s="1"/>
      <c r="N130" s="30"/>
      <c r="O130" s="1"/>
      <c r="P130" s="30"/>
      <c r="Q130" s="1"/>
      <c r="R130" s="30"/>
      <c r="S130" s="1"/>
      <c r="T130" s="30">
        <f t="shared" si="8"/>
        <v>32.765935000000006</v>
      </c>
      <c r="U130" s="1">
        <f t="shared" si="9"/>
        <v>3</v>
      </c>
      <c r="V130" s="30">
        <f t="shared" si="6"/>
        <v>0</v>
      </c>
      <c r="W130" s="1">
        <f t="shared" si="7"/>
        <v>0</v>
      </c>
      <c r="X130" s="30"/>
      <c r="Y130" s="1"/>
      <c r="Z130" s="30"/>
      <c r="AA130" s="1"/>
      <c r="AB130" s="30"/>
      <c r="AC130" s="1"/>
      <c r="AD130" s="30"/>
      <c r="AE130" s="1"/>
      <c r="AF130" s="30"/>
      <c r="AG130" s="1"/>
      <c r="AH130" s="30"/>
      <c r="AI130" s="1"/>
      <c r="AJ130" s="30"/>
      <c r="AK130" s="1"/>
      <c r="AL130" s="8" t="s">
        <v>503</v>
      </c>
    </row>
    <row r="131" spans="1:38" x14ac:dyDescent="0.25">
      <c r="A131" s="18" t="str">
        <f>'General Info (1 of 5)'!A130</f>
        <v>WMP.5197137944</v>
      </c>
      <c r="B131" s="29">
        <v>0</v>
      </c>
      <c r="C131" s="3"/>
      <c r="D131" s="30">
        <v>0</v>
      </c>
      <c r="E131" s="1">
        <v>0</v>
      </c>
      <c r="F131" s="30">
        <v>0</v>
      </c>
      <c r="G131" s="1"/>
      <c r="H131" s="30">
        <v>0</v>
      </c>
      <c r="I131" s="1">
        <v>0</v>
      </c>
      <c r="J131" s="30">
        <v>0</v>
      </c>
      <c r="K131" s="1">
        <v>0</v>
      </c>
      <c r="L131" s="30"/>
      <c r="M131" s="1"/>
      <c r="N131" s="30"/>
      <c r="O131" s="1"/>
      <c r="P131" s="30"/>
      <c r="Q131" s="1"/>
      <c r="R131" s="30"/>
      <c r="S131" s="1"/>
      <c r="T131" s="30">
        <f t="shared" si="8"/>
        <v>0</v>
      </c>
      <c r="U131" s="1">
        <f t="shared" si="9"/>
        <v>0</v>
      </c>
      <c r="V131" s="30">
        <f t="shared" si="6"/>
        <v>0</v>
      </c>
      <c r="W131" s="1">
        <f t="shared" si="7"/>
        <v>0</v>
      </c>
      <c r="X131" s="30"/>
      <c r="Y131" s="1"/>
      <c r="Z131" s="30"/>
      <c r="AA131" s="1"/>
      <c r="AB131" s="30"/>
      <c r="AC131" s="1"/>
      <c r="AD131" s="30"/>
      <c r="AE131" s="1"/>
      <c r="AF131" s="30"/>
      <c r="AG131" s="1"/>
      <c r="AH131" s="30"/>
      <c r="AI131" s="1"/>
      <c r="AJ131" s="30"/>
      <c r="AK131" s="1"/>
      <c r="AL131" s="8" t="s">
        <v>55</v>
      </c>
    </row>
    <row r="132" spans="1:38" x14ac:dyDescent="0.25">
      <c r="A132" s="18" t="str">
        <f>'General Info (1 of 5)'!A131</f>
        <v>WMP.5237117506</v>
      </c>
      <c r="B132" s="29">
        <v>0</v>
      </c>
      <c r="C132" s="3"/>
      <c r="D132" s="30">
        <v>0</v>
      </c>
      <c r="E132" s="1">
        <v>0</v>
      </c>
      <c r="F132" s="30">
        <v>0</v>
      </c>
      <c r="G132" s="1"/>
      <c r="H132" s="30">
        <v>0</v>
      </c>
      <c r="I132" s="1">
        <v>0</v>
      </c>
      <c r="J132" s="30">
        <v>0</v>
      </c>
      <c r="K132" s="1">
        <v>0</v>
      </c>
      <c r="L132" s="30"/>
      <c r="M132" s="1"/>
      <c r="N132" s="30"/>
      <c r="O132" s="1"/>
      <c r="P132" s="30"/>
      <c r="Q132" s="1"/>
      <c r="R132" s="30"/>
      <c r="S132" s="1"/>
      <c r="T132" s="30">
        <f t="shared" si="8"/>
        <v>0</v>
      </c>
      <c r="U132" s="1">
        <f t="shared" si="9"/>
        <v>0</v>
      </c>
      <c r="V132" s="30">
        <f t="shared" ref="V132:V156" si="10">D132-J132</f>
        <v>0</v>
      </c>
      <c r="W132" s="1">
        <f t="shared" ref="W132:W156" si="11">E132-K132</f>
        <v>0</v>
      </c>
      <c r="X132" s="30"/>
      <c r="Y132" s="1"/>
      <c r="Z132" s="30"/>
      <c r="AA132" s="1"/>
      <c r="AB132" s="30"/>
      <c r="AC132" s="1"/>
      <c r="AD132" s="30"/>
      <c r="AE132" s="1"/>
      <c r="AF132" s="30"/>
      <c r="AG132" s="1"/>
      <c r="AH132" s="30"/>
      <c r="AI132" s="1"/>
      <c r="AJ132" s="30"/>
      <c r="AK132" s="1"/>
      <c r="AL132" s="8" t="s">
        <v>55</v>
      </c>
    </row>
    <row r="133" spans="1:38" x14ac:dyDescent="0.25">
      <c r="A133" s="18" t="str">
        <f>'General Info (1 of 5)'!A132</f>
        <v>WMP.10177113807</v>
      </c>
      <c r="B133" s="29">
        <v>0</v>
      </c>
      <c r="C133" s="3"/>
      <c r="D133" s="30">
        <v>0</v>
      </c>
      <c r="E133" s="1">
        <v>0</v>
      </c>
      <c r="F133" s="30">
        <v>0</v>
      </c>
      <c r="G133" s="1"/>
      <c r="H133" s="30">
        <v>0</v>
      </c>
      <c r="I133" s="1">
        <v>0</v>
      </c>
      <c r="J133" s="30">
        <v>0</v>
      </c>
      <c r="K133" s="1">
        <v>0</v>
      </c>
      <c r="L133" s="30"/>
      <c r="M133" s="1"/>
      <c r="N133" s="30"/>
      <c r="O133" s="1"/>
      <c r="P133" s="30"/>
      <c r="Q133" s="1"/>
      <c r="R133" s="30"/>
      <c r="S133" s="1"/>
      <c r="T133" s="30">
        <f t="shared" ref="T133:T156" si="12">B133-H133</f>
        <v>0</v>
      </c>
      <c r="U133" s="1">
        <f t="shared" ref="U133:U156" si="13">C133-I133</f>
        <v>0</v>
      </c>
      <c r="V133" s="30">
        <f t="shared" si="10"/>
        <v>0</v>
      </c>
      <c r="W133" s="1">
        <f t="shared" si="11"/>
        <v>0</v>
      </c>
      <c r="X133" s="30"/>
      <c r="Y133" s="1"/>
      <c r="Z133" s="30"/>
      <c r="AA133" s="1"/>
      <c r="AB133" s="30"/>
      <c r="AC133" s="1"/>
      <c r="AD133" s="30"/>
      <c r="AE133" s="1"/>
      <c r="AF133" s="30"/>
      <c r="AG133" s="1"/>
      <c r="AH133" s="30"/>
      <c r="AI133" s="1"/>
      <c r="AJ133" s="30"/>
      <c r="AK133" s="1"/>
      <c r="AL133" s="8" t="s">
        <v>55</v>
      </c>
    </row>
    <row r="134" spans="1:38" x14ac:dyDescent="0.25">
      <c r="A134" s="18" t="str">
        <f>'General Info (1 of 5)'!A133</f>
        <v>WMP.118922242-O&amp;M</v>
      </c>
      <c r="B134" s="29">
        <v>0</v>
      </c>
      <c r="C134" s="3">
        <v>0</v>
      </c>
      <c r="D134" s="30">
        <v>30.6</v>
      </c>
      <c r="E134" s="1">
        <v>8</v>
      </c>
      <c r="F134" s="30">
        <v>0</v>
      </c>
      <c r="G134" s="1">
        <v>0</v>
      </c>
      <c r="H134" s="30">
        <v>0</v>
      </c>
      <c r="I134" s="1">
        <v>0</v>
      </c>
      <c r="J134" s="30">
        <v>0</v>
      </c>
      <c r="K134" s="1">
        <v>0</v>
      </c>
      <c r="L134" s="30"/>
      <c r="M134" s="1"/>
      <c r="N134" s="30"/>
      <c r="O134" s="1"/>
      <c r="P134" s="30"/>
      <c r="Q134" s="1"/>
      <c r="R134" s="30"/>
      <c r="S134" s="1"/>
      <c r="T134" s="30">
        <f t="shared" si="12"/>
        <v>0</v>
      </c>
      <c r="U134" s="1">
        <f t="shared" si="13"/>
        <v>0</v>
      </c>
      <c r="V134" s="30">
        <f t="shared" si="10"/>
        <v>30.6</v>
      </c>
      <c r="W134" s="1">
        <f t="shared" si="11"/>
        <v>8</v>
      </c>
      <c r="X134" s="30"/>
      <c r="Y134" s="1"/>
      <c r="Z134" s="30"/>
      <c r="AA134" s="1"/>
      <c r="AB134" s="30"/>
      <c r="AC134" s="1"/>
      <c r="AD134" s="30"/>
      <c r="AE134" s="1"/>
      <c r="AF134" s="30"/>
      <c r="AG134" s="1"/>
      <c r="AH134" s="30"/>
      <c r="AI134" s="1"/>
      <c r="AJ134" s="30"/>
      <c r="AK134" s="1"/>
      <c r="AL134" s="8"/>
    </row>
    <row r="135" spans="1:38" x14ac:dyDescent="0.25">
      <c r="A135" s="18" t="str">
        <f>'General Info (1 of 5)'!A134</f>
        <v>WMP.54514140-O&amp;M</v>
      </c>
      <c r="B135" s="29">
        <v>0</v>
      </c>
      <c r="C135" s="3">
        <v>0</v>
      </c>
      <c r="D135" s="30">
        <v>0</v>
      </c>
      <c r="E135" s="1">
        <v>0</v>
      </c>
      <c r="F135" s="30">
        <v>0</v>
      </c>
      <c r="G135" s="1">
        <v>0</v>
      </c>
      <c r="H135" s="30">
        <v>0</v>
      </c>
      <c r="I135" s="1">
        <v>0</v>
      </c>
      <c r="J135" s="30">
        <v>0</v>
      </c>
      <c r="K135" s="1">
        <v>0</v>
      </c>
      <c r="L135" s="30"/>
      <c r="M135" s="1"/>
      <c r="N135" s="30"/>
      <c r="O135" s="1"/>
      <c r="P135" s="30"/>
      <c r="Q135" s="1"/>
      <c r="R135" s="30"/>
      <c r="S135" s="1"/>
      <c r="T135" s="30">
        <f t="shared" si="12"/>
        <v>0</v>
      </c>
      <c r="U135" s="1">
        <f t="shared" si="13"/>
        <v>0</v>
      </c>
      <c r="V135" s="30">
        <f t="shared" si="10"/>
        <v>0</v>
      </c>
      <c r="W135" s="1">
        <f t="shared" si="11"/>
        <v>0</v>
      </c>
      <c r="X135" s="30"/>
      <c r="Y135" s="1"/>
      <c r="Z135" s="30"/>
      <c r="AA135" s="1"/>
      <c r="AB135" s="30"/>
      <c r="AC135" s="1"/>
      <c r="AD135" s="30"/>
      <c r="AE135" s="1"/>
      <c r="AF135" s="30"/>
      <c r="AG135" s="1"/>
      <c r="AH135" s="30"/>
      <c r="AI135" s="1"/>
      <c r="AJ135" s="30"/>
      <c r="AK135" s="1"/>
      <c r="AL135" s="8"/>
    </row>
    <row r="136" spans="1:38" x14ac:dyDescent="0.25">
      <c r="A136" s="18" t="str">
        <f>'General Info (1 of 5)'!A135</f>
        <v>WMP.4647111445</v>
      </c>
      <c r="B136" s="29">
        <v>394.31919474012471</v>
      </c>
      <c r="C136" s="3">
        <v>231</v>
      </c>
      <c r="D136" s="30">
        <v>0.31563421828908556</v>
      </c>
      <c r="E136" s="1">
        <v>2</v>
      </c>
      <c r="F136" s="30">
        <v>7.6076715906189385</v>
      </c>
      <c r="G136" s="1">
        <v>140</v>
      </c>
      <c r="H136" s="30">
        <v>0</v>
      </c>
      <c r="I136" s="1">
        <v>0</v>
      </c>
      <c r="J136" s="30">
        <v>0</v>
      </c>
      <c r="K136" s="1">
        <v>0</v>
      </c>
      <c r="L136" s="30"/>
      <c r="M136" s="1"/>
      <c r="N136" s="30"/>
      <c r="O136" s="1"/>
      <c r="P136" s="30"/>
      <c r="Q136" s="1"/>
      <c r="R136" s="30"/>
      <c r="S136" s="1"/>
      <c r="T136" s="30">
        <f t="shared" si="12"/>
        <v>394.31919474012471</v>
      </c>
      <c r="U136" s="1">
        <f t="shared" si="13"/>
        <v>231</v>
      </c>
      <c r="V136" s="30">
        <f t="shared" si="10"/>
        <v>0.31563421828908556</v>
      </c>
      <c r="W136" s="1">
        <f t="shared" si="11"/>
        <v>2</v>
      </c>
      <c r="X136" s="30"/>
      <c r="Y136" s="1"/>
      <c r="Z136" s="30"/>
      <c r="AA136" s="1"/>
      <c r="AB136" s="30"/>
      <c r="AC136" s="1"/>
      <c r="AD136" s="30"/>
      <c r="AE136" s="1"/>
      <c r="AF136" s="30"/>
      <c r="AG136" s="1"/>
      <c r="AH136" s="30"/>
      <c r="AI136" s="1"/>
      <c r="AJ136" s="30"/>
      <c r="AK136" s="1"/>
      <c r="AL136" s="8"/>
    </row>
    <row r="137" spans="1:38" x14ac:dyDescent="0.25">
      <c r="A137" s="18" t="str">
        <f>'General Info (1 of 5)'!A136</f>
        <v>BLM-OM NewBLM-OM New</v>
      </c>
      <c r="B137" s="29">
        <v>0</v>
      </c>
      <c r="C137" s="3"/>
      <c r="D137" s="30">
        <v>0</v>
      </c>
      <c r="E137" s="1">
        <v>0</v>
      </c>
      <c r="F137" s="30">
        <v>0</v>
      </c>
      <c r="G137" s="1"/>
      <c r="H137" s="30">
        <v>0</v>
      </c>
      <c r="I137" s="1">
        <v>0</v>
      </c>
      <c r="J137" s="30">
        <v>0</v>
      </c>
      <c r="K137" s="1">
        <v>0</v>
      </c>
      <c r="L137" s="30"/>
      <c r="M137" s="1"/>
      <c r="N137" s="30"/>
      <c r="O137" s="1"/>
      <c r="P137" s="30"/>
      <c r="Q137" s="1"/>
      <c r="R137" s="30"/>
      <c r="S137" s="1"/>
      <c r="T137" s="30">
        <f t="shared" si="12"/>
        <v>0</v>
      </c>
      <c r="U137" s="1">
        <f t="shared" si="13"/>
        <v>0</v>
      </c>
      <c r="V137" s="30">
        <f t="shared" si="10"/>
        <v>0</v>
      </c>
      <c r="W137" s="1">
        <f t="shared" si="11"/>
        <v>0</v>
      </c>
      <c r="X137" s="30"/>
      <c r="Y137" s="1"/>
      <c r="Z137" s="30"/>
      <c r="AA137" s="1"/>
      <c r="AB137" s="30"/>
      <c r="AC137" s="1"/>
      <c r="AD137" s="30"/>
      <c r="AE137" s="1"/>
      <c r="AF137" s="30"/>
      <c r="AG137" s="1"/>
      <c r="AH137" s="30"/>
      <c r="AI137" s="1"/>
      <c r="AJ137" s="30"/>
      <c r="AK137" s="1"/>
      <c r="AL137" s="8"/>
    </row>
    <row r="138" spans="1:38" x14ac:dyDescent="0.25">
      <c r="A138" s="18" t="str">
        <f>'General Info (1 of 5)'!A137</f>
        <v>CNF-OM NewCNF-OM New</v>
      </c>
      <c r="B138" s="29">
        <v>0</v>
      </c>
      <c r="C138" s="3"/>
      <c r="D138" s="30">
        <v>0</v>
      </c>
      <c r="E138" s="1">
        <v>0</v>
      </c>
      <c r="F138" s="30">
        <v>0</v>
      </c>
      <c r="G138" s="1"/>
      <c r="H138" s="30">
        <v>0</v>
      </c>
      <c r="I138" s="1">
        <v>0</v>
      </c>
      <c r="J138" s="30">
        <v>0</v>
      </c>
      <c r="K138" s="1">
        <v>0</v>
      </c>
      <c r="L138" s="30"/>
      <c r="M138" s="1"/>
      <c r="N138" s="30"/>
      <c r="O138" s="1"/>
      <c r="P138" s="30"/>
      <c r="Q138" s="1"/>
      <c r="R138" s="30"/>
      <c r="S138" s="1"/>
      <c r="T138" s="30">
        <f t="shared" si="12"/>
        <v>0</v>
      </c>
      <c r="U138" s="1">
        <f t="shared" si="13"/>
        <v>0</v>
      </c>
      <c r="V138" s="30">
        <f t="shared" si="10"/>
        <v>0</v>
      </c>
      <c r="W138" s="1">
        <f t="shared" si="11"/>
        <v>0</v>
      </c>
      <c r="X138" s="30"/>
      <c r="Y138" s="1"/>
      <c r="Z138" s="30"/>
      <c r="AA138" s="1"/>
      <c r="AB138" s="30"/>
      <c r="AC138" s="1"/>
      <c r="AD138" s="30"/>
      <c r="AE138" s="1"/>
      <c r="AF138" s="30"/>
      <c r="AG138" s="1"/>
      <c r="AH138" s="30"/>
      <c r="AI138" s="1"/>
      <c r="AJ138" s="30"/>
      <c r="AK138" s="1"/>
      <c r="AL138" s="8"/>
    </row>
    <row r="139" spans="1:38" x14ac:dyDescent="0.25">
      <c r="A139" s="18" t="str">
        <f>'General Info (1 of 5)'!A138</f>
        <v>WMP.55020282-O&amp;M</v>
      </c>
      <c r="B139" s="29">
        <v>0</v>
      </c>
      <c r="C139" s="3"/>
      <c r="D139" s="30">
        <v>0</v>
      </c>
      <c r="E139" s="1">
        <v>0</v>
      </c>
      <c r="F139" s="30">
        <v>0</v>
      </c>
      <c r="G139" s="1"/>
      <c r="H139" s="30"/>
      <c r="I139" s="1"/>
      <c r="J139" s="30"/>
      <c r="K139" s="1"/>
      <c r="L139" s="30"/>
      <c r="M139" s="1"/>
      <c r="N139" s="30"/>
      <c r="O139" s="1"/>
      <c r="P139" s="30"/>
      <c r="Q139" s="1"/>
      <c r="R139" s="30"/>
      <c r="S139" s="1"/>
      <c r="T139" s="30">
        <f t="shared" si="12"/>
        <v>0</v>
      </c>
      <c r="U139" s="1">
        <f t="shared" si="13"/>
        <v>0</v>
      </c>
      <c r="V139" s="30">
        <f t="shared" si="10"/>
        <v>0</v>
      </c>
      <c r="W139" s="1">
        <f t="shared" si="11"/>
        <v>0</v>
      </c>
      <c r="X139" s="30"/>
      <c r="Y139" s="1"/>
      <c r="Z139" s="30"/>
      <c r="AA139" s="1"/>
      <c r="AB139" s="30"/>
      <c r="AC139" s="1"/>
      <c r="AD139" s="30"/>
      <c r="AE139" s="1"/>
      <c r="AF139" s="30"/>
      <c r="AG139" s="1"/>
      <c r="AH139" s="30"/>
      <c r="AI139" s="1"/>
      <c r="AJ139" s="30"/>
      <c r="AK139" s="1"/>
      <c r="AL139" s="8"/>
    </row>
    <row r="140" spans="1:38" x14ac:dyDescent="0.25">
      <c r="A140" s="18" t="str">
        <f>'General Info (1 of 5)'!A139</f>
        <v>WMP.55721255</v>
      </c>
      <c r="B140" s="29"/>
      <c r="C140" s="3"/>
      <c r="D140" s="30"/>
      <c r="E140" s="1"/>
      <c r="F140" s="30"/>
      <c r="G140" s="1"/>
      <c r="H140" s="30"/>
      <c r="I140" s="1"/>
      <c r="J140" s="30"/>
      <c r="K140" s="1"/>
      <c r="L140" s="30"/>
      <c r="M140" s="1"/>
      <c r="N140" s="30"/>
      <c r="O140" s="1"/>
      <c r="P140" s="30"/>
      <c r="Q140" s="1"/>
      <c r="R140" s="30"/>
      <c r="S140" s="1"/>
      <c r="T140" s="30">
        <f t="shared" si="12"/>
        <v>0</v>
      </c>
      <c r="U140" s="1">
        <f t="shared" si="13"/>
        <v>0</v>
      </c>
      <c r="V140" s="30">
        <f t="shared" si="10"/>
        <v>0</v>
      </c>
      <c r="W140" s="1">
        <f t="shared" si="11"/>
        <v>0</v>
      </c>
      <c r="X140" s="30"/>
      <c r="Y140" s="1"/>
      <c r="Z140" s="30"/>
      <c r="AA140" s="1"/>
      <c r="AB140" s="30"/>
      <c r="AC140" s="1"/>
      <c r="AD140" s="30"/>
      <c r="AE140" s="1"/>
      <c r="AF140" s="30"/>
      <c r="AG140" s="1"/>
      <c r="AH140" s="30"/>
      <c r="AI140" s="1"/>
      <c r="AJ140" s="30"/>
      <c r="AK140" s="1"/>
      <c r="AL140" s="8"/>
    </row>
    <row r="141" spans="1:38" x14ac:dyDescent="0.25">
      <c r="A141" s="18" t="str">
        <f>'General Info (1 of 5)'!A140</f>
        <v>WMP.5459137</v>
      </c>
      <c r="B141" s="29"/>
      <c r="C141" s="3"/>
      <c r="D141" s="30"/>
      <c r="E141" s="1"/>
      <c r="F141" s="30"/>
      <c r="G141" s="1"/>
      <c r="H141" s="30"/>
      <c r="I141" s="1"/>
      <c r="J141" s="30"/>
      <c r="K141" s="1"/>
      <c r="L141" s="30"/>
      <c r="M141" s="1"/>
      <c r="N141" s="30"/>
      <c r="O141" s="1"/>
      <c r="P141" s="30"/>
      <c r="Q141" s="1"/>
      <c r="R141" s="30"/>
      <c r="S141" s="1"/>
      <c r="T141" s="30">
        <f t="shared" si="12"/>
        <v>0</v>
      </c>
      <c r="U141" s="1">
        <f t="shared" si="13"/>
        <v>0</v>
      </c>
      <c r="V141" s="30">
        <f t="shared" si="10"/>
        <v>0</v>
      </c>
      <c r="W141" s="1">
        <f t="shared" si="11"/>
        <v>0</v>
      </c>
      <c r="X141" s="30"/>
      <c r="Y141" s="1"/>
      <c r="Z141" s="30"/>
      <c r="AA141" s="1"/>
      <c r="AB141" s="30"/>
      <c r="AC141" s="1"/>
      <c r="AD141" s="30"/>
      <c r="AE141" s="1"/>
      <c r="AF141" s="30"/>
      <c r="AG141" s="1"/>
      <c r="AH141" s="30"/>
      <c r="AI141" s="1"/>
      <c r="AJ141" s="30"/>
      <c r="AK141" s="1"/>
      <c r="AL141" s="8"/>
    </row>
    <row r="142" spans="1:38" x14ac:dyDescent="0.25">
      <c r="A142" s="18" t="str">
        <f>'General Info (1 of 5)'!A141</f>
        <v>WMP.54516150</v>
      </c>
      <c r="B142" s="29"/>
      <c r="C142" s="3"/>
      <c r="D142" s="30"/>
      <c r="E142" s="1"/>
      <c r="F142" s="30"/>
      <c r="G142" s="1"/>
      <c r="H142" s="30"/>
      <c r="I142" s="1"/>
      <c r="J142" s="30"/>
      <c r="K142" s="1"/>
      <c r="L142" s="30"/>
      <c r="M142" s="1"/>
      <c r="N142" s="30"/>
      <c r="O142" s="1"/>
      <c r="P142" s="30"/>
      <c r="Q142" s="1"/>
      <c r="R142" s="30"/>
      <c r="S142" s="1"/>
      <c r="T142" s="30">
        <f t="shared" si="12"/>
        <v>0</v>
      </c>
      <c r="U142" s="1">
        <f t="shared" si="13"/>
        <v>0</v>
      </c>
      <c r="V142" s="30">
        <f t="shared" si="10"/>
        <v>0</v>
      </c>
      <c r="W142" s="1">
        <f t="shared" si="11"/>
        <v>0</v>
      </c>
      <c r="X142" s="30"/>
      <c r="Y142" s="1"/>
      <c r="Z142" s="30"/>
      <c r="AA142" s="1"/>
      <c r="AB142" s="30"/>
      <c r="AC142" s="1"/>
      <c r="AD142" s="30"/>
      <c r="AE142" s="1"/>
      <c r="AF142" s="30"/>
      <c r="AG142" s="1"/>
      <c r="AH142" s="30"/>
      <c r="AI142" s="1"/>
      <c r="AJ142" s="30"/>
      <c r="AK142" s="1"/>
      <c r="AL142" s="8"/>
    </row>
    <row r="143" spans="1:38" x14ac:dyDescent="0.25">
      <c r="A143" s="18" t="str">
        <f>'General Info (1 of 5)'!A142</f>
        <v>WMP.143016245</v>
      </c>
      <c r="B143" s="29"/>
      <c r="C143" s="3"/>
      <c r="D143" s="30"/>
      <c r="E143" s="1"/>
      <c r="F143" s="30"/>
      <c r="G143" s="1"/>
      <c r="H143" s="30"/>
      <c r="I143" s="1"/>
      <c r="J143" s="30"/>
      <c r="K143" s="1"/>
      <c r="L143" s="30"/>
      <c r="M143" s="1"/>
      <c r="N143" s="30"/>
      <c r="O143" s="1"/>
      <c r="P143" s="30"/>
      <c r="Q143" s="1"/>
      <c r="R143" s="30"/>
      <c r="S143" s="1"/>
      <c r="T143" s="30">
        <f t="shared" si="12"/>
        <v>0</v>
      </c>
      <c r="U143" s="1">
        <f t="shared" si="13"/>
        <v>0</v>
      </c>
      <c r="V143" s="30">
        <f t="shared" si="10"/>
        <v>0</v>
      </c>
      <c r="W143" s="1">
        <f t="shared" si="11"/>
        <v>0</v>
      </c>
      <c r="X143" s="30"/>
      <c r="Y143" s="1"/>
      <c r="Z143" s="30"/>
      <c r="AA143" s="1"/>
      <c r="AB143" s="30"/>
      <c r="AC143" s="1"/>
      <c r="AD143" s="30"/>
      <c r="AE143" s="1"/>
      <c r="AF143" s="30"/>
      <c r="AG143" s="1"/>
      <c r="AH143" s="30"/>
      <c r="AI143" s="1"/>
      <c r="AJ143" s="30"/>
      <c r="AK143" s="1"/>
      <c r="AL143" s="8"/>
    </row>
    <row r="144" spans="1:38" x14ac:dyDescent="0.25">
      <c r="A144" s="18" t="str">
        <f>'General Info (1 of 5)'!A143</f>
        <v>WMP.56319250</v>
      </c>
      <c r="B144" s="29"/>
      <c r="C144" s="3"/>
      <c r="D144" s="30"/>
      <c r="E144" s="1"/>
      <c r="F144" s="30"/>
      <c r="G144" s="1"/>
      <c r="H144" s="30"/>
      <c r="I144" s="1"/>
      <c r="J144" s="30"/>
      <c r="K144" s="1"/>
      <c r="L144" s="30"/>
      <c r="M144" s="1"/>
      <c r="N144" s="30"/>
      <c r="O144" s="1"/>
      <c r="P144" s="30"/>
      <c r="Q144" s="1"/>
      <c r="R144" s="30"/>
      <c r="S144" s="1"/>
      <c r="T144" s="30">
        <f t="shared" si="12"/>
        <v>0</v>
      </c>
      <c r="U144" s="1">
        <f t="shared" si="13"/>
        <v>0</v>
      </c>
      <c r="V144" s="30">
        <f t="shared" si="10"/>
        <v>0</v>
      </c>
      <c r="W144" s="1">
        <f t="shared" si="11"/>
        <v>0</v>
      </c>
      <c r="X144" s="30"/>
      <c r="Y144" s="1"/>
      <c r="Z144" s="30"/>
      <c r="AA144" s="1"/>
      <c r="AB144" s="30"/>
      <c r="AC144" s="1"/>
      <c r="AD144" s="30"/>
      <c r="AE144" s="1"/>
      <c r="AF144" s="30"/>
      <c r="AG144" s="1"/>
      <c r="AH144" s="30"/>
      <c r="AI144" s="1"/>
      <c r="AJ144" s="30"/>
      <c r="AK144" s="1"/>
      <c r="AL144" s="8"/>
    </row>
    <row r="145" spans="1:38" x14ac:dyDescent="0.25">
      <c r="A145" s="18" t="str">
        <f>'General Info (1 of 5)'!A144</f>
        <v>WMP.55220155</v>
      </c>
      <c r="B145" s="29"/>
      <c r="C145" s="3"/>
      <c r="D145" s="30"/>
      <c r="E145" s="1"/>
      <c r="F145" s="30"/>
      <c r="G145" s="1"/>
      <c r="H145" s="30"/>
      <c r="I145" s="1"/>
      <c r="J145" s="30"/>
      <c r="K145" s="1"/>
      <c r="L145" s="30"/>
      <c r="M145" s="1"/>
      <c r="N145" s="30"/>
      <c r="O145" s="1"/>
      <c r="P145" s="30"/>
      <c r="Q145" s="1"/>
      <c r="R145" s="30"/>
      <c r="S145" s="1"/>
      <c r="T145" s="30">
        <f t="shared" si="12"/>
        <v>0</v>
      </c>
      <c r="U145" s="1">
        <f t="shared" si="13"/>
        <v>0</v>
      </c>
      <c r="V145" s="30">
        <f t="shared" si="10"/>
        <v>0</v>
      </c>
      <c r="W145" s="1">
        <f t="shared" si="11"/>
        <v>0</v>
      </c>
      <c r="X145" s="30"/>
      <c r="Y145" s="1"/>
      <c r="Z145" s="30"/>
      <c r="AA145" s="1"/>
      <c r="AB145" s="30"/>
      <c r="AC145" s="1"/>
      <c r="AD145" s="30"/>
      <c r="AE145" s="1"/>
      <c r="AF145" s="30"/>
      <c r="AG145" s="1"/>
      <c r="AH145" s="30"/>
      <c r="AI145" s="1"/>
      <c r="AJ145" s="30"/>
      <c r="AK145" s="1"/>
      <c r="AL145" s="8"/>
    </row>
    <row r="146" spans="1:38" x14ac:dyDescent="0.25">
      <c r="A146" s="18" t="str">
        <f>'General Info (1 of 5)'!A145</f>
        <v>WMP.100820279</v>
      </c>
      <c r="B146" s="29"/>
      <c r="C146" s="3"/>
      <c r="D146" s="30"/>
      <c r="E146" s="1"/>
      <c r="F146" s="30"/>
      <c r="G146" s="1"/>
      <c r="H146" s="30"/>
      <c r="I146" s="1"/>
      <c r="J146" s="30"/>
      <c r="K146" s="1"/>
      <c r="L146" s="30"/>
      <c r="M146" s="1"/>
      <c r="N146" s="30"/>
      <c r="O146" s="1"/>
      <c r="P146" s="30"/>
      <c r="Q146" s="1"/>
      <c r="R146" s="30"/>
      <c r="S146" s="1"/>
      <c r="T146" s="30">
        <f t="shared" si="12"/>
        <v>0</v>
      </c>
      <c r="U146" s="1">
        <f t="shared" si="13"/>
        <v>0</v>
      </c>
      <c r="V146" s="30">
        <f t="shared" si="10"/>
        <v>0</v>
      </c>
      <c r="W146" s="1">
        <f t="shared" si="11"/>
        <v>0</v>
      </c>
      <c r="X146" s="30"/>
      <c r="Y146" s="1"/>
      <c r="Z146" s="30"/>
      <c r="AA146" s="1"/>
      <c r="AB146" s="30"/>
      <c r="AC146" s="1"/>
      <c r="AD146" s="30"/>
      <c r="AE146" s="1"/>
      <c r="AF146" s="30"/>
      <c r="AG146" s="1"/>
      <c r="AH146" s="30"/>
      <c r="AI146" s="1"/>
      <c r="AJ146" s="30"/>
      <c r="AK146" s="1"/>
      <c r="AL146" s="8"/>
    </row>
    <row r="147" spans="1:38" x14ac:dyDescent="0.25">
      <c r="A147" s="18" t="str">
        <f>'General Info (1 of 5)'!A146</f>
        <v>WMP.51920875</v>
      </c>
      <c r="B147" s="29"/>
      <c r="C147" s="3"/>
      <c r="D147" s="30"/>
      <c r="E147" s="1"/>
      <c r="F147" s="30"/>
      <c r="G147" s="1"/>
      <c r="H147" s="30"/>
      <c r="I147" s="1"/>
      <c r="J147" s="30"/>
      <c r="K147" s="1"/>
      <c r="L147" s="30"/>
      <c r="M147" s="1"/>
      <c r="N147" s="30"/>
      <c r="O147" s="1"/>
      <c r="P147" s="30"/>
      <c r="Q147" s="1"/>
      <c r="R147" s="30"/>
      <c r="S147" s="1"/>
      <c r="T147" s="30">
        <f t="shared" si="12"/>
        <v>0</v>
      </c>
      <c r="U147" s="1">
        <f t="shared" si="13"/>
        <v>0</v>
      </c>
      <c r="V147" s="30">
        <f t="shared" si="10"/>
        <v>0</v>
      </c>
      <c r="W147" s="1">
        <f t="shared" si="11"/>
        <v>0</v>
      </c>
      <c r="X147" s="30"/>
      <c r="Y147" s="1"/>
      <c r="Z147" s="30"/>
      <c r="AA147" s="1"/>
      <c r="AB147" s="30"/>
      <c r="AC147" s="1"/>
      <c r="AD147" s="30"/>
      <c r="AE147" s="1"/>
      <c r="AF147" s="30"/>
      <c r="AG147" s="1"/>
      <c r="AH147" s="30"/>
      <c r="AI147" s="1"/>
      <c r="AJ147" s="30"/>
      <c r="AK147" s="1"/>
      <c r="AL147" s="8"/>
    </row>
    <row r="148" spans="1:38" x14ac:dyDescent="0.25">
      <c r="A148" s="18" t="str">
        <f>'General Info (1 of 5)'!A147</f>
        <v>WMP.100820876</v>
      </c>
      <c r="B148" s="29"/>
      <c r="C148" s="3"/>
      <c r="D148" s="30"/>
      <c r="E148" s="1"/>
      <c r="F148" s="30"/>
      <c r="G148" s="1"/>
      <c r="H148" s="30"/>
      <c r="I148" s="1"/>
      <c r="J148" s="30"/>
      <c r="K148" s="1"/>
      <c r="L148" s="30"/>
      <c r="M148" s="1"/>
      <c r="N148" s="30"/>
      <c r="O148" s="1"/>
      <c r="P148" s="30"/>
      <c r="Q148" s="1"/>
      <c r="R148" s="30"/>
      <c r="S148" s="1"/>
      <c r="T148" s="30">
        <f t="shared" si="12"/>
        <v>0</v>
      </c>
      <c r="U148" s="1">
        <f t="shared" si="13"/>
        <v>0</v>
      </c>
      <c r="V148" s="30">
        <f t="shared" si="10"/>
        <v>0</v>
      </c>
      <c r="W148" s="1">
        <f t="shared" si="11"/>
        <v>0</v>
      </c>
      <c r="X148" s="30"/>
      <c r="Y148" s="1"/>
      <c r="Z148" s="30"/>
      <c r="AA148" s="1"/>
      <c r="AB148" s="30"/>
      <c r="AC148" s="1"/>
      <c r="AD148" s="30"/>
      <c r="AE148" s="1"/>
      <c r="AF148" s="30"/>
      <c r="AG148" s="1"/>
      <c r="AH148" s="30"/>
      <c r="AI148" s="1"/>
      <c r="AJ148" s="30"/>
      <c r="AK148" s="1"/>
      <c r="AL148" s="8"/>
    </row>
    <row r="149" spans="1:38" x14ac:dyDescent="0.25">
      <c r="A149" s="18" t="str">
        <f>'General Info (1 of 5)'!A148</f>
        <v>WMP.52320878</v>
      </c>
      <c r="B149" s="29"/>
      <c r="C149" s="3"/>
      <c r="D149" s="30"/>
      <c r="E149" s="1"/>
      <c r="F149" s="30"/>
      <c r="G149" s="1"/>
      <c r="H149" s="30"/>
      <c r="I149" s="1"/>
      <c r="J149" s="30"/>
      <c r="K149" s="1"/>
      <c r="L149" s="30"/>
      <c r="M149" s="1"/>
      <c r="N149" s="30"/>
      <c r="O149" s="1"/>
      <c r="P149" s="30"/>
      <c r="Q149" s="1"/>
      <c r="R149" s="30"/>
      <c r="S149" s="1"/>
      <c r="T149" s="30">
        <f t="shared" si="12"/>
        <v>0</v>
      </c>
      <c r="U149" s="1">
        <f t="shared" si="13"/>
        <v>0</v>
      </c>
      <c r="V149" s="30">
        <f t="shared" si="10"/>
        <v>0</v>
      </c>
      <c r="W149" s="1">
        <f t="shared" si="11"/>
        <v>0</v>
      </c>
      <c r="X149" s="30"/>
      <c r="Y149" s="1"/>
      <c r="Z149" s="30"/>
      <c r="AA149" s="1"/>
      <c r="AB149" s="30"/>
      <c r="AC149" s="1"/>
      <c r="AD149" s="30"/>
      <c r="AE149" s="1"/>
      <c r="AF149" s="30"/>
      <c r="AG149" s="1"/>
      <c r="AH149" s="30"/>
      <c r="AI149" s="1"/>
      <c r="AJ149" s="30"/>
      <c r="AK149" s="1"/>
      <c r="AL149" s="8"/>
    </row>
    <row r="150" spans="1:38" x14ac:dyDescent="0.25">
      <c r="A150" s="18" t="str">
        <f>'General Info (1 of 5)'!A149</f>
        <v>WMP.52320887</v>
      </c>
      <c r="B150" s="29"/>
      <c r="C150" s="3"/>
      <c r="D150" s="30"/>
      <c r="E150" s="1"/>
      <c r="F150" s="30"/>
      <c r="G150" s="1"/>
      <c r="H150" s="30"/>
      <c r="I150" s="1"/>
      <c r="J150" s="30"/>
      <c r="K150" s="1"/>
      <c r="L150" s="30"/>
      <c r="M150" s="1"/>
      <c r="N150" s="30"/>
      <c r="O150" s="1"/>
      <c r="P150" s="30"/>
      <c r="Q150" s="1"/>
      <c r="R150" s="30"/>
      <c r="S150" s="1"/>
      <c r="T150" s="30">
        <f t="shared" si="12"/>
        <v>0</v>
      </c>
      <c r="U150" s="1">
        <f t="shared" si="13"/>
        <v>0</v>
      </c>
      <c r="V150" s="30">
        <f t="shared" si="10"/>
        <v>0</v>
      </c>
      <c r="W150" s="1">
        <f t="shared" si="11"/>
        <v>0</v>
      </c>
      <c r="X150" s="30"/>
      <c r="Y150" s="1"/>
      <c r="Z150" s="30"/>
      <c r="AA150" s="1"/>
      <c r="AB150" s="30"/>
      <c r="AC150" s="1"/>
      <c r="AD150" s="30"/>
      <c r="AE150" s="1"/>
      <c r="AF150" s="30"/>
      <c r="AG150" s="1"/>
      <c r="AH150" s="30"/>
      <c r="AI150" s="1"/>
      <c r="AJ150" s="30"/>
      <c r="AK150" s="1"/>
      <c r="AL150" s="8"/>
    </row>
    <row r="151" spans="1:38" x14ac:dyDescent="0.25">
      <c r="A151" s="18" t="str">
        <f>'General Info (1 of 5)'!A150</f>
        <v>WMP.51920889</v>
      </c>
      <c r="B151" s="29"/>
      <c r="C151" s="3"/>
      <c r="D151" s="30"/>
      <c r="E151" s="1"/>
      <c r="F151" s="30"/>
      <c r="G151" s="1"/>
      <c r="H151" s="30"/>
      <c r="I151" s="1"/>
      <c r="J151" s="30"/>
      <c r="K151" s="1"/>
      <c r="L151" s="30"/>
      <c r="M151" s="1"/>
      <c r="N151" s="30"/>
      <c r="O151" s="1"/>
      <c r="P151" s="30"/>
      <c r="Q151" s="1"/>
      <c r="R151" s="30"/>
      <c r="S151" s="1"/>
      <c r="T151" s="30">
        <f t="shared" si="12"/>
        <v>0</v>
      </c>
      <c r="U151" s="1">
        <f t="shared" si="13"/>
        <v>0</v>
      </c>
      <c r="V151" s="30">
        <f t="shared" si="10"/>
        <v>0</v>
      </c>
      <c r="W151" s="1">
        <f t="shared" si="11"/>
        <v>0</v>
      </c>
      <c r="X151" s="30"/>
      <c r="Y151" s="1"/>
      <c r="Z151" s="30"/>
      <c r="AA151" s="1"/>
      <c r="AB151" s="30"/>
      <c r="AC151" s="1"/>
      <c r="AD151" s="30"/>
      <c r="AE151" s="1"/>
      <c r="AF151" s="30"/>
      <c r="AG151" s="1"/>
      <c r="AH151" s="30"/>
      <c r="AI151" s="1"/>
      <c r="AJ151" s="30"/>
      <c r="AK151" s="1"/>
      <c r="AL151" s="8"/>
    </row>
    <row r="152" spans="1:38" x14ac:dyDescent="0.25">
      <c r="A152" s="18" t="str">
        <f>'General Info (1 of 5)'!A151</f>
        <v>WMP.100820893</v>
      </c>
      <c r="B152" s="29"/>
      <c r="C152" s="3"/>
      <c r="D152" s="30"/>
      <c r="E152" s="1"/>
      <c r="F152" s="30"/>
      <c r="G152" s="1"/>
      <c r="H152" s="30"/>
      <c r="I152" s="1"/>
      <c r="J152" s="30"/>
      <c r="K152" s="1"/>
      <c r="L152" s="30"/>
      <c r="M152" s="1"/>
      <c r="N152" s="30"/>
      <c r="O152" s="1"/>
      <c r="P152" s="30"/>
      <c r="Q152" s="1"/>
      <c r="R152" s="30"/>
      <c r="S152" s="1"/>
      <c r="T152" s="30">
        <f t="shared" si="12"/>
        <v>0</v>
      </c>
      <c r="U152" s="1">
        <f t="shared" si="13"/>
        <v>0</v>
      </c>
      <c r="V152" s="30">
        <f t="shared" si="10"/>
        <v>0</v>
      </c>
      <c r="W152" s="1">
        <f t="shared" si="11"/>
        <v>0</v>
      </c>
      <c r="X152" s="30"/>
      <c r="Y152" s="1"/>
      <c r="Z152" s="30"/>
      <c r="AA152" s="1"/>
      <c r="AB152" s="30"/>
      <c r="AC152" s="1"/>
      <c r="AD152" s="30"/>
      <c r="AE152" s="1"/>
      <c r="AF152" s="30"/>
      <c r="AG152" s="1"/>
      <c r="AH152" s="30"/>
      <c r="AI152" s="1"/>
      <c r="AJ152" s="30"/>
      <c r="AK152" s="1"/>
      <c r="AL152" s="8"/>
    </row>
    <row r="153" spans="1:38" x14ac:dyDescent="0.25">
      <c r="A153" s="18" t="str">
        <f>'General Info (1 of 5)'!A152</f>
        <v>WMP.100821265</v>
      </c>
      <c r="B153" s="29"/>
      <c r="C153" s="3"/>
      <c r="D153" s="30"/>
      <c r="E153" s="1"/>
      <c r="F153" s="30"/>
      <c r="G153" s="1"/>
      <c r="H153" s="30"/>
      <c r="I153" s="1"/>
      <c r="J153" s="30"/>
      <c r="K153" s="1"/>
      <c r="L153" s="30"/>
      <c r="M153" s="1"/>
      <c r="N153" s="30"/>
      <c r="O153" s="1"/>
      <c r="P153" s="30"/>
      <c r="Q153" s="1"/>
      <c r="R153" s="30"/>
      <c r="S153" s="1"/>
      <c r="T153" s="30">
        <f t="shared" si="12"/>
        <v>0</v>
      </c>
      <c r="U153" s="1">
        <f t="shared" si="13"/>
        <v>0</v>
      </c>
      <c r="V153" s="30">
        <f t="shared" si="10"/>
        <v>0</v>
      </c>
      <c r="W153" s="1">
        <f t="shared" si="11"/>
        <v>0</v>
      </c>
      <c r="X153" s="30"/>
      <c r="Y153" s="1"/>
      <c r="Z153" s="30"/>
      <c r="AA153" s="1"/>
      <c r="AB153" s="30"/>
      <c r="AC153" s="1"/>
      <c r="AD153" s="30"/>
      <c r="AE153" s="1"/>
      <c r="AF153" s="30"/>
      <c r="AG153" s="1"/>
      <c r="AH153" s="30"/>
      <c r="AI153" s="1"/>
      <c r="AJ153" s="30"/>
      <c r="AK153" s="1"/>
      <c r="AL153" s="8"/>
    </row>
    <row r="154" spans="1:38" x14ac:dyDescent="0.25">
      <c r="A154" s="18" t="str">
        <f>'General Info (1 of 5)'!A153</f>
        <v>WMP.100821882</v>
      </c>
      <c r="B154" s="29"/>
      <c r="C154" s="3"/>
      <c r="D154" s="30"/>
      <c r="E154" s="1"/>
      <c r="F154" s="30"/>
      <c r="G154" s="1"/>
      <c r="H154" s="30"/>
      <c r="I154" s="1"/>
      <c r="J154" s="30"/>
      <c r="K154" s="1"/>
      <c r="L154" s="30"/>
      <c r="M154" s="1"/>
      <c r="N154" s="30"/>
      <c r="O154" s="1"/>
      <c r="P154" s="30"/>
      <c r="Q154" s="1"/>
      <c r="R154" s="30"/>
      <c r="S154" s="1"/>
      <c r="T154" s="30">
        <f t="shared" si="12"/>
        <v>0</v>
      </c>
      <c r="U154" s="1">
        <f t="shared" si="13"/>
        <v>0</v>
      </c>
      <c r="V154" s="30">
        <f t="shared" si="10"/>
        <v>0</v>
      </c>
      <c r="W154" s="1">
        <f t="shared" si="11"/>
        <v>0</v>
      </c>
      <c r="X154" s="30"/>
      <c r="Y154" s="1"/>
      <c r="Z154" s="30"/>
      <c r="AA154" s="1"/>
      <c r="AB154" s="30"/>
      <c r="AC154" s="1"/>
      <c r="AD154" s="30"/>
      <c r="AE154" s="1"/>
      <c r="AF154" s="30"/>
      <c r="AG154" s="1"/>
      <c r="AH154" s="30"/>
      <c r="AI154" s="1"/>
      <c r="AJ154" s="30"/>
      <c r="AK154" s="1"/>
      <c r="AL154" s="8"/>
    </row>
    <row r="155" spans="1:38" x14ac:dyDescent="0.25">
      <c r="A155" s="18" t="str">
        <f>'General Info (1 of 5)'!A154</f>
        <v>WMP.56321883</v>
      </c>
      <c r="B155" s="29"/>
      <c r="C155" s="3"/>
      <c r="D155" s="30"/>
      <c r="E155" s="1"/>
      <c r="F155" s="30"/>
      <c r="G155" s="1"/>
      <c r="H155" s="30"/>
      <c r="I155" s="1"/>
      <c r="J155" s="30"/>
      <c r="K155" s="1"/>
      <c r="L155" s="30"/>
      <c r="M155" s="1"/>
      <c r="N155" s="30"/>
      <c r="O155" s="1"/>
      <c r="P155" s="30"/>
      <c r="Q155" s="1"/>
      <c r="R155" s="30"/>
      <c r="S155" s="1"/>
      <c r="T155" s="30">
        <f t="shared" si="12"/>
        <v>0</v>
      </c>
      <c r="U155" s="1">
        <f t="shared" si="13"/>
        <v>0</v>
      </c>
      <c r="V155" s="30">
        <f t="shared" si="10"/>
        <v>0</v>
      </c>
      <c r="W155" s="1">
        <f t="shared" si="11"/>
        <v>0</v>
      </c>
      <c r="X155" s="30"/>
      <c r="Y155" s="1"/>
      <c r="Z155" s="30"/>
      <c r="AA155" s="1"/>
      <c r="AB155" s="30"/>
      <c r="AC155" s="1"/>
      <c r="AD155" s="30"/>
      <c r="AE155" s="1"/>
      <c r="AF155" s="30"/>
      <c r="AG155" s="1"/>
      <c r="AH155" s="30"/>
      <c r="AI155" s="1"/>
      <c r="AJ155" s="30"/>
      <c r="AK155" s="1"/>
      <c r="AL155" s="8"/>
    </row>
    <row r="156" spans="1:38" x14ac:dyDescent="0.25">
      <c r="A156" s="18" t="str">
        <f>'General Info (1 of 5)'!A155</f>
        <v>WMP.46324251</v>
      </c>
      <c r="B156" s="29"/>
      <c r="C156" s="3"/>
      <c r="D156" s="30"/>
      <c r="E156" s="1"/>
      <c r="F156" s="30"/>
      <c r="G156" s="1"/>
      <c r="H156" s="30"/>
      <c r="I156" s="1"/>
      <c r="J156" s="30"/>
      <c r="K156" s="1"/>
      <c r="L156" s="30"/>
      <c r="M156" s="1"/>
      <c r="N156" s="30"/>
      <c r="O156" s="1"/>
      <c r="P156" s="30"/>
      <c r="Q156" s="1"/>
      <c r="R156" s="30"/>
      <c r="S156" s="1"/>
      <c r="T156" s="30">
        <f t="shared" si="12"/>
        <v>0</v>
      </c>
      <c r="U156" s="1">
        <f t="shared" si="13"/>
        <v>0</v>
      </c>
      <c r="V156" s="30">
        <f t="shared" si="10"/>
        <v>0</v>
      </c>
      <c r="W156" s="1">
        <f t="shared" si="11"/>
        <v>0</v>
      </c>
      <c r="X156" s="30"/>
      <c r="Y156" s="1"/>
      <c r="Z156" s="30"/>
      <c r="AA156" s="1"/>
      <c r="AB156" s="30"/>
      <c r="AC156" s="1"/>
      <c r="AD156" s="30"/>
      <c r="AE156" s="1"/>
      <c r="AF156" s="30"/>
      <c r="AG156" s="1"/>
      <c r="AH156" s="30"/>
      <c r="AI156" s="1"/>
      <c r="AJ156" s="30"/>
      <c r="AK156" s="1"/>
      <c r="AL156" s="8"/>
    </row>
    <row r="157" spans="1:38" x14ac:dyDescent="0.25">
      <c r="A157" s="18" t="str">
        <f>'General Info (1 of 5)'!A156</f>
        <v/>
      </c>
      <c r="B157" s="29"/>
      <c r="C157" s="3"/>
      <c r="D157" s="30"/>
      <c r="E157" s="1"/>
      <c r="F157" s="30"/>
      <c r="G157" s="1"/>
      <c r="H157" s="30"/>
      <c r="I157" s="1"/>
      <c r="J157" s="30"/>
      <c r="K157" s="1"/>
      <c r="L157" s="30"/>
      <c r="M157" s="1"/>
      <c r="N157" s="30"/>
      <c r="O157" s="1"/>
      <c r="P157" s="30"/>
      <c r="Q157" s="1"/>
      <c r="R157" s="30"/>
      <c r="S157" s="1"/>
      <c r="T157" s="30"/>
      <c r="U157" s="1"/>
      <c r="V157" s="30"/>
      <c r="W157" s="1"/>
      <c r="X157" s="30"/>
      <c r="Y157" s="1"/>
      <c r="Z157" s="30"/>
      <c r="AA157" s="1"/>
      <c r="AB157" s="30"/>
      <c r="AC157" s="1"/>
      <c r="AD157" s="30"/>
      <c r="AE157" s="1"/>
      <c r="AF157" s="30"/>
      <c r="AG157" s="1"/>
      <c r="AH157" s="30"/>
      <c r="AI157" s="1"/>
      <c r="AJ157" s="30"/>
      <c r="AK157" s="1"/>
      <c r="AL157" s="8"/>
    </row>
    <row r="158" spans="1:38" x14ac:dyDescent="0.25">
      <c r="A158" s="18" t="str">
        <f>'General Info (1 of 5)'!A157</f>
        <v/>
      </c>
      <c r="B158" s="29"/>
      <c r="C158" s="3"/>
      <c r="D158" s="30"/>
      <c r="E158" s="1"/>
      <c r="F158" s="30"/>
      <c r="G158" s="1"/>
      <c r="H158" s="30"/>
      <c r="I158" s="1"/>
      <c r="J158" s="30"/>
      <c r="K158" s="1"/>
      <c r="L158" s="30"/>
      <c r="M158" s="1"/>
      <c r="N158" s="30"/>
      <c r="O158" s="1"/>
      <c r="P158" s="30"/>
      <c r="Q158" s="1"/>
      <c r="R158" s="30"/>
      <c r="S158" s="1"/>
      <c r="T158" s="30"/>
      <c r="U158" s="1"/>
      <c r="V158" s="30"/>
      <c r="W158" s="1"/>
      <c r="X158" s="30"/>
      <c r="Y158" s="1"/>
      <c r="Z158" s="30"/>
      <c r="AA158" s="1"/>
      <c r="AB158" s="30"/>
      <c r="AC158" s="1"/>
      <c r="AD158" s="30"/>
      <c r="AE158" s="1"/>
      <c r="AF158" s="30"/>
      <c r="AG158" s="1"/>
      <c r="AH158" s="30"/>
      <c r="AI158" s="1"/>
      <c r="AJ158" s="30"/>
      <c r="AK158" s="1"/>
      <c r="AL158" s="8"/>
    </row>
    <row r="159" spans="1:38" x14ac:dyDescent="0.25">
      <c r="A159" s="18" t="str">
        <f>'General Info (1 of 5)'!A158</f>
        <v/>
      </c>
      <c r="B159" s="29"/>
      <c r="C159" s="3"/>
      <c r="D159" s="30"/>
      <c r="E159" s="1"/>
      <c r="F159" s="30"/>
      <c r="G159" s="1"/>
      <c r="H159" s="30"/>
      <c r="I159" s="1"/>
      <c r="J159" s="30"/>
      <c r="K159" s="1"/>
      <c r="L159" s="30"/>
      <c r="M159" s="1"/>
      <c r="N159" s="30"/>
      <c r="O159" s="1"/>
      <c r="P159" s="30"/>
      <c r="Q159" s="1"/>
      <c r="R159" s="30"/>
      <c r="S159" s="1"/>
      <c r="T159" s="30"/>
      <c r="U159" s="1"/>
      <c r="V159" s="30"/>
      <c r="W159" s="1"/>
      <c r="X159" s="30"/>
      <c r="Y159" s="1"/>
      <c r="Z159" s="30"/>
      <c r="AA159" s="1"/>
      <c r="AB159" s="30"/>
      <c r="AC159" s="1"/>
      <c r="AD159" s="30"/>
      <c r="AE159" s="1"/>
      <c r="AF159" s="30"/>
      <c r="AG159" s="1"/>
      <c r="AH159" s="30"/>
      <c r="AI159" s="1"/>
      <c r="AJ159" s="30"/>
      <c r="AK159" s="1"/>
      <c r="AL159" s="8"/>
    </row>
    <row r="160" spans="1:38" x14ac:dyDescent="0.25">
      <c r="A160" s="18" t="str">
        <f>'General Info (1 of 5)'!A159</f>
        <v/>
      </c>
      <c r="B160" s="29"/>
      <c r="C160" s="3"/>
      <c r="D160" s="30"/>
      <c r="E160" s="1"/>
      <c r="F160" s="30"/>
      <c r="G160" s="1"/>
      <c r="H160" s="30"/>
      <c r="I160" s="1"/>
      <c r="J160" s="30"/>
      <c r="K160" s="1"/>
      <c r="L160" s="30"/>
      <c r="M160" s="1"/>
      <c r="N160" s="30"/>
      <c r="O160" s="1"/>
      <c r="P160" s="30"/>
      <c r="Q160" s="1"/>
      <c r="R160" s="30"/>
      <c r="S160" s="1"/>
      <c r="T160" s="30"/>
      <c r="U160" s="1"/>
      <c r="V160" s="30"/>
      <c r="W160" s="1"/>
      <c r="X160" s="30"/>
      <c r="Y160" s="1"/>
      <c r="Z160" s="30"/>
      <c r="AA160" s="1"/>
      <c r="AB160" s="30"/>
      <c r="AC160" s="1"/>
      <c r="AD160" s="30"/>
      <c r="AE160" s="1"/>
      <c r="AF160" s="30"/>
      <c r="AG160" s="1"/>
      <c r="AH160" s="30"/>
      <c r="AI160" s="1"/>
      <c r="AJ160" s="30"/>
      <c r="AK160" s="1"/>
      <c r="AL160" s="8"/>
    </row>
    <row r="161" spans="1:38" x14ac:dyDescent="0.25">
      <c r="A161" s="18" t="str">
        <f>'General Info (1 of 5)'!A160</f>
        <v/>
      </c>
      <c r="B161" s="29"/>
      <c r="C161" s="3"/>
      <c r="D161" s="30"/>
      <c r="E161" s="1"/>
      <c r="F161" s="30"/>
      <c r="G161" s="1"/>
      <c r="H161" s="30"/>
      <c r="I161" s="1"/>
      <c r="J161" s="30"/>
      <c r="K161" s="1"/>
      <c r="L161" s="30"/>
      <c r="M161" s="1"/>
      <c r="N161" s="30"/>
      <c r="O161" s="1"/>
      <c r="P161" s="30"/>
      <c r="Q161" s="1"/>
      <c r="R161" s="30"/>
      <c r="S161" s="1"/>
      <c r="T161" s="30"/>
      <c r="U161" s="1"/>
      <c r="V161" s="30"/>
      <c r="W161" s="1"/>
      <c r="X161" s="30"/>
      <c r="Y161" s="1"/>
      <c r="Z161" s="30"/>
      <c r="AA161" s="1"/>
      <c r="AB161" s="30"/>
      <c r="AC161" s="1"/>
      <c r="AD161" s="30"/>
      <c r="AE161" s="1"/>
      <c r="AF161" s="30"/>
      <c r="AG161" s="1"/>
      <c r="AH161" s="30"/>
      <c r="AI161" s="1"/>
      <c r="AJ161" s="30"/>
      <c r="AK161" s="1"/>
      <c r="AL161" s="8"/>
    </row>
    <row r="162" spans="1:38" x14ac:dyDescent="0.25">
      <c r="A162" s="18" t="str">
        <f>'General Info (1 of 5)'!A161</f>
        <v/>
      </c>
      <c r="B162" s="29"/>
      <c r="C162" s="3"/>
      <c r="D162" s="30"/>
      <c r="E162" s="1"/>
      <c r="F162" s="30"/>
      <c r="G162" s="1"/>
      <c r="H162" s="30"/>
      <c r="I162" s="1"/>
      <c r="J162" s="30"/>
      <c r="K162" s="1"/>
      <c r="L162" s="30"/>
      <c r="M162" s="1"/>
      <c r="N162" s="30"/>
      <c r="O162" s="1"/>
      <c r="P162" s="30"/>
      <c r="Q162" s="1"/>
      <c r="R162" s="30"/>
      <c r="S162" s="1"/>
      <c r="T162" s="30"/>
      <c r="U162" s="1"/>
      <c r="V162" s="30"/>
      <c r="W162" s="1"/>
      <c r="X162" s="30"/>
      <c r="Y162" s="1"/>
      <c r="Z162" s="30"/>
      <c r="AA162" s="1"/>
      <c r="AB162" s="30"/>
      <c r="AC162" s="1"/>
      <c r="AD162" s="30"/>
      <c r="AE162" s="1"/>
      <c r="AF162" s="30"/>
      <c r="AG162" s="1"/>
      <c r="AH162" s="30"/>
      <c r="AI162" s="1"/>
      <c r="AJ162" s="30"/>
      <c r="AK162" s="1"/>
      <c r="AL162" s="8"/>
    </row>
    <row r="163" spans="1:38" x14ac:dyDescent="0.25">
      <c r="A163" s="18" t="str">
        <f>'General Info (1 of 5)'!A162</f>
        <v/>
      </c>
      <c r="B163" s="29"/>
      <c r="C163" s="3"/>
      <c r="D163" s="30"/>
      <c r="E163" s="1"/>
      <c r="F163" s="30"/>
      <c r="G163" s="1"/>
      <c r="H163" s="30"/>
      <c r="I163" s="1"/>
      <c r="J163" s="30"/>
      <c r="K163" s="1"/>
      <c r="L163" s="30"/>
      <c r="M163" s="1"/>
      <c r="N163" s="30"/>
      <c r="O163" s="1"/>
      <c r="P163" s="30"/>
      <c r="Q163" s="1"/>
      <c r="R163" s="30"/>
      <c r="S163" s="1"/>
      <c r="T163" s="30"/>
      <c r="U163" s="1"/>
      <c r="V163" s="30"/>
      <c r="W163" s="1"/>
      <c r="X163" s="30"/>
      <c r="Y163" s="1"/>
      <c r="Z163" s="30"/>
      <c r="AA163" s="1"/>
      <c r="AB163" s="30"/>
      <c r="AC163" s="1"/>
      <c r="AD163" s="30"/>
      <c r="AE163" s="1"/>
      <c r="AF163" s="30"/>
      <c r="AG163" s="1"/>
      <c r="AH163" s="30"/>
      <c r="AI163" s="1"/>
      <c r="AJ163" s="30"/>
      <c r="AK163" s="1"/>
      <c r="AL163" s="8"/>
    </row>
    <row r="164" spans="1:38" x14ac:dyDescent="0.25">
      <c r="A164" s="18" t="str">
        <f>'General Info (1 of 5)'!A163</f>
        <v/>
      </c>
      <c r="B164" s="29"/>
      <c r="C164" s="3"/>
      <c r="D164" s="30"/>
      <c r="E164" s="1"/>
      <c r="F164" s="30"/>
      <c r="G164" s="1"/>
      <c r="H164" s="30"/>
      <c r="I164" s="1"/>
      <c r="J164" s="30"/>
      <c r="K164" s="1"/>
      <c r="L164" s="30"/>
      <c r="M164" s="1"/>
      <c r="N164" s="30"/>
      <c r="O164" s="1"/>
      <c r="P164" s="30"/>
      <c r="Q164" s="1"/>
      <c r="R164" s="30"/>
      <c r="S164" s="1"/>
      <c r="T164" s="30"/>
      <c r="U164" s="1"/>
      <c r="V164" s="30"/>
      <c r="W164" s="1"/>
      <c r="X164" s="30"/>
      <c r="Y164" s="1"/>
      <c r="Z164" s="30"/>
      <c r="AA164" s="1"/>
      <c r="AB164" s="30"/>
      <c r="AC164" s="1"/>
      <c r="AD164" s="30"/>
      <c r="AE164" s="1"/>
      <c r="AF164" s="30"/>
      <c r="AG164" s="1"/>
      <c r="AH164" s="30"/>
      <c r="AI164" s="1"/>
      <c r="AJ164" s="30"/>
      <c r="AK164" s="1"/>
      <c r="AL164" s="8"/>
    </row>
    <row r="165" spans="1:38" x14ac:dyDescent="0.25">
      <c r="A165" s="18" t="str">
        <f>'General Info (1 of 5)'!A164</f>
        <v/>
      </c>
      <c r="B165" s="29"/>
      <c r="C165" s="3"/>
      <c r="D165" s="30"/>
      <c r="E165" s="1"/>
      <c r="F165" s="30"/>
      <c r="G165" s="1"/>
      <c r="H165" s="30"/>
      <c r="I165" s="1"/>
      <c r="J165" s="30"/>
      <c r="K165" s="1"/>
      <c r="L165" s="30"/>
      <c r="M165" s="1"/>
      <c r="N165" s="30"/>
      <c r="O165" s="1"/>
      <c r="P165" s="30"/>
      <c r="Q165" s="1"/>
      <c r="R165" s="30"/>
      <c r="S165" s="1"/>
      <c r="T165" s="30"/>
      <c r="U165" s="1"/>
      <c r="V165" s="30"/>
      <c r="W165" s="1"/>
      <c r="X165" s="30"/>
      <c r="Y165" s="1"/>
      <c r="Z165" s="30"/>
      <c r="AA165" s="1"/>
      <c r="AB165" s="30"/>
      <c r="AC165" s="1"/>
      <c r="AD165" s="30"/>
      <c r="AE165" s="1"/>
      <c r="AF165" s="30"/>
      <c r="AG165" s="1"/>
      <c r="AH165" s="30"/>
      <c r="AI165" s="1"/>
      <c r="AJ165" s="30"/>
      <c r="AK165" s="1"/>
      <c r="AL165" s="8"/>
    </row>
    <row r="166" spans="1:38" x14ac:dyDescent="0.25">
      <c r="A166" s="18" t="str">
        <f>'General Info (1 of 5)'!A165</f>
        <v/>
      </c>
      <c r="B166" s="29"/>
      <c r="C166" s="3"/>
      <c r="D166" s="30"/>
      <c r="E166" s="1"/>
      <c r="F166" s="30"/>
      <c r="G166" s="1"/>
      <c r="H166" s="30"/>
      <c r="I166" s="1"/>
      <c r="J166" s="30"/>
      <c r="K166" s="1"/>
      <c r="L166" s="30"/>
      <c r="M166" s="1"/>
      <c r="N166" s="30"/>
      <c r="O166" s="1"/>
      <c r="P166" s="30"/>
      <c r="Q166" s="1"/>
      <c r="R166" s="30"/>
      <c r="S166" s="1"/>
      <c r="T166" s="30"/>
      <c r="U166" s="1"/>
      <c r="V166" s="30"/>
      <c r="W166" s="1"/>
      <c r="X166" s="30"/>
      <c r="Y166" s="1"/>
      <c r="Z166" s="30"/>
      <c r="AA166" s="1"/>
      <c r="AB166" s="30"/>
      <c r="AC166" s="1"/>
      <c r="AD166" s="30"/>
      <c r="AE166" s="1"/>
      <c r="AF166" s="30"/>
      <c r="AG166" s="1"/>
      <c r="AH166" s="30"/>
      <c r="AI166" s="1"/>
      <c r="AJ166" s="30"/>
      <c r="AK166" s="1"/>
      <c r="AL166" s="8"/>
    </row>
    <row r="167" spans="1:38" x14ac:dyDescent="0.25">
      <c r="A167" s="18" t="str">
        <f>'General Info (1 of 5)'!A166</f>
        <v/>
      </c>
      <c r="B167" s="29"/>
      <c r="C167" s="3"/>
      <c r="D167" s="30"/>
      <c r="E167" s="1"/>
      <c r="F167" s="30"/>
      <c r="G167" s="1"/>
      <c r="H167" s="30"/>
      <c r="I167" s="1"/>
      <c r="J167" s="30"/>
      <c r="K167" s="1"/>
      <c r="L167" s="30"/>
      <c r="M167" s="1"/>
      <c r="N167" s="30"/>
      <c r="O167" s="1"/>
      <c r="P167" s="30"/>
      <c r="Q167" s="1"/>
      <c r="R167" s="30"/>
      <c r="S167" s="1"/>
      <c r="T167" s="30"/>
      <c r="U167" s="1"/>
      <c r="V167" s="30"/>
      <c r="W167" s="1"/>
      <c r="X167" s="30"/>
      <c r="Y167" s="1"/>
      <c r="Z167" s="30"/>
      <c r="AA167" s="1"/>
      <c r="AB167" s="30"/>
      <c r="AC167" s="1"/>
      <c r="AD167" s="30"/>
      <c r="AE167" s="1"/>
      <c r="AF167" s="30"/>
      <c r="AG167" s="1"/>
      <c r="AH167" s="30"/>
      <c r="AI167" s="1"/>
      <c r="AJ167" s="30"/>
      <c r="AK167" s="1"/>
      <c r="AL167" s="8"/>
    </row>
    <row r="168" spans="1:38" x14ac:dyDescent="0.25">
      <c r="A168" s="18" t="str">
        <f>'General Info (1 of 5)'!A167</f>
        <v/>
      </c>
      <c r="B168" s="29"/>
      <c r="C168" s="3"/>
      <c r="D168" s="30"/>
      <c r="E168" s="1"/>
      <c r="F168" s="30"/>
      <c r="G168" s="1"/>
      <c r="H168" s="30"/>
      <c r="I168" s="1"/>
      <c r="J168" s="30"/>
      <c r="K168" s="1"/>
      <c r="L168" s="30"/>
      <c r="M168" s="1"/>
      <c r="N168" s="30"/>
      <c r="O168" s="1"/>
      <c r="P168" s="30"/>
      <c r="Q168" s="1"/>
      <c r="R168" s="30"/>
      <c r="S168" s="1"/>
      <c r="T168" s="30"/>
      <c r="U168" s="1"/>
      <c r="V168" s="30"/>
      <c r="W168" s="1"/>
      <c r="X168" s="30"/>
      <c r="Y168" s="1"/>
      <c r="Z168" s="30"/>
      <c r="AA168" s="1"/>
      <c r="AB168" s="30"/>
      <c r="AC168" s="1"/>
      <c r="AD168" s="30"/>
      <c r="AE168" s="1"/>
      <c r="AF168" s="30"/>
      <c r="AG168" s="1"/>
      <c r="AH168" s="30"/>
      <c r="AI168" s="1"/>
      <c r="AJ168" s="30"/>
      <c r="AK168" s="1"/>
      <c r="AL168" s="8"/>
    </row>
    <row r="169" spans="1:38" x14ac:dyDescent="0.25">
      <c r="A169" s="18" t="str">
        <f>'General Info (1 of 5)'!A168</f>
        <v/>
      </c>
      <c r="B169" s="29"/>
      <c r="C169" s="3"/>
      <c r="D169" s="30"/>
      <c r="E169" s="1"/>
      <c r="F169" s="30"/>
      <c r="G169" s="1"/>
      <c r="H169" s="30"/>
      <c r="I169" s="1"/>
      <c r="J169" s="30"/>
      <c r="K169" s="1"/>
      <c r="L169" s="30"/>
      <c r="M169" s="1"/>
      <c r="N169" s="30"/>
      <c r="O169" s="1"/>
      <c r="P169" s="30"/>
      <c r="Q169" s="1"/>
      <c r="R169" s="30"/>
      <c r="S169" s="1"/>
      <c r="T169" s="30"/>
      <c r="U169" s="1"/>
      <c r="V169" s="30"/>
      <c r="W169" s="1"/>
      <c r="X169" s="30"/>
      <c r="Y169" s="1"/>
      <c r="Z169" s="30"/>
      <c r="AA169" s="1"/>
      <c r="AB169" s="30"/>
      <c r="AC169" s="1"/>
      <c r="AD169" s="30"/>
      <c r="AE169" s="1"/>
      <c r="AF169" s="30"/>
      <c r="AG169" s="1"/>
      <c r="AH169" s="30"/>
      <c r="AI169" s="1"/>
      <c r="AJ169" s="30"/>
      <c r="AK169" s="1"/>
      <c r="AL169" s="8"/>
    </row>
    <row r="170" spans="1:38" x14ac:dyDescent="0.25">
      <c r="A170" s="18" t="str">
        <f>'General Info (1 of 5)'!A169</f>
        <v/>
      </c>
      <c r="B170" s="29"/>
      <c r="C170" s="3"/>
      <c r="D170" s="30"/>
      <c r="E170" s="1"/>
      <c r="F170" s="30"/>
      <c r="G170" s="1"/>
      <c r="H170" s="30"/>
      <c r="I170" s="1"/>
      <c r="J170" s="30"/>
      <c r="K170" s="1"/>
      <c r="L170" s="30"/>
      <c r="M170" s="1"/>
      <c r="N170" s="30"/>
      <c r="O170" s="1"/>
      <c r="P170" s="30"/>
      <c r="Q170" s="1"/>
      <c r="R170" s="30"/>
      <c r="S170" s="1"/>
      <c r="T170" s="30"/>
      <c r="U170" s="1"/>
      <c r="V170" s="30"/>
      <c r="W170" s="1"/>
      <c r="X170" s="30"/>
      <c r="Y170" s="1"/>
      <c r="Z170" s="30"/>
      <c r="AA170" s="1"/>
      <c r="AB170" s="30"/>
      <c r="AC170" s="1"/>
      <c r="AD170" s="30"/>
      <c r="AE170" s="1"/>
      <c r="AF170" s="30"/>
      <c r="AG170" s="1"/>
      <c r="AH170" s="30"/>
      <c r="AI170" s="1"/>
      <c r="AJ170" s="30"/>
      <c r="AK170" s="1"/>
      <c r="AL170" s="8"/>
    </row>
    <row r="171" spans="1:38" x14ac:dyDescent="0.25">
      <c r="A171" s="18" t="str">
        <f>'General Info (1 of 5)'!A170</f>
        <v/>
      </c>
      <c r="B171" s="29"/>
      <c r="C171" s="3"/>
      <c r="D171" s="30"/>
      <c r="E171" s="1"/>
      <c r="F171" s="30"/>
      <c r="G171" s="1"/>
      <c r="H171" s="30"/>
      <c r="I171" s="1"/>
      <c r="J171" s="30"/>
      <c r="K171" s="1"/>
      <c r="L171" s="30"/>
      <c r="M171" s="1"/>
      <c r="N171" s="30"/>
      <c r="O171" s="1"/>
      <c r="P171" s="30"/>
      <c r="Q171" s="1"/>
      <c r="R171" s="30"/>
      <c r="S171" s="1"/>
      <c r="T171" s="30"/>
      <c r="U171" s="1"/>
      <c r="V171" s="30"/>
      <c r="W171" s="1"/>
      <c r="X171" s="30"/>
      <c r="Y171" s="1"/>
      <c r="Z171" s="30"/>
      <c r="AA171" s="1"/>
      <c r="AB171" s="30"/>
      <c r="AC171" s="1"/>
      <c r="AD171" s="30"/>
      <c r="AE171" s="1"/>
      <c r="AF171" s="30"/>
      <c r="AG171" s="1"/>
      <c r="AH171" s="30"/>
      <c r="AI171" s="1"/>
      <c r="AJ171" s="30"/>
      <c r="AK171" s="1"/>
      <c r="AL171" s="8"/>
    </row>
    <row r="172" spans="1:38" x14ac:dyDescent="0.25">
      <c r="A172" s="18" t="str">
        <f>'General Info (1 of 5)'!A171</f>
        <v/>
      </c>
      <c r="B172" s="29"/>
      <c r="C172" s="3"/>
      <c r="D172" s="30"/>
      <c r="E172" s="1"/>
      <c r="F172" s="30"/>
      <c r="G172" s="1"/>
      <c r="H172" s="30"/>
      <c r="I172" s="1"/>
      <c r="J172" s="30"/>
      <c r="K172" s="1"/>
      <c r="L172" s="30"/>
      <c r="M172" s="1"/>
      <c r="N172" s="30"/>
      <c r="O172" s="1"/>
      <c r="P172" s="30"/>
      <c r="Q172" s="1"/>
      <c r="R172" s="30"/>
      <c r="S172" s="1"/>
      <c r="T172" s="30"/>
      <c r="U172" s="1"/>
      <c r="V172" s="30"/>
      <c r="W172" s="1"/>
      <c r="X172" s="30"/>
      <c r="Y172" s="1"/>
      <c r="Z172" s="30"/>
      <c r="AA172" s="1"/>
      <c r="AB172" s="30"/>
      <c r="AC172" s="1"/>
      <c r="AD172" s="30"/>
      <c r="AE172" s="1"/>
      <c r="AF172" s="30"/>
      <c r="AG172" s="1"/>
      <c r="AH172" s="30"/>
      <c r="AI172" s="1"/>
      <c r="AJ172" s="30"/>
      <c r="AK172" s="1"/>
      <c r="AL172" s="8"/>
    </row>
    <row r="173" spans="1:38" x14ac:dyDescent="0.25">
      <c r="A173" s="18" t="str">
        <f>'General Info (1 of 5)'!A172</f>
        <v/>
      </c>
      <c r="B173" s="29"/>
      <c r="C173" s="3"/>
      <c r="D173" s="30"/>
      <c r="E173" s="1"/>
      <c r="F173" s="30"/>
      <c r="G173" s="1"/>
      <c r="H173" s="30"/>
      <c r="I173" s="1"/>
      <c r="J173" s="30"/>
      <c r="K173" s="1"/>
      <c r="L173" s="30"/>
      <c r="M173" s="1"/>
      <c r="N173" s="30"/>
      <c r="O173" s="1"/>
      <c r="P173" s="30"/>
      <c r="Q173" s="1"/>
      <c r="R173" s="30"/>
      <c r="S173" s="1"/>
      <c r="T173" s="30"/>
      <c r="U173" s="1"/>
      <c r="V173" s="30"/>
      <c r="W173" s="1"/>
      <c r="X173" s="30"/>
      <c r="Y173" s="1"/>
      <c r="Z173" s="30"/>
      <c r="AA173" s="1"/>
      <c r="AB173" s="30"/>
      <c r="AC173" s="1"/>
      <c r="AD173" s="30"/>
      <c r="AE173" s="1"/>
      <c r="AF173" s="30"/>
      <c r="AG173" s="1"/>
      <c r="AH173" s="30"/>
      <c r="AI173" s="1"/>
      <c r="AJ173" s="30"/>
      <c r="AK173" s="1"/>
      <c r="AL173" s="8"/>
    </row>
    <row r="174" spans="1:38" x14ac:dyDescent="0.25">
      <c r="A174" s="18" t="str">
        <f>'General Info (1 of 5)'!A173</f>
        <v/>
      </c>
      <c r="B174" s="29"/>
      <c r="C174" s="3"/>
      <c r="D174" s="30"/>
      <c r="E174" s="1"/>
      <c r="F174" s="30"/>
      <c r="G174" s="1"/>
      <c r="H174" s="30"/>
      <c r="I174" s="1"/>
      <c r="J174" s="30"/>
      <c r="K174" s="1"/>
      <c r="L174" s="30"/>
      <c r="M174" s="1"/>
      <c r="N174" s="30"/>
      <c r="O174" s="1"/>
      <c r="P174" s="30"/>
      <c r="Q174" s="1"/>
      <c r="R174" s="30"/>
      <c r="S174" s="1"/>
      <c r="T174" s="30"/>
      <c r="U174" s="1"/>
      <c r="V174" s="30"/>
      <c r="W174" s="1"/>
      <c r="X174" s="30"/>
      <c r="Y174" s="1"/>
      <c r="Z174" s="30"/>
      <c r="AA174" s="1"/>
      <c r="AB174" s="30"/>
      <c r="AC174" s="1"/>
      <c r="AD174" s="30"/>
      <c r="AE174" s="1"/>
      <c r="AF174" s="30"/>
      <c r="AG174" s="1"/>
      <c r="AH174" s="30"/>
      <c r="AI174" s="1"/>
      <c r="AJ174" s="30"/>
      <c r="AK174" s="1"/>
      <c r="AL174" s="8"/>
    </row>
    <row r="175" spans="1:38" x14ac:dyDescent="0.25">
      <c r="A175" s="18" t="str">
        <f>'General Info (1 of 5)'!A174</f>
        <v/>
      </c>
      <c r="B175" s="29"/>
      <c r="C175" s="3"/>
      <c r="D175" s="30"/>
      <c r="E175" s="1"/>
      <c r="F175" s="30"/>
      <c r="G175" s="1"/>
      <c r="H175" s="30"/>
      <c r="I175" s="1"/>
      <c r="J175" s="30"/>
      <c r="K175" s="1"/>
      <c r="L175" s="30"/>
      <c r="M175" s="1"/>
      <c r="N175" s="30"/>
      <c r="O175" s="1"/>
      <c r="P175" s="30"/>
      <c r="Q175" s="1"/>
      <c r="R175" s="30"/>
      <c r="S175" s="1"/>
      <c r="T175" s="30"/>
      <c r="U175" s="1"/>
      <c r="V175" s="30"/>
      <c r="W175" s="1"/>
      <c r="X175" s="30"/>
      <c r="Y175" s="1"/>
      <c r="Z175" s="30"/>
      <c r="AA175" s="1"/>
      <c r="AB175" s="30"/>
      <c r="AC175" s="1"/>
      <c r="AD175" s="30"/>
      <c r="AE175" s="1"/>
      <c r="AF175" s="30"/>
      <c r="AG175" s="1"/>
      <c r="AH175" s="30"/>
      <c r="AI175" s="1"/>
      <c r="AJ175" s="30"/>
      <c r="AK175" s="1"/>
      <c r="AL175" s="8"/>
    </row>
    <row r="176" spans="1:38" x14ac:dyDescent="0.25">
      <c r="A176" s="18" t="str">
        <f>'General Info (1 of 5)'!A175</f>
        <v/>
      </c>
      <c r="B176" s="29"/>
      <c r="C176" s="3"/>
      <c r="D176" s="30"/>
      <c r="E176" s="1"/>
      <c r="F176" s="30"/>
      <c r="G176" s="1"/>
      <c r="H176" s="30"/>
      <c r="I176" s="1"/>
      <c r="J176" s="30"/>
      <c r="K176" s="1"/>
      <c r="L176" s="30"/>
      <c r="M176" s="1"/>
      <c r="N176" s="30"/>
      <c r="O176" s="1"/>
      <c r="P176" s="30"/>
      <c r="Q176" s="1"/>
      <c r="R176" s="30"/>
      <c r="S176" s="1"/>
      <c r="T176" s="30"/>
      <c r="U176" s="1"/>
      <c r="V176" s="30"/>
      <c r="W176" s="1"/>
      <c r="X176" s="30"/>
      <c r="Y176" s="1"/>
      <c r="Z176" s="30"/>
      <c r="AA176" s="1"/>
      <c r="AB176" s="30"/>
      <c r="AC176" s="1"/>
      <c r="AD176" s="30"/>
      <c r="AE176" s="1"/>
      <c r="AF176" s="30"/>
      <c r="AG176" s="1"/>
      <c r="AH176" s="30"/>
      <c r="AI176" s="1"/>
      <c r="AJ176" s="30"/>
      <c r="AK176" s="1"/>
      <c r="AL176" s="8"/>
    </row>
    <row r="177" spans="1:38" x14ac:dyDescent="0.25">
      <c r="A177" s="18" t="str">
        <f>'General Info (1 of 5)'!A176</f>
        <v/>
      </c>
      <c r="B177" s="29"/>
      <c r="C177" s="3"/>
      <c r="D177" s="30"/>
      <c r="E177" s="1"/>
      <c r="F177" s="30"/>
      <c r="G177" s="1"/>
      <c r="H177" s="30"/>
      <c r="I177" s="1"/>
      <c r="J177" s="30"/>
      <c r="K177" s="1"/>
      <c r="L177" s="30"/>
      <c r="M177" s="1"/>
      <c r="N177" s="30"/>
      <c r="O177" s="1"/>
      <c r="P177" s="30"/>
      <c r="Q177" s="1"/>
      <c r="R177" s="30"/>
      <c r="S177" s="1"/>
      <c r="T177" s="30"/>
      <c r="U177" s="1"/>
      <c r="V177" s="30"/>
      <c r="W177" s="1"/>
      <c r="X177" s="30"/>
      <c r="Y177" s="1"/>
      <c r="Z177" s="30"/>
      <c r="AA177" s="1"/>
      <c r="AB177" s="30"/>
      <c r="AC177" s="1"/>
      <c r="AD177" s="30"/>
      <c r="AE177" s="1"/>
      <c r="AF177" s="30"/>
      <c r="AG177" s="1"/>
      <c r="AH177" s="30"/>
      <c r="AI177" s="1"/>
      <c r="AJ177" s="30"/>
      <c r="AK177" s="1"/>
      <c r="AL177" s="8"/>
    </row>
    <row r="178" spans="1:38" x14ac:dyDescent="0.25">
      <c r="A178" s="18" t="str">
        <f>'General Info (1 of 5)'!A177</f>
        <v/>
      </c>
      <c r="B178" s="29"/>
      <c r="C178" s="3"/>
      <c r="D178" s="30"/>
      <c r="E178" s="1"/>
      <c r="F178" s="30"/>
      <c r="G178" s="1"/>
      <c r="H178" s="30"/>
      <c r="I178" s="1"/>
      <c r="J178" s="30"/>
      <c r="K178" s="1"/>
      <c r="L178" s="30"/>
      <c r="M178" s="1"/>
      <c r="N178" s="30"/>
      <c r="O178" s="1"/>
      <c r="P178" s="30"/>
      <c r="Q178" s="1"/>
      <c r="R178" s="30"/>
      <c r="S178" s="1"/>
      <c r="T178" s="30"/>
      <c r="U178" s="1"/>
      <c r="V178" s="30"/>
      <c r="W178" s="1"/>
      <c r="X178" s="30"/>
      <c r="Y178" s="1"/>
      <c r="Z178" s="30"/>
      <c r="AA178" s="1"/>
      <c r="AB178" s="30"/>
      <c r="AC178" s="1"/>
      <c r="AD178" s="30"/>
      <c r="AE178" s="1"/>
      <c r="AF178" s="30"/>
      <c r="AG178" s="1"/>
      <c r="AH178" s="30"/>
      <c r="AI178" s="1"/>
      <c r="AJ178" s="30"/>
      <c r="AK178" s="1"/>
      <c r="AL178" s="8"/>
    </row>
    <row r="179" spans="1:38" x14ac:dyDescent="0.25">
      <c r="A179" s="18" t="str">
        <f>'General Info (1 of 5)'!A178</f>
        <v/>
      </c>
      <c r="B179" s="29"/>
      <c r="C179" s="3"/>
      <c r="D179" s="30"/>
      <c r="E179" s="1"/>
      <c r="F179" s="30"/>
      <c r="G179" s="1"/>
      <c r="H179" s="30"/>
      <c r="I179" s="1"/>
      <c r="J179" s="30"/>
      <c r="K179" s="1"/>
      <c r="L179" s="30"/>
      <c r="M179" s="1"/>
      <c r="N179" s="30"/>
      <c r="O179" s="1"/>
      <c r="P179" s="30"/>
      <c r="Q179" s="1"/>
      <c r="R179" s="30"/>
      <c r="S179" s="1"/>
      <c r="T179" s="30"/>
      <c r="U179" s="1"/>
      <c r="V179" s="30"/>
      <c r="W179" s="1"/>
      <c r="X179" s="30"/>
      <c r="Y179" s="1"/>
      <c r="Z179" s="30"/>
      <c r="AA179" s="1"/>
      <c r="AB179" s="30"/>
      <c r="AC179" s="1"/>
      <c r="AD179" s="30"/>
      <c r="AE179" s="1"/>
      <c r="AF179" s="30"/>
      <c r="AG179" s="1"/>
      <c r="AH179" s="30"/>
      <c r="AI179" s="1"/>
      <c r="AJ179" s="30"/>
      <c r="AK179" s="1"/>
      <c r="AL179" s="8"/>
    </row>
    <row r="180" spans="1:38" x14ac:dyDescent="0.25">
      <c r="A180" s="18" t="str">
        <f>'General Info (1 of 5)'!A179</f>
        <v/>
      </c>
      <c r="B180" s="29"/>
      <c r="C180" s="3"/>
      <c r="D180" s="30"/>
      <c r="E180" s="1"/>
      <c r="F180" s="30"/>
      <c r="G180" s="1"/>
      <c r="H180" s="30"/>
      <c r="I180" s="1"/>
      <c r="J180" s="30"/>
      <c r="K180" s="1"/>
      <c r="L180" s="30"/>
      <c r="M180" s="1"/>
      <c r="N180" s="30"/>
      <c r="O180" s="1"/>
      <c r="P180" s="30"/>
      <c r="Q180" s="1"/>
      <c r="R180" s="30"/>
      <c r="S180" s="1"/>
      <c r="T180" s="30"/>
      <c r="U180" s="1"/>
      <c r="V180" s="30"/>
      <c r="W180" s="1"/>
      <c r="X180" s="30"/>
      <c r="Y180" s="1"/>
      <c r="Z180" s="30"/>
      <c r="AA180" s="1"/>
      <c r="AB180" s="30"/>
      <c r="AC180" s="1"/>
      <c r="AD180" s="30"/>
      <c r="AE180" s="1"/>
      <c r="AF180" s="30"/>
      <c r="AG180" s="1"/>
      <c r="AH180" s="30"/>
      <c r="AI180" s="1"/>
      <c r="AJ180" s="30"/>
      <c r="AK180" s="1"/>
      <c r="AL180" s="8"/>
    </row>
    <row r="181" spans="1:38" x14ac:dyDescent="0.25">
      <c r="A181" s="18" t="str">
        <f>'General Info (1 of 5)'!A180</f>
        <v/>
      </c>
      <c r="B181" s="29"/>
      <c r="C181" s="3"/>
      <c r="D181" s="30"/>
      <c r="E181" s="1"/>
      <c r="F181" s="30"/>
      <c r="G181" s="1"/>
      <c r="H181" s="30"/>
      <c r="I181" s="1"/>
      <c r="J181" s="30"/>
      <c r="K181" s="1"/>
      <c r="L181" s="30"/>
      <c r="M181" s="1"/>
      <c r="N181" s="30"/>
      <c r="O181" s="1"/>
      <c r="P181" s="30"/>
      <c r="Q181" s="1"/>
      <c r="R181" s="30"/>
      <c r="S181" s="1"/>
      <c r="T181" s="30"/>
      <c r="U181" s="1"/>
      <c r="V181" s="30"/>
      <c r="W181" s="1"/>
      <c r="X181" s="30"/>
      <c r="Y181" s="1"/>
      <c r="Z181" s="30"/>
      <c r="AA181" s="1"/>
      <c r="AB181" s="30"/>
      <c r="AC181" s="1"/>
      <c r="AD181" s="30"/>
      <c r="AE181" s="1"/>
      <c r="AF181" s="30"/>
      <c r="AG181" s="1"/>
      <c r="AH181" s="30"/>
      <c r="AI181" s="1"/>
      <c r="AJ181" s="30"/>
      <c r="AK181" s="1"/>
      <c r="AL181" s="8"/>
    </row>
    <row r="182" spans="1:38" x14ac:dyDescent="0.25">
      <c r="A182" s="18" t="str">
        <f>'General Info (1 of 5)'!A181</f>
        <v/>
      </c>
      <c r="B182" s="29"/>
      <c r="C182" s="3"/>
      <c r="D182" s="30"/>
      <c r="E182" s="1"/>
      <c r="F182" s="30"/>
      <c r="G182" s="1"/>
      <c r="H182" s="30"/>
      <c r="I182" s="1"/>
      <c r="J182" s="30"/>
      <c r="K182" s="1"/>
      <c r="L182" s="30"/>
      <c r="M182" s="1"/>
      <c r="N182" s="30"/>
      <c r="O182" s="1"/>
      <c r="P182" s="30"/>
      <c r="Q182" s="1"/>
      <c r="R182" s="30"/>
      <c r="S182" s="1"/>
      <c r="T182" s="30"/>
      <c r="U182" s="1"/>
      <c r="V182" s="30"/>
      <c r="W182" s="1"/>
      <c r="X182" s="30"/>
      <c r="Y182" s="1"/>
      <c r="Z182" s="30"/>
      <c r="AA182" s="1"/>
      <c r="AB182" s="30"/>
      <c r="AC182" s="1"/>
      <c r="AD182" s="30"/>
      <c r="AE182" s="1"/>
      <c r="AF182" s="30"/>
      <c r="AG182" s="1"/>
      <c r="AH182" s="30"/>
      <c r="AI182" s="1"/>
      <c r="AJ182" s="30"/>
      <c r="AK182" s="1"/>
      <c r="AL182" s="8"/>
    </row>
    <row r="183" spans="1:38" x14ac:dyDescent="0.25">
      <c r="A183" s="18" t="str">
        <f>'General Info (1 of 5)'!A182</f>
        <v/>
      </c>
      <c r="B183" s="29"/>
      <c r="C183" s="3"/>
      <c r="D183" s="30"/>
      <c r="E183" s="1"/>
      <c r="F183" s="30"/>
      <c r="G183" s="1"/>
      <c r="H183" s="30"/>
      <c r="I183" s="1"/>
      <c r="J183" s="30"/>
      <c r="K183" s="1"/>
      <c r="L183" s="30"/>
      <c r="M183" s="1"/>
      <c r="N183" s="30"/>
      <c r="O183" s="1"/>
      <c r="P183" s="30"/>
      <c r="Q183" s="1"/>
      <c r="R183" s="30"/>
      <c r="S183" s="1"/>
      <c r="T183" s="30"/>
      <c r="U183" s="1"/>
      <c r="V183" s="30"/>
      <c r="W183" s="1"/>
      <c r="X183" s="30"/>
      <c r="Y183" s="1"/>
      <c r="Z183" s="30"/>
      <c r="AA183" s="1"/>
      <c r="AB183" s="30"/>
      <c r="AC183" s="1"/>
      <c r="AD183" s="30"/>
      <c r="AE183" s="1"/>
      <c r="AF183" s="30"/>
      <c r="AG183" s="1"/>
      <c r="AH183" s="30"/>
      <c r="AI183" s="1"/>
      <c r="AJ183" s="30"/>
      <c r="AK183" s="1"/>
      <c r="AL183" s="8"/>
    </row>
    <row r="184" spans="1:38" x14ac:dyDescent="0.25">
      <c r="A184" s="18" t="str">
        <f>'General Info (1 of 5)'!A183</f>
        <v/>
      </c>
      <c r="B184" s="29"/>
      <c r="C184" s="3"/>
      <c r="D184" s="30"/>
      <c r="E184" s="1"/>
      <c r="F184" s="30"/>
      <c r="G184" s="1"/>
      <c r="H184" s="30"/>
      <c r="I184" s="1"/>
      <c r="J184" s="30"/>
      <c r="K184" s="1"/>
      <c r="L184" s="30"/>
      <c r="M184" s="1"/>
      <c r="N184" s="30"/>
      <c r="O184" s="1"/>
      <c r="P184" s="30"/>
      <c r="Q184" s="1"/>
      <c r="R184" s="30"/>
      <c r="S184" s="1"/>
      <c r="T184" s="30"/>
      <c r="U184" s="1"/>
      <c r="V184" s="30"/>
      <c r="W184" s="1"/>
      <c r="X184" s="30"/>
      <c r="Y184" s="1"/>
      <c r="Z184" s="30"/>
      <c r="AA184" s="1"/>
      <c r="AB184" s="30"/>
      <c r="AC184" s="1"/>
      <c r="AD184" s="30"/>
      <c r="AE184" s="1"/>
      <c r="AF184" s="30"/>
      <c r="AG184" s="1"/>
      <c r="AH184" s="30"/>
      <c r="AI184" s="1"/>
      <c r="AJ184" s="30"/>
      <c r="AK184" s="1"/>
      <c r="AL184" s="8"/>
    </row>
    <row r="185" spans="1:38" x14ac:dyDescent="0.25">
      <c r="A185" s="18" t="str">
        <f>'General Info (1 of 5)'!A184</f>
        <v/>
      </c>
      <c r="B185" s="29"/>
      <c r="C185" s="3"/>
      <c r="D185" s="30"/>
      <c r="E185" s="1"/>
      <c r="F185" s="30"/>
      <c r="G185" s="1"/>
      <c r="H185" s="30"/>
      <c r="I185" s="1"/>
      <c r="J185" s="30"/>
      <c r="K185" s="1"/>
      <c r="L185" s="30"/>
      <c r="M185" s="1"/>
      <c r="N185" s="30"/>
      <c r="O185" s="1"/>
      <c r="P185" s="30"/>
      <c r="Q185" s="1"/>
      <c r="R185" s="30"/>
      <c r="S185" s="1"/>
      <c r="T185" s="30"/>
      <c r="U185" s="1"/>
      <c r="V185" s="30"/>
      <c r="W185" s="1"/>
      <c r="X185" s="30"/>
      <c r="Y185" s="1"/>
      <c r="Z185" s="30"/>
      <c r="AA185" s="1"/>
      <c r="AB185" s="30"/>
      <c r="AC185" s="1"/>
      <c r="AD185" s="30"/>
      <c r="AE185" s="1"/>
      <c r="AF185" s="30"/>
      <c r="AG185" s="1"/>
      <c r="AH185" s="30"/>
      <c r="AI185" s="1"/>
      <c r="AJ185" s="30"/>
      <c r="AK185" s="1"/>
      <c r="AL185" s="8"/>
    </row>
    <row r="186" spans="1:38" x14ac:dyDescent="0.25">
      <c r="A186" s="18" t="str">
        <f>'General Info (1 of 5)'!A185</f>
        <v/>
      </c>
      <c r="B186" s="29"/>
      <c r="C186" s="3"/>
      <c r="D186" s="30"/>
      <c r="E186" s="1"/>
      <c r="F186" s="30"/>
      <c r="G186" s="1"/>
      <c r="H186" s="30"/>
      <c r="I186" s="1"/>
      <c r="J186" s="30"/>
      <c r="K186" s="1"/>
      <c r="L186" s="30"/>
      <c r="M186" s="1"/>
      <c r="N186" s="30"/>
      <c r="O186" s="1"/>
      <c r="P186" s="30"/>
      <c r="Q186" s="1"/>
      <c r="R186" s="30"/>
      <c r="S186" s="1"/>
      <c r="T186" s="30"/>
      <c r="U186" s="1"/>
      <c r="V186" s="30"/>
      <c r="W186" s="1"/>
      <c r="X186" s="30"/>
      <c r="Y186" s="1"/>
      <c r="Z186" s="30"/>
      <c r="AA186" s="1"/>
      <c r="AB186" s="30"/>
      <c r="AC186" s="1"/>
      <c r="AD186" s="30"/>
      <c r="AE186" s="1"/>
      <c r="AF186" s="30"/>
      <c r="AG186" s="1"/>
      <c r="AH186" s="30"/>
      <c r="AI186" s="1"/>
      <c r="AJ186" s="30"/>
      <c r="AK186" s="1"/>
      <c r="AL186" s="8"/>
    </row>
    <row r="187" spans="1:38" x14ac:dyDescent="0.25">
      <c r="A187" s="18" t="str">
        <f>'General Info (1 of 5)'!A186</f>
        <v/>
      </c>
      <c r="B187" s="29"/>
      <c r="C187" s="3"/>
      <c r="D187" s="30"/>
      <c r="E187" s="1"/>
      <c r="F187" s="30"/>
      <c r="G187" s="1"/>
      <c r="H187" s="30"/>
      <c r="I187" s="1"/>
      <c r="J187" s="30"/>
      <c r="K187" s="1"/>
      <c r="L187" s="30"/>
      <c r="M187" s="1"/>
      <c r="N187" s="30"/>
      <c r="O187" s="1"/>
      <c r="P187" s="30"/>
      <c r="Q187" s="1"/>
      <c r="R187" s="30"/>
      <c r="S187" s="1"/>
      <c r="T187" s="30"/>
      <c r="U187" s="1"/>
      <c r="V187" s="30"/>
      <c r="W187" s="1"/>
      <c r="X187" s="30"/>
      <c r="Y187" s="1"/>
      <c r="Z187" s="30"/>
      <c r="AA187" s="1"/>
      <c r="AB187" s="30"/>
      <c r="AC187" s="1"/>
      <c r="AD187" s="30"/>
      <c r="AE187" s="1"/>
      <c r="AF187" s="30"/>
      <c r="AG187" s="1"/>
      <c r="AH187" s="30"/>
      <c r="AI187" s="1"/>
      <c r="AJ187" s="30"/>
      <c r="AK187" s="1"/>
      <c r="AL187" s="8"/>
    </row>
    <row r="188" spans="1:38" x14ac:dyDescent="0.25">
      <c r="A188" s="18" t="str">
        <f>'General Info (1 of 5)'!A187</f>
        <v/>
      </c>
      <c r="B188" s="29"/>
      <c r="C188" s="3"/>
      <c r="D188" s="30"/>
      <c r="E188" s="1"/>
      <c r="F188" s="30"/>
      <c r="G188" s="1"/>
      <c r="H188" s="30"/>
      <c r="I188" s="1"/>
      <c r="J188" s="30"/>
      <c r="K188" s="1"/>
      <c r="L188" s="30"/>
      <c r="M188" s="1"/>
      <c r="N188" s="30"/>
      <c r="O188" s="1"/>
      <c r="P188" s="30"/>
      <c r="Q188" s="1"/>
      <c r="R188" s="30"/>
      <c r="S188" s="1"/>
      <c r="T188" s="30"/>
      <c r="U188" s="1"/>
      <c r="V188" s="30"/>
      <c r="W188" s="1"/>
      <c r="X188" s="30"/>
      <c r="Y188" s="1"/>
      <c r="Z188" s="30"/>
      <c r="AA188" s="1"/>
      <c r="AB188" s="30"/>
      <c r="AC188" s="1"/>
      <c r="AD188" s="30"/>
      <c r="AE188" s="1"/>
      <c r="AF188" s="30"/>
      <c r="AG188" s="1"/>
      <c r="AH188" s="30"/>
      <c r="AI188" s="1"/>
      <c r="AJ188" s="30"/>
      <c r="AK188" s="1"/>
      <c r="AL188" s="8"/>
    </row>
    <row r="189" spans="1:38" x14ac:dyDescent="0.25">
      <c r="A189" s="18" t="str">
        <f>'General Info (1 of 5)'!A188</f>
        <v/>
      </c>
      <c r="B189" s="29"/>
      <c r="C189" s="3"/>
      <c r="D189" s="30"/>
      <c r="E189" s="1"/>
      <c r="F189" s="30"/>
      <c r="G189" s="1"/>
      <c r="H189" s="30"/>
      <c r="I189" s="1"/>
      <c r="J189" s="30"/>
      <c r="K189" s="1"/>
      <c r="L189" s="30"/>
      <c r="M189" s="1"/>
      <c r="N189" s="30"/>
      <c r="O189" s="1"/>
      <c r="P189" s="30"/>
      <c r="Q189" s="1"/>
      <c r="R189" s="30"/>
      <c r="S189" s="1"/>
      <c r="T189" s="30"/>
      <c r="U189" s="1"/>
      <c r="V189" s="30"/>
      <c r="W189" s="1"/>
      <c r="X189" s="30"/>
      <c r="Y189" s="1"/>
      <c r="Z189" s="30"/>
      <c r="AA189" s="1"/>
      <c r="AB189" s="30"/>
      <c r="AC189" s="1"/>
      <c r="AD189" s="30"/>
      <c r="AE189" s="1"/>
      <c r="AF189" s="30"/>
      <c r="AG189" s="1"/>
      <c r="AH189" s="30"/>
      <c r="AI189" s="1"/>
      <c r="AJ189" s="30"/>
      <c r="AK189" s="1"/>
      <c r="AL189" s="8"/>
    </row>
    <row r="190" spans="1:38" x14ac:dyDescent="0.25">
      <c r="A190" s="18" t="str">
        <f>'General Info (1 of 5)'!A189</f>
        <v/>
      </c>
      <c r="B190" s="29"/>
      <c r="C190" s="3"/>
      <c r="D190" s="30"/>
      <c r="E190" s="1"/>
      <c r="F190" s="30"/>
      <c r="G190" s="1"/>
      <c r="H190" s="30"/>
      <c r="I190" s="1"/>
      <c r="J190" s="30"/>
      <c r="K190" s="1"/>
      <c r="L190" s="30"/>
      <c r="M190" s="1"/>
      <c r="N190" s="30"/>
      <c r="O190" s="1"/>
      <c r="P190" s="30"/>
      <c r="Q190" s="1"/>
      <c r="R190" s="30"/>
      <c r="S190" s="1"/>
      <c r="T190" s="30"/>
      <c r="U190" s="1"/>
      <c r="V190" s="30"/>
      <c r="W190" s="1"/>
      <c r="X190" s="30"/>
      <c r="Y190" s="1"/>
      <c r="Z190" s="30"/>
      <c r="AA190" s="1"/>
      <c r="AB190" s="30"/>
      <c r="AC190" s="1"/>
      <c r="AD190" s="30"/>
      <c r="AE190" s="1"/>
      <c r="AF190" s="30"/>
      <c r="AG190" s="1"/>
      <c r="AH190" s="30"/>
      <c r="AI190" s="1"/>
      <c r="AJ190" s="30"/>
      <c r="AK190" s="1"/>
      <c r="AL190" s="8"/>
    </row>
    <row r="191" spans="1:38" x14ac:dyDescent="0.25">
      <c r="A191" s="18" t="str">
        <f>'General Info (1 of 5)'!A190</f>
        <v/>
      </c>
      <c r="B191" s="29"/>
      <c r="C191" s="3"/>
      <c r="D191" s="30"/>
      <c r="E191" s="1"/>
      <c r="F191" s="30"/>
      <c r="G191" s="1"/>
      <c r="H191" s="30"/>
      <c r="I191" s="1"/>
      <c r="J191" s="30"/>
      <c r="K191" s="1"/>
      <c r="L191" s="30"/>
      <c r="M191" s="1"/>
      <c r="N191" s="30"/>
      <c r="O191" s="1"/>
      <c r="P191" s="30"/>
      <c r="Q191" s="1"/>
      <c r="R191" s="30"/>
      <c r="S191" s="1"/>
      <c r="T191" s="30"/>
      <c r="U191" s="1"/>
      <c r="V191" s="30"/>
      <c r="W191" s="1"/>
      <c r="X191" s="30"/>
      <c r="Y191" s="1"/>
      <c r="Z191" s="30"/>
      <c r="AA191" s="1"/>
      <c r="AB191" s="30"/>
      <c r="AC191" s="1"/>
      <c r="AD191" s="30"/>
      <c r="AE191" s="1"/>
      <c r="AF191" s="30"/>
      <c r="AG191" s="1"/>
      <c r="AH191" s="30"/>
      <c r="AI191" s="1"/>
      <c r="AJ191" s="30"/>
      <c r="AK191" s="1"/>
      <c r="AL191" s="8"/>
    </row>
    <row r="192" spans="1:38" x14ac:dyDescent="0.25">
      <c r="A192" s="18" t="str">
        <f>'General Info (1 of 5)'!A191</f>
        <v/>
      </c>
      <c r="B192" s="29"/>
      <c r="C192" s="3"/>
      <c r="D192" s="30"/>
      <c r="E192" s="1"/>
      <c r="F192" s="30"/>
      <c r="G192" s="1"/>
      <c r="H192" s="30"/>
      <c r="I192" s="1"/>
      <c r="J192" s="30"/>
      <c r="K192" s="1"/>
      <c r="L192" s="30"/>
      <c r="M192" s="1"/>
      <c r="N192" s="30"/>
      <c r="O192" s="1"/>
      <c r="P192" s="30"/>
      <c r="Q192" s="1"/>
      <c r="R192" s="30"/>
      <c r="S192" s="1"/>
      <c r="T192" s="30"/>
      <c r="U192" s="1"/>
      <c r="V192" s="30"/>
      <c r="W192" s="1"/>
      <c r="X192" s="30"/>
      <c r="Y192" s="1"/>
      <c r="Z192" s="30"/>
      <c r="AA192" s="1"/>
      <c r="AB192" s="30"/>
      <c r="AC192" s="1"/>
      <c r="AD192" s="30"/>
      <c r="AE192" s="1"/>
      <c r="AF192" s="30"/>
      <c r="AG192" s="1"/>
      <c r="AH192" s="30"/>
      <c r="AI192" s="1"/>
      <c r="AJ192" s="30"/>
      <c r="AK192" s="1"/>
      <c r="AL192" s="8"/>
    </row>
    <row r="193" spans="1:38" x14ac:dyDescent="0.25">
      <c r="A193" s="18" t="str">
        <f>'General Info (1 of 5)'!A192</f>
        <v/>
      </c>
      <c r="B193" s="29"/>
      <c r="C193" s="3"/>
      <c r="D193" s="30"/>
      <c r="E193" s="1"/>
      <c r="F193" s="30"/>
      <c r="G193" s="1"/>
      <c r="H193" s="30"/>
      <c r="I193" s="1"/>
      <c r="J193" s="30"/>
      <c r="K193" s="1"/>
      <c r="L193" s="30"/>
      <c r="M193" s="1"/>
      <c r="N193" s="30"/>
      <c r="O193" s="1"/>
      <c r="P193" s="30"/>
      <c r="Q193" s="1"/>
      <c r="R193" s="30"/>
      <c r="S193" s="1"/>
      <c r="T193" s="30"/>
      <c r="U193" s="1"/>
      <c r="V193" s="30"/>
      <c r="W193" s="1"/>
      <c r="X193" s="30"/>
      <c r="Y193" s="1"/>
      <c r="Z193" s="30"/>
      <c r="AA193" s="1"/>
      <c r="AB193" s="30"/>
      <c r="AC193" s="1"/>
      <c r="AD193" s="30"/>
      <c r="AE193" s="1"/>
      <c r="AF193" s="30"/>
      <c r="AG193" s="1"/>
      <c r="AH193" s="30"/>
      <c r="AI193" s="1"/>
      <c r="AJ193" s="30"/>
      <c r="AK193" s="1"/>
      <c r="AL193" s="8"/>
    </row>
    <row r="194" spans="1:38" x14ac:dyDescent="0.25">
      <c r="A194" s="18" t="str">
        <f>'General Info (1 of 5)'!A193</f>
        <v/>
      </c>
      <c r="B194" s="29"/>
      <c r="C194" s="3"/>
      <c r="D194" s="30"/>
      <c r="E194" s="1"/>
      <c r="F194" s="30"/>
      <c r="G194" s="1"/>
      <c r="H194" s="30"/>
      <c r="I194" s="1"/>
      <c r="J194" s="30"/>
      <c r="K194" s="1"/>
      <c r="L194" s="30"/>
      <c r="M194" s="1"/>
      <c r="N194" s="30"/>
      <c r="O194" s="1"/>
      <c r="P194" s="30"/>
      <c r="Q194" s="1"/>
      <c r="R194" s="30"/>
      <c r="S194" s="1"/>
      <c r="T194" s="30"/>
      <c r="U194" s="1"/>
      <c r="V194" s="30"/>
      <c r="W194" s="1"/>
      <c r="X194" s="30"/>
      <c r="Y194" s="1"/>
      <c r="Z194" s="30"/>
      <c r="AA194" s="1"/>
      <c r="AB194" s="30"/>
      <c r="AC194" s="1"/>
      <c r="AD194" s="30"/>
      <c r="AE194" s="1"/>
      <c r="AF194" s="30"/>
      <c r="AG194" s="1"/>
      <c r="AH194" s="30"/>
      <c r="AI194" s="1"/>
      <c r="AJ194" s="30"/>
      <c r="AK194" s="1"/>
      <c r="AL194" s="8"/>
    </row>
    <row r="195" spans="1:38" x14ac:dyDescent="0.25">
      <c r="A195" s="18" t="str">
        <f>'General Info (1 of 5)'!A194</f>
        <v/>
      </c>
      <c r="B195" s="29"/>
      <c r="C195" s="3"/>
      <c r="D195" s="30"/>
      <c r="E195" s="1"/>
      <c r="F195" s="30"/>
      <c r="G195" s="1"/>
      <c r="H195" s="30"/>
      <c r="I195" s="1"/>
      <c r="J195" s="30"/>
      <c r="K195" s="1"/>
      <c r="L195" s="30"/>
      <c r="M195" s="1"/>
      <c r="N195" s="30"/>
      <c r="O195" s="1"/>
      <c r="P195" s="30"/>
      <c r="Q195" s="1"/>
      <c r="R195" s="30"/>
      <c r="S195" s="1"/>
      <c r="T195" s="30"/>
      <c r="U195" s="1"/>
      <c r="V195" s="30"/>
      <c r="W195" s="1"/>
      <c r="X195" s="30"/>
      <c r="Y195" s="1"/>
      <c r="Z195" s="30"/>
      <c r="AA195" s="1"/>
      <c r="AB195" s="30"/>
      <c r="AC195" s="1"/>
      <c r="AD195" s="30"/>
      <c r="AE195" s="1"/>
      <c r="AF195" s="30"/>
      <c r="AG195" s="1"/>
      <c r="AH195" s="30"/>
      <c r="AI195" s="1"/>
      <c r="AJ195" s="30"/>
      <c r="AK195" s="1"/>
      <c r="AL195" s="8"/>
    </row>
    <row r="196" spans="1:38" x14ac:dyDescent="0.25">
      <c r="A196" s="18" t="str">
        <f>'General Info (1 of 5)'!A195</f>
        <v/>
      </c>
      <c r="B196" s="29"/>
      <c r="C196" s="3"/>
      <c r="D196" s="30"/>
      <c r="E196" s="1"/>
      <c r="F196" s="30"/>
      <c r="G196" s="1"/>
      <c r="H196" s="30"/>
      <c r="I196" s="1"/>
      <c r="J196" s="30"/>
      <c r="K196" s="1"/>
      <c r="L196" s="30"/>
      <c r="M196" s="1"/>
      <c r="N196" s="30"/>
      <c r="O196" s="1"/>
      <c r="P196" s="30"/>
      <c r="Q196" s="1"/>
      <c r="R196" s="30"/>
      <c r="S196" s="1"/>
      <c r="T196" s="30"/>
      <c r="U196" s="1"/>
      <c r="V196" s="30"/>
      <c r="W196" s="1"/>
      <c r="X196" s="30"/>
      <c r="Y196" s="1"/>
      <c r="Z196" s="30"/>
      <c r="AA196" s="1"/>
      <c r="AB196" s="30"/>
      <c r="AC196" s="1"/>
      <c r="AD196" s="30"/>
      <c r="AE196" s="1"/>
      <c r="AF196" s="30"/>
      <c r="AG196" s="1"/>
      <c r="AH196" s="30"/>
      <c r="AI196" s="1"/>
      <c r="AJ196" s="30"/>
      <c r="AK196" s="1"/>
      <c r="AL196" s="8"/>
    </row>
    <row r="197" spans="1:38" x14ac:dyDescent="0.25">
      <c r="A197" s="18" t="str">
        <f>'General Info (1 of 5)'!A196</f>
        <v/>
      </c>
      <c r="B197" s="29"/>
      <c r="C197" s="3"/>
      <c r="D197" s="30"/>
      <c r="E197" s="1"/>
      <c r="F197" s="30"/>
      <c r="G197" s="1"/>
      <c r="H197" s="30"/>
      <c r="I197" s="1"/>
      <c r="J197" s="30"/>
      <c r="K197" s="1"/>
      <c r="L197" s="30"/>
      <c r="M197" s="1"/>
      <c r="N197" s="30"/>
      <c r="O197" s="1"/>
      <c r="P197" s="30"/>
      <c r="Q197" s="1"/>
      <c r="R197" s="30"/>
      <c r="S197" s="1"/>
      <c r="T197" s="30"/>
      <c r="U197" s="1"/>
      <c r="V197" s="30"/>
      <c r="W197" s="1"/>
      <c r="X197" s="30"/>
      <c r="Y197" s="1"/>
      <c r="Z197" s="30"/>
      <c r="AA197" s="1"/>
      <c r="AB197" s="30"/>
      <c r="AC197" s="1"/>
      <c r="AD197" s="30"/>
      <c r="AE197" s="1"/>
      <c r="AF197" s="30"/>
      <c r="AG197" s="1"/>
      <c r="AH197" s="30"/>
      <c r="AI197" s="1"/>
      <c r="AJ197" s="30"/>
      <c r="AK197" s="1"/>
      <c r="AL197" s="8"/>
    </row>
    <row r="198" spans="1:38" x14ac:dyDescent="0.25">
      <c r="A198" s="18" t="str">
        <f>'General Info (1 of 5)'!A197</f>
        <v/>
      </c>
      <c r="B198" s="29"/>
      <c r="C198" s="3"/>
      <c r="D198" s="30"/>
      <c r="E198" s="1"/>
      <c r="F198" s="30"/>
      <c r="G198" s="1"/>
      <c r="H198" s="30"/>
      <c r="I198" s="1"/>
      <c r="J198" s="30"/>
      <c r="K198" s="1"/>
      <c r="L198" s="30"/>
      <c r="M198" s="1"/>
      <c r="N198" s="30"/>
      <c r="O198" s="1"/>
      <c r="P198" s="30"/>
      <c r="Q198" s="1"/>
      <c r="R198" s="30"/>
      <c r="S198" s="1"/>
      <c r="T198" s="30"/>
      <c r="U198" s="1"/>
      <c r="V198" s="30"/>
      <c r="W198" s="1"/>
      <c r="X198" s="30"/>
      <c r="Y198" s="1"/>
      <c r="Z198" s="30"/>
      <c r="AA198" s="1"/>
      <c r="AB198" s="30"/>
      <c r="AC198" s="1"/>
      <c r="AD198" s="30"/>
      <c r="AE198" s="1"/>
      <c r="AF198" s="30"/>
      <c r="AG198" s="1"/>
      <c r="AH198" s="30"/>
      <c r="AI198" s="1"/>
      <c r="AJ198" s="30"/>
      <c r="AK198" s="1"/>
      <c r="AL198" s="8"/>
    </row>
    <row r="199" spans="1:38" x14ac:dyDescent="0.25">
      <c r="A199" s="18" t="str">
        <f>'General Info (1 of 5)'!A198</f>
        <v/>
      </c>
      <c r="B199" s="29"/>
      <c r="C199" s="3"/>
      <c r="D199" s="30"/>
      <c r="E199" s="1"/>
      <c r="F199" s="30"/>
      <c r="G199" s="1"/>
      <c r="H199" s="30"/>
      <c r="I199" s="1"/>
      <c r="J199" s="30"/>
      <c r="K199" s="1"/>
      <c r="L199" s="30"/>
      <c r="M199" s="1"/>
      <c r="N199" s="30"/>
      <c r="O199" s="1"/>
      <c r="P199" s="30"/>
      <c r="Q199" s="1"/>
      <c r="R199" s="30"/>
      <c r="S199" s="1"/>
      <c r="T199" s="30"/>
      <c r="U199" s="1"/>
      <c r="V199" s="30"/>
      <c r="W199" s="1"/>
      <c r="X199" s="30"/>
      <c r="Y199" s="1"/>
      <c r="Z199" s="30"/>
      <c r="AA199" s="1"/>
      <c r="AB199" s="30"/>
      <c r="AC199" s="1"/>
      <c r="AD199" s="30"/>
      <c r="AE199" s="1"/>
      <c r="AF199" s="30"/>
      <c r="AG199" s="1"/>
      <c r="AH199" s="30"/>
      <c r="AI199" s="1"/>
      <c r="AJ199" s="30"/>
      <c r="AK199" s="1"/>
      <c r="AL199" s="8"/>
    </row>
    <row r="200" spans="1:38" x14ac:dyDescent="0.25">
      <c r="A200" s="18" t="str">
        <f>'General Info (1 of 5)'!A199</f>
        <v/>
      </c>
      <c r="B200" s="29"/>
      <c r="C200" s="3"/>
      <c r="D200" s="30"/>
      <c r="E200" s="1"/>
      <c r="F200" s="30"/>
      <c r="G200" s="1"/>
      <c r="H200" s="30"/>
      <c r="I200" s="1"/>
      <c r="J200" s="30"/>
      <c r="K200" s="1"/>
      <c r="L200" s="30"/>
      <c r="M200" s="1"/>
      <c r="N200" s="30"/>
      <c r="O200" s="1"/>
      <c r="P200" s="30"/>
      <c r="Q200" s="1"/>
      <c r="R200" s="30"/>
      <c r="S200" s="1"/>
      <c r="T200" s="30"/>
      <c r="U200" s="1"/>
      <c r="V200" s="30"/>
      <c r="W200" s="1"/>
      <c r="X200" s="30"/>
      <c r="Y200" s="1"/>
      <c r="Z200" s="30"/>
      <c r="AA200" s="1"/>
      <c r="AB200" s="30"/>
      <c r="AC200" s="1"/>
      <c r="AD200" s="30"/>
      <c r="AE200" s="1"/>
      <c r="AF200" s="30"/>
      <c r="AG200" s="1"/>
      <c r="AH200" s="30"/>
      <c r="AI200" s="1"/>
      <c r="AJ200" s="30"/>
      <c r="AK200" s="1"/>
      <c r="AL200" s="8"/>
    </row>
    <row r="201" spans="1:38" x14ac:dyDescent="0.25">
      <c r="A201" s="18" t="str">
        <f>'General Info (1 of 5)'!A200</f>
        <v/>
      </c>
      <c r="B201" s="29"/>
      <c r="C201" s="3"/>
      <c r="D201" s="30"/>
      <c r="E201" s="1"/>
      <c r="F201" s="30"/>
      <c r="G201" s="1"/>
      <c r="H201" s="30"/>
      <c r="I201" s="1"/>
      <c r="J201" s="30"/>
      <c r="K201" s="1"/>
      <c r="L201" s="30"/>
      <c r="M201" s="1"/>
      <c r="N201" s="30"/>
      <c r="O201" s="1"/>
      <c r="P201" s="30"/>
      <c r="Q201" s="1"/>
      <c r="R201" s="30"/>
      <c r="S201" s="1"/>
      <c r="T201" s="30"/>
      <c r="U201" s="1"/>
      <c r="V201" s="30"/>
      <c r="W201" s="1"/>
      <c r="X201" s="30"/>
      <c r="Y201" s="1"/>
      <c r="Z201" s="30"/>
      <c r="AA201" s="1"/>
      <c r="AB201" s="30"/>
      <c r="AC201" s="1"/>
      <c r="AD201" s="30"/>
      <c r="AE201" s="1"/>
      <c r="AF201" s="30"/>
      <c r="AG201" s="1"/>
      <c r="AH201" s="30"/>
      <c r="AI201" s="1"/>
      <c r="AJ201" s="30"/>
      <c r="AK201" s="1"/>
      <c r="AL201" s="8"/>
    </row>
    <row r="202" spans="1:38" x14ac:dyDescent="0.25">
      <c r="A202" s="18" t="str">
        <f>'General Info (1 of 5)'!A201</f>
        <v/>
      </c>
      <c r="B202" s="29"/>
      <c r="C202" s="3"/>
      <c r="D202" s="30"/>
      <c r="E202" s="1"/>
      <c r="F202" s="30"/>
      <c r="G202" s="1"/>
      <c r="H202" s="30"/>
      <c r="I202" s="1"/>
      <c r="J202" s="30"/>
      <c r="K202" s="1"/>
      <c r="L202" s="30"/>
      <c r="M202" s="1"/>
      <c r="N202" s="30"/>
      <c r="O202" s="1"/>
      <c r="P202" s="30"/>
      <c r="Q202" s="1"/>
      <c r="R202" s="30"/>
      <c r="S202" s="1"/>
      <c r="T202" s="30"/>
      <c r="U202" s="1"/>
      <c r="V202" s="30"/>
      <c r="W202" s="1"/>
      <c r="X202" s="30"/>
      <c r="Y202" s="1"/>
      <c r="Z202" s="30"/>
      <c r="AA202" s="1"/>
      <c r="AB202" s="30"/>
      <c r="AC202" s="1"/>
      <c r="AD202" s="30"/>
      <c r="AE202" s="1"/>
      <c r="AF202" s="30"/>
      <c r="AG202" s="1"/>
      <c r="AH202" s="30"/>
      <c r="AI202" s="1"/>
      <c r="AJ202" s="30"/>
      <c r="AK202" s="1"/>
      <c r="AL202" s="8"/>
    </row>
    <row r="203" spans="1:38" x14ac:dyDescent="0.25">
      <c r="A203" s="18" t="str">
        <f>'General Info (1 of 5)'!A202</f>
        <v/>
      </c>
      <c r="B203" s="29"/>
      <c r="C203" s="3"/>
      <c r="D203" s="30"/>
      <c r="E203" s="1"/>
      <c r="F203" s="30"/>
      <c r="G203" s="1"/>
      <c r="H203" s="30"/>
      <c r="I203" s="1"/>
      <c r="J203" s="30"/>
      <c r="K203" s="1"/>
      <c r="L203" s="30"/>
      <c r="M203" s="1"/>
      <c r="N203" s="30"/>
      <c r="O203" s="1"/>
      <c r="P203" s="30"/>
      <c r="Q203" s="1"/>
      <c r="R203" s="30"/>
      <c r="S203" s="1"/>
      <c r="T203" s="30"/>
      <c r="U203" s="1"/>
      <c r="V203" s="30"/>
      <c r="W203" s="1"/>
      <c r="X203" s="30"/>
      <c r="Y203" s="1"/>
      <c r="Z203" s="30"/>
      <c r="AA203" s="1"/>
      <c r="AB203" s="30"/>
      <c r="AC203" s="1"/>
      <c r="AD203" s="30"/>
      <c r="AE203" s="1"/>
      <c r="AF203" s="30"/>
      <c r="AG203" s="1"/>
      <c r="AH203" s="30"/>
      <c r="AI203" s="1"/>
      <c r="AJ203" s="30"/>
      <c r="AK203" s="1"/>
      <c r="AL203" s="8"/>
    </row>
    <row r="204" spans="1:38" x14ac:dyDescent="0.25">
      <c r="A204" s="18" t="str">
        <f>'General Info (1 of 5)'!A203</f>
        <v/>
      </c>
      <c r="B204" s="29"/>
      <c r="C204" s="3"/>
      <c r="D204" s="30"/>
      <c r="E204" s="1"/>
      <c r="F204" s="30"/>
      <c r="G204" s="1"/>
      <c r="H204" s="30"/>
      <c r="I204" s="1"/>
      <c r="J204" s="30"/>
      <c r="K204" s="1"/>
      <c r="L204" s="30"/>
      <c r="M204" s="1"/>
      <c r="N204" s="30"/>
      <c r="O204" s="1"/>
      <c r="P204" s="30"/>
      <c r="Q204" s="1"/>
      <c r="R204" s="30"/>
      <c r="S204" s="1"/>
      <c r="T204" s="30"/>
      <c r="U204" s="1"/>
      <c r="V204" s="30"/>
      <c r="W204" s="1"/>
      <c r="X204" s="30"/>
      <c r="Y204" s="1"/>
      <c r="Z204" s="30"/>
      <c r="AA204" s="1"/>
      <c r="AB204" s="30"/>
      <c r="AC204" s="1"/>
      <c r="AD204" s="30"/>
      <c r="AE204" s="1"/>
      <c r="AF204" s="30"/>
      <c r="AG204" s="1"/>
      <c r="AH204" s="30"/>
      <c r="AI204" s="1"/>
      <c r="AJ204" s="30"/>
      <c r="AK204" s="1"/>
      <c r="AL204" s="8"/>
    </row>
    <row r="205" spans="1:38" x14ac:dyDescent="0.25">
      <c r="A205" s="18" t="str">
        <f>'General Info (1 of 5)'!A204</f>
        <v/>
      </c>
      <c r="B205" s="29"/>
      <c r="C205" s="3"/>
      <c r="D205" s="30"/>
      <c r="E205" s="1"/>
      <c r="F205" s="30"/>
      <c r="G205" s="1"/>
      <c r="H205" s="30"/>
      <c r="I205" s="1"/>
      <c r="J205" s="30"/>
      <c r="K205" s="1"/>
      <c r="L205" s="30"/>
      <c r="M205" s="1"/>
      <c r="N205" s="30"/>
      <c r="O205" s="1"/>
      <c r="P205" s="30"/>
      <c r="Q205" s="1"/>
      <c r="R205" s="30"/>
      <c r="S205" s="1"/>
      <c r="T205" s="30"/>
      <c r="U205" s="1"/>
      <c r="V205" s="30"/>
      <c r="W205" s="1"/>
      <c r="X205" s="30"/>
      <c r="Y205" s="1"/>
      <c r="Z205" s="30"/>
      <c r="AA205" s="1"/>
      <c r="AB205" s="30"/>
      <c r="AC205" s="1"/>
      <c r="AD205" s="30"/>
      <c r="AE205" s="1"/>
      <c r="AF205" s="30"/>
      <c r="AG205" s="1"/>
      <c r="AH205" s="30"/>
      <c r="AI205" s="1"/>
      <c r="AJ205" s="30"/>
      <c r="AK205" s="1"/>
      <c r="AL205" s="8"/>
    </row>
    <row r="206" spans="1:38" x14ac:dyDescent="0.25">
      <c r="A206" s="18" t="str">
        <f>'General Info (1 of 5)'!A205</f>
        <v/>
      </c>
      <c r="B206" s="29"/>
      <c r="C206" s="3"/>
      <c r="D206" s="30"/>
      <c r="E206" s="1"/>
      <c r="F206" s="30"/>
      <c r="G206" s="1"/>
      <c r="H206" s="30"/>
      <c r="I206" s="1"/>
      <c r="J206" s="30"/>
      <c r="K206" s="1"/>
      <c r="L206" s="30"/>
      <c r="M206" s="1"/>
      <c r="N206" s="30"/>
      <c r="O206" s="1"/>
      <c r="P206" s="30"/>
      <c r="Q206" s="1"/>
      <c r="R206" s="30"/>
      <c r="S206" s="1"/>
      <c r="T206" s="30"/>
      <c r="U206" s="1"/>
      <c r="V206" s="30"/>
      <c r="W206" s="1"/>
      <c r="X206" s="30"/>
      <c r="Y206" s="1"/>
      <c r="Z206" s="30"/>
      <c r="AA206" s="1"/>
      <c r="AB206" s="30"/>
      <c r="AC206" s="1"/>
      <c r="AD206" s="30"/>
      <c r="AE206" s="1"/>
      <c r="AF206" s="30"/>
      <c r="AG206" s="1"/>
      <c r="AH206" s="30"/>
      <c r="AI206" s="1"/>
      <c r="AJ206" s="30"/>
      <c r="AK206" s="1"/>
      <c r="AL206" s="8"/>
    </row>
    <row r="207" spans="1:38" x14ac:dyDescent="0.25">
      <c r="A207" s="18" t="str">
        <f>'General Info (1 of 5)'!A206</f>
        <v/>
      </c>
      <c r="B207" s="29"/>
      <c r="C207" s="3"/>
      <c r="D207" s="30"/>
      <c r="E207" s="1"/>
      <c r="F207" s="30"/>
      <c r="G207" s="1"/>
      <c r="H207" s="30"/>
      <c r="I207" s="1"/>
      <c r="J207" s="30"/>
      <c r="K207" s="1"/>
      <c r="L207" s="30"/>
      <c r="M207" s="1"/>
      <c r="N207" s="30"/>
      <c r="O207" s="1"/>
      <c r="P207" s="30"/>
      <c r="Q207" s="1"/>
      <c r="R207" s="30"/>
      <c r="S207" s="1"/>
      <c r="T207" s="30"/>
      <c r="U207" s="1"/>
      <c r="V207" s="30"/>
      <c r="W207" s="1"/>
      <c r="X207" s="30"/>
      <c r="Y207" s="1"/>
      <c r="Z207" s="30"/>
      <c r="AA207" s="1"/>
      <c r="AB207" s="30"/>
      <c r="AC207" s="1"/>
      <c r="AD207" s="30"/>
      <c r="AE207" s="1"/>
      <c r="AF207" s="30"/>
      <c r="AG207" s="1"/>
      <c r="AH207" s="30"/>
      <c r="AI207" s="1"/>
      <c r="AJ207" s="30"/>
      <c r="AK207" s="1"/>
      <c r="AL207" s="8"/>
    </row>
    <row r="208" spans="1:38" x14ac:dyDescent="0.25">
      <c r="A208" s="18" t="str">
        <f>'General Info (1 of 5)'!A207</f>
        <v/>
      </c>
      <c r="B208" s="29"/>
      <c r="C208" s="3"/>
      <c r="D208" s="30"/>
      <c r="E208" s="1"/>
      <c r="F208" s="30"/>
      <c r="G208" s="1"/>
      <c r="H208" s="30"/>
      <c r="I208" s="1"/>
      <c r="J208" s="30"/>
      <c r="K208" s="1"/>
      <c r="L208" s="30"/>
      <c r="M208" s="1"/>
      <c r="N208" s="30"/>
      <c r="O208" s="1"/>
      <c r="P208" s="30"/>
      <c r="Q208" s="1"/>
      <c r="R208" s="30"/>
      <c r="S208" s="1"/>
      <c r="T208" s="30"/>
      <c r="U208" s="1"/>
      <c r="V208" s="30"/>
      <c r="W208" s="1"/>
      <c r="X208" s="30"/>
      <c r="Y208" s="1"/>
      <c r="Z208" s="30"/>
      <c r="AA208" s="1"/>
      <c r="AB208" s="30"/>
      <c r="AC208" s="1"/>
      <c r="AD208" s="30"/>
      <c r="AE208" s="1"/>
      <c r="AF208" s="30"/>
      <c r="AG208" s="1"/>
      <c r="AH208" s="30"/>
      <c r="AI208" s="1"/>
      <c r="AJ208" s="30"/>
      <c r="AK208" s="1"/>
      <c r="AL208" s="8"/>
    </row>
    <row r="209" spans="1:38" x14ac:dyDescent="0.25">
      <c r="A209" s="18" t="str">
        <f>'General Info (1 of 5)'!A208</f>
        <v/>
      </c>
      <c r="B209" s="29"/>
      <c r="C209" s="3"/>
      <c r="D209" s="30"/>
      <c r="E209" s="1"/>
      <c r="F209" s="30"/>
      <c r="G209" s="1"/>
      <c r="H209" s="30"/>
      <c r="I209" s="1"/>
      <c r="J209" s="30"/>
      <c r="K209" s="1"/>
      <c r="L209" s="30"/>
      <c r="M209" s="1"/>
      <c r="N209" s="30"/>
      <c r="O209" s="1"/>
      <c r="P209" s="30"/>
      <c r="Q209" s="1"/>
      <c r="R209" s="30"/>
      <c r="S209" s="1"/>
      <c r="T209" s="30"/>
      <c r="U209" s="1"/>
      <c r="V209" s="30"/>
      <c r="W209" s="1"/>
      <c r="X209" s="30"/>
      <c r="Y209" s="1"/>
      <c r="Z209" s="30"/>
      <c r="AA209" s="1"/>
      <c r="AB209" s="30"/>
      <c r="AC209" s="1"/>
      <c r="AD209" s="30"/>
      <c r="AE209" s="1"/>
      <c r="AF209" s="30"/>
      <c r="AG209" s="1"/>
      <c r="AH209" s="30"/>
      <c r="AI209" s="1"/>
      <c r="AJ209" s="30"/>
      <c r="AK209" s="1"/>
      <c r="AL209" s="8"/>
    </row>
    <row r="210" spans="1:38" x14ac:dyDescent="0.25">
      <c r="A210" s="18" t="str">
        <f>'General Info (1 of 5)'!A209</f>
        <v/>
      </c>
      <c r="B210" s="29"/>
      <c r="C210" s="3"/>
      <c r="D210" s="30"/>
      <c r="E210" s="1"/>
      <c r="F210" s="30"/>
      <c r="G210" s="1"/>
      <c r="H210" s="30"/>
      <c r="I210" s="1"/>
      <c r="J210" s="30"/>
      <c r="K210" s="1"/>
      <c r="L210" s="30"/>
      <c r="M210" s="1"/>
      <c r="N210" s="30"/>
      <c r="O210" s="1"/>
      <c r="P210" s="30"/>
      <c r="Q210" s="1"/>
      <c r="R210" s="30"/>
      <c r="S210" s="1"/>
      <c r="T210" s="30"/>
      <c r="U210" s="1"/>
      <c r="V210" s="30"/>
      <c r="W210" s="1"/>
      <c r="X210" s="30"/>
      <c r="Y210" s="1"/>
      <c r="Z210" s="30"/>
      <c r="AA210" s="1"/>
      <c r="AB210" s="30"/>
      <c r="AC210" s="1"/>
      <c r="AD210" s="30"/>
      <c r="AE210" s="1"/>
      <c r="AF210" s="30"/>
      <c r="AG210" s="1"/>
      <c r="AH210" s="30"/>
      <c r="AI210" s="1"/>
      <c r="AJ210" s="30"/>
      <c r="AK210" s="1"/>
      <c r="AL210" s="8"/>
    </row>
    <row r="211" spans="1:38" x14ac:dyDescent="0.25">
      <c r="A211" s="18" t="str">
        <f>'General Info (1 of 5)'!A210</f>
        <v/>
      </c>
      <c r="B211" s="29"/>
      <c r="C211" s="3"/>
      <c r="D211" s="30"/>
      <c r="E211" s="1"/>
      <c r="F211" s="30"/>
      <c r="G211" s="1"/>
      <c r="H211" s="30"/>
      <c r="I211" s="1"/>
      <c r="J211" s="30"/>
      <c r="K211" s="1"/>
      <c r="L211" s="30"/>
      <c r="M211" s="1"/>
      <c r="N211" s="30"/>
      <c r="O211" s="1"/>
      <c r="P211" s="30"/>
      <c r="Q211" s="1"/>
      <c r="R211" s="30"/>
      <c r="S211" s="1"/>
      <c r="T211" s="30"/>
      <c r="U211" s="1"/>
      <c r="V211" s="30"/>
      <c r="W211" s="1"/>
      <c r="X211" s="30"/>
      <c r="Y211" s="1"/>
      <c r="Z211" s="30"/>
      <c r="AA211" s="1"/>
      <c r="AB211" s="30"/>
      <c r="AC211" s="1"/>
      <c r="AD211" s="30"/>
      <c r="AE211" s="1"/>
      <c r="AF211" s="30"/>
      <c r="AG211" s="1"/>
      <c r="AH211" s="30"/>
      <c r="AI211" s="1"/>
      <c r="AJ211" s="30"/>
      <c r="AK211" s="1"/>
      <c r="AL211" s="8"/>
    </row>
    <row r="212" spans="1:38" x14ac:dyDescent="0.25">
      <c r="A212" s="18" t="str">
        <f>'General Info (1 of 5)'!A211</f>
        <v/>
      </c>
      <c r="B212" s="29"/>
      <c r="C212" s="3"/>
      <c r="D212" s="30"/>
      <c r="E212" s="1"/>
      <c r="F212" s="30"/>
      <c r="G212" s="1"/>
      <c r="H212" s="30"/>
      <c r="I212" s="1"/>
      <c r="J212" s="30"/>
      <c r="K212" s="1"/>
      <c r="L212" s="30"/>
      <c r="M212" s="1"/>
      <c r="N212" s="30"/>
      <c r="O212" s="1"/>
      <c r="P212" s="30"/>
      <c r="Q212" s="1"/>
      <c r="R212" s="30"/>
      <c r="S212" s="1"/>
      <c r="T212" s="30"/>
      <c r="U212" s="1"/>
      <c r="V212" s="30"/>
      <c r="W212" s="1"/>
      <c r="X212" s="30"/>
      <c r="Y212" s="1"/>
      <c r="Z212" s="30"/>
      <c r="AA212" s="1"/>
      <c r="AB212" s="30"/>
      <c r="AC212" s="1"/>
      <c r="AD212" s="30"/>
      <c r="AE212" s="1"/>
      <c r="AF212" s="30"/>
      <c r="AG212" s="1"/>
      <c r="AH212" s="30"/>
      <c r="AI212" s="1"/>
      <c r="AJ212" s="30"/>
      <c r="AK212" s="1"/>
      <c r="AL212" s="8"/>
    </row>
    <row r="213" spans="1:38" x14ac:dyDescent="0.25">
      <c r="A213" s="18" t="str">
        <f>'General Info (1 of 5)'!A212</f>
        <v/>
      </c>
      <c r="B213" s="29"/>
      <c r="C213" s="3"/>
      <c r="D213" s="30"/>
      <c r="E213" s="1"/>
      <c r="F213" s="30"/>
      <c r="G213" s="1"/>
      <c r="H213" s="30"/>
      <c r="I213" s="1"/>
      <c r="J213" s="30"/>
      <c r="K213" s="1"/>
      <c r="L213" s="30"/>
      <c r="M213" s="1"/>
      <c r="N213" s="30"/>
      <c r="O213" s="1"/>
      <c r="P213" s="30"/>
      <c r="Q213" s="1"/>
      <c r="R213" s="30"/>
      <c r="S213" s="1"/>
      <c r="T213" s="30"/>
      <c r="U213" s="1"/>
      <c r="V213" s="30"/>
      <c r="W213" s="1"/>
      <c r="X213" s="30"/>
      <c r="Y213" s="1"/>
      <c r="Z213" s="30"/>
      <c r="AA213" s="1"/>
      <c r="AB213" s="30"/>
      <c r="AC213" s="1"/>
      <c r="AD213" s="30"/>
      <c r="AE213" s="1"/>
      <c r="AF213" s="30"/>
      <c r="AG213" s="1"/>
      <c r="AH213" s="30"/>
      <c r="AI213" s="1"/>
      <c r="AJ213" s="30"/>
      <c r="AK213" s="1"/>
      <c r="AL213" s="8"/>
    </row>
    <row r="214" spans="1:38" x14ac:dyDescent="0.25">
      <c r="A214" s="18" t="str">
        <f>'General Info (1 of 5)'!A213</f>
        <v/>
      </c>
      <c r="B214" s="29"/>
      <c r="C214" s="3"/>
      <c r="D214" s="30"/>
      <c r="E214" s="1"/>
      <c r="F214" s="30"/>
      <c r="G214" s="1"/>
      <c r="H214" s="30"/>
      <c r="I214" s="1"/>
      <c r="J214" s="30"/>
      <c r="K214" s="1"/>
      <c r="L214" s="30"/>
      <c r="M214" s="1"/>
      <c r="N214" s="30"/>
      <c r="O214" s="1"/>
      <c r="P214" s="30"/>
      <c r="Q214" s="1"/>
      <c r="R214" s="30"/>
      <c r="S214" s="1"/>
      <c r="T214" s="30"/>
      <c r="U214" s="1"/>
      <c r="V214" s="30"/>
      <c r="W214" s="1"/>
      <c r="X214" s="30"/>
      <c r="Y214" s="1"/>
      <c r="Z214" s="30"/>
      <c r="AA214" s="1"/>
      <c r="AB214" s="30"/>
      <c r="AC214" s="1"/>
      <c r="AD214" s="30"/>
      <c r="AE214" s="1"/>
      <c r="AF214" s="30"/>
      <c r="AG214" s="1"/>
      <c r="AH214" s="30"/>
      <c r="AI214" s="1"/>
      <c r="AJ214" s="30"/>
      <c r="AK214" s="1"/>
      <c r="AL214" s="8"/>
    </row>
    <row r="215" spans="1:38" x14ac:dyDescent="0.25">
      <c r="A215" s="18" t="str">
        <f>'General Info (1 of 5)'!A214</f>
        <v/>
      </c>
      <c r="B215" s="29"/>
      <c r="C215" s="3"/>
      <c r="D215" s="30"/>
      <c r="E215" s="1"/>
      <c r="F215" s="30"/>
      <c r="G215" s="1"/>
      <c r="H215" s="30"/>
      <c r="I215" s="1"/>
      <c r="J215" s="30"/>
      <c r="K215" s="1"/>
      <c r="L215" s="30"/>
      <c r="M215" s="1"/>
      <c r="N215" s="30"/>
      <c r="O215" s="1"/>
      <c r="P215" s="30"/>
      <c r="Q215" s="1"/>
      <c r="R215" s="30"/>
      <c r="S215" s="1"/>
      <c r="T215" s="30"/>
      <c r="U215" s="1"/>
      <c r="V215" s="30"/>
      <c r="W215" s="1"/>
      <c r="X215" s="30"/>
      <c r="Y215" s="1"/>
      <c r="Z215" s="30"/>
      <c r="AA215" s="1"/>
      <c r="AB215" s="30"/>
      <c r="AC215" s="1"/>
      <c r="AD215" s="30"/>
      <c r="AE215" s="1"/>
      <c r="AF215" s="30"/>
      <c r="AG215" s="1"/>
      <c r="AH215" s="30"/>
      <c r="AI215" s="1"/>
      <c r="AJ215" s="30"/>
      <c r="AK215" s="1"/>
      <c r="AL215" s="8"/>
    </row>
    <row r="216" spans="1:38" x14ac:dyDescent="0.25">
      <c r="A216" s="18" t="str">
        <f>'General Info (1 of 5)'!A215</f>
        <v/>
      </c>
      <c r="B216" s="29"/>
      <c r="C216" s="3"/>
      <c r="D216" s="30"/>
      <c r="E216" s="1"/>
      <c r="F216" s="30"/>
      <c r="G216" s="1"/>
      <c r="H216" s="30"/>
      <c r="I216" s="1"/>
      <c r="J216" s="30"/>
      <c r="K216" s="1"/>
      <c r="L216" s="30"/>
      <c r="M216" s="1"/>
      <c r="N216" s="30"/>
      <c r="O216" s="1"/>
      <c r="P216" s="30"/>
      <c r="Q216" s="1"/>
      <c r="R216" s="30"/>
      <c r="S216" s="1"/>
      <c r="T216" s="30"/>
      <c r="U216" s="1"/>
      <c r="V216" s="30"/>
      <c r="W216" s="1"/>
      <c r="X216" s="30"/>
      <c r="Y216" s="1"/>
      <c r="Z216" s="30"/>
      <c r="AA216" s="1"/>
      <c r="AB216" s="30"/>
      <c r="AC216" s="1"/>
      <c r="AD216" s="30"/>
      <c r="AE216" s="1"/>
      <c r="AF216" s="30"/>
      <c r="AG216" s="1"/>
      <c r="AH216" s="30"/>
      <c r="AI216" s="1"/>
      <c r="AJ216" s="30"/>
      <c r="AK216" s="1"/>
      <c r="AL216" s="8"/>
    </row>
    <row r="217" spans="1:38" x14ac:dyDescent="0.25">
      <c r="A217" s="18" t="str">
        <f>'General Info (1 of 5)'!A216</f>
        <v/>
      </c>
      <c r="B217" s="29"/>
      <c r="C217" s="3"/>
      <c r="D217" s="30"/>
      <c r="E217" s="1"/>
      <c r="F217" s="30"/>
      <c r="G217" s="1"/>
      <c r="H217" s="30"/>
      <c r="I217" s="1"/>
      <c r="J217" s="30"/>
      <c r="K217" s="1"/>
      <c r="L217" s="30"/>
      <c r="M217" s="1"/>
      <c r="N217" s="30"/>
      <c r="O217" s="1"/>
      <c r="P217" s="30"/>
      <c r="Q217" s="1"/>
      <c r="R217" s="30"/>
      <c r="S217" s="1"/>
      <c r="T217" s="30"/>
      <c r="U217" s="1"/>
      <c r="V217" s="30"/>
      <c r="W217" s="1"/>
      <c r="X217" s="30"/>
      <c r="Y217" s="1"/>
      <c r="Z217" s="30"/>
      <c r="AA217" s="1"/>
      <c r="AB217" s="30"/>
      <c r="AC217" s="1"/>
      <c r="AD217" s="30"/>
      <c r="AE217" s="1"/>
      <c r="AF217" s="30"/>
      <c r="AG217" s="1"/>
      <c r="AH217" s="30"/>
      <c r="AI217" s="1"/>
      <c r="AJ217" s="30"/>
      <c r="AK217" s="1"/>
      <c r="AL217" s="8"/>
    </row>
    <row r="218" spans="1:38" x14ac:dyDescent="0.25">
      <c r="A218" s="18" t="str">
        <f>'General Info (1 of 5)'!A217</f>
        <v/>
      </c>
      <c r="B218" s="29"/>
      <c r="C218" s="3"/>
      <c r="D218" s="30"/>
      <c r="E218" s="1"/>
      <c r="F218" s="30"/>
      <c r="G218" s="1"/>
      <c r="H218" s="30"/>
      <c r="I218" s="1"/>
      <c r="J218" s="30"/>
      <c r="K218" s="1"/>
      <c r="L218" s="30"/>
      <c r="M218" s="1"/>
      <c r="N218" s="30"/>
      <c r="O218" s="1"/>
      <c r="P218" s="30"/>
      <c r="Q218" s="1"/>
      <c r="R218" s="30"/>
      <c r="S218" s="1"/>
      <c r="T218" s="30"/>
      <c r="U218" s="1"/>
      <c r="V218" s="30"/>
      <c r="W218" s="1"/>
      <c r="X218" s="30"/>
      <c r="Y218" s="1"/>
      <c r="Z218" s="30"/>
      <c r="AA218" s="1"/>
      <c r="AB218" s="30"/>
      <c r="AC218" s="1"/>
      <c r="AD218" s="30"/>
      <c r="AE218" s="1"/>
      <c r="AF218" s="30"/>
      <c r="AG218" s="1"/>
      <c r="AH218" s="30"/>
      <c r="AI218" s="1"/>
      <c r="AJ218" s="30"/>
      <c r="AK218" s="1"/>
      <c r="AL218" s="8"/>
    </row>
    <row r="219" spans="1:38" x14ac:dyDescent="0.25">
      <c r="A219" s="18" t="str">
        <f>'General Info (1 of 5)'!A218</f>
        <v/>
      </c>
      <c r="B219" s="29"/>
      <c r="C219" s="3"/>
      <c r="D219" s="30"/>
      <c r="E219" s="1"/>
      <c r="F219" s="30"/>
      <c r="G219" s="1"/>
      <c r="H219" s="30"/>
      <c r="I219" s="1"/>
      <c r="J219" s="30"/>
      <c r="K219" s="1"/>
      <c r="L219" s="30"/>
      <c r="M219" s="1"/>
      <c r="N219" s="30"/>
      <c r="O219" s="1"/>
      <c r="P219" s="30"/>
      <c r="Q219" s="1"/>
      <c r="R219" s="30"/>
      <c r="S219" s="1"/>
      <c r="T219" s="30"/>
      <c r="U219" s="1"/>
      <c r="V219" s="30"/>
      <c r="W219" s="1"/>
      <c r="X219" s="30"/>
      <c r="Y219" s="1"/>
      <c r="Z219" s="30"/>
      <c r="AA219" s="1"/>
      <c r="AB219" s="30"/>
      <c r="AC219" s="1"/>
      <c r="AD219" s="30"/>
      <c r="AE219" s="1"/>
      <c r="AF219" s="30"/>
      <c r="AG219" s="1"/>
      <c r="AH219" s="30"/>
      <c r="AI219" s="1"/>
      <c r="AJ219" s="30"/>
      <c r="AK219" s="1"/>
      <c r="AL219" s="8"/>
    </row>
    <row r="220" spans="1:38" x14ac:dyDescent="0.25">
      <c r="A220" s="18" t="str">
        <f>'General Info (1 of 5)'!A219</f>
        <v/>
      </c>
      <c r="B220" s="29"/>
      <c r="C220" s="3"/>
      <c r="D220" s="30"/>
      <c r="E220" s="1"/>
      <c r="F220" s="30"/>
      <c r="G220" s="1"/>
      <c r="H220" s="30"/>
      <c r="I220" s="1"/>
      <c r="J220" s="30"/>
      <c r="K220" s="1"/>
      <c r="L220" s="30"/>
      <c r="M220" s="1"/>
      <c r="N220" s="30"/>
      <c r="O220" s="1"/>
      <c r="P220" s="30"/>
      <c r="Q220" s="1"/>
      <c r="R220" s="30"/>
      <c r="S220" s="1"/>
      <c r="T220" s="30"/>
      <c r="U220" s="1"/>
      <c r="V220" s="30"/>
      <c r="W220" s="1"/>
      <c r="X220" s="30"/>
      <c r="Y220" s="1"/>
      <c r="Z220" s="30"/>
      <c r="AA220" s="1"/>
      <c r="AB220" s="30"/>
      <c r="AC220" s="1"/>
      <c r="AD220" s="30"/>
      <c r="AE220" s="1"/>
      <c r="AF220" s="30"/>
      <c r="AG220" s="1"/>
      <c r="AH220" s="30"/>
      <c r="AI220" s="1"/>
      <c r="AJ220" s="30"/>
      <c r="AK220" s="1"/>
      <c r="AL220" s="8"/>
    </row>
    <row r="221" spans="1:38" x14ac:dyDescent="0.25">
      <c r="A221" s="18" t="str">
        <f>'General Info (1 of 5)'!A220</f>
        <v/>
      </c>
      <c r="B221" s="29"/>
      <c r="C221" s="3"/>
      <c r="D221" s="30"/>
      <c r="E221" s="1"/>
      <c r="F221" s="30"/>
      <c r="G221" s="1"/>
      <c r="H221" s="30"/>
      <c r="I221" s="1"/>
      <c r="J221" s="30"/>
      <c r="K221" s="1"/>
      <c r="L221" s="30"/>
      <c r="M221" s="1"/>
      <c r="N221" s="30"/>
      <c r="O221" s="1"/>
      <c r="P221" s="30"/>
      <c r="Q221" s="1"/>
      <c r="R221" s="30"/>
      <c r="S221" s="1"/>
      <c r="T221" s="30"/>
      <c r="U221" s="1"/>
      <c r="V221" s="30"/>
      <c r="W221" s="1"/>
      <c r="X221" s="30"/>
      <c r="Y221" s="1"/>
      <c r="Z221" s="30"/>
      <c r="AA221" s="1"/>
      <c r="AB221" s="30"/>
      <c r="AC221" s="1"/>
      <c r="AD221" s="30"/>
      <c r="AE221" s="1"/>
      <c r="AF221" s="30"/>
      <c r="AG221" s="1"/>
      <c r="AH221" s="30"/>
      <c r="AI221" s="1"/>
      <c r="AJ221" s="30"/>
      <c r="AK221" s="1"/>
      <c r="AL221" s="8"/>
    </row>
    <row r="222" spans="1:38" x14ac:dyDescent="0.25">
      <c r="A222" s="18" t="str">
        <f>'General Info (1 of 5)'!A221</f>
        <v/>
      </c>
      <c r="B222" s="29"/>
      <c r="C222" s="3"/>
      <c r="D222" s="30"/>
      <c r="E222" s="1"/>
      <c r="F222" s="30"/>
      <c r="G222" s="1"/>
      <c r="H222" s="30"/>
      <c r="I222" s="1"/>
      <c r="J222" s="30"/>
      <c r="K222" s="1"/>
      <c r="L222" s="30"/>
      <c r="M222" s="1"/>
      <c r="N222" s="30"/>
      <c r="O222" s="1"/>
      <c r="P222" s="30"/>
      <c r="Q222" s="1"/>
      <c r="R222" s="30"/>
      <c r="S222" s="1"/>
      <c r="T222" s="30"/>
      <c r="U222" s="1"/>
      <c r="V222" s="30"/>
      <c r="W222" s="1"/>
      <c r="X222" s="30"/>
      <c r="Y222" s="1"/>
      <c r="Z222" s="30"/>
      <c r="AA222" s="1"/>
      <c r="AB222" s="30"/>
      <c r="AC222" s="1"/>
      <c r="AD222" s="30"/>
      <c r="AE222" s="1"/>
      <c r="AF222" s="30"/>
      <c r="AG222" s="1"/>
      <c r="AH222" s="30"/>
      <c r="AI222" s="1"/>
      <c r="AJ222" s="30"/>
      <c r="AK222" s="1"/>
      <c r="AL222" s="8"/>
    </row>
    <row r="223" spans="1:38" x14ac:dyDescent="0.25">
      <c r="A223" s="18" t="str">
        <f>'General Info (1 of 5)'!A222</f>
        <v/>
      </c>
      <c r="B223" s="29"/>
      <c r="C223" s="3"/>
      <c r="D223" s="30"/>
      <c r="E223" s="1"/>
      <c r="F223" s="30"/>
      <c r="G223" s="1"/>
      <c r="H223" s="30"/>
      <c r="I223" s="1"/>
      <c r="J223" s="30"/>
      <c r="K223" s="1"/>
      <c r="L223" s="30"/>
      <c r="M223" s="1"/>
      <c r="N223" s="30"/>
      <c r="O223" s="1"/>
      <c r="P223" s="30"/>
      <c r="Q223" s="1"/>
      <c r="R223" s="30"/>
      <c r="S223" s="1"/>
      <c r="T223" s="30"/>
      <c r="U223" s="1"/>
      <c r="V223" s="30"/>
      <c r="W223" s="1"/>
      <c r="X223" s="30"/>
      <c r="Y223" s="1"/>
      <c r="Z223" s="30"/>
      <c r="AA223" s="1"/>
      <c r="AB223" s="30"/>
      <c r="AC223" s="1"/>
      <c r="AD223" s="30"/>
      <c r="AE223" s="1"/>
      <c r="AF223" s="30"/>
      <c r="AG223" s="1"/>
      <c r="AH223" s="30"/>
      <c r="AI223" s="1"/>
      <c r="AJ223" s="30"/>
      <c r="AK223" s="1"/>
      <c r="AL223" s="8"/>
    </row>
    <row r="224" spans="1:38" x14ac:dyDescent="0.25">
      <c r="A224" s="18" t="str">
        <f>'General Info (1 of 5)'!A223</f>
        <v/>
      </c>
      <c r="B224" s="29"/>
      <c r="C224" s="3"/>
      <c r="D224" s="30"/>
      <c r="E224" s="1"/>
      <c r="F224" s="30"/>
      <c r="G224" s="1"/>
      <c r="H224" s="30"/>
      <c r="I224" s="1"/>
      <c r="J224" s="30"/>
      <c r="K224" s="1"/>
      <c r="L224" s="30"/>
      <c r="M224" s="1"/>
      <c r="N224" s="30"/>
      <c r="O224" s="1"/>
      <c r="P224" s="30"/>
      <c r="Q224" s="1"/>
      <c r="R224" s="30"/>
      <c r="S224" s="1"/>
      <c r="T224" s="30"/>
      <c r="U224" s="1"/>
      <c r="V224" s="30"/>
      <c r="W224" s="1"/>
      <c r="X224" s="30"/>
      <c r="Y224" s="1"/>
      <c r="Z224" s="30"/>
      <c r="AA224" s="1"/>
      <c r="AB224" s="30"/>
      <c r="AC224" s="1"/>
      <c r="AD224" s="30"/>
      <c r="AE224" s="1"/>
      <c r="AF224" s="30"/>
      <c r="AG224" s="1"/>
      <c r="AH224" s="30"/>
      <c r="AI224" s="1"/>
      <c r="AJ224" s="30"/>
      <c r="AK224" s="1"/>
      <c r="AL224" s="8"/>
    </row>
    <row r="225" spans="1:38" x14ac:dyDescent="0.25">
      <c r="A225" s="18" t="str">
        <f>'General Info (1 of 5)'!A224</f>
        <v/>
      </c>
      <c r="B225" s="29"/>
      <c r="C225" s="3"/>
      <c r="D225" s="30"/>
      <c r="E225" s="1"/>
      <c r="F225" s="30"/>
      <c r="G225" s="1"/>
      <c r="H225" s="30"/>
      <c r="I225" s="1"/>
      <c r="J225" s="30"/>
      <c r="K225" s="1"/>
      <c r="L225" s="30"/>
      <c r="M225" s="1"/>
      <c r="N225" s="30"/>
      <c r="O225" s="1"/>
      <c r="P225" s="30"/>
      <c r="Q225" s="1"/>
      <c r="R225" s="30"/>
      <c r="S225" s="1"/>
      <c r="T225" s="30"/>
      <c r="U225" s="1"/>
      <c r="V225" s="30"/>
      <c r="W225" s="1"/>
      <c r="X225" s="30"/>
      <c r="Y225" s="1"/>
      <c r="Z225" s="30"/>
      <c r="AA225" s="1"/>
      <c r="AB225" s="30"/>
      <c r="AC225" s="1"/>
      <c r="AD225" s="30"/>
      <c r="AE225" s="1"/>
      <c r="AF225" s="30"/>
      <c r="AG225" s="1"/>
      <c r="AH225" s="30"/>
      <c r="AI225" s="1"/>
      <c r="AJ225" s="30"/>
      <c r="AK225" s="1"/>
      <c r="AL225" s="8"/>
    </row>
    <row r="226" spans="1:38" x14ac:dyDescent="0.25">
      <c r="A226" s="18" t="str">
        <f>'General Info (1 of 5)'!A225</f>
        <v/>
      </c>
      <c r="B226" s="29"/>
      <c r="C226" s="3"/>
      <c r="D226" s="30"/>
      <c r="E226" s="1"/>
      <c r="F226" s="30"/>
      <c r="G226" s="1"/>
      <c r="H226" s="30"/>
      <c r="I226" s="1"/>
      <c r="J226" s="30"/>
      <c r="K226" s="1"/>
      <c r="L226" s="30"/>
      <c r="M226" s="1"/>
      <c r="N226" s="30"/>
      <c r="O226" s="1"/>
      <c r="P226" s="30"/>
      <c r="Q226" s="1"/>
      <c r="R226" s="30"/>
      <c r="S226" s="1"/>
      <c r="T226" s="30"/>
      <c r="U226" s="1"/>
      <c r="V226" s="30"/>
      <c r="W226" s="1"/>
      <c r="X226" s="30"/>
      <c r="Y226" s="1"/>
      <c r="Z226" s="30"/>
      <c r="AA226" s="1"/>
      <c r="AB226" s="30"/>
      <c r="AC226" s="1"/>
      <c r="AD226" s="30"/>
      <c r="AE226" s="1"/>
      <c r="AF226" s="30"/>
      <c r="AG226" s="1"/>
      <c r="AH226" s="30"/>
      <c r="AI226" s="1"/>
      <c r="AJ226" s="30"/>
      <c r="AK226" s="1"/>
      <c r="AL226" s="8"/>
    </row>
    <row r="227" spans="1:38" x14ac:dyDescent="0.25">
      <c r="A227" s="18" t="str">
        <f>'General Info (1 of 5)'!A226</f>
        <v/>
      </c>
      <c r="B227" s="29"/>
      <c r="C227" s="3"/>
      <c r="D227" s="30"/>
      <c r="E227" s="1"/>
      <c r="F227" s="30"/>
      <c r="G227" s="1"/>
      <c r="H227" s="30"/>
      <c r="I227" s="1"/>
      <c r="J227" s="30"/>
      <c r="K227" s="1"/>
      <c r="L227" s="30"/>
      <c r="M227" s="1"/>
      <c r="N227" s="30"/>
      <c r="O227" s="1"/>
      <c r="P227" s="30"/>
      <c r="Q227" s="1"/>
      <c r="R227" s="30"/>
      <c r="S227" s="1"/>
      <c r="T227" s="30"/>
      <c r="U227" s="1"/>
      <c r="V227" s="30"/>
      <c r="W227" s="1"/>
      <c r="X227" s="30"/>
      <c r="Y227" s="1"/>
      <c r="Z227" s="30"/>
      <c r="AA227" s="1"/>
      <c r="AB227" s="30"/>
      <c r="AC227" s="1"/>
      <c r="AD227" s="30"/>
      <c r="AE227" s="1"/>
      <c r="AF227" s="30"/>
      <c r="AG227" s="1"/>
      <c r="AH227" s="30"/>
      <c r="AI227" s="1"/>
      <c r="AJ227" s="30"/>
      <c r="AK227" s="1"/>
      <c r="AL227" s="8"/>
    </row>
    <row r="228" spans="1:38" x14ac:dyDescent="0.25">
      <c r="A228" s="18" t="str">
        <f>'General Info (1 of 5)'!A227</f>
        <v/>
      </c>
      <c r="B228" s="29"/>
      <c r="C228" s="3"/>
      <c r="D228" s="30"/>
      <c r="E228" s="1"/>
      <c r="F228" s="30"/>
      <c r="G228" s="1"/>
      <c r="H228" s="30"/>
      <c r="I228" s="1"/>
      <c r="J228" s="30"/>
      <c r="K228" s="1"/>
      <c r="L228" s="30"/>
      <c r="M228" s="1"/>
      <c r="N228" s="30"/>
      <c r="O228" s="1"/>
      <c r="P228" s="30"/>
      <c r="Q228" s="1"/>
      <c r="R228" s="30"/>
      <c r="S228" s="1"/>
      <c r="T228" s="30"/>
      <c r="U228" s="1"/>
      <c r="V228" s="30"/>
      <c r="W228" s="1"/>
      <c r="X228" s="30"/>
      <c r="Y228" s="1"/>
      <c r="Z228" s="30"/>
      <c r="AA228" s="1"/>
      <c r="AB228" s="30"/>
      <c r="AC228" s="1"/>
      <c r="AD228" s="30"/>
      <c r="AE228" s="1"/>
      <c r="AF228" s="30"/>
      <c r="AG228" s="1"/>
      <c r="AH228" s="30"/>
      <c r="AI228" s="1"/>
      <c r="AJ228" s="30"/>
      <c r="AK228" s="1"/>
      <c r="AL228" s="8"/>
    </row>
    <row r="229" spans="1:38" x14ac:dyDescent="0.25">
      <c r="A229" s="18" t="str">
        <f>'General Info (1 of 5)'!A228</f>
        <v/>
      </c>
      <c r="B229" s="29"/>
      <c r="C229" s="3"/>
      <c r="D229" s="30"/>
      <c r="E229" s="1"/>
      <c r="F229" s="30"/>
      <c r="G229" s="1"/>
      <c r="H229" s="30"/>
      <c r="I229" s="1"/>
      <c r="J229" s="30"/>
      <c r="K229" s="1"/>
      <c r="L229" s="30"/>
      <c r="M229" s="1"/>
      <c r="N229" s="30"/>
      <c r="O229" s="1"/>
      <c r="P229" s="30"/>
      <c r="Q229" s="1"/>
      <c r="R229" s="30"/>
      <c r="S229" s="1"/>
      <c r="T229" s="30"/>
      <c r="U229" s="1"/>
      <c r="V229" s="30"/>
      <c r="W229" s="1"/>
      <c r="X229" s="30"/>
      <c r="Y229" s="1"/>
      <c r="Z229" s="30"/>
      <c r="AA229" s="1"/>
      <c r="AB229" s="30"/>
      <c r="AC229" s="1"/>
      <c r="AD229" s="30"/>
      <c r="AE229" s="1"/>
      <c r="AF229" s="30"/>
      <c r="AG229" s="1"/>
      <c r="AH229" s="30"/>
      <c r="AI229" s="1"/>
      <c r="AJ229" s="30"/>
      <c r="AK229" s="1"/>
      <c r="AL229" s="8"/>
    </row>
    <row r="230" spans="1:38" x14ac:dyDescent="0.25">
      <c r="A230" s="18" t="str">
        <f>'General Info (1 of 5)'!A229</f>
        <v/>
      </c>
      <c r="B230" s="29"/>
      <c r="C230" s="3"/>
      <c r="D230" s="30"/>
      <c r="E230" s="1"/>
      <c r="F230" s="30"/>
      <c r="G230" s="1"/>
      <c r="H230" s="30"/>
      <c r="I230" s="1"/>
      <c r="J230" s="30"/>
      <c r="K230" s="1"/>
      <c r="L230" s="30"/>
      <c r="M230" s="1"/>
      <c r="N230" s="30"/>
      <c r="O230" s="1"/>
      <c r="P230" s="30"/>
      <c r="Q230" s="1"/>
      <c r="R230" s="30"/>
      <c r="S230" s="1"/>
      <c r="T230" s="30"/>
      <c r="U230" s="1"/>
      <c r="V230" s="30"/>
      <c r="W230" s="1"/>
      <c r="X230" s="30"/>
      <c r="Y230" s="1"/>
      <c r="Z230" s="30"/>
      <c r="AA230" s="1"/>
      <c r="AB230" s="30"/>
      <c r="AC230" s="1"/>
      <c r="AD230" s="30"/>
      <c r="AE230" s="1"/>
      <c r="AF230" s="30"/>
      <c r="AG230" s="1"/>
      <c r="AH230" s="30"/>
      <c r="AI230" s="1"/>
      <c r="AJ230" s="30"/>
      <c r="AK230" s="1"/>
      <c r="AL230" s="8"/>
    </row>
    <row r="231" spans="1:38" x14ac:dyDescent="0.25">
      <c r="A231" s="18" t="str">
        <f>'General Info (1 of 5)'!A230</f>
        <v/>
      </c>
      <c r="B231" s="29"/>
      <c r="C231" s="3"/>
      <c r="D231" s="30"/>
      <c r="E231" s="1"/>
      <c r="F231" s="30"/>
      <c r="G231" s="1"/>
      <c r="H231" s="30"/>
      <c r="I231" s="1"/>
      <c r="J231" s="30"/>
      <c r="K231" s="1"/>
      <c r="L231" s="30"/>
      <c r="M231" s="1"/>
      <c r="N231" s="30"/>
      <c r="O231" s="1"/>
      <c r="P231" s="30"/>
      <c r="Q231" s="1"/>
      <c r="R231" s="30"/>
      <c r="S231" s="1"/>
      <c r="T231" s="30"/>
      <c r="U231" s="1"/>
      <c r="V231" s="30"/>
      <c r="W231" s="1"/>
      <c r="X231" s="30"/>
      <c r="Y231" s="1"/>
      <c r="Z231" s="30"/>
      <c r="AA231" s="1"/>
      <c r="AB231" s="30"/>
      <c r="AC231" s="1"/>
      <c r="AD231" s="30"/>
      <c r="AE231" s="1"/>
      <c r="AF231" s="30"/>
      <c r="AG231" s="1"/>
      <c r="AH231" s="30"/>
      <c r="AI231" s="1"/>
      <c r="AJ231" s="30"/>
      <c r="AK231" s="1"/>
      <c r="AL231" s="8"/>
    </row>
    <row r="232" spans="1:38" x14ac:dyDescent="0.25">
      <c r="A232" s="18" t="str">
        <f>'General Info (1 of 5)'!A231</f>
        <v/>
      </c>
      <c r="B232" s="29"/>
      <c r="C232" s="3"/>
      <c r="D232" s="30"/>
      <c r="E232" s="1"/>
      <c r="F232" s="30"/>
      <c r="G232" s="1"/>
      <c r="H232" s="30"/>
      <c r="I232" s="1"/>
      <c r="J232" s="30"/>
      <c r="K232" s="1"/>
      <c r="L232" s="30"/>
      <c r="M232" s="1"/>
      <c r="N232" s="30"/>
      <c r="O232" s="1"/>
      <c r="P232" s="30"/>
      <c r="Q232" s="1"/>
      <c r="R232" s="30"/>
      <c r="S232" s="1"/>
      <c r="T232" s="30"/>
      <c r="U232" s="1"/>
      <c r="V232" s="30"/>
      <c r="W232" s="1"/>
      <c r="X232" s="30"/>
      <c r="Y232" s="1"/>
      <c r="Z232" s="30"/>
      <c r="AA232" s="1"/>
      <c r="AB232" s="30"/>
      <c r="AC232" s="1"/>
      <c r="AD232" s="30"/>
      <c r="AE232" s="1"/>
      <c r="AF232" s="30"/>
      <c r="AG232" s="1"/>
      <c r="AH232" s="30"/>
      <c r="AI232" s="1"/>
      <c r="AJ232" s="30"/>
      <c r="AK232" s="1"/>
      <c r="AL232" s="8"/>
    </row>
    <row r="233" spans="1:38" x14ac:dyDescent="0.25">
      <c r="A233" s="18" t="str">
        <f>'General Info (1 of 5)'!A232</f>
        <v/>
      </c>
      <c r="B233" s="29"/>
      <c r="C233" s="3"/>
      <c r="D233" s="30"/>
      <c r="E233" s="1"/>
      <c r="F233" s="30"/>
      <c r="G233" s="1"/>
      <c r="H233" s="30"/>
      <c r="I233" s="1"/>
      <c r="J233" s="30"/>
      <c r="K233" s="1"/>
      <c r="L233" s="30"/>
      <c r="M233" s="1"/>
      <c r="N233" s="30"/>
      <c r="O233" s="1"/>
      <c r="P233" s="30"/>
      <c r="Q233" s="1"/>
      <c r="R233" s="30"/>
      <c r="S233" s="1"/>
      <c r="T233" s="30"/>
      <c r="U233" s="1"/>
      <c r="V233" s="30"/>
      <c r="W233" s="1"/>
      <c r="X233" s="30"/>
      <c r="Y233" s="1"/>
      <c r="Z233" s="30"/>
      <c r="AA233" s="1"/>
      <c r="AB233" s="30"/>
      <c r="AC233" s="1"/>
      <c r="AD233" s="30"/>
      <c r="AE233" s="1"/>
      <c r="AF233" s="30"/>
      <c r="AG233" s="1"/>
      <c r="AH233" s="30"/>
      <c r="AI233" s="1"/>
      <c r="AJ233" s="30"/>
      <c r="AK233" s="1"/>
      <c r="AL233" s="8"/>
    </row>
    <row r="234" spans="1:38" x14ac:dyDescent="0.25">
      <c r="A234" s="18" t="str">
        <f>'General Info (1 of 5)'!A233</f>
        <v/>
      </c>
      <c r="B234" s="29"/>
      <c r="C234" s="3"/>
      <c r="D234" s="30"/>
      <c r="E234" s="1"/>
      <c r="F234" s="30"/>
      <c r="G234" s="1"/>
      <c r="H234" s="30"/>
      <c r="I234" s="1"/>
      <c r="J234" s="30"/>
      <c r="K234" s="1"/>
      <c r="L234" s="30"/>
      <c r="M234" s="1"/>
      <c r="N234" s="30"/>
      <c r="O234" s="1"/>
      <c r="P234" s="30"/>
      <c r="Q234" s="1"/>
      <c r="R234" s="30"/>
      <c r="S234" s="1"/>
      <c r="T234" s="30"/>
      <c r="U234" s="1"/>
      <c r="V234" s="30"/>
      <c r="W234" s="1"/>
      <c r="X234" s="30"/>
      <c r="Y234" s="1"/>
      <c r="Z234" s="30"/>
      <c r="AA234" s="1"/>
      <c r="AB234" s="30"/>
      <c r="AC234" s="1"/>
      <c r="AD234" s="30"/>
      <c r="AE234" s="1"/>
      <c r="AF234" s="30"/>
      <c r="AG234" s="1"/>
      <c r="AH234" s="30"/>
      <c r="AI234" s="1"/>
      <c r="AJ234" s="30"/>
      <c r="AK234" s="1"/>
      <c r="AL234" s="8"/>
    </row>
    <row r="235" spans="1:38" x14ac:dyDescent="0.25">
      <c r="A235" s="18" t="str">
        <f>'General Info (1 of 5)'!A234</f>
        <v/>
      </c>
      <c r="B235" s="29"/>
      <c r="C235" s="3"/>
      <c r="D235" s="30"/>
      <c r="E235" s="1"/>
      <c r="F235" s="30"/>
      <c r="G235" s="1"/>
      <c r="H235" s="30"/>
      <c r="I235" s="1"/>
      <c r="J235" s="30"/>
      <c r="K235" s="1"/>
      <c r="L235" s="30"/>
      <c r="M235" s="1"/>
      <c r="N235" s="30"/>
      <c r="O235" s="1"/>
      <c r="P235" s="30"/>
      <c r="Q235" s="1"/>
      <c r="R235" s="30"/>
      <c r="S235" s="1"/>
      <c r="T235" s="30"/>
      <c r="U235" s="1"/>
      <c r="V235" s="30"/>
      <c r="W235" s="1"/>
      <c r="X235" s="30"/>
      <c r="Y235" s="1"/>
      <c r="Z235" s="30"/>
      <c r="AA235" s="1"/>
      <c r="AB235" s="30"/>
      <c r="AC235" s="1"/>
      <c r="AD235" s="30"/>
      <c r="AE235" s="1"/>
      <c r="AF235" s="30"/>
      <c r="AG235" s="1"/>
      <c r="AH235" s="30"/>
      <c r="AI235" s="1"/>
      <c r="AJ235" s="30"/>
      <c r="AK235" s="1"/>
      <c r="AL235" s="8"/>
    </row>
    <row r="236" spans="1:38" x14ac:dyDescent="0.25">
      <c r="A236" s="18" t="str">
        <f>'General Info (1 of 5)'!A235</f>
        <v/>
      </c>
      <c r="B236" s="29"/>
      <c r="C236" s="3"/>
      <c r="D236" s="30"/>
      <c r="E236" s="1"/>
      <c r="F236" s="30"/>
      <c r="G236" s="1"/>
      <c r="H236" s="30"/>
      <c r="I236" s="1"/>
      <c r="J236" s="30"/>
      <c r="K236" s="1"/>
      <c r="L236" s="30"/>
      <c r="M236" s="1"/>
      <c r="N236" s="30"/>
      <c r="O236" s="1"/>
      <c r="P236" s="30"/>
      <c r="Q236" s="1"/>
      <c r="R236" s="30"/>
      <c r="S236" s="1"/>
      <c r="T236" s="30"/>
      <c r="U236" s="1"/>
      <c r="V236" s="30"/>
      <c r="W236" s="1"/>
      <c r="X236" s="30"/>
      <c r="Y236" s="1"/>
      <c r="Z236" s="30"/>
      <c r="AA236" s="1"/>
      <c r="AB236" s="30"/>
      <c r="AC236" s="1"/>
      <c r="AD236" s="30"/>
      <c r="AE236" s="1"/>
      <c r="AF236" s="30"/>
      <c r="AG236" s="1"/>
      <c r="AH236" s="30"/>
      <c r="AI236" s="1"/>
      <c r="AJ236" s="30"/>
      <c r="AK236" s="1"/>
      <c r="AL236" s="8"/>
    </row>
    <row r="237" spans="1:38" x14ac:dyDescent="0.25">
      <c r="A237" s="18" t="str">
        <f>'General Info (1 of 5)'!A236</f>
        <v/>
      </c>
      <c r="B237" s="29"/>
      <c r="C237" s="3"/>
      <c r="D237" s="30"/>
      <c r="E237" s="1"/>
      <c r="F237" s="30"/>
      <c r="G237" s="1"/>
      <c r="H237" s="30"/>
      <c r="I237" s="1"/>
      <c r="J237" s="30"/>
      <c r="K237" s="1"/>
      <c r="L237" s="30"/>
      <c r="M237" s="1"/>
      <c r="N237" s="30"/>
      <c r="O237" s="1"/>
      <c r="P237" s="30"/>
      <c r="Q237" s="1"/>
      <c r="R237" s="30"/>
      <c r="S237" s="1"/>
      <c r="T237" s="30"/>
      <c r="U237" s="1"/>
      <c r="V237" s="30"/>
      <c r="W237" s="1"/>
      <c r="X237" s="30"/>
      <c r="Y237" s="1"/>
      <c r="Z237" s="30"/>
      <c r="AA237" s="1"/>
      <c r="AB237" s="30"/>
      <c r="AC237" s="1"/>
      <c r="AD237" s="30"/>
      <c r="AE237" s="1"/>
      <c r="AF237" s="30"/>
      <c r="AG237" s="1"/>
      <c r="AH237" s="30"/>
      <c r="AI237" s="1"/>
      <c r="AJ237" s="30"/>
      <c r="AK237" s="1"/>
      <c r="AL237" s="8"/>
    </row>
    <row r="238" spans="1:38" x14ac:dyDescent="0.25">
      <c r="A238" s="18" t="str">
        <f>'General Info (1 of 5)'!A237</f>
        <v/>
      </c>
      <c r="B238" s="29"/>
      <c r="C238" s="3"/>
      <c r="D238" s="30"/>
      <c r="E238" s="1"/>
      <c r="F238" s="30"/>
      <c r="G238" s="1"/>
      <c r="H238" s="30"/>
      <c r="I238" s="1"/>
      <c r="J238" s="30"/>
      <c r="K238" s="1"/>
      <c r="L238" s="30"/>
      <c r="M238" s="1"/>
      <c r="N238" s="30"/>
      <c r="O238" s="1"/>
      <c r="P238" s="30"/>
      <c r="Q238" s="1"/>
      <c r="R238" s="30"/>
      <c r="S238" s="1"/>
      <c r="T238" s="30"/>
      <c r="U238" s="1"/>
      <c r="V238" s="30"/>
      <c r="W238" s="1"/>
      <c r="X238" s="30"/>
      <c r="Y238" s="1"/>
      <c r="Z238" s="30"/>
      <c r="AA238" s="1"/>
      <c r="AB238" s="30"/>
      <c r="AC238" s="1"/>
      <c r="AD238" s="30"/>
      <c r="AE238" s="1"/>
      <c r="AF238" s="30"/>
      <c r="AG238" s="1"/>
      <c r="AH238" s="30"/>
      <c r="AI238" s="1"/>
      <c r="AJ238" s="30"/>
      <c r="AK238" s="1"/>
      <c r="AL238" s="8"/>
    </row>
    <row r="239" spans="1:38" x14ac:dyDescent="0.25">
      <c r="A239" s="18" t="str">
        <f>'General Info (1 of 5)'!A238</f>
        <v/>
      </c>
      <c r="B239" s="29"/>
      <c r="C239" s="3"/>
      <c r="D239" s="30"/>
      <c r="E239" s="1"/>
      <c r="F239" s="30"/>
      <c r="G239" s="1"/>
      <c r="H239" s="30"/>
      <c r="I239" s="1"/>
      <c r="J239" s="30"/>
      <c r="K239" s="1"/>
      <c r="L239" s="30"/>
      <c r="M239" s="1"/>
      <c r="N239" s="30"/>
      <c r="O239" s="1"/>
      <c r="P239" s="30"/>
      <c r="Q239" s="1"/>
      <c r="R239" s="30"/>
      <c r="S239" s="1"/>
      <c r="T239" s="30"/>
      <c r="U239" s="1"/>
      <c r="V239" s="30"/>
      <c r="W239" s="1"/>
      <c r="X239" s="30"/>
      <c r="Y239" s="1"/>
      <c r="Z239" s="30"/>
      <c r="AA239" s="1"/>
      <c r="AB239" s="30"/>
      <c r="AC239" s="1"/>
      <c r="AD239" s="30"/>
      <c r="AE239" s="1"/>
      <c r="AF239" s="30"/>
      <c r="AG239" s="1"/>
      <c r="AH239" s="30"/>
      <c r="AI239" s="1"/>
      <c r="AJ239" s="30"/>
      <c r="AK239" s="1"/>
      <c r="AL239" s="8"/>
    </row>
    <row r="240" spans="1:38" x14ac:dyDescent="0.25">
      <c r="A240" s="18" t="str">
        <f>'General Info (1 of 5)'!A239</f>
        <v/>
      </c>
      <c r="B240" s="29"/>
      <c r="C240" s="3"/>
      <c r="D240" s="30"/>
      <c r="E240" s="1"/>
      <c r="F240" s="30"/>
      <c r="G240" s="1"/>
      <c r="H240" s="30"/>
      <c r="I240" s="1"/>
      <c r="J240" s="30"/>
      <c r="K240" s="1"/>
      <c r="L240" s="30"/>
      <c r="M240" s="1"/>
      <c r="N240" s="30"/>
      <c r="O240" s="1"/>
      <c r="P240" s="30"/>
      <c r="Q240" s="1"/>
      <c r="R240" s="30"/>
      <c r="S240" s="1"/>
      <c r="T240" s="30"/>
      <c r="U240" s="1"/>
      <c r="V240" s="30"/>
      <c r="W240" s="1"/>
      <c r="X240" s="30"/>
      <c r="Y240" s="1"/>
      <c r="Z240" s="30"/>
      <c r="AA240" s="1"/>
      <c r="AB240" s="30"/>
      <c r="AC240" s="1"/>
      <c r="AD240" s="30"/>
      <c r="AE240" s="1"/>
      <c r="AF240" s="30"/>
      <c r="AG240" s="1"/>
      <c r="AH240" s="30"/>
      <c r="AI240" s="1"/>
      <c r="AJ240" s="30"/>
      <c r="AK240" s="1"/>
      <c r="AL240" s="8"/>
    </row>
    <row r="241" spans="1:38" x14ac:dyDescent="0.25">
      <c r="A241" s="18" t="str">
        <f>'General Info (1 of 5)'!A240</f>
        <v/>
      </c>
      <c r="B241" s="29"/>
      <c r="C241" s="3"/>
      <c r="D241" s="30"/>
      <c r="E241" s="1"/>
      <c r="F241" s="30"/>
      <c r="G241" s="1"/>
      <c r="H241" s="30"/>
      <c r="I241" s="1"/>
      <c r="J241" s="30"/>
      <c r="K241" s="1"/>
      <c r="L241" s="30"/>
      <c r="M241" s="1"/>
      <c r="N241" s="30"/>
      <c r="O241" s="1"/>
      <c r="P241" s="30"/>
      <c r="Q241" s="1"/>
      <c r="R241" s="30"/>
      <c r="S241" s="1"/>
      <c r="T241" s="30"/>
      <c r="U241" s="1"/>
      <c r="V241" s="30"/>
      <c r="W241" s="1"/>
      <c r="X241" s="30"/>
      <c r="Y241" s="1"/>
      <c r="Z241" s="30"/>
      <c r="AA241" s="1"/>
      <c r="AB241" s="30"/>
      <c r="AC241" s="1"/>
      <c r="AD241" s="30"/>
      <c r="AE241" s="1"/>
      <c r="AF241" s="30"/>
      <c r="AG241" s="1"/>
      <c r="AH241" s="30"/>
      <c r="AI241" s="1"/>
      <c r="AJ241" s="30"/>
      <c r="AK241" s="1"/>
      <c r="AL241" s="8"/>
    </row>
    <row r="242" spans="1:38" x14ac:dyDescent="0.25">
      <c r="A242" s="18" t="str">
        <f>'General Info (1 of 5)'!A241</f>
        <v/>
      </c>
      <c r="B242" s="29"/>
      <c r="C242" s="3"/>
      <c r="D242" s="30"/>
      <c r="E242" s="1"/>
      <c r="F242" s="30"/>
      <c r="G242" s="1"/>
      <c r="H242" s="30"/>
      <c r="I242" s="1"/>
      <c r="J242" s="30"/>
      <c r="K242" s="1"/>
      <c r="L242" s="30"/>
      <c r="M242" s="1"/>
      <c r="N242" s="30"/>
      <c r="O242" s="1"/>
      <c r="P242" s="30"/>
      <c r="Q242" s="1"/>
      <c r="R242" s="30"/>
      <c r="S242" s="1"/>
      <c r="T242" s="30"/>
      <c r="U242" s="1"/>
      <c r="V242" s="30"/>
      <c r="W242" s="1"/>
      <c r="X242" s="30"/>
      <c r="Y242" s="1"/>
      <c r="Z242" s="30"/>
      <c r="AA242" s="1"/>
      <c r="AB242" s="30"/>
      <c r="AC242" s="1"/>
      <c r="AD242" s="30"/>
      <c r="AE242" s="1"/>
      <c r="AF242" s="30"/>
      <c r="AG242" s="1"/>
      <c r="AH242" s="30"/>
      <c r="AI242" s="1"/>
      <c r="AJ242" s="30"/>
      <c r="AK242" s="1"/>
      <c r="AL242" s="8"/>
    </row>
    <row r="243" spans="1:38" x14ac:dyDescent="0.25">
      <c r="A243" s="18" t="str">
        <f>'General Info (1 of 5)'!A242</f>
        <v/>
      </c>
      <c r="B243" s="29"/>
      <c r="C243" s="3"/>
      <c r="D243" s="30"/>
      <c r="E243" s="1"/>
      <c r="F243" s="30"/>
      <c r="G243" s="1"/>
      <c r="H243" s="30"/>
      <c r="I243" s="1"/>
      <c r="J243" s="30"/>
      <c r="K243" s="1"/>
      <c r="L243" s="30"/>
      <c r="M243" s="1"/>
      <c r="N243" s="30"/>
      <c r="O243" s="1"/>
      <c r="P243" s="30"/>
      <c r="Q243" s="1"/>
      <c r="R243" s="30"/>
      <c r="S243" s="1"/>
      <c r="T243" s="30"/>
      <c r="U243" s="1"/>
      <c r="V243" s="30"/>
      <c r="W243" s="1"/>
      <c r="X243" s="30"/>
      <c r="Y243" s="1"/>
      <c r="Z243" s="30"/>
      <c r="AA243" s="1"/>
      <c r="AB243" s="30"/>
      <c r="AC243" s="1"/>
      <c r="AD243" s="30"/>
      <c r="AE243" s="1"/>
      <c r="AF243" s="30"/>
      <c r="AG243" s="1"/>
      <c r="AH243" s="30"/>
      <c r="AI243" s="1"/>
      <c r="AJ243" s="30"/>
      <c r="AK243" s="1"/>
      <c r="AL243" s="8"/>
    </row>
    <row r="244" spans="1:38" x14ac:dyDescent="0.25">
      <c r="A244" s="18" t="str">
        <f>'General Info (1 of 5)'!A243</f>
        <v/>
      </c>
      <c r="B244" s="29"/>
      <c r="C244" s="3"/>
      <c r="D244" s="30"/>
      <c r="E244" s="1"/>
      <c r="F244" s="30"/>
      <c r="G244" s="1"/>
      <c r="H244" s="30"/>
      <c r="I244" s="1"/>
      <c r="J244" s="30"/>
      <c r="K244" s="1"/>
      <c r="L244" s="30"/>
      <c r="M244" s="1"/>
      <c r="N244" s="30"/>
      <c r="O244" s="1"/>
      <c r="P244" s="30"/>
      <c r="Q244" s="1"/>
      <c r="R244" s="30"/>
      <c r="S244" s="1"/>
      <c r="T244" s="30"/>
      <c r="U244" s="1"/>
      <c r="V244" s="30"/>
      <c r="W244" s="1"/>
      <c r="X244" s="30"/>
      <c r="Y244" s="1"/>
      <c r="Z244" s="30"/>
      <c r="AA244" s="1"/>
      <c r="AB244" s="30"/>
      <c r="AC244" s="1"/>
      <c r="AD244" s="30"/>
      <c r="AE244" s="1"/>
      <c r="AF244" s="30"/>
      <c r="AG244" s="1"/>
      <c r="AH244" s="30"/>
      <c r="AI244" s="1"/>
      <c r="AJ244" s="30"/>
      <c r="AK244" s="1"/>
      <c r="AL244" s="8"/>
    </row>
    <row r="245" spans="1:38" x14ac:dyDescent="0.25">
      <c r="A245" s="18" t="str">
        <f>'General Info (1 of 5)'!A244</f>
        <v/>
      </c>
      <c r="B245" s="29"/>
      <c r="C245" s="3"/>
      <c r="D245" s="30"/>
      <c r="E245" s="1"/>
      <c r="F245" s="30"/>
      <c r="G245" s="1"/>
      <c r="H245" s="30"/>
      <c r="I245" s="1"/>
      <c r="J245" s="30"/>
      <c r="K245" s="1"/>
      <c r="L245" s="30"/>
      <c r="M245" s="1"/>
      <c r="N245" s="30"/>
      <c r="O245" s="1"/>
      <c r="P245" s="30"/>
      <c r="Q245" s="1"/>
      <c r="R245" s="30"/>
      <c r="S245" s="1"/>
      <c r="T245" s="30"/>
      <c r="U245" s="1"/>
      <c r="V245" s="30"/>
      <c r="W245" s="1"/>
      <c r="X245" s="30"/>
      <c r="Y245" s="1"/>
      <c r="Z245" s="30"/>
      <c r="AA245" s="1"/>
      <c r="AB245" s="30"/>
      <c r="AC245" s="1"/>
      <c r="AD245" s="30"/>
      <c r="AE245" s="1"/>
      <c r="AF245" s="30"/>
      <c r="AG245" s="1"/>
      <c r="AH245" s="30"/>
      <c r="AI245" s="1"/>
      <c r="AJ245" s="30"/>
      <c r="AK245" s="1"/>
      <c r="AL245" s="8"/>
    </row>
    <row r="246" spans="1:38" x14ac:dyDescent="0.25">
      <c r="A246" s="18" t="str">
        <f>'General Info (1 of 5)'!A245</f>
        <v/>
      </c>
      <c r="B246" s="29"/>
      <c r="C246" s="3"/>
      <c r="D246" s="30"/>
      <c r="E246" s="1"/>
      <c r="F246" s="30"/>
      <c r="G246" s="1"/>
      <c r="H246" s="30"/>
      <c r="I246" s="1"/>
      <c r="J246" s="30"/>
      <c r="K246" s="1"/>
      <c r="L246" s="30"/>
      <c r="M246" s="1"/>
      <c r="N246" s="30"/>
      <c r="O246" s="1"/>
      <c r="P246" s="30"/>
      <c r="Q246" s="1"/>
      <c r="R246" s="30"/>
      <c r="S246" s="1"/>
      <c r="T246" s="30"/>
      <c r="U246" s="1"/>
      <c r="V246" s="30"/>
      <c r="W246" s="1"/>
      <c r="X246" s="30"/>
      <c r="Y246" s="1"/>
      <c r="Z246" s="30"/>
      <c r="AA246" s="1"/>
      <c r="AB246" s="30"/>
      <c r="AC246" s="1"/>
      <c r="AD246" s="30"/>
      <c r="AE246" s="1"/>
      <c r="AF246" s="30"/>
      <c r="AG246" s="1"/>
      <c r="AH246" s="30"/>
      <c r="AI246" s="1"/>
      <c r="AJ246" s="30"/>
      <c r="AK246" s="1"/>
      <c r="AL246" s="8"/>
    </row>
    <row r="247" spans="1:38" x14ac:dyDescent="0.25">
      <c r="A247" s="18" t="str">
        <f>'General Info (1 of 5)'!A246</f>
        <v/>
      </c>
      <c r="B247" s="29"/>
      <c r="C247" s="3"/>
      <c r="D247" s="30"/>
      <c r="E247" s="1"/>
      <c r="F247" s="30"/>
      <c r="G247" s="1"/>
      <c r="H247" s="30"/>
      <c r="I247" s="1"/>
      <c r="J247" s="30"/>
      <c r="K247" s="1"/>
      <c r="L247" s="30"/>
      <c r="M247" s="1"/>
      <c r="N247" s="30"/>
      <c r="O247" s="1"/>
      <c r="P247" s="30"/>
      <c r="Q247" s="1"/>
      <c r="R247" s="30"/>
      <c r="S247" s="1"/>
      <c r="T247" s="30"/>
      <c r="U247" s="1"/>
      <c r="V247" s="30"/>
      <c r="W247" s="1"/>
      <c r="X247" s="30"/>
      <c r="Y247" s="1"/>
      <c r="Z247" s="30"/>
      <c r="AA247" s="1"/>
      <c r="AB247" s="30"/>
      <c r="AC247" s="1"/>
      <c r="AD247" s="30"/>
      <c r="AE247" s="1"/>
      <c r="AF247" s="30"/>
      <c r="AG247" s="1"/>
      <c r="AH247" s="30"/>
      <c r="AI247" s="1"/>
      <c r="AJ247" s="30"/>
      <c r="AK247" s="1"/>
      <c r="AL247" s="8"/>
    </row>
    <row r="248" spans="1:38" x14ac:dyDescent="0.25">
      <c r="A248" s="18" t="str">
        <f>'General Info (1 of 5)'!A247</f>
        <v/>
      </c>
      <c r="B248" s="29"/>
      <c r="C248" s="3"/>
      <c r="D248" s="30"/>
      <c r="E248" s="1"/>
      <c r="F248" s="30"/>
      <c r="G248" s="1"/>
      <c r="H248" s="30"/>
      <c r="I248" s="1"/>
      <c r="J248" s="30"/>
      <c r="K248" s="1"/>
      <c r="L248" s="30"/>
      <c r="M248" s="1"/>
      <c r="N248" s="30"/>
      <c r="O248" s="1"/>
      <c r="P248" s="30"/>
      <c r="Q248" s="1"/>
      <c r="R248" s="30"/>
      <c r="S248" s="1"/>
      <c r="T248" s="30"/>
      <c r="U248" s="1"/>
      <c r="V248" s="30"/>
      <c r="W248" s="1"/>
      <c r="X248" s="30"/>
      <c r="Y248" s="1"/>
      <c r="Z248" s="30"/>
      <c r="AA248" s="1"/>
      <c r="AB248" s="30"/>
      <c r="AC248" s="1"/>
      <c r="AD248" s="30"/>
      <c r="AE248" s="1"/>
      <c r="AF248" s="30"/>
      <c r="AG248" s="1"/>
      <c r="AH248" s="30"/>
      <c r="AI248" s="1"/>
      <c r="AJ248" s="30"/>
      <c r="AK248" s="1"/>
      <c r="AL248" s="8"/>
    </row>
    <row r="249" spans="1:38" x14ac:dyDescent="0.25">
      <c r="A249" s="18" t="str">
        <f>'General Info (1 of 5)'!A248</f>
        <v/>
      </c>
      <c r="B249" s="29"/>
      <c r="C249" s="3"/>
      <c r="D249" s="30"/>
      <c r="E249" s="1"/>
      <c r="F249" s="30"/>
      <c r="G249" s="1"/>
      <c r="H249" s="30"/>
      <c r="I249" s="1"/>
      <c r="J249" s="30"/>
      <c r="K249" s="1"/>
      <c r="L249" s="30"/>
      <c r="M249" s="1"/>
      <c r="N249" s="30"/>
      <c r="O249" s="1"/>
      <c r="P249" s="30"/>
      <c r="Q249" s="1"/>
      <c r="R249" s="30"/>
      <c r="S249" s="1"/>
      <c r="T249" s="30"/>
      <c r="U249" s="1"/>
      <c r="V249" s="30"/>
      <c r="W249" s="1"/>
      <c r="X249" s="30"/>
      <c r="Y249" s="1"/>
      <c r="Z249" s="30"/>
      <c r="AA249" s="1"/>
      <c r="AB249" s="30"/>
      <c r="AC249" s="1"/>
      <c r="AD249" s="30"/>
      <c r="AE249" s="1"/>
      <c r="AF249" s="30"/>
      <c r="AG249" s="1"/>
      <c r="AH249" s="30"/>
      <c r="AI249" s="1"/>
      <c r="AJ249" s="30"/>
      <c r="AK249" s="1"/>
      <c r="AL249" s="8"/>
    </row>
    <row r="250" spans="1:38" x14ac:dyDescent="0.25">
      <c r="A250" s="18" t="str">
        <f>'General Info (1 of 5)'!A249</f>
        <v/>
      </c>
      <c r="B250" s="29"/>
      <c r="C250" s="3"/>
      <c r="D250" s="30"/>
      <c r="E250" s="1"/>
      <c r="F250" s="30"/>
      <c r="G250" s="1"/>
      <c r="H250" s="30"/>
      <c r="I250" s="1"/>
      <c r="J250" s="30"/>
      <c r="K250" s="1"/>
      <c r="L250" s="30"/>
      <c r="M250" s="1"/>
      <c r="N250" s="30"/>
      <c r="O250" s="1"/>
      <c r="P250" s="30"/>
      <c r="Q250" s="1"/>
      <c r="R250" s="30"/>
      <c r="S250" s="1"/>
      <c r="T250" s="30"/>
      <c r="U250" s="1"/>
      <c r="V250" s="30"/>
      <c r="W250" s="1"/>
      <c r="X250" s="30"/>
      <c r="Y250" s="1"/>
      <c r="Z250" s="30"/>
      <c r="AA250" s="1"/>
      <c r="AB250" s="30"/>
      <c r="AC250" s="1"/>
      <c r="AD250" s="30"/>
      <c r="AE250" s="1"/>
      <c r="AF250" s="30"/>
      <c r="AG250" s="1"/>
      <c r="AH250" s="30"/>
      <c r="AI250" s="1"/>
      <c r="AJ250" s="30"/>
      <c r="AK250" s="1"/>
      <c r="AL250" s="8"/>
    </row>
    <row r="251" spans="1:38" x14ac:dyDescent="0.25">
      <c r="A251" s="18" t="str">
        <f>'General Info (1 of 5)'!A250</f>
        <v/>
      </c>
      <c r="B251" s="29"/>
      <c r="C251" s="3"/>
      <c r="D251" s="30"/>
      <c r="E251" s="1"/>
      <c r="F251" s="30"/>
      <c r="G251" s="1"/>
      <c r="H251" s="30"/>
      <c r="I251" s="1"/>
      <c r="J251" s="30"/>
      <c r="K251" s="1"/>
      <c r="L251" s="30"/>
      <c r="M251" s="1"/>
      <c r="N251" s="30"/>
      <c r="O251" s="1"/>
      <c r="P251" s="30"/>
      <c r="Q251" s="1"/>
      <c r="R251" s="30"/>
      <c r="S251" s="1"/>
      <c r="T251" s="30"/>
      <c r="U251" s="1"/>
      <c r="V251" s="30"/>
      <c r="W251" s="1"/>
      <c r="X251" s="30"/>
      <c r="Y251" s="1"/>
      <c r="Z251" s="30"/>
      <c r="AA251" s="1"/>
      <c r="AB251" s="30"/>
      <c r="AC251" s="1"/>
      <c r="AD251" s="30"/>
      <c r="AE251" s="1"/>
      <c r="AF251" s="30"/>
      <c r="AG251" s="1"/>
      <c r="AH251" s="30"/>
      <c r="AI251" s="1"/>
      <c r="AJ251" s="30"/>
      <c r="AK251" s="1"/>
      <c r="AL251" s="8"/>
    </row>
    <row r="252" spans="1:38" x14ac:dyDescent="0.25">
      <c r="A252" s="18" t="str">
        <f>'General Info (1 of 5)'!A251</f>
        <v/>
      </c>
      <c r="B252" s="29"/>
      <c r="C252" s="3"/>
      <c r="D252" s="30"/>
      <c r="E252" s="1"/>
      <c r="F252" s="30"/>
      <c r="G252" s="1"/>
      <c r="H252" s="30"/>
      <c r="I252" s="1"/>
      <c r="J252" s="30"/>
      <c r="K252" s="1"/>
      <c r="L252" s="30"/>
      <c r="M252" s="1"/>
      <c r="N252" s="30"/>
      <c r="O252" s="1"/>
      <c r="P252" s="30"/>
      <c r="Q252" s="1"/>
      <c r="R252" s="30"/>
      <c r="S252" s="1"/>
      <c r="T252" s="30"/>
      <c r="U252" s="1"/>
      <c r="V252" s="30"/>
      <c r="W252" s="1"/>
      <c r="X252" s="30"/>
      <c r="Y252" s="1"/>
      <c r="Z252" s="30"/>
      <c r="AA252" s="1"/>
      <c r="AB252" s="30"/>
      <c r="AC252" s="1"/>
      <c r="AD252" s="30"/>
      <c r="AE252" s="1"/>
      <c r="AF252" s="30"/>
      <c r="AG252" s="1"/>
      <c r="AH252" s="30"/>
      <c r="AI252" s="1"/>
      <c r="AJ252" s="30"/>
      <c r="AK252" s="1"/>
      <c r="AL252" s="8"/>
    </row>
    <row r="253" spans="1:38" x14ac:dyDescent="0.25">
      <c r="A253" s="18" t="str">
        <f>'General Info (1 of 5)'!A252</f>
        <v/>
      </c>
      <c r="B253" s="29"/>
      <c r="C253" s="3"/>
      <c r="D253" s="30"/>
      <c r="E253" s="1"/>
      <c r="F253" s="30"/>
      <c r="G253" s="1"/>
      <c r="H253" s="30"/>
      <c r="I253" s="1"/>
      <c r="J253" s="30"/>
      <c r="K253" s="1"/>
      <c r="L253" s="30"/>
      <c r="M253" s="1"/>
      <c r="N253" s="30"/>
      <c r="O253" s="1"/>
      <c r="P253" s="30"/>
      <c r="Q253" s="1"/>
      <c r="R253" s="30"/>
      <c r="S253" s="1"/>
      <c r="T253" s="30"/>
      <c r="U253" s="1"/>
      <c r="V253" s="30"/>
      <c r="W253" s="1"/>
      <c r="X253" s="30"/>
      <c r="Y253" s="1"/>
      <c r="Z253" s="30"/>
      <c r="AA253" s="1"/>
      <c r="AB253" s="30"/>
      <c r="AC253" s="1"/>
      <c r="AD253" s="30"/>
      <c r="AE253" s="1"/>
      <c r="AF253" s="30"/>
      <c r="AG253" s="1"/>
      <c r="AH253" s="30"/>
      <c r="AI253" s="1"/>
      <c r="AJ253" s="30"/>
      <c r="AK253" s="1"/>
      <c r="AL253" s="8"/>
    </row>
    <row r="254" spans="1:38" x14ac:dyDescent="0.25">
      <c r="A254" s="18" t="str">
        <f>'General Info (1 of 5)'!A253</f>
        <v/>
      </c>
      <c r="B254" s="29"/>
      <c r="C254" s="3"/>
      <c r="D254" s="30"/>
      <c r="E254" s="1"/>
      <c r="F254" s="30"/>
      <c r="G254" s="1"/>
      <c r="H254" s="30"/>
      <c r="I254" s="1"/>
      <c r="J254" s="30"/>
      <c r="K254" s="1"/>
      <c r="L254" s="30"/>
      <c r="M254" s="1"/>
      <c r="N254" s="30"/>
      <c r="O254" s="1"/>
      <c r="P254" s="30"/>
      <c r="Q254" s="1"/>
      <c r="R254" s="30"/>
      <c r="S254" s="1"/>
      <c r="T254" s="30"/>
      <c r="U254" s="1"/>
      <c r="V254" s="30"/>
      <c r="W254" s="1"/>
      <c r="X254" s="30"/>
      <c r="Y254" s="1"/>
      <c r="Z254" s="30"/>
      <c r="AA254" s="1"/>
      <c r="AB254" s="30"/>
      <c r="AC254" s="1"/>
      <c r="AD254" s="30"/>
      <c r="AE254" s="1"/>
      <c r="AF254" s="30"/>
      <c r="AG254" s="1"/>
      <c r="AH254" s="30"/>
      <c r="AI254" s="1"/>
      <c r="AJ254" s="30"/>
      <c r="AK254" s="1"/>
      <c r="AL254" s="8"/>
    </row>
    <row r="255" spans="1:38" x14ac:dyDescent="0.25">
      <c r="A255" s="18" t="str">
        <f>'General Info (1 of 5)'!A254</f>
        <v/>
      </c>
      <c r="B255" s="29"/>
      <c r="C255" s="3"/>
      <c r="D255" s="30"/>
      <c r="E255" s="1"/>
      <c r="F255" s="30"/>
      <c r="G255" s="1"/>
      <c r="H255" s="30"/>
      <c r="I255" s="1"/>
      <c r="J255" s="30"/>
      <c r="K255" s="1"/>
      <c r="L255" s="30"/>
      <c r="M255" s="1"/>
      <c r="N255" s="30"/>
      <c r="O255" s="1"/>
      <c r="P255" s="30"/>
      <c r="Q255" s="1"/>
      <c r="R255" s="30"/>
      <c r="S255" s="1"/>
      <c r="T255" s="30"/>
      <c r="U255" s="1"/>
      <c r="V255" s="30"/>
      <c r="W255" s="1"/>
      <c r="X255" s="30"/>
      <c r="Y255" s="1"/>
      <c r="Z255" s="30"/>
      <c r="AA255" s="1"/>
      <c r="AB255" s="30"/>
      <c r="AC255" s="1"/>
      <c r="AD255" s="30"/>
      <c r="AE255" s="1"/>
      <c r="AF255" s="30"/>
      <c r="AG255" s="1"/>
      <c r="AH255" s="30"/>
      <c r="AI255" s="1"/>
      <c r="AJ255" s="30"/>
      <c r="AK255" s="1"/>
      <c r="AL255" s="8"/>
    </row>
    <row r="256" spans="1:38" x14ac:dyDescent="0.25">
      <c r="A256" s="18" t="str">
        <f>'General Info (1 of 5)'!A255</f>
        <v/>
      </c>
      <c r="B256" s="29"/>
      <c r="C256" s="3"/>
      <c r="D256" s="30"/>
      <c r="E256" s="1"/>
      <c r="F256" s="30"/>
      <c r="G256" s="1"/>
      <c r="H256" s="30"/>
      <c r="I256" s="1"/>
      <c r="J256" s="30"/>
      <c r="K256" s="1"/>
      <c r="L256" s="30"/>
      <c r="M256" s="1"/>
      <c r="N256" s="30"/>
      <c r="O256" s="1"/>
      <c r="P256" s="30"/>
      <c r="Q256" s="1"/>
      <c r="R256" s="30"/>
      <c r="S256" s="1"/>
      <c r="T256" s="30"/>
      <c r="U256" s="1"/>
      <c r="V256" s="30"/>
      <c r="W256" s="1"/>
      <c r="X256" s="30"/>
      <c r="Y256" s="1"/>
      <c r="Z256" s="30"/>
      <c r="AA256" s="1"/>
      <c r="AB256" s="30"/>
      <c r="AC256" s="1"/>
      <c r="AD256" s="30"/>
      <c r="AE256" s="1"/>
      <c r="AF256" s="30"/>
      <c r="AG256" s="1"/>
      <c r="AH256" s="30"/>
      <c r="AI256" s="1"/>
      <c r="AJ256" s="30"/>
      <c r="AK256" s="1"/>
      <c r="AL256" s="8"/>
    </row>
    <row r="257" spans="1:38" x14ac:dyDescent="0.25">
      <c r="A257" s="18" t="str">
        <f>'General Info (1 of 5)'!A256</f>
        <v/>
      </c>
      <c r="B257" s="29"/>
      <c r="C257" s="3"/>
      <c r="D257" s="30"/>
      <c r="E257" s="1"/>
      <c r="F257" s="30"/>
      <c r="G257" s="1"/>
      <c r="H257" s="30"/>
      <c r="I257" s="1"/>
      <c r="J257" s="30"/>
      <c r="K257" s="1"/>
      <c r="L257" s="30"/>
      <c r="M257" s="1"/>
      <c r="N257" s="30"/>
      <c r="O257" s="1"/>
      <c r="P257" s="30"/>
      <c r="Q257" s="1"/>
      <c r="R257" s="30"/>
      <c r="S257" s="1"/>
      <c r="T257" s="30"/>
      <c r="U257" s="1"/>
      <c r="V257" s="30"/>
      <c r="W257" s="1"/>
      <c r="X257" s="30"/>
      <c r="Y257" s="1"/>
      <c r="Z257" s="30"/>
      <c r="AA257" s="1"/>
      <c r="AB257" s="30"/>
      <c r="AC257" s="1"/>
      <c r="AD257" s="30"/>
      <c r="AE257" s="1"/>
      <c r="AF257" s="30"/>
      <c r="AG257" s="1"/>
      <c r="AH257" s="30"/>
      <c r="AI257" s="1"/>
      <c r="AJ257" s="30"/>
      <c r="AK257" s="1"/>
      <c r="AL257" s="8"/>
    </row>
    <row r="258" spans="1:38" x14ac:dyDescent="0.25">
      <c r="A258" s="18" t="str">
        <f>'General Info (1 of 5)'!A257</f>
        <v/>
      </c>
      <c r="B258" s="29"/>
      <c r="C258" s="3"/>
      <c r="D258" s="30"/>
      <c r="E258" s="1"/>
      <c r="F258" s="30"/>
      <c r="G258" s="1"/>
      <c r="H258" s="30"/>
      <c r="I258" s="1"/>
      <c r="J258" s="30"/>
      <c r="K258" s="1"/>
      <c r="L258" s="30"/>
      <c r="M258" s="1"/>
      <c r="N258" s="30"/>
      <c r="O258" s="1"/>
      <c r="P258" s="30"/>
      <c r="Q258" s="1"/>
      <c r="R258" s="30"/>
      <c r="S258" s="1"/>
      <c r="T258" s="30"/>
      <c r="U258" s="1"/>
      <c r="V258" s="30"/>
      <c r="W258" s="1"/>
      <c r="X258" s="30"/>
      <c r="Y258" s="1"/>
      <c r="Z258" s="30"/>
      <c r="AA258" s="1"/>
      <c r="AB258" s="30"/>
      <c r="AC258" s="1"/>
      <c r="AD258" s="30"/>
      <c r="AE258" s="1"/>
      <c r="AF258" s="30"/>
      <c r="AG258" s="1"/>
      <c r="AH258" s="30"/>
      <c r="AI258" s="1"/>
      <c r="AJ258" s="30"/>
      <c r="AK258" s="1"/>
      <c r="AL258" s="8"/>
    </row>
    <row r="259" spans="1:38" x14ac:dyDescent="0.25">
      <c r="A259" s="18" t="str">
        <f>'General Info (1 of 5)'!A258</f>
        <v/>
      </c>
      <c r="B259" s="29"/>
      <c r="C259" s="3"/>
      <c r="D259" s="30"/>
      <c r="E259" s="1"/>
      <c r="F259" s="30"/>
      <c r="G259" s="1"/>
      <c r="H259" s="30"/>
      <c r="I259" s="1"/>
      <c r="J259" s="30"/>
      <c r="K259" s="1"/>
      <c r="L259" s="30"/>
      <c r="M259" s="1"/>
      <c r="N259" s="30"/>
      <c r="O259" s="1"/>
      <c r="P259" s="30"/>
      <c r="Q259" s="1"/>
      <c r="R259" s="30"/>
      <c r="S259" s="1"/>
      <c r="T259" s="30"/>
      <c r="U259" s="1"/>
      <c r="V259" s="30"/>
      <c r="W259" s="1"/>
      <c r="X259" s="30"/>
      <c r="Y259" s="1"/>
      <c r="Z259" s="30"/>
      <c r="AA259" s="1"/>
      <c r="AB259" s="30"/>
      <c r="AC259" s="1"/>
      <c r="AD259" s="30"/>
      <c r="AE259" s="1"/>
      <c r="AF259" s="30"/>
      <c r="AG259" s="1"/>
      <c r="AH259" s="30"/>
      <c r="AI259" s="1"/>
      <c r="AJ259" s="30"/>
      <c r="AK259" s="1"/>
      <c r="AL259" s="8"/>
    </row>
    <row r="260" spans="1:38" x14ac:dyDescent="0.25">
      <c r="A260" s="18" t="str">
        <f>'General Info (1 of 5)'!A259</f>
        <v/>
      </c>
      <c r="B260" s="29"/>
      <c r="C260" s="3"/>
      <c r="D260" s="30"/>
      <c r="E260" s="1"/>
      <c r="F260" s="30"/>
      <c r="G260" s="1"/>
      <c r="H260" s="30"/>
      <c r="I260" s="1"/>
      <c r="J260" s="30"/>
      <c r="K260" s="1"/>
      <c r="L260" s="30"/>
      <c r="M260" s="1"/>
      <c r="N260" s="30"/>
      <c r="O260" s="1"/>
      <c r="P260" s="30"/>
      <c r="Q260" s="1"/>
      <c r="R260" s="30"/>
      <c r="S260" s="1"/>
      <c r="T260" s="30"/>
      <c r="U260" s="1"/>
      <c r="V260" s="30"/>
      <c r="W260" s="1"/>
      <c r="X260" s="30"/>
      <c r="Y260" s="1"/>
      <c r="Z260" s="30"/>
      <c r="AA260" s="1"/>
      <c r="AB260" s="30"/>
      <c r="AC260" s="1"/>
      <c r="AD260" s="30"/>
      <c r="AE260" s="1"/>
      <c r="AF260" s="30"/>
      <c r="AG260" s="1"/>
      <c r="AH260" s="30"/>
      <c r="AI260" s="1"/>
      <c r="AJ260" s="30"/>
      <c r="AK260" s="1"/>
      <c r="AL260" s="8"/>
    </row>
    <row r="261" spans="1:38" x14ac:dyDescent="0.25">
      <c r="A261" s="18" t="str">
        <f>'General Info (1 of 5)'!A260</f>
        <v/>
      </c>
      <c r="B261" s="29"/>
      <c r="C261" s="3"/>
      <c r="D261" s="30"/>
      <c r="E261" s="1"/>
      <c r="F261" s="30"/>
      <c r="G261" s="1"/>
      <c r="H261" s="30"/>
      <c r="I261" s="1"/>
      <c r="J261" s="30"/>
      <c r="K261" s="1"/>
      <c r="L261" s="30"/>
      <c r="M261" s="1"/>
      <c r="N261" s="30"/>
      <c r="O261" s="1"/>
      <c r="P261" s="30"/>
      <c r="Q261" s="1"/>
      <c r="R261" s="30"/>
      <c r="S261" s="1"/>
      <c r="T261" s="30"/>
      <c r="U261" s="1"/>
      <c r="V261" s="30"/>
      <c r="W261" s="1"/>
      <c r="X261" s="30"/>
      <c r="Y261" s="1"/>
      <c r="Z261" s="30"/>
      <c r="AA261" s="1"/>
      <c r="AB261" s="30"/>
      <c r="AC261" s="1"/>
      <c r="AD261" s="30"/>
      <c r="AE261" s="1"/>
      <c r="AF261" s="30"/>
      <c r="AG261" s="1"/>
      <c r="AH261" s="30"/>
      <c r="AI261" s="1"/>
      <c r="AJ261" s="30"/>
      <c r="AK261" s="1"/>
      <c r="AL261" s="8"/>
    </row>
    <row r="262" spans="1:38" x14ac:dyDescent="0.25">
      <c r="A262" s="18" t="str">
        <f>'General Info (1 of 5)'!A261</f>
        <v/>
      </c>
      <c r="B262" s="29"/>
      <c r="C262" s="3"/>
      <c r="D262" s="30"/>
      <c r="E262" s="1"/>
      <c r="F262" s="30"/>
      <c r="G262" s="1"/>
      <c r="H262" s="30"/>
      <c r="I262" s="1"/>
      <c r="J262" s="30"/>
      <c r="K262" s="1"/>
      <c r="L262" s="30"/>
      <c r="M262" s="1"/>
      <c r="N262" s="30"/>
      <c r="O262" s="1"/>
      <c r="P262" s="30"/>
      <c r="Q262" s="1"/>
      <c r="R262" s="30"/>
      <c r="S262" s="1"/>
      <c r="T262" s="30"/>
      <c r="U262" s="1"/>
      <c r="V262" s="30"/>
      <c r="W262" s="1"/>
      <c r="X262" s="30"/>
      <c r="Y262" s="1"/>
      <c r="Z262" s="30"/>
      <c r="AA262" s="1"/>
      <c r="AB262" s="30"/>
      <c r="AC262" s="1"/>
      <c r="AD262" s="30"/>
      <c r="AE262" s="1"/>
      <c r="AF262" s="30"/>
      <c r="AG262" s="1"/>
      <c r="AH262" s="30"/>
      <c r="AI262" s="1"/>
      <c r="AJ262" s="30"/>
      <c r="AK262" s="1"/>
      <c r="AL262" s="8"/>
    </row>
    <row r="263" spans="1:38" x14ac:dyDescent="0.25">
      <c r="A263" s="18" t="str">
        <f>'General Info (1 of 5)'!A262</f>
        <v/>
      </c>
      <c r="B263" s="29"/>
      <c r="C263" s="3"/>
      <c r="D263" s="30"/>
      <c r="E263" s="1"/>
      <c r="F263" s="30"/>
      <c r="G263" s="1"/>
      <c r="H263" s="30"/>
      <c r="I263" s="1"/>
      <c r="J263" s="30"/>
      <c r="K263" s="1"/>
      <c r="L263" s="30"/>
      <c r="M263" s="1"/>
      <c r="N263" s="30"/>
      <c r="O263" s="1"/>
      <c r="P263" s="30"/>
      <c r="Q263" s="1"/>
      <c r="R263" s="30"/>
      <c r="S263" s="1"/>
      <c r="T263" s="30"/>
      <c r="U263" s="1"/>
      <c r="V263" s="30"/>
      <c r="W263" s="1"/>
      <c r="X263" s="30"/>
      <c r="Y263" s="1"/>
      <c r="Z263" s="30"/>
      <c r="AA263" s="1"/>
      <c r="AB263" s="30"/>
      <c r="AC263" s="1"/>
      <c r="AD263" s="30"/>
      <c r="AE263" s="1"/>
      <c r="AF263" s="30"/>
      <c r="AG263" s="1"/>
      <c r="AH263" s="30"/>
      <c r="AI263" s="1"/>
      <c r="AJ263" s="30"/>
      <c r="AK263" s="1"/>
      <c r="AL263" s="8"/>
    </row>
    <row r="264" spans="1:38" x14ac:dyDescent="0.25">
      <c r="A264" s="18" t="str">
        <f>'General Info (1 of 5)'!A263</f>
        <v/>
      </c>
      <c r="B264" s="29"/>
      <c r="C264" s="3"/>
      <c r="D264" s="30"/>
      <c r="E264" s="1"/>
      <c r="F264" s="30"/>
      <c r="G264" s="1"/>
      <c r="H264" s="30"/>
      <c r="I264" s="1"/>
      <c r="J264" s="30"/>
      <c r="K264" s="1"/>
      <c r="L264" s="30"/>
      <c r="M264" s="1"/>
      <c r="N264" s="30"/>
      <c r="O264" s="1"/>
      <c r="P264" s="30"/>
      <c r="Q264" s="1"/>
      <c r="R264" s="30"/>
      <c r="S264" s="1"/>
      <c r="T264" s="30"/>
      <c r="U264" s="1"/>
      <c r="V264" s="30"/>
      <c r="W264" s="1"/>
      <c r="X264" s="30"/>
      <c r="Y264" s="1"/>
      <c r="Z264" s="30"/>
      <c r="AA264" s="1"/>
      <c r="AB264" s="30"/>
      <c r="AC264" s="1"/>
      <c r="AD264" s="30"/>
      <c r="AE264" s="1"/>
      <c r="AF264" s="30"/>
      <c r="AG264" s="1"/>
      <c r="AH264" s="30"/>
      <c r="AI264" s="1"/>
      <c r="AJ264" s="30"/>
      <c r="AK264" s="1"/>
      <c r="AL264" s="8"/>
    </row>
    <row r="265" spans="1:38" x14ac:dyDescent="0.25">
      <c r="A265" s="18" t="str">
        <f>'General Info (1 of 5)'!A264</f>
        <v/>
      </c>
      <c r="B265" s="29"/>
      <c r="C265" s="3"/>
      <c r="D265" s="30"/>
      <c r="E265" s="1"/>
      <c r="F265" s="30"/>
      <c r="G265" s="1"/>
      <c r="H265" s="30"/>
      <c r="I265" s="1"/>
      <c r="J265" s="30"/>
      <c r="K265" s="1"/>
      <c r="L265" s="30"/>
      <c r="M265" s="1"/>
      <c r="N265" s="30"/>
      <c r="O265" s="1"/>
      <c r="P265" s="30"/>
      <c r="Q265" s="1"/>
      <c r="R265" s="30"/>
      <c r="S265" s="1"/>
      <c r="T265" s="30"/>
      <c r="U265" s="1"/>
      <c r="V265" s="30"/>
      <c r="W265" s="1"/>
      <c r="X265" s="30"/>
      <c r="Y265" s="1"/>
      <c r="Z265" s="30"/>
      <c r="AA265" s="1"/>
      <c r="AB265" s="30"/>
      <c r="AC265" s="1"/>
      <c r="AD265" s="30"/>
      <c r="AE265" s="1"/>
      <c r="AF265" s="30"/>
      <c r="AG265" s="1"/>
      <c r="AH265" s="30"/>
      <c r="AI265" s="1"/>
      <c r="AJ265" s="30"/>
      <c r="AK265" s="1"/>
      <c r="AL265" s="8"/>
    </row>
    <row r="266" spans="1:38" x14ac:dyDescent="0.25">
      <c r="A266" s="18" t="str">
        <f>'General Info (1 of 5)'!A265</f>
        <v/>
      </c>
      <c r="B266" s="29"/>
      <c r="C266" s="3"/>
      <c r="D266" s="30"/>
      <c r="E266" s="1"/>
      <c r="F266" s="30"/>
      <c r="G266" s="1"/>
      <c r="H266" s="30"/>
      <c r="I266" s="1"/>
      <c r="J266" s="30"/>
      <c r="K266" s="1"/>
      <c r="L266" s="30"/>
      <c r="M266" s="1"/>
      <c r="N266" s="30"/>
      <c r="O266" s="1"/>
      <c r="P266" s="30"/>
      <c r="Q266" s="1"/>
      <c r="R266" s="30"/>
      <c r="S266" s="1"/>
      <c r="T266" s="30"/>
      <c r="U266" s="1"/>
      <c r="V266" s="30"/>
      <c r="W266" s="1"/>
      <c r="X266" s="30"/>
      <c r="Y266" s="1"/>
      <c r="Z266" s="30"/>
      <c r="AA266" s="1"/>
      <c r="AB266" s="30"/>
      <c r="AC266" s="1"/>
      <c r="AD266" s="30"/>
      <c r="AE266" s="1"/>
      <c r="AF266" s="30"/>
      <c r="AG266" s="1"/>
      <c r="AH266" s="30"/>
      <c r="AI266" s="1"/>
      <c r="AJ266" s="30"/>
      <c r="AK266" s="1"/>
      <c r="AL266" s="8"/>
    </row>
    <row r="267" spans="1:38" x14ac:dyDescent="0.25">
      <c r="A267" s="18" t="str">
        <f>'General Info (1 of 5)'!A266</f>
        <v/>
      </c>
      <c r="B267" s="29"/>
      <c r="C267" s="3"/>
      <c r="D267" s="30"/>
      <c r="E267" s="1"/>
      <c r="F267" s="30"/>
      <c r="G267" s="1"/>
      <c r="H267" s="30"/>
      <c r="I267" s="1"/>
      <c r="J267" s="30"/>
      <c r="K267" s="1"/>
      <c r="L267" s="30"/>
      <c r="M267" s="1"/>
      <c r="N267" s="30"/>
      <c r="O267" s="1"/>
      <c r="P267" s="30"/>
      <c r="Q267" s="1"/>
      <c r="R267" s="30"/>
      <c r="S267" s="1"/>
      <c r="T267" s="30"/>
      <c r="U267" s="1"/>
      <c r="V267" s="30"/>
      <c r="W267" s="1"/>
      <c r="X267" s="30"/>
      <c r="Y267" s="1"/>
      <c r="Z267" s="30"/>
      <c r="AA267" s="1"/>
      <c r="AB267" s="30"/>
      <c r="AC267" s="1"/>
      <c r="AD267" s="30"/>
      <c r="AE267" s="1"/>
      <c r="AF267" s="30"/>
      <c r="AG267" s="1"/>
      <c r="AH267" s="30"/>
      <c r="AI267" s="1"/>
      <c r="AJ267" s="30"/>
      <c r="AK267" s="1"/>
      <c r="AL267" s="8"/>
    </row>
    <row r="268" spans="1:38" x14ac:dyDescent="0.25">
      <c r="A268" s="18" t="str">
        <f>'General Info (1 of 5)'!A267</f>
        <v/>
      </c>
      <c r="B268" s="29"/>
      <c r="C268" s="3"/>
      <c r="D268" s="30"/>
      <c r="E268" s="1"/>
      <c r="F268" s="30"/>
      <c r="G268" s="1"/>
      <c r="H268" s="30"/>
      <c r="I268" s="1"/>
      <c r="J268" s="30"/>
      <c r="K268" s="1"/>
      <c r="L268" s="30"/>
      <c r="M268" s="1"/>
      <c r="N268" s="30"/>
      <c r="O268" s="1"/>
      <c r="P268" s="30"/>
      <c r="Q268" s="1"/>
      <c r="R268" s="30"/>
      <c r="S268" s="1"/>
      <c r="T268" s="30"/>
      <c r="U268" s="1"/>
      <c r="V268" s="30"/>
      <c r="W268" s="1"/>
      <c r="X268" s="30"/>
      <c r="Y268" s="1"/>
      <c r="Z268" s="30"/>
      <c r="AA268" s="1"/>
      <c r="AB268" s="30"/>
      <c r="AC268" s="1"/>
      <c r="AD268" s="30"/>
      <c r="AE268" s="1"/>
      <c r="AF268" s="30"/>
      <c r="AG268" s="1"/>
      <c r="AH268" s="30"/>
      <c r="AI268" s="1"/>
      <c r="AJ268" s="30"/>
      <c r="AK268" s="1"/>
      <c r="AL268" s="8"/>
    </row>
    <row r="269" spans="1:38" x14ac:dyDescent="0.25">
      <c r="A269" s="18" t="str">
        <f>'General Info (1 of 5)'!A268</f>
        <v/>
      </c>
      <c r="B269" s="29"/>
      <c r="C269" s="3"/>
      <c r="D269" s="30"/>
      <c r="E269" s="1"/>
      <c r="F269" s="30"/>
      <c r="G269" s="1"/>
      <c r="H269" s="30"/>
      <c r="I269" s="1"/>
      <c r="J269" s="30"/>
      <c r="K269" s="1"/>
      <c r="L269" s="30"/>
      <c r="M269" s="1"/>
      <c r="N269" s="30"/>
      <c r="O269" s="1"/>
      <c r="P269" s="30"/>
      <c r="Q269" s="1"/>
      <c r="R269" s="30"/>
      <c r="S269" s="1"/>
      <c r="T269" s="30"/>
      <c r="U269" s="1"/>
      <c r="V269" s="30"/>
      <c r="W269" s="1"/>
      <c r="X269" s="30"/>
      <c r="Y269" s="1"/>
      <c r="Z269" s="30"/>
      <c r="AA269" s="1"/>
      <c r="AB269" s="30"/>
      <c r="AC269" s="1"/>
      <c r="AD269" s="30"/>
      <c r="AE269" s="1"/>
      <c r="AF269" s="30"/>
      <c r="AG269" s="1"/>
      <c r="AH269" s="30"/>
      <c r="AI269" s="1"/>
      <c r="AJ269" s="30"/>
      <c r="AK269" s="1"/>
      <c r="AL269" s="8"/>
    </row>
    <row r="270" spans="1:38" x14ac:dyDescent="0.25">
      <c r="A270" s="18" t="str">
        <f>'General Info (1 of 5)'!A269</f>
        <v/>
      </c>
      <c r="B270" s="29"/>
      <c r="C270" s="3"/>
      <c r="D270" s="30"/>
      <c r="E270" s="1"/>
      <c r="F270" s="30"/>
      <c r="G270" s="1"/>
      <c r="H270" s="30"/>
      <c r="I270" s="1"/>
      <c r="J270" s="30"/>
      <c r="K270" s="1"/>
      <c r="L270" s="30"/>
      <c r="M270" s="1"/>
      <c r="N270" s="30"/>
      <c r="O270" s="1"/>
      <c r="P270" s="30"/>
      <c r="Q270" s="1"/>
      <c r="R270" s="30"/>
      <c r="S270" s="1"/>
      <c r="T270" s="30"/>
      <c r="U270" s="1"/>
      <c r="V270" s="30"/>
      <c r="W270" s="1"/>
      <c r="X270" s="30"/>
      <c r="Y270" s="1"/>
      <c r="Z270" s="30"/>
      <c r="AA270" s="1"/>
      <c r="AB270" s="30"/>
      <c r="AC270" s="1"/>
      <c r="AD270" s="30"/>
      <c r="AE270" s="1"/>
      <c r="AF270" s="30"/>
      <c r="AG270" s="1"/>
      <c r="AH270" s="30"/>
      <c r="AI270" s="1"/>
      <c r="AJ270" s="30"/>
      <c r="AK270" s="1"/>
      <c r="AL270" s="8"/>
    </row>
    <row r="271" spans="1:38" x14ac:dyDescent="0.25">
      <c r="A271" s="18" t="str">
        <f>'General Info (1 of 5)'!A270</f>
        <v/>
      </c>
      <c r="B271" s="29"/>
      <c r="C271" s="3"/>
      <c r="D271" s="30"/>
      <c r="E271" s="1"/>
      <c r="F271" s="30"/>
      <c r="G271" s="1"/>
      <c r="H271" s="30"/>
      <c r="I271" s="1"/>
      <c r="J271" s="30"/>
      <c r="K271" s="1"/>
      <c r="L271" s="30"/>
      <c r="M271" s="1"/>
      <c r="N271" s="30"/>
      <c r="O271" s="1"/>
      <c r="P271" s="30"/>
      <c r="Q271" s="1"/>
      <c r="R271" s="30"/>
      <c r="S271" s="1"/>
      <c r="T271" s="30"/>
      <c r="U271" s="1"/>
      <c r="V271" s="30"/>
      <c r="W271" s="1"/>
      <c r="X271" s="30"/>
      <c r="Y271" s="1"/>
      <c r="Z271" s="30"/>
      <c r="AA271" s="1"/>
      <c r="AB271" s="30"/>
      <c r="AC271" s="1"/>
      <c r="AD271" s="30"/>
      <c r="AE271" s="1"/>
      <c r="AF271" s="30"/>
      <c r="AG271" s="1"/>
      <c r="AH271" s="30"/>
      <c r="AI271" s="1"/>
      <c r="AJ271" s="30"/>
      <c r="AK271" s="1"/>
      <c r="AL271" s="8"/>
    </row>
    <row r="272" spans="1:38" x14ac:dyDescent="0.25">
      <c r="A272" s="18" t="str">
        <f>'General Info (1 of 5)'!A271</f>
        <v/>
      </c>
      <c r="B272" s="29"/>
      <c r="C272" s="3"/>
      <c r="D272" s="30"/>
      <c r="E272" s="1"/>
      <c r="F272" s="30"/>
      <c r="G272" s="1"/>
      <c r="H272" s="30"/>
      <c r="I272" s="1"/>
      <c r="J272" s="30"/>
      <c r="K272" s="1"/>
      <c r="L272" s="30"/>
      <c r="M272" s="1"/>
      <c r="N272" s="30"/>
      <c r="O272" s="1"/>
      <c r="P272" s="30"/>
      <c r="Q272" s="1"/>
      <c r="R272" s="30"/>
      <c r="S272" s="1"/>
      <c r="T272" s="30"/>
      <c r="U272" s="1"/>
      <c r="V272" s="30"/>
      <c r="W272" s="1"/>
      <c r="X272" s="30"/>
      <c r="Y272" s="1"/>
      <c r="Z272" s="30"/>
      <c r="AA272" s="1"/>
      <c r="AB272" s="30"/>
      <c r="AC272" s="1"/>
      <c r="AD272" s="30"/>
      <c r="AE272" s="1"/>
      <c r="AF272" s="30"/>
      <c r="AG272" s="1"/>
      <c r="AH272" s="30"/>
      <c r="AI272" s="1"/>
      <c r="AJ272" s="30"/>
      <c r="AK272" s="1"/>
      <c r="AL272" s="8"/>
    </row>
    <row r="273" spans="1:38" x14ac:dyDescent="0.25">
      <c r="A273" s="18" t="str">
        <f>'General Info (1 of 5)'!A272</f>
        <v/>
      </c>
      <c r="B273" s="29"/>
      <c r="C273" s="3"/>
      <c r="D273" s="30"/>
      <c r="E273" s="1"/>
      <c r="F273" s="30"/>
      <c r="G273" s="1"/>
      <c r="H273" s="30"/>
      <c r="I273" s="1"/>
      <c r="J273" s="30"/>
      <c r="K273" s="1"/>
      <c r="L273" s="30"/>
      <c r="M273" s="1"/>
      <c r="N273" s="30"/>
      <c r="O273" s="1"/>
      <c r="P273" s="30"/>
      <c r="Q273" s="1"/>
      <c r="R273" s="30"/>
      <c r="S273" s="1"/>
      <c r="T273" s="30"/>
      <c r="U273" s="1"/>
      <c r="V273" s="30"/>
      <c r="W273" s="1"/>
      <c r="X273" s="30"/>
      <c r="Y273" s="1"/>
      <c r="Z273" s="30"/>
      <c r="AA273" s="1"/>
      <c r="AB273" s="30"/>
      <c r="AC273" s="1"/>
      <c r="AD273" s="30"/>
      <c r="AE273" s="1"/>
      <c r="AF273" s="30"/>
      <c r="AG273" s="1"/>
      <c r="AH273" s="30"/>
      <c r="AI273" s="1"/>
      <c r="AJ273" s="30"/>
      <c r="AK273" s="1"/>
      <c r="AL273" s="8"/>
    </row>
    <row r="274" spans="1:38" x14ac:dyDescent="0.25">
      <c r="A274" s="18" t="str">
        <f>'General Info (1 of 5)'!A273</f>
        <v/>
      </c>
      <c r="B274" s="29"/>
      <c r="C274" s="3"/>
      <c r="D274" s="30"/>
      <c r="E274" s="1"/>
      <c r="F274" s="30"/>
      <c r="G274" s="1"/>
      <c r="H274" s="30"/>
      <c r="I274" s="1"/>
      <c r="J274" s="30"/>
      <c r="K274" s="1"/>
      <c r="L274" s="30"/>
      <c r="M274" s="1"/>
      <c r="N274" s="30"/>
      <c r="O274" s="1"/>
      <c r="P274" s="30"/>
      <c r="Q274" s="1"/>
      <c r="R274" s="30"/>
      <c r="S274" s="1"/>
      <c r="T274" s="30"/>
      <c r="U274" s="1"/>
      <c r="V274" s="30"/>
      <c r="W274" s="1"/>
      <c r="X274" s="30"/>
      <c r="Y274" s="1"/>
      <c r="Z274" s="30"/>
      <c r="AA274" s="1"/>
      <c r="AB274" s="30"/>
      <c r="AC274" s="1"/>
      <c r="AD274" s="30"/>
      <c r="AE274" s="1"/>
      <c r="AF274" s="30"/>
      <c r="AG274" s="1"/>
      <c r="AH274" s="30"/>
      <c r="AI274" s="1"/>
      <c r="AJ274" s="30"/>
      <c r="AK274" s="1"/>
      <c r="AL274" s="8"/>
    </row>
    <row r="275" spans="1:38" x14ac:dyDescent="0.25">
      <c r="A275" s="18" t="str">
        <f>'General Info (1 of 5)'!A274</f>
        <v/>
      </c>
      <c r="B275" s="29"/>
      <c r="C275" s="3"/>
      <c r="D275" s="30"/>
      <c r="E275" s="1"/>
      <c r="F275" s="30"/>
      <c r="G275" s="1"/>
      <c r="H275" s="30"/>
      <c r="I275" s="1"/>
      <c r="J275" s="30"/>
      <c r="K275" s="1"/>
      <c r="L275" s="30"/>
      <c r="M275" s="1"/>
      <c r="N275" s="30"/>
      <c r="O275" s="1"/>
      <c r="P275" s="30"/>
      <c r="Q275" s="1"/>
      <c r="R275" s="30"/>
      <c r="S275" s="1"/>
      <c r="T275" s="30"/>
      <c r="U275" s="1"/>
      <c r="V275" s="30"/>
      <c r="W275" s="1"/>
      <c r="X275" s="30"/>
      <c r="Y275" s="1"/>
      <c r="Z275" s="30"/>
      <c r="AA275" s="1"/>
      <c r="AB275" s="30"/>
      <c r="AC275" s="1"/>
      <c r="AD275" s="30"/>
      <c r="AE275" s="1"/>
      <c r="AF275" s="30"/>
      <c r="AG275" s="1"/>
      <c r="AH275" s="30"/>
      <c r="AI275" s="1"/>
      <c r="AJ275" s="30"/>
      <c r="AK275" s="1"/>
      <c r="AL275" s="8"/>
    </row>
    <row r="276" spans="1:38" x14ac:dyDescent="0.25">
      <c r="A276" s="18" t="str">
        <f>'General Info (1 of 5)'!A275</f>
        <v/>
      </c>
      <c r="B276" s="29"/>
      <c r="C276" s="3"/>
      <c r="D276" s="30"/>
      <c r="E276" s="1"/>
      <c r="F276" s="30"/>
      <c r="G276" s="1"/>
      <c r="H276" s="30"/>
      <c r="I276" s="1"/>
      <c r="J276" s="30"/>
      <c r="K276" s="1"/>
      <c r="L276" s="30"/>
      <c r="M276" s="1"/>
      <c r="N276" s="30"/>
      <c r="O276" s="1"/>
      <c r="P276" s="30"/>
      <c r="Q276" s="1"/>
      <c r="R276" s="30"/>
      <c r="S276" s="1"/>
      <c r="T276" s="30"/>
      <c r="U276" s="1"/>
      <c r="V276" s="30"/>
      <c r="W276" s="1"/>
      <c r="X276" s="30"/>
      <c r="Y276" s="1"/>
      <c r="Z276" s="30"/>
      <c r="AA276" s="1"/>
      <c r="AB276" s="30"/>
      <c r="AC276" s="1"/>
      <c r="AD276" s="30"/>
      <c r="AE276" s="1"/>
      <c r="AF276" s="30"/>
      <c r="AG276" s="1"/>
      <c r="AH276" s="30"/>
      <c r="AI276" s="1"/>
      <c r="AJ276" s="30"/>
      <c r="AK276" s="1"/>
      <c r="AL276" s="8"/>
    </row>
    <row r="277" spans="1:38" x14ac:dyDescent="0.25">
      <c r="A277" s="18" t="str">
        <f>'General Info (1 of 5)'!A276</f>
        <v/>
      </c>
      <c r="B277" s="29"/>
      <c r="C277" s="3"/>
      <c r="D277" s="30"/>
      <c r="E277" s="1"/>
      <c r="F277" s="30"/>
      <c r="G277" s="1"/>
      <c r="H277" s="30"/>
      <c r="I277" s="1"/>
      <c r="J277" s="30"/>
      <c r="K277" s="1"/>
      <c r="L277" s="30"/>
      <c r="M277" s="1"/>
      <c r="N277" s="30"/>
      <c r="O277" s="1"/>
      <c r="P277" s="30"/>
      <c r="Q277" s="1"/>
      <c r="R277" s="30"/>
      <c r="S277" s="1"/>
      <c r="T277" s="30"/>
      <c r="U277" s="1"/>
      <c r="V277" s="30"/>
      <c r="W277" s="1"/>
      <c r="X277" s="30"/>
      <c r="Y277" s="1"/>
      <c r="Z277" s="30"/>
      <c r="AA277" s="1"/>
      <c r="AB277" s="30"/>
      <c r="AC277" s="1"/>
      <c r="AD277" s="30"/>
      <c r="AE277" s="1"/>
      <c r="AF277" s="30"/>
      <c r="AG277" s="1"/>
      <c r="AH277" s="30"/>
      <c r="AI277" s="1"/>
      <c r="AJ277" s="30"/>
      <c r="AK277" s="1"/>
      <c r="AL277" s="8"/>
    </row>
    <row r="278" spans="1:38" x14ac:dyDescent="0.25">
      <c r="A278" s="18" t="str">
        <f>'General Info (1 of 5)'!A277</f>
        <v/>
      </c>
      <c r="B278" s="29"/>
      <c r="C278" s="3"/>
      <c r="D278" s="30"/>
      <c r="E278" s="1"/>
      <c r="F278" s="30"/>
      <c r="G278" s="1"/>
      <c r="H278" s="30"/>
      <c r="I278" s="1"/>
      <c r="J278" s="30"/>
      <c r="K278" s="1"/>
      <c r="L278" s="30"/>
      <c r="M278" s="1"/>
      <c r="N278" s="30"/>
      <c r="O278" s="1"/>
      <c r="P278" s="30"/>
      <c r="Q278" s="1"/>
      <c r="R278" s="30"/>
      <c r="S278" s="1"/>
      <c r="T278" s="30"/>
      <c r="U278" s="1"/>
      <c r="V278" s="30"/>
      <c r="W278" s="1"/>
      <c r="X278" s="30"/>
      <c r="Y278" s="1"/>
      <c r="Z278" s="30"/>
      <c r="AA278" s="1"/>
      <c r="AB278" s="30"/>
      <c r="AC278" s="1"/>
      <c r="AD278" s="30"/>
      <c r="AE278" s="1"/>
      <c r="AF278" s="30"/>
      <c r="AG278" s="1"/>
      <c r="AH278" s="30"/>
      <c r="AI278" s="1"/>
      <c r="AJ278" s="30"/>
      <c r="AK278" s="1"/>
      <c r="AL278" s="8"/>
    </row>
    <row r="279" spans="1:38" x14ac:dyDescent="0.25">
      <c r="A279" s="18" t="str">
        <f>'General Info (1 of 5)'!A278</f>
        <v/>
      </c>
      <c r="B279" s="29"/>
      <c r="C279" s="3"/>
      <c r="D279" s="30"/>
      <c r="E279" s="1"/>
      <c r="F279" s="30"/>
      <c r="G279" s="1"/>
      <c r="H279" s="30"/>
      <c r="I279" s="1"/>
      <c r="J279" s="30"/>
      <c r="K279" s="1"/>
      <c r="L279" s="30"/>
      <c r="M279" s="1"/>
      <c r="N279" s="30"/>
      <c r="O279" s="1"/>
      <c r="P279" s="30"/>
      <c r="Q279" s="1"/>
      <c r="R279" s="30"/>
      <c r="S279" s="1"/>
      <c r="T279" s="30"/>
      <c r="U279" s="1"/>
      <c r="V279" s="30"/>
      <c r="W279" s="1"/>
      <c r="X279" s="30"/>
      <c r="Y279" s="1"/>
      <c r="Z279" s="30"/>
      <c r="AA279" s="1"/>
      <c r="AB279" s="30"/>
      <c r="AC279" s="1"/>
      <c r="AD279" s="30"/>
      <c r="AE279" s="1"/>
      <c r="AF279" s="30"/>
      <c r="AG279" s="1"/>
      <c r="AH279" s="30"/>
      <c r="AI279" s="1"/>
      <c r="AJ279" s="30"/>
      <c r="AK279" s="1"/>
      <c r="AL279" s="8"/>
    </row>
    <row r="280" spans="1:38" x14ac:dyDescent="0.25">
      <c r="A280" s="18" t="str">
        <f>'General Info (1 of 5)'!A279</f>
        <v/>
      </c>
      <c r="B280" s="29"/>
      <c r="C280" s="3"/>
      <c r="D280" s="30"/>
      <c r="E280" s="1"/>
      <c r="F280" s="30"/>
      <c r="G280" s="1"/>
      <c r="H280" s="30"/>
      <c r="I280" s="1"/>
      <c r="J280" s="30"/>
      <c r="K280" s="1"/>
      <c r="L280" s="30"/>
      <c r="M280" s="1"/>
      <c r="N280" s="30"/>
      <c r="O280" s="1"/>
      <c r="P280" s="30"/>
      <c r="Q280" s="1"/>
      <c r="R280" s="30"/>
      <c r="S280" s="1"/>
      <c r="T280" s="30"/>
      <c r="U280" s="1"/>
      <c r="V280" s="30"/>
      <c r="W280" s="1"/>
      <c r="X280" s="30"/>
      <c r="Y280" s="1"/>
      <c r="Z280" s="30"/>
      <c r="AA280" s="1"/>
      <c r="AB280" s="30"/>
      <c r="AC280" s="1"/>
      <c r="AD280" s="30"/>
      <c r="AE280" s="1"/>
      <c r="AF280" s="30"/>
      <c r="AG280" s="1"/>
      <c r="AH280" s="30"/>
      <c r="AI280" s="1"/>
      <c r="AJ280" s="30"/>
      <c r="AK280" s="1"/>
      <c r="AL280" s="8"/>
    </row>
    <row r="281" spans="1:38" x14ac:dyDescent="0.25">
      <c r="A281" s="18" t="str">
        <f>'General Info (1 of 5)'!A280</f>
        <v/>
      </c>
      <c r="B281" s="29"/>
      <c r="C281" s="3"/>
      <c r="D281" s="30"/>
      <c r="E281" s="1"/>
      <c r="F281" s="30"/>
      <c r="G281" s="1"/>
      <c r="H281" s="30"/>
      <c r="I281" s="1"/>
      <c r="J281" s="30"/>
      <c r="K281" s="1"/>
      <c r="L281" s="30"/>
      <c r="M281" s="1"/>
      <c r="N281" s="30"/>
      <c r="O281" s="1"/>
      <c r="P281" s="30"/>
      <c r="Q281" s="1"/>
      <c r="R281" s="30"/>
      <c r="S281" s="1"/>
      <c r="T281" s="30"/>
      <c r="U281" s="1"/>
      <c r="V281" s="30"/>
      <c r="W281" s="1"/>
      <c r="X281" s="30"/>
      <c r="Y281" s="1"/>
      <c r="Z281" s="30"/>
      <c r="AA281" s="1"/>
      <c r="AB281" s="30"/>
      <c r="AC281" s="1"/>
      <c r="AD281" s="30"/>
      <c r="AE281" s="1"/>
      <c r="AF281" s="30"/>
      <c r="AG281" s="1"/>
      <c r="AH281" s="30"/>
      <c r="AI281" s="1"/>
      <c r="AJ281" s="30"/>
      <c r="AK281" s="1"/>
      <c r="AL281" s="8"/>
    </row>
    <row r="282" spans="1:38" x14ac:dyDescent="0.25">
      <c r="A282" s="18" t="str">
        <f>'General Info (1 of 5)'!A281</f>
        <v/>
      </c>
      <c r="B282" s="29"/>
      <c r="C282" s="3"/>
      <c r="D282" s="30"/>
      <c r="E282" s="1"/>
      <c r="F282" s="30"/>
      <c r="G282" s="1"/>
      <c r="H282" s="30"/>
      <c r="I282" s="1"/>
      <c r="J282" s="30"/>
      <c r="K282" s="1"/>
      <c r="L282" s="30"/>
      <c r="M282" s="1"/>
      <c r="N282" s="30"/>
      <c r="O282" s="1"/>
      <c r="P282" s="30"/>
      <c r="Q282" s="1"/>
      <c r="R282" s="30"/>
      <c r="S282" s="1"/>
      <c r="T282" s="30"/>
      <c r="U282" s="1"/>
      <c r="V282" s="30"/>
      <c r="W282" s="1"/>
      <c r="X282" s="30"/>
      <c r="Y282" s="1"/>
      <c r="Z282" s="30"/>
      <c r="AA282" s="1"/>
      <c r="AB282" s="30"/>
      <c r="AC282" s="1"/>
      <c r="AD282" s="30"/>
      <c r="AE282" s="1"/>
      <c r="AF282" s="30"/>
      <c r="AG282" s="1"/>
      <c r="AH282" s="30"/>
      <c r="AI282" s="1"/>
      <c r="AJ282" s="30"/>
      <c r="AK282" s="1"/>
      <c r="AL282" s="8"/>
    </row>
    <row r="283" spans="1:38" x14ac:dyDescent="0.25">
      <c r="A283" s="18" t="str">
        <f>'General Info (1 of 5)'!A282</f>
        <v/>
      </c>
      <c r="B283" s="29"/>
      <c r="C283" s="3"/>
      <c r="D283" s="30"/>
      <c r="E283" s="1"/>
      <c r="F283" s="30"/>
      <c r="G283" s="1"/>
      <c r="H283" s="30"/>
      <c r="I283" s="1"/>
      <c r="J283" s="30"/>
      <c r="K283" s="1"/>
      <c r="L283" s="30"/>
      <c r="M283" s="1"/>
      <c r="N283" s="30"/>
      <c r="O283" s="1"/>
      <c r="P283" s="30"/>
      <c r="Q283" s="1"/>
      <c r="R283" s="30"/>
      <c r="S283" s="1"/>
      <c r="T283" s="30"/>
      <c r="U283" s="1"/>
      <c r="V283" s="30"/>
      <c r="W283" s="1"/>
      <c r="X283" s="30"/>
      <c r="Y283" s="1"/>
      <c r="Z283" s="30"/>
      <c r="AA283" s="1"/>
      <c r="AB283" s="30"/>
      <c r="AC283" s="1"/>
      <c r="AD283" s="30"/>
      <c r="AE283" s="1"/>
      <c r="AF283" s="30"/>
      <c r="AG283" s="1"/>
      <c r="AH283" s="30"/>
      <c r="AI283" s="1"/>
      <c r="AJ283" s="30"/>
      <c r="AK283" s="1"/>
      <c r="AL283" s="8"/>
    </row>
    <row r="284" spans="1:38" x14ac:dyDescent="0.25">
      <c r="A284" s="18" t="str">
        <f>'General Info (1 of 5)'!A283</f>
        <v/>
      </c>
      <c r="B284" s="29"/>
      <c r="C284" s="3"/>
      <c r="D284" s="30"/>
      <c r="E284" s="1"/>
      <c r="F284" s="30"/>
      <c r="G284" s="1"/>
      <c r="H284" s="30"/>
      <c r="I284" s="1"/>
      <c r="J284" s="30"/>
      <c r="K284" s="1"/>
      <c r="L284" s="30"/>
      <c r="M284" s="1"/>
      <c r="N284" s="30"/>
      <c r="O284" s="1"/>
      <c r="P284" s="30"/>
      <c r="Q284" s="1"/>
      <c r="R284" s="30"/>
      <c r="S284" s="1"/>
      <c r="T284" s="30"/>
      <c r="U284" s="1"/>
      <c r="V284" s="30"/>
      <c r="W284" s="1"/>
      <c r="X284" s="30"/>
      <c r="Y284" s="1"/>
      <c r="Z284" s="30"/>
      <c r="AA284" s="1"/>
      <c r="AB284" s="30"/>
      <c r="AC284" s="1"/>
      <c r="AD284" s="30"/>
      <c r="AE284" s="1"/>
      <c r="AF284" s="30"/>
      <c r="AG284" s="1"/>
      <c r="AH284" s="30"/>
      <c r="AI284" s="1"/>
      <c r="AJ284" s="30"/>
      <c r="AK284" s="1"/>
      <c r="AL284" s="8"/>
    </row>
    <row r="285" spans="1:38" x14ac:dyDescent="0.25">
      <c r="A285" s="18" t="str">
        <f>'General Info (1 of 5)'!A284</f>
        <v/>
      </c>
      <c r="B285" s="29"/>
      <c r="C285" s="3"/>
      <c r="D285" s="30"/>
      <c r="E285" s="1"/>
      <c r="F285" s="30"/>
      <c r="G285" s="1"/>
      <c r="H285" s="30"/>
      <c r="I285" s="1"/>
      <c r="J285" s="30"/>
      <c r="K285" s="1"/>
      <c r="L285" s="30"/>
      <c r="M285" s="1"/>
      <c r="N285" s="30"/>
      <c r="O285" s="1"/>
      <c r="P285" s="30"/>
      <c r="Q285" s="1"/>
      <c r="R285" s="30"/>
      <c r="S285" s="1"/>
      <c r="T285" s="30"/>
      <c r="U285" s="1"/>
      <c r="V285" s="30"/>
      <c r="W285" s="1"/>
      <c r="X285" s="30"/>
      <c r="Y285" s="1"/>
      <c r="Z285" s="30"/>
      <c r="AA285" s="1"/>
      <c r="AB285" s="30"/>
      <c r="AC285" s="1"/>
      <c r="AD285" s="30"/>
      <c r="AE285" s="1"/>
      <c r="AF285" s="30"/>
      <c r="AG285" s="1"/>
      <c r="AH285" s="30"/>
      <c r="AI285" s="1"/>
      <c r="AJ285" s="30"/>
      <c r="AK285" s="1"/>
      <c r="AL285" s="8"/>
    </row>
    <row r="286" spans="1:38" x14ac:dyDescent="0.25">
      <c r="A286" s="18" t="str">
        <f>'General Info (1 of 5)'!A285</f>
        <v/>
      </c>
      <c r="B286" s="29"/>
      <c r="C286" s="3"/>
      <c r="D286" s="30"/>
      <c r="E286" s="1"/>
      <c r="F286" s="30"/>
      <c r="G286" s="1"/>
      <c r="H286" s="30"/>
      <c r="I286" s="1"/>
      <c r="J286" s="30"/>
      <c r="K286" s="1"/>
      <c r="L286" s="30"/>
      <c r="M286" s="1"/>
      <c r="N286" s="30"/>
      <c r="O286" s="1"/>
      <c r="P286" s="30"/>
      <c r="Q286" s="1"/>
      <c r="R286" s="30"/>
      <c r="S286" s="1"/>
      <c r="T286" s="30"/>
      <c r="U286" s="1"/>
      <c r="V286" s="30"/>
      <c r="W286" s="1"/>
      <c r="X286" s="30"/>
      <c r="Y286" s="1"/>
      <c r="Z286" s="30"/>
      <c r="AA286" s="1"/>
      <c r="AB286" s="30"/>
      <c r="AC286" s="1"/>
      <c r="AD286" s="30"/>
      <c r="AE286" s="1"/>
      <c r="AF286" s="30"/>
      <c r="AG286" s="1"/>
      <c r="AH286" s="30"/>
      <c r="AI286" s="1"/>
      <c r="AJ286" s="30"/>
      <c r="AK286" s="1"/>
      <c r="AL286" s="8"/>
    </row>
    <row r="287" spans="1:38" x14ac:dyDescent="0.25">
      <c r="A287" s="18" t="str">
        <f>'General Info (1 of 5)'!A286</f>
        <v/>
      </c>
      <c r="B287" s="29"/>
      <c r="C287" s="3"/>
      <c r="D287" s="30"/>
      <c r="E287" s="1"/>
      <c r="F287" s="30"/>
      <c r="G287" s="1"/>
      <c r="H287" s="30"/>
      <c r="I287" s="1"/>
      <c r="J287" s="30"/>
      <c r="K287" s="1"/>
      <c r="L287" s="30"/>
      <c r="M287" s="1"/>
      <c r="N287" s="30"/>
      <c r="O287" s="1"/>
      <c r="P287" s="30"/>
      <c r="Q287" s="1"/>
      <c r="R287" s="30"/>
      <c r="S287" s="1"/>
      <c r="T287" s="30"/>
      <c r="U287" s="1"/>
      <c r="V287" s="30"/>
      <c r="W287" s="1"/>
      <c r="X287" s="30"/>
      <c r="Y287" s="1"/>
      <c r="Z287" s="30"/>
      <c r="AA287" s="1"/>
      <c r="AB287" s="30"/>
      <c r="AC287" s="1"/>
      <c r="AD287" s="30"/>
      <c r="AE287" s="1"/>
      <c r="AF287" s="30"/>
      <c r="AG287" s="1"/>
      <c r="AH287" s="30"/>
      <c r="AI287" s="1"/>
      <c r="AJ287" s="30"/>
      <c r="AK287" s="1"/>
      <c r="AL287" s="8"/>
    </row>
    <row r="288" spans="1:38" x14ac:dyDescent="0.25">
      <c r="A288" s="18" t="str">
        <f>'General Info (1 of 5)'!A287</f>
        <v/>
      </c>
      <c r="B288" s="29"/>
      <c r="C288" s="3"/>
      <c r="D288" s="30"/>
      <c r="E288" s="1"/>
      <c r="F288" s="30"/>
      <c r="G288" s="1"/>
      <c r="H288" s="30"/>
      <c r="I288" s="1"/>
      <c r="J288" s="30"/>
      <c r="K288" s="1"/>
      <c r="L288" s="30"/>
      <c r="M288" s="1"/>
      <c r="N288" s="30"/>
      <c r="O288" s="1"/>
      <c r="P288" s="30"/>
      <c r="Q288" s="1"/>
      <c r="R288" s="30"/>
      <c r="S288" s="1"/>
      <c r="T288" s="30"/>
      <c r="U288" s="1"/>
      <c r="V288" s="30"/>
      <c r="W288" s="1"/>
      <c r="X288" s="30"/>
      <c r="Y288" s="1"/>
      <c r="Z288" s="30"/>
      <c r="AA288" s="1"/>
      <c r="AB288" s="30"/>
      <c r="AC288" s="1"/>
      <c r="AD288" s="30"/>
      <c r="AE288" s="1"/>
      <c r="AF288" s="30"/>
      <c r="AG288" s="1"/>
      <c r="AH288" s="30"/>
      <c r="AI288" s="1"/>
      <c r="AJ288" s="30"/>
      <c r="AK288" s="1"/>
      <c r="AL288" s="8"/>
    </row>
    <row r="289" spans="1:38" x14ac:dyDescent="0.25">
      <c r="A289" s="18" t="str">
        <f>'General Info (1 of 5)'!A288</f>
        <v/>
      </c>
      <c r="B289" s="29"/>
      <c r="C289" s="3"/>
      <c r="D289" s="30"/>
      <c r="E289" s="1"/>
      <c r="F289" s="30"/>
      <c r="G289" s="1"/>
      <c r="H289" s="30"/>
      <c r="I289" s="1"/>
      <c r="J289" s="30"/>
      <c r="K289" s="1"/>
      <c r="L289" s="30"/>
      <c r="M289" s="1"/>
      <c r="N289" s="30"/>
      <c r="O289" s="1"/>
      <c r="P289" s="30"/>
      <c r="Q289" s="1"/>
      <c r="R289" s="30"/>
      <c r="S289" s="1"/>
      <c r="T289" s="30"/>
      <c r="U289" s="1"/>
      <c r="V289" s="30"/>
      <c r="W289" s="1"/>
      <c r="X289" s="30"/>
      <c r="Y289" s="1"/>
      <c r="Z289" s="30"/>
      <c r="AA289" s="1"/>
      <c r="AB289" s="30"/>
      <c r="AC289" s="1"/>
      <c r="AD289" s="30"/>
      <c r="AE289" s="1"/>
      <c r="AF289" s="30"/>
      <c r="AG289" s="1"/>
      <c r="AH289" s="30"/>
      <c r="AI289" s="1"/>
      <c r="AJ289" s="30"/>
      <c r="AK289" s="1"/>
      <c r="AL289" s="8"/>
    </row>
    <row r="290" spans="1:38" x14ac:dyDescent="0.25">
      <c r="A290" s="18" t="str">
        <f>'General Info (1 of 5)'!A289</f>
        <v/>
      </c>
      <c r="B290" s="29"/>
      <c r="C290" s="3"/>
      <c r="D290" s="30"/>
      <c r="E290" s="1"/>
      <c r="F290" s="30"/>
      <c r="G290" s="1"/>
      <c r="H290" s="30"/>
      <c r="I290" s="1"/>
      <c r="J290" s="30"/>
      <c r="K290" s="1"/>
      <c r="L290" s="30"/>
      <c r="M290" s="1"/>
      <c r="N290" s="30"/>
      <c r="O290" s="1"/>
      <c r="P290" s="30"/>
      <c r="Q290" s="1"/>
      <c r="R290" s="30"/>
      <c r="S290" s="1"/>
      <c r="T290" s="30"/>
      <c r="U290" s="1"/>
      <c r="V290" s="30"/>
      <c r="W290" s="1"/>
      <c r="X290" s="30"/>
      <c r="Y290" s="1"/>
      <c r="Z290" s="30"/>
      <c r="AA290" s="1"/>
      <c r="AB290" s="30"/>
      <c r="AC290" s="1"/>
      <c r="AD290" s="30"/>
      <c r="AE290" s="1"/>
      <c r="AF290" s="30"/>
      <c r="AG290" s="1"/>
      <c r="AH290" s="30"/>
      <c r="AI290" s="1"/>
      <c r="AJ290" s="30"/>
      <c r="AK290" s="1"/>
      <c r="AL290" s="8"/>
    </row>
    <row r="291" spans="1:38" x14ac:dyDescent="0.25">
      <c r="A291" s="18" t="str">
        <f>'General Info (1 of 5)'!A290</f>
        <v/>
      </c>
      <c r="B291" s="29"/>
      <c r="C291" s="3"/>
      <c r="D291" s="30"/>
      <c r="E291" s="1"/>
      <c r="F291" s="30"/>
      <c r="G291" s="1"/>
      <c r="H291" s="30"/>
      <c r="I291" s="1"/>
      <c r="J291" s="30"/>
      <c r="K291" s="1"/>
      <c r="L291" s="30"/>
      <c r="M291" s="1"/>
      <c r="N291" s="30"/>
      <c r="O291" s="1"/>
      <c r="P291" s="30"/>
      <c r="Q291" s="1"/>
      <c r="R291" s="30"/>
      <c r="S291" s="1"/>
      <c r="T291" s="30"/>
      <c r="U291" s="1"/>
      <c r="V291" s="30"/>
      <c r="W291" s="1"/>
      <c r="X291" s="30"/>
      <c r="Y291" s="1"/>
      <c r="Z291" s="30"/>
      <c r="AA291" s="1"/>
      <c r="AB291" s="30"/>
      <c r="AC291" s="1"/>
      <c r="AD291" s="30"/>
      <c r="AE291" s="1"/>
      <c r="AF291" s="30"/>
      <c r="AG291" s="1"/>
      <c r="AH291" s="30"/>
      <c r="AI291" s="1"/>
      <c r="AJ291" s="30"/>
      <c r="AK291" s="1"/>
      <c r="AL291" s="8"/>
    </row>
    <row r="292" spans="1:38" x14ac:dyDescent="0.25">
      <c r="A292" s="18" t="str">
        <f>'General Info (1 of 5)'!A291</f>
        <v/>
      </c>
      <c r="B292" s="29"/>
      <c r="C292" s="3"/>
      <c r="D292" s="30"/>
      <c r="E292" s="1"/>
      <c r="F292" s="30"/>
      <c r="G292" s="1"/>
      <c r="H292" s="30"/>
      <c r="I292" s="1"/>
      <c r="J292" s="30"/>
      <c r="K292" s="1"/>
      <c r="L292" s="30"/>
      <c r="M292" s="1"/>
      <c r="N292" s="30"/>
      <c r="O292" s="1"/>
      <c r="P292" s="30"/>
      <c r="Q292" s="1"/>
      <c r="R292" s="30"/>
      <c r="S292" s="1"/>
      <c r="T292" s="30"/>
      <c r="U292" s="1"/>
      <c r="V292" s="30"/>
      <c r="W292" s="1"/>
      <c r="X292" s="30"/>
      <c r="Y292" s="1"/>
      <c r="Z292" s="30"/>
      <c r="AA292" s="1"/>
      <c r="AB292" s="30"/>
      <c r="AC292" s="1"/>
      <c r="AD292" s="30"/>
      <c r="AE292" s="1"/>
      <c r="AF292" s="30"/>
      <c r="AG292" s="1"/>
      <c r="AH292" s="30"/>
      <c r="AI292" s="1"/>
      <c r="AJ292" s="30"/>
      <c r="AK292" s="1"/>
      <c r="AL292" s="8"/>
    </row>
    <row r="293" spans="1:38" x14ac:dyDescent="0.25">
      <c r="A293" s="18" t="str">
        <f>'General Info (1 of 5)'!A292</f>
        <v/>
      </c>
      <c r="B293" s="29"/>
      <c r="C293" s="3"/>
      <c r="D293" s="30"/>
      <c r="E293" s="1"/>
      <c r="F293" s="30"/>
      <c r="G293" s="1"/>
      <c r="H293" s="30"/>
      <c r="I293" s="1"/>
      <c r="J293" s="30"/>
      <c r="K293" s="1"/>
      <c r="L293" s="30"/>
      <c r="M293" s="1"/>
      <c r="N293" s="30"/>
      <c r="O293" s="1"/>
      <c r="P293" s="30"/>
      <c r="Q293" s="1"/>
      <c r="R293" s="30"/>
      <c r="S293" s="1"/>
      <c r="T293" s="30"/>
      <c r="U293" s="1"/>
      <c r="V293" s="30"/>
      <c r="W293" s="1"/>
      <c r="X293" s="30"/>
      <c r="Y293" s="1"/>
      <c r="Z293" s="30"/>
      <c r="AA293" s="1"/>
      <c r="AB293" s="30"/>
      <c r="AC293" s="1"/>
      <c r="AD293" s="30"/>
      <c r="AE293" s="1"/>
      <c r="AF293" s="30"/>
      <c r="AG293" s="1"/>
      <c r="AH293" s="30"/>
      <c r="AI293" s="1"/>
      <c r="AJ293" s="30"/>
      <c r="AK293" s="1"/>
      <c r="AL293" s="8"/>
    </row>
    <row r="294" spans="1:38" x14ac:dyDescent="0.25">
      <c r="A294" s="18" t="str">
        <f>'General Info (1 of 5)'!A293</f>
        <v/>
      </c>
      <c r="B294" s="29"/>
      <c r="C294" s="3"/>
      <c r="D294" s="30"/>
      <c r="E294" s="1"/>
      <c r="F294" s="30"/>
      <c r="G294" s="1"/>
      <c r="H294" s="30"/>
      <c r="I294" s="1"/>
      <c r="J294" s="30"/>
      <c r="K294" s="1"/>
      <c r="L294" s="30"/>
      <c r="M294" s="1"/>
      <c r="N294" s="30"/>
      <c r="O294" s="1"/>
      <c r="P294" s="30"/>
      <c r="Q294" s="1"/>
      <c r="R294" s="30"/>
      <c r="S294" s="1"/>
      <c r="T294" s="30"/>
      <c r="U294" s="1"/>
      <c r="V294" s="30"/>
      <c r="W294" s="1"/>
      <c r="X294" s="30"/>
      <c r="Y294" s="1"/>
      <c r="Z294" s="30"/>
      <c r="AA294" s="1"/>
      <c r="AB294" s="30"/>
      <c r="AC294" s="1"/>
      <c r="AD294" s="30"/>
      <c r="AE294" s="1"/>
      <c r="AF294" s="30"/>
      <c r="AG294" s="1"/>
      <c r="AH294" s="30"/>
      <c r="AI294" s="1"/>
      <c r="AJ294" s="30"/>
      <c r="AK294" s="1"/>
      <c r="AL294" s="8"/>
    </row>
    <row r="295" spans="1:38" x14ac:dyDescent="0.25">
      <c r="A295" s="18" t="str">
        <f>'General Info (1 of 5)'!A294</f>
        <v/>
      </c>
      <c r="B295" s="29"/>
      <c r="C295" s="3"/>
      <c r="D295" s="30"/>
      <c r="E295" s="1"/>
      <c r="F295" s="30"/>
      <c r="G295" s="1"/>
      <c r="H295" s="30"/>
      <c r="I295" s="1"/>
      <c r="J295" s="30"/>
      <c r="K295" s="1"/>
      <c r="L295" s="30"/>
      <c r="M295" s="1"/>
      <c r="N295" s="30"/>
      <c r="O295" s="1"/>
      <c r="P295" s="30"/>
      <c r="Q295" s="1"/>
      <c r="R295" s="30"/>
      <c r="S295" s="1"/>
      <c r="T295" s="30"/>
      <c r="U295" s="1"/>
      <c r="V295" s="30"/>
      <c r="W295" s="1"/>
      <c r="X295" s="30"/>
      <c r="Y295" s="1"/>
      <c r="Z295" s="30"/>
      <c r="AA295" s="1"/>
      <c r="AB295" s="30"/>
      <c r="AC295" s="1"/>
      <c r="AD295" s="30"/>
      <c r="AE295" s="1"/>
      <c r="AF295" s="30"/>
      <c r="AG295" s="1"/>
      <c r="AH295" s="30"/>
      <c r="AI295" s="1"/>
      <c r="AJ295" s="30"/>
      <c r="AK295" s="1"/>
      <c r="AL295" s="8"/>
    </row>
    <row r="296" spans="1:38" x14ac:dyDescent="0.25">
      <c r="A296" s="18" t="str">
        <f>'General Info (1 of 5)'!A295</f>
        <v/>
      </c>
      <c r="B296" s="29"/>
      <c r="C296" s="3"/>
      <c r="D296" s="30"/>
      <c r="E296" s="1"/>
      <c r="F296" s="30"/>
      <c r="G296" s="1"/>
      <c r="H296" s="30"/>
      <c r="I296" s="1"/>
      <c r="J296" s="30"/>
      <c r="K296" s="1"/>
      <c r="L296" s="30"/>
      <c r="M296" s="1"/>
      <c r="N296" s="30"/>
      <c r="O296" s="1"/>
      <c r="P296" s="30"/>
      <c r="Q296" s="1"/>
      <c r="R296" s="30"/>
      <c r="S296" s="1"/>
      <c r="T296" s="30"/>
      <c r="U296" s="1"/>
      <c r="V296" s="30"/>
      <c r="W296" s="1"/>
      <c r="X296" s="30"/>
      <c r="Y296" s="1"/>
      <c r="Z296" s="30"/>
      <c r="AA296" s="1"/>
      <c r="AB296" s="30"/>
      <c r="AC296" s="1"/>
      <c r="AD296" s="30"/>
      <c r="AE296" s="1"/>
      <c r="AF296" s="30"/>
      <c r="AG296" s="1"/>
      <c r="AH296" s="30"/>
      <c r="AI296" s="1"/>
      <c r="AJ296" s="30"/>
      <c r="AK296" s="1"/>
      <c r="AL296" s="8"/>
    </row>
    <row r="297" spans="1:38" x14ac:dyDescent="0.25">
      <c r="A297" s="18" t="str">
        <f>'General Info (1 of 5)'!A296</f>
        <v/>
      </c>
      <c r="B297" s="29"/>
      <c r="C297" s="3"/>
      <c r="D297" s="30"/>
      <c r="E297" s="1"/>
      <c r="F297" s="30"/>
      <c r="G297" s="1"/>
      <c r="H297" s="30"/>
      <c r="I297" s="1"/>
      <c r="J297" s="30"/>
      <c r="K297" s="1"/>
      <c r="L297" s="30"/>
      <c r="M297" s="1"/>
      <c r="N297" s="30"/>
      <c r="O297" s="1"/>
      <c r="P297" s="30"/>
      <c r="Q297" s="1"/>
      <c r="R297" s="30"/>
      <c r="S297" s="1"/>
      <c r="T297" s="30"/>
      <c r="U297" s="1"/>
      <c r="V297" s="30"/>
      <c r="W297" s="1"/>
      <c r="X297" s="30"/>
      <c r="Y297" s="1"/>
      <c r="Z297" s="30"/>
      <c r="AA297" s="1"/>
      <c r="AB297" s="30"/>
      <c r="AC297" s="1"/>
      <c r="AD297" s="30"/>
      <c r="AE297" s="1"/>
      <c r="AF297" s="30"/>
      <c r="AG297" s="1"/>
      <c r="AH297" s="30"/>
      <c r="AI297" s="1"/>
      <c r="AJ297" s="30"/>
      <c r="AK297" s="1"/>
      <c r="AL297" s="8"/>
    </row>
    <row r="298" spans="1:38" x14ac:dyDescent="0.25">
      <c r="A298" s="18" t="str">
        <f>'General Info (1 of 5)'!A297</f>
        <v/>
      </c>
      <c r="B298" s="29"/>
      <c r="C298" s="3"/>
      <c r="D298" s="30"/>
      <c r="E298" s="1"/>
      <c r="F298" s="30"/>
      <c r="G298" s="1"/>
      <c r="H298" s="30"/>
      <c r="I298" s="1"/>
      <c r="J298" s="30"/>
      <c r="K298" s="1"/>
      <c r="L298" s="30"/>
      <c r="M298" s="1"/>
      <c r="N298" s="30"/>
      <c r="O298" s="1"/>
      <c r="P298" s="30"/>
      <c r="Q298" s="1"/>
      <c r="R298" s="30"/>
      <c r="S298" s="1"/>
      <c r="T298" s="30"/>
      <c r="U298" s="1"/>
      <c r="V298" s="30"/>
      <c r="W298" s="1"/>
      <c r="X298" s="30"/>
      <c r="Y298" s="1"/>
      <c r="Z298" s="30"/>
      <c r="AA298" s="1"/>
      <c r="AB298" s="30"/>
      <c r="AC298" s="1"/>
      <c r="AD298" s="30"/>
      <c r="AE298" s="1"/>
      <c r="AF298" s="30"/>
      <c r="AG298" s="1"/>
      <c r="AH298" s="30"/>
      <c r="AI298" s="1"/>
      <c r="AJ298" s="30"/>
      <c r="AK298" s="1"/>
      <c r="AL298" s="8"/>
    </row>
    <row r="299" spans="1:38" x14ac:dyDescent="0.25">
      <c r="A299" s="18" t="str">
        <f>'General Info (1 of 5)'!A298</f>
        <v/>
      </c>
      <c r="B299" s="29"/>
      <c r="C299" s="3"/>
      <c r="D299" s="30"/>
      <c r="E299" s="1"/>
      <c r="F299" s="30"/>
      <c r="G299" s="1"/>
      <c r="H299" s="30"/>
      <c r="I299" s="1"/>
      <c r="J299" s="30"/>
      <c r="K299" s="1"/>
      <c r="L299" s="30"/>
      <c r="M299" s="1"/>
      <c r="N299" s="30"/>
      <c r="O299" s="1"/>
      <c r="P299" s="30"/>
      <c r="Q299" s="1"/>
      <c r="R299" s="30"/>
      <c r="S299" s="1"/>
      <c r="T299" s="30"/>
      <c r="U299" s="1"/>
      <c r="V299" s="30"/>
      <c r="W299" s="1"/>
      <c r="X299" s="30"/>
      <c r="Y299" s="1"/>
      <c r="Z299" s="30"/>
      <c r="AA299" s="1"/>
      <c r="AB299" s="30"/>
      <c r="AC299" s="1"/>
      <c r="AD299" s="30"/>
      <c r="AE299" s="1"/>
      <c r="AF299" s="30"/>
      <c r="AG299" s="1"/>
      <c r="AH299" s="30"/>
      <c r="AI299" s="1"/>
      <c r="AJ299" s="30"/>
      <c r="AK299" s="1"/>
      <c r="AL299" s="8"/>
    </row>
    <row r="300" spans="1:38" x14ac:dyDescent="0.25">
      <c r="A300" s="18" t="str">
        <f>'General Info (1 of 5)'!A299</f>
        <v/>
      </c>
      <c r="B300" s="29"/>
      <c r="C300" s="3"/>
      <c r="D300" s="30"/>
      <c r="E300" s="1"/>
      <c r="F300" s="30"/>
      <c r="G300" s="1"/>
      <c r="H300" s="30"/>
      <c r="I300" s="1"/>
      <c r="J300" s="30"/>
      <c r="K300" s="1"/>
      <c r="L300" s="30"/>
      <c r="M300" s="1"/>
      <c r="N300" s="30"/>
      <c r="O300" s="1"/>
      <c r="P300" s="30"/>
      <c r="Q300" s="1"/>
      <c r="R300" s="30"/>
      <c r="S300" s="1"/>
      <c r="T300" s="30"/>
      <c r="U300" s="1"/>
      <c r="V300" s="30"/>
      <c r="W300" s="1"/>
      <c r="X300" s="30"/>
      <c r="Y300" s="1"/>
      <c r="Z300" s="30"/>
      <c r="AA300" s="1"/>
      <c r="AB300" s="30"/>
      <c r="AC300" s="1"/>
      <c r="AD300" s="30"/>
      <c r="AE300" s="1"/>
      <c r="AF300" s="30"/>
      <c r="AG300" s="1"/>
      <c r="AH300" s="30"/>
      <c r="AI300" s="1"/>
      <c r="AJ300" s="30"/>
      <c r="AK300" s="1"/>
      <c r="AL300" s="8"/>
    </row>
    <row r="301" spans="1:38" x14ac:dyDescent="0.25">
      <c r="A301" s="18" t="str">
        <f>'General Info (1 of 5)'!A300</f>
        <v/>
      </c>
      <c r="B301" s="29"/>
      <c r="C301" s="3"/>
      <c r="D301" s="30"/>
      <c r="E301" s="1"/>
      <c r="F301" s="30"/>
      <c r="G301" s="1"/>
      <c r="H301" s="30"/>
      <c r="I301" s="1"/>
      <c r="J301" s="30"/>
      <c r="K301" s="1"/>
      <c r="L301" s="30"/>
      <c r="M301" s="1"/>
      <c r="N301" s="30"/>
      <c r="O301" s="1"/>
      <c r="P301" s="30"/>
      <c r="Q301" s="1"/>
      <c r="R301" s="30"/>
      <c r="S301" s="1"/>
      <c r="T301" s="30"/>
      <c r="U301" s="1"/>
      <c r="V301" s="30"/>
      <c r="W301" s="1"/>
      <c r="X301" s="30"/>
      <c r="Y301" s="1"/>
      <c r="Z301" s="30"/>
      <c r="AA301" s="1"/>
      <c r="AB301" s="30"/>
      <c r="AC301" s="1"/>
      <c r="AD301" s="30"/>
      <c r="AE301" s="1"/>
      <c r="AF301" s="30"/>
      <c r="AG301" s="1"/>
      <c r="AH301" s="30"/>
      <c r="AI301" s="1"/>
      <c r="AJ301" s="30"/>
      <c r="AK301" s="1"/>
      <c r="AL301" s="8"/>
    </row>
    <row r="302" spans="1:38" x14ac:dyDescent="0.25">
      <c r="A302" s="18" t="str">
        <f>'General Info (1 of 5)'!A301</f>
        <v/>
      </c>
      <c r="B302" s="29"/>
      <c r="C302" s="3"/>
      <c r="D302" s="30"/>
      <c r="E302" s="1"/>
      <c r="F302" s="30"/>
      <c r="G302" s="1"/>
      <c r="H302" s="30"/>
      <c r="I302" s="1"/>
      <c r="J302" s="30"/>
      <c r="K302" s="1"/>
      <c r="L302" s="30"/>
      <c r="M302" s="1"/>
      <c r="N302" s="30"/>
      <c r="O302" s="1"/>
      <c r="P302" s="30"/>
      <c r="Q302" s="1"/>
      <c r="R302" s="30"/>
      <c r="S302" s="1"/>
      <c r="T302" s="30"/>
      <c r="U302" s="1"/>
      <c r="V302" s="30"/>
      <c r="W302" s="1"/>
      <c r="X302" s="30"/>
      <c r="Y302" s="1"/>
      <c r="Z302" s="30"/>
      <c r="AA302" s="1"/>
      <c r="AB302" s="30"/>
      <c r="AC302" s="1"/>
      <c r="AD302" s="30"/>
      <c r="AE302" s="1"/>
      <c r="AF302" s="30"/>
      <c r="AG302" s="1"/>
      <c r="AH302" s="30"/>
      <c r="AI302" s="1"/>
      <c r="AJ302" s="30"/>
      <c r="AK302" s="1"/>
      <c r="AL302" s="8"/>
    </row>
    <row r="303" spans="1:38" x14ac:dyDescent="0.25">
      <c r="A303" s="18" t="str">
        <f>'General Info (1 of 5)'!A302</f>
        <v/>
      </c>
      <c r="B303" s="29"/>
      <c r="C303" s="3"/>
      <c r="D303" s="30"/>
      <c r="E303" s="1"/>
      <c r="F303" s="30"/>
      <c r="G303" s="1"/>
      <c r="H303" s="30"/>
      <c r="I303" s="1"/>
      <c r="J303" s="30"/>
      <c r="K303" s="1"/>
      <c r="L303" s="30"/>
      <c r="M303" s="1"/>
      <c r="N303" s="30"/>
      <c r="O303" s="1"/>
      <c r="P303" s="30"/>
      <c r="Q303" s="1"/>
      <c r="R303" s="30"/>
      <c r="S303" s="1"/>
      <c r="T303" s="30"/>
      <c r="U303" s="1"/>
      <c r="V303" s="30"/>
      <c r="W303" s="1"/>
      <c r="X303" s="30"/>
      <c r="Y303" s="1"/>
      <c r="Z303" s="30"/>
      <c r="AA303" s="1"/>
      <c r="AB303" s="30"/>
      <c r="AC303" s="1"/>
      <c r="AD303" s="30"/>
      <c r="AE303" s="1"/>
      <c r="AF303" s="30"/>
      <c r="AG303" s="1"/>
      <c r="AH303" s="30"/>
      <c r="AI303" s="1"/>
      <c r="AJ303" s="30"/>
      <c r="AK303" s="1"/>
      <c r="AL303" s="8"/>
    </row>
    <row r="304" spans="1:38" x14ac:dyDescent="0.25">
      <c r="A304" s="18" t="str">
        <f>'General Info (1 of 5)'!A303</f>
        <v/>
      </c>
      <c r="B304" s="29"/>
      <c r="C304" s="3"/>
      <c r="D304" s="30"/>
      <c r="E304" s="1"/>
      <c r="F304" s="30"/>
      <c r="G304" s="1"/>
      <c r="H304" s="30"/>
      <c r="I304" s="1"/>
      <c r="J304" s="30"/>
      <c r="K304" s="1"/>
      <c r="L304" s="30"/>
      <c r="M304" s="1"/>
      <c r="N304" s="30"/>
      <c r="O304" s="1"/>
      <c r="P304" s="30"/>
      <c r="Q304" s="1"/>
      <c r="R304" s="30"/>
      <c r="S304" s="1"/>
      <c r="T304" s="30"/>
      <c r="U304" s="1"/>
      <c r="V304" s="30"/>
      <c r="W304" s="1"/>
      <c r="X304" s="30"/>
      <c r="Y304" s="1"/>
      <c r="Z304" s="30"/>
      <c r="AA304" s="1"/>
      <c r="AB304" s="30"/>
      <c r="AC304" s="1"/>
      <c r="AD304" s="30"/>
      <c r="AE304" s="1"/>
      <c r="AF304" s="30"/>
      <c r="AG304" s="1"/>
      <c r="AH304" s="30"/>
      <c r="AI304" s="1"/>
      <c r="AJ304" s="30"/>
      <c r="AK304" s="1"/>
      <c r="AL304" s="8"/>
    </row>
    <row r="305" spans="1:38" x14ac:dyDescent="0.25">
      <c r="A305" s="18" t="str">
        <f>'General Info (1 of 5)'!A304</f>
        <v/>
      </c>
      <c r="B305" s="29"/>
      <c r="C305" s="3"/>
      <c r="D305" s="30"/>
      <c r="E305" s="1"/>
      <c r="F305" s="30"/>
      <c r="G305" s="1"/>
      <c r="H305" s="30"/>
      <c r="I305" s="1"/>
      <c r="J305" s="30"/>
      <c r="K305" s="1"/>
      <c r="L305" s="30"/>
      <c r="M305" s="1"/>
      <c r="N305" s="30"/>
      <c r="O305" s="1"/>
      <c r="P305" s="30"/>
      <c r="Q305" s="1"/>
      <c r="R305" s="30"/>
      <c r="S305" s="1"/>
      <c r="T305" s="30"/>
      <c r="U305" s="1"/>
      <c r="V305" s="30"/>
      <c r="W305" s="1"/>
      <c r="X305" s="30"/>
      <c r="Y305" s="1"/>
      <c r="Z305" s="30"/>
      <c r="AA305" s="1"/>
      <c r="AB305" s="30"/>
      <c r="AC305" s="1"/>
      <c r="AD305" s="30"/>
      <c r="AE305" s="1"/>
      <c r="AF305" s="30"/>
      <c r="AG305" s="1"/>
      <c r="AH305" s="30"/>
      <c r="AI305" s="1"/>
      <c r="AJ305" s="30"/>
      <c r="AK305" s="1"/>
      <c r="AL305" s="8"/>
    </row>
    <row r="306" spans="1:38" x14ac:dyDescent="0.25">
      <c r="A306" s="18" t="str">
        <f>'General Info (1 of 5)'!A305</f>
        <v/>
      </c>
      <c r="B306" s="29"/>
      <c r="C306" s="3"/>
      <c r="D306" s="30"/>
      <c r="E306" s="1"/>
      <c r="F306" s="30"/>
      <c r="G306" s="1"/>
      <c r="H306" s="30"/>
      <c r="I306" s="1"/>
      <c r="J306" s="30"/>
      <c r="K306" s="1"/>
      <c r="L306" s="30"/>
      <c r="M306" s="1"/>
      <c r="N306" s="30"/>
      <c r="O306" s="1"/>
      <c r="P306" s="30"/>
      <c r="Q306" s="1"/>
      <c r="R306" s="30"/>
      <c r="S306" s="1"/>
      <c r="T306" s="30"/>
      <c r="U306" s="1"/>
      <c r="V306" s="30"/>
      <c r="W306" s="1"/>
      <c r="X306" s="30"/>
      <c r="Y306" s="1"/>
      <c r="Z306" s="30"/>
      <c r="AA306" s="1"/>
      <c r="AB306" s="30"/>
      <c r="AC306" s="1"/>
      <c r="AD306" s="30"/>
      <c r="AE306" s="1"/>
      <c r="AF306" s="30"/>
      <c r="AG306" s="1"/>
      <c r="AH306" s="30"/>
      <c r="AI306" s="1"/>
      <c r="AJ306" s="30"/>
      <c r="AK306" s="1"/>
      <c r="AL306" s="8"/>
    </row>
    <row r="307" spans="1:38" x14ac:dyDescent="0.25">
      <c r="A307" s="18" t="str">
        <f>'General Info (1 of 5)'!A306</f>
        <v/>
      </c>
      <c r="B307" s="29"/>
      <c r="C307" s="3"/>
      <c r="D307" s="30"/>
      <c r="E307" s="1"/>
      <c r="F307" s="30"/>
      <c r="G307" s="1"/>
      <c r="H307" s="30"/>
      <c r="I307" s="1"/>
      <c r="J307" s="30"/>
      <c r="K307" s="1"/>
      <c r="L307" s="30"/>
      <c r="M307" s="1"/>
      <c r="N307" s="30"/>
      <c r="O307" s="1"/>
      <c r="P307" s="30"/>
      <c r="Q307" s="1"/>
      <c r="R307" s="30"/>
      <c r="S307" s="1"/>
      <c r="T307" s="30"/>
      <c r="U307" s="1"/>
      <c r="V307" s="30"/>
      <c r="W307" s="1"/>
      <c r="X307" s="30"/>
      <c r="Y307" s="1"/>
      <c r="Z307" s="30"/>
      <c r="AA307" s="1"/>
      <c r="AB307" s="30"/>
      <c r="AC307" s="1"/>
      <c r="AD307" s="30"/>
      <c r="AE307" s="1"/>
      <c r="AF307" s="30"/>
      <c r="AG307" s="1"/>
      <c r="AH307" s="30"/>
      <c r="AI307" s="1"/>
      <c r="AJ307" s="30"/>
      <c r="AK307" s="1"/>
      <c r="AL307" s="8"/>
    </row>
    <row r="308" spans="1:38" x14ac:dyDescent="0.25">
      <c r="A308" s="18" t="str">
        <f>'General Info (1 of 5)'!A307</f>
        <v/>
      </c>
      <c r="B308" s="29"/>
      <c r="C308" s="3"/>
      <c r="D308" s="30"/>
      <c r="E308" s="1"/>
      <c r="F308" s="30"/>
      <c r="G308" s="1"/>
      <c r="H308" s="30"/>
      <c r="I308" s="1"/>
      <c r="J308" s="30"/>
      <c r="K308" s="1"/>
      <c r="L308" s="30"/>
      <c r="M308" s="1"/>
      <c r="N308" s="30"/>
      <c r="O308" s="1"/>
      <c r="P308" s="30"/>
      <c r="Q308" s="1"/>
      <c r="R308" s="30"/>
      <c r="S308" s="1"/>
      <c r="T308" s="30"/>
      <c r="U308" s="1"/>
      <c r="V308" s="30"/>
      <c r="W308" s="1"/>
      <c r="X308" s="30"/>
      <c r="Y308" s="1"/>
      <c r="Z308" s="30"/>
      <c r="AA308" s="1"/>
      <c r="AB308" s="30"/>
      <c r="AC308" s="1"/>
      <c r="AD308" s="30"/>
      <c r="AE308" s="1"/>
      <c r="AF308" s="30"/>
      <c r="AG308" s="1"/>
      <c r="AH308" s="30"/>
      <c r="AI308" s="1"/>
      <c r="AJ308" s="30"/>
      <c r="AK308" s="1"/>
      <c r="AL308" s="8"/>
    </row>
    <row r="309" spans="1:38" x14ac:dyDescent="0.25">
      <c r="A309" s="18" t="str">
        <f>'General Info (1 of 5)'!A308</f>
        <v/>
      </c>
      <c r="B309" s="29"/>
      <c r="C309" s="3"/>
      <c r="D309" s="30"/>
      <c r="E309" s="1"/>
      <c r="F309" s="30"/>
      <c r="G309" s="1"/>
      <c r="H309" s="30"/>
      <c r="I309" s="1"/>
      <c r="J309" s="30"/>
      <c r="K309" s="1"/>
      <c r="L309" s="30"/>
      <c r="M309" s="1"/>
      <c r="N309" s="30"/>
      <c r="O309" s="1"/>
      <c r="P309" s="30"/>
      <c r="Q309" s="1"/>
      <c r="R309" s="30"/>
      <c r="S309" s="1"/>
      <c r="T309" s="30"/>
      <c r="U309" s="1"/>
      <c r="V309" s="30"/>
      <c r="W309" s="1"/>
      <c r="X309" s="30"/>
      <c r="Y309" s="1"/>
      <c r="Z309" s="30"/>
      <c r="AA309" s="1"/>
      <c r="AB309" s="30"/>
      <c r="AC309" s="1"/>
      <c r="AD309" s="30"/>
      <c r="AE309" s="1"/>
      <c r="AF309" s="30"/>
      <c r="AG309" s="1"/>
      <c r="AH309" s="30"/>
      <c r="AI309" s="1"/>
      <c r="AJ309" s="30"/>
      <c r="AK309" s="1"/>
      <c r="AL309" s="8"/>
    </row>
    <row r="310" spans="1:38" x14ac:dyDescent="0.25">
      <c r="A310" s="18" t="str">
        <f>'General Info (1 of 5)'!A309</f>
        <v/>
      </c>
      <c r="B310" s="29"/>
      <c r="C310" s="3"/>
      <c r="D310" s="30"/>
      <c r="E310" s="1"/>
      <c r="F310" s="30"/>
      <c r="G310" s="1"/>
      <c r="H310" s="30"/>
      <c r="I310" s="1"/>
      <c r="J310" s="30"/>
      <c r="K310" s="1"/>
      <c r="L310" s="30"/>
      <c r="M310" s="1"/>
      <c r="N310" s="30"/>
      <c r="O310" s="1"/>
      <c r="P310" s="30"/>
      <c r="Q310" s="1"/>
      <c r="R310" s="30"/>
      <c r="S310" s="1"/>
      <c r="T310" s="30"/>
      <c r="U310" s="1"/>
      <c r="V310" s="30"/>
      <c r="W310" s="1"/>
      <c r="X310" s="30"/>
      <c r="Y310" s="1"/>
      <c r="Z310" s="30"/>
      <c r="AA310" s="1"/>
      <c r="AB310" s="30"/>
      <c r="AC310" s="1"/>
      <c r="AD310" s="30"/>
      <c r="AE310" s="1"/>
      <c r="AF310" s="30"/>
      <c r="AG310" s="1"/>
      <c r="AH310" s="30"/>
      <c r="AI310" s="1"/>
      <c r="AJ310" s="30"/>
      <c r="AK310" s="1"/>
      <c r="AL310" s="8"/>
    </row>
    <row r="311" spans="1:38" x14ac:dyDescent="0.25">
      <c r="A311" s="18" t="str">
        <f>'General Info (1 of 5)'!A310</f>
        <v/>
      </c>
      <c r="B311" s="29"/>
      <c r="C311" s="3"/>
      <c r="D311" s="30"/>
      <c r="E311" s="1"/>
      <c r="F311" s="30"/>
      <c r="G311" s="1"/>
      <c r="H311" s="30"/>
      <c r="I311" s="1"/>
      <c r="J311" s="30"/>
      <c r="K311" s="1"/>
      <c r="L311" s="30"/>
      <c r="M311" s="1"/>
      <c r="N311" s="30"/>
      <c r="O311" s="1"/>
      <c r="P311" s="30"/>
      <c r="Q311" s="1"/>
      <c r="R311" s="30"/>
      <c r="S311" s="1"/>
      <c r="T311" s="30"/>
      <c r="U311" s="1"/>
      <c r="V311" s="30"/>
      <c r="W311" s="1"/>
      <c r="X311" s="30"/>
      <c r="Y311" s="1"/>
      <c r="Z311" s="30"/>
      <c r="AA311" s="1"/>
      <c r="AB311" s="30"/>
      <c r="AC311" s="1"/>
      <c r="AD311" s="30"/>
      <c r="AE311" s="1"/>
      <c r="AF311" s="30"/>
      <c r="AG311" s="1"/>
      <c r="AH311" s="30"/>
      <c r="AI311" s="1"/>
      <c r="AJ311" s="30"/>
      <c r="AK311" s="1"/>
      <c r="AL311" s="8"/>
    </row>
    <row r="312" spans="1:38" x14ac:dyDescent="0.25">
      <c r="A312" s="18" t="str">
        <f>'General Info (1 of 5)'!A311</f>
        <v/>
      </c>
      <c r="B312" s="29"/>
      <c r="C312" s="3"/>
      <c r="D312" s="30"/>
      <c r="E312" s="1"/>
      <c r="F312" s="30"/>
      <c r="G312" s="1"/>
      <c r="H312" s="30"/>
      <c r="I312" s="1"/>
      <c r="J312" s="30"/>
      <c r="K312" s="1"/>
      <c r="L312" s="30"/>
      <c r="M312" s="1"/>
      <c r="N312" s="30"/>
      <c r="O312" s="1"/>
      <c r="P312" s="30"/>
      <c r="Q312" s="1"/>
      <c r="R312" s="30"/>
      <c r="S312" s="1"/>
      <c r="T312" s="30"/>
      <c r="U312" s="1"/>
      <c r="V312" s="30"/>
      <c r="W312" s="1"/>
      <c r="X312" s="30"/>
      <c r="Y312" s="1"/>
      <c r="Z312" s="30"/>
      <c r="AA312" s="1"/>
      <c r="AB312" s="30"/>
      <c r="AC312" s="1"/>
      <c r="AD312" s="30"/>
      <c r="AE312" s="1"/>
      <c r="AF312" s="30"/>
      <c r="AG312" s="1"/>
      <c r="AH312" s="30"/>
      <c r="AI312" s="1"/>
      <c r="AJ312" s="30"/>
      <c r="AK312" s="1"/>
      <c r="AL312" s="8"/>
    </row>
    <row r="313" spans="1:38" x14ac:dyDescent="0.25">
      <c r="A313" s="18" t="str">
        <f>'General Info (1 of 5)'!A312</f>
        <v/>
      </c>
      <c r="B313" s="29"/>
      <c r="C313" s="3"/>
      <c r="D313" s="30"/>
      <c r="E313" s="1"/>
      <c r="F313" s="30"/>
      <c r="G313" s="1"/>
      <c r="H313" s="30"/>
      <c r="I313" s="1"/>
      <c r="J313" s="30"/>
      <c r="K313" s="1"/>
      <c r="L313" s="30"/>
      <c r="M313" s="1"/>
      <c r="N313" s="30"/>
      <c r="O313" s="1"/>
      <c r="P313" s="30"/>
      <c r="Q313" s="1"/>
      <c r="R313" s="30"/>
      <c r="S313" s="1"/>
      <c r="T313" s="30"/>
      <c r="U313" s="1"/>
      <c r="V313" s="30"/>
      <c r="W313" s="1"/>
      <c r="X313" s="30"/>
      <c r="Y313" s="1"/>
      <c r="Z313" s="30"/>
      <c r="AA313" s="1"/>
      <c r="AB313" s="30"/>
      <c r="AC313" s="1"/>
      <c r="AD313" s="30"/>
      <c r="AE313" s="1"/>
      <c r="AF313" s="30"/>
      <c r="AG313" s="1"/>
      <c r="AH313" s="30"/>
      <c r="AI313" s="1"/>
      <c r="AJ313" s="30"/>
      <c r="AK313" s="1"/>
      <c r="AL313" s="8"/>
    </row>
    <row r="314" spans="1:38" x14ac:dyDescent="0.25">
      <c r="A314" s="18" t="str">
        <f>'General Info (1 of 5)'!A313</f>
        <v/>
      </c>
      <c r="B314" s="29"/>
      <c r="C314" s="3"/>
      <c r="D314" s="30"/>
      <c r="E314" s="1"/>
      <c r="F314" s="30"/>
      <c r="G314" s="1"/>
      <c r="H314" s="30"/>
      <c r="I314" s="1"/>
      <c r="J314" s="30"/>
      <c r="K314" s="1"/>
      <c r="L314" s="30"/>
      <c r="M314" s="1"/>
      <c r="N314" s="30"/>
      <c r="O314" s="1"/>
      <c r="P314" s="30"/>
      <c r="Q314" s="1"/>
      <c r="R314" s="30"/>
      <c r="S314" s="1"/>
      <c r="T314" s="30"/>
      <c r="U314" s="1"/>
      <c r="V314" s="30"/>
      <c r="W314" s="1"/>
      <c r="X314" s="30"/>
      <c r="Y314" s="1"/>
      <c r="Z314" s="30"/>
      <c r="AA314" s="1"/>
      <c r="AB314" s="30"/>
      <c r="AC314" s="1"/>
      <c r="AD314" s="30"/>
      <c r="AE314" s="1"/>
      <c r="AF314" s="30"/>
      <c r="AG314" s="1"/>
      <c r="AH314" s="30"/>
      <c r="AI314" s="1"/>
      <c r="AJ314" s="30"/>
      <c r="AK314" s="1"/>
      <c r="AL314" s="8"/>
    </row>
    <row r="315" spans="1:38" x14ac:dyDescent="0.25">
      <c r="A315" s="18" t="str">
        <f>'General Info (1 of 5)'!A314</f>
        <v/>
      </c>
      <c r="B315" s="29"/>
      <c r="C315" s="3"/>
      <c r="D315" s="30"/>
      <c r="E315" s="1"/>
      <c r="F315" s="30"/>
      <c r="G315" s="1"/>
      <c r="H315" s="30"/>
      <c r="I315" s="1"/>
      <c r="J315" s="30"/>
      <c r="K315" s="1"/>
      <c r="L315" s="30"/>
      <c r="M315" s="1"/>
      <c r="N315" s="30"/>
      <c r="O315" s="1"/>
      <c r="P315" s="30"/>
      <c r="Q315" s="1"/>
      <c r="R315" s="30"/>
      <c r="S315" s="1"/>
      <c r="T315" s="30"/>
      <c r="U315" s="1"/>
      <c r="V315" s="30"/>
      <c r="W315" s="1"/>
      <c r="X315" s="30"/>
      <c r="Y315" s="1"/>
      <c r="Z315" s="30"/>
      <c r="AA315" s="1"/>
      <c r="AB315" s="30"/>
      <c r="AC315" s="1"/>
      <c r="AD315" s="30"/>
      <c r="AE315" s="1"/>
      <c r="AF315" s="30"/>
      <c r="AG315" s="1"/>
      <c r="AH315" s="30"/>
      <c r="AI315" s="1"/>
      <c r="AJ315" s="30"/>
      <c r="AK315" s="1"/>
      <c r="AL315" s="8"/>
    </row>
    <row r="316" spans="1:38" x14ac:dyDescent="0.25">
      <c r="A316" s="18" t="str">
        <f>'General Info (1 of 5)'!A315</f>
        <v/>
      </c>
      <c r="B316" s="29"/>
      <c r="C316" s="3"/>
      <c r="D316" s="30"/>
      <c r="E316" s="1"/>
      <c r="F316" s="30"/>
      <c r="G316" s="1"/>
      <c r="H316" s="30"/>
      <c r="I316" s="1"/>
      <c r="J316" s="30"/>
      <c r="K316" s="1"/>
      <c r="L316" s="30"/>
      <c r="M316" s="1"/>
      <c r="N316" s="30"/>
      <c r="O316" s="1"/>
      <c r="P316" s="30"/>
      <c r="Q316" s="1"/>
      <c r="R316" s="30"/>
      <c r="S316" s="1"/>
      <c r="T316" s="30"/>
      <c r="U316" s="1"/>
      <c r="V316" s="30"/>
      <c r="W316" s="1"/>
      <c r="X316" s="30"/>
      <c r="Y316" s="1"/>
      <c r="Z316" s="30"/>
      <c r="AA316" s="1"/>
      <c r="AB316" s="30"/>
      <c r="AC316" s="1"/>
      <c r="AD316" s="30"/>
      <c r="AE316" s="1"/>
      <c r="AF316" s="30"/>
      <c r="AG316" s="1"/>
      <c r="AH316" s="30"/>
      <c r="AI316" s="1"/>
      <c r="AJ316" s="30"/>
      <c r="AK316" s="1"/>
      <c r="AL316" s="8"/>
    </row>
    <row r="317" spans="1:38" x14ac:dyDescent="0.25">
      <c r="A317" s="18" t="str">
        <f>'General Info (1 of 5)'!A316</f>
        <v/>
      </c>
      <c r="B317" s="29"/>
      <c r="C317" s="3"/>
      <c r="D317" s="30"/>
      <c r="E317" s="1"/>
      <c r="F317" s="30"/>
      <c r="G317" s="1"/>
      <c r="H317" s="30"/>
      <c r="I317" s="1"/>
      <c r="J317" s="30"/>
      <c r="K317" s="1"/>
      <c r="L317" s="30"/>
      <c r="M317" s="1"/>
      <c r="N317" s="30"/>
      <c r="O317" s="1"/>
      <c r="P317" s="30"/>
      <c r="Q317" s="1"/>
      <c r="R317" s="30"/>
      <c r="S317" s="1"/>
      <c r="T317" s="30"/>
      <c r="U317" s="1"/>
      <c r="V317" s="30"/>
      <c r="W317" s="1"/>
      <c r="X317" s="30"/>
      <c r="Y317" s="1"/>
      <c r="Z317" s="30"/>
      <c r="AA317" s="1"/>
      <c r="AB317" s="30"/>
      <c r="AC317" s="1"/>
      <c r="AD317" s="30"/>
      <c r="AE317" s="1"/>
      <c r="AF317" s="30"/>
      <c r="AG317" s="1"/>
      <c r="AH317" s="30"/>
      <c r="AI317" s="1"/>
      <c r="AJ317" s="30"/>
      <c r="AK317" s="1"/>
      <c r="AL317" s="8"/>
    </row>
    <row r="318" spans="1:38" x14ac:dyDescent="0.25">
      <c r="A318" s="18" t="str">
        <f>'General Info (1 of 5)'!A317</f>
        <v/>
      </c>
      <c r="B318" s="29"/>
      <c r="C318" s="3"/>
      <c r="D318" s="30"/>
      <c r="E318" s="1"/>
      <c r="F318" s="30"/>
      <c r="G318" s="1"/>
      <c r="H318" s="30"/>
      <c r="I318" s="1"/>
      <c r="J318" s="30"/>
      <c r="K318" s="1"/>
      <c r="L318" s="30"/>
      <c r="M318" s="1"/>
      <c r="N318" s="30"/>
      <c r="O318" s="1"/>
      <c r="P318" s="30"/>
      <c r="Q318" s="1"/>
      <c r="R318" s="30"/>
      <c r="S318" s="1"/>
      <c r="T318" s="30"/>
      <c r="U318" s="1"/>
      <c r="V318" s="30"/>
      <c r="W318" s="1"/>
      <c r="X318" s="30"/>
      <c r="Y318" s="1"/>
      <c r="Z318" s="30"/>
      <c r="AA318" s="1"/>
      <c r="AB318" s="30"/>
      <c r="AC318" s="1"/>
      <c r="AD318" s="30"/>
      <c r="AE318" s="1"/>
      <c r="AF318" s="30"/>
      <c r="AG318" s="1"/>
      <c r="AH318" s="30"/>
      <c r="AI318" s="1"/>
      <c r="AJ318" s="30"/>
      <c r="AK318" s="1"/>
      <c r="AL318" s="8"/>
    </row>
    <row r="319" spans="1:38" x14ac:dyDescent="0.25">
      <c r="A319" s="18" t="str">
        <f>'General Info (1 of 5)'!A318</f>
        <v/>
      </c>
      <c r="B319" s="29"/>
      <c r="C319" s="3"/>
      <c r="D319" s="30"/>
      <c r="E319" s="1"/>
      <c r="F319" s="30"/>
      <c r="G319" s="1"/>
      <c r="H319" s="30"/>
      <c r="I319" s="1"/>
      <c r="J319" s="30"/>
      <c r="K319" s="1"/>
      <c r="L319" s="30"/>
      <c r="M319" s="1"/>
      <c r="N319" s="30"/>
      <c r="O319" s="1"/>
      <c r="P319" s="30"/>
      <c r="Q319" s="1"/>
      <c r="R319" s="30"/>
      <c r="S319" s="1"/>
      <c r="T319" s="30"/>
      <c r="U319" s="1"/>
      <c r="V319" s="30"/>
      <c r="W319" s="1"/>
      <c r="X319" s="30"/>
      <c r="Y319" s="1"/>
      <c r="Z319" s="30"/>
      <c r="AA319" s="1"/>
      <c r="AB319" s="30"/>
      <c r="AC319" s="1"/>
      <c r="AD319" s="30"/>
      <c r="AE319" s="1"/>
      <c r="AF319" s="30"/>
      <c r="AG319" s="1"/>
      <c r="AH319" s="30"/>
      <c r="AI319" s="1"/>
      <c r="AJ319" s="30"/>
      <c r="AK319" s="1"/>
      <c r="AL319" s="8"/>
    </row>
    <row r="320" spans="1:38" x14ac:dyDescent="0.25">
      <c r="A320" s="18" t="str">
        <f>'General Info (1 of 5)'!A319</f>
        <v/>
      </c>
      <c r="B320" s="29"/>
      <c r="C320" s="3"/>
      <c r="D320" s="30"/>
      <c r="E320" s="1"/>
      <c r="F320" s="30"/>
      <c r="G320" s="1"/>
      <c r="H320" s="30"/>
      <c r="I320" s="1"/>
      <c r="J320" s="30"/>
      <c r="K320" s="1"/>
      <c r="L320" s="30"/>
      <c r="M320" s="1"/>
      <c r="N320" s="30"/>
      <c r="O320" s="1"/>
      <c r="P320" s="30"/>
      <c r="Q320" s="1"/>
      <c r="R320" s="30"/>
      <c r="S320" s="1"/>
      <c r="T320" s="30"/>
      <c r="U320" s="1"/>
      <c r="V320" s="30"/>
      <c r="W320" s="1"/>
      <c r="X320" s="30"/>
      <c r="Y320" s="1"/>
      <c r="Z320" s="30"/>
      <c r="AA320" s="1"/>
      <c r="AB320" s="30"/>
      <c r="AC320" s="1"/>
      <c r="AD320" s="30"/>
      <c r="AE320" s="1"/>
      <c r="AF320" s="30"/>
      <c r="AG320" s="1"/>
      <c r="AH320" s="30"/>
      <c r="AI320" s="1"/>
      <c r="AJ320" s="30"/>
      <c r="AK320" s="1"/>
      <c r="AL320" s="8"/>
    </row>
    <row r="321" spans="1:38" x14ac:dyDescent="0.25">
      <c r="A321" s="18" t="str">
        <f>'General Info (1 of 5)'!A320</f>
        <v/>
      </c>
      <c r="B321" s="29"/>
      <c r="C321" s="3"/>
      <c r="D321" s="30"/>
      <c r="E321" s="1"/>
      <c r="F321" s="30"/>
      <c r="G321" s="1"/>
      <c r="H321" s="30"/>
      <c r="I321" s="1"/>
      <c r="J321" s="30"/>
      <c r="K321" s="1"/>
      <c r="L321" s="30"/>
      <c r="M321" s="1"/>
      <c r="N321" s="30"/>
      <c r="O321" s="1"/>
      <c r="P321" s="30"/>
      <c r="Q321" s="1"/>
      <c r="R321" s="30"/>
      <c r="S321" s="1"/>
      <c r="T321" s="30"/>
      <c r="U321" s="1"/>
      <c r="V321" s="30"/>
      <c r="W321" s="1"/>
      <c r="X321" s="30"/>
      <c r="Y321" s="1"/>
      <c r="Z321" s="30"/>
      <c r="AA321" s="1"/>
      <c r="AB321" s="30"/>
      <c r="AC321" s="1"/>
      <c r="AD321" s="30"/>
      <c r="AE321" s="1"/>
      <c r="AF321" s="30"/>
      <c r="AG321" s="1"/>
      <c r="AH321" s="30"/>
      <c r="AI321" s="1"/>
      <c r="AJ321" s="30"/>
      <c r="AK321" s="1"/>
      <c r="AL321" s="8"/>
    </row>
    <row r="322" spans="1:38" x14ac:dyDescent="0.25">
      <c r="A322" s="18" t="str">
        <f>'General Info (1 of 5)'!A321</f>
        <v/>
      </c>
      <c r="B322" s="29"/>
      <c r="C322" s="3"/>
      <c r="D322" s="30"/>
      <c r="E322" s="1"/>
      <c r="F322" s="30"/>
      <c r="G322" s="1"/>
      <c r="H322" s="30"/>
      <c r="I322" s="1"/>
      <c r="J322" s="30"/>
      <c r="K322" s="1"/>
      <c r="L322" s="30"/>
      <c r="M322" s="1"/>
      <c r="N322" s="30"/>
      <c r="O322" s="1"/>
      <c r="P322" s="30"/>
      <c r="Q322" s="1"/>
      <c r="R322" s="30"/>
      <c r="S322" s="1"/>
      <c r="T322" s="30"/>
      <c r="U322" s="1"/>
      <c r="V322" s="30"/>
      <c r="W322" s="1"/>
      <c r="X322" s="30"/>
      <c r="Y322" s="1"/>
      <c r="Z322" s="30"/>
      <c r="AA322" s="1"/>
      <c r="AB322" s="30"/>
      <c r="AC322" s="1"/>
      <c r="AD322" s="30"/>
      <c r="AE322" s="1"/>
      <c r="AF322" s="30"/>
      <c r="AG322" s="1"/>
      <c r="AH322" s="30"/>
      <c r="AI322" s="1"/>
      <c r="AJ322" s="30"/>
      <c r="AK322" s="1"/>
      <c r="AL322" s="8"/>
    </row>
    <row r="323" spans="1:38" x14ac:dyDescent="0.25">
      <c r="A323" s="18" t="str">
        <f>'General Info (1 of 5)'!A322</f>
        <v/>
      </c>
      <c r="B323" s="29"/>
      <c r="C323" s="3"/>
      <c r="D323" s="30"/>
      <c r="E323" s="1"/>
      <c r="F323" s="30"/>
      <c r="G323" s="1"/>
      <c r="H323" s="30"/>
      <c r="I323" s="1"/>
      <c r="J323" s="30"/>
      <c r="K323" s="1"/>
      <c r="L323" s="30"/>
      <c r="M323" s="1"/>
      <c r="N323" s="30"/>
      <c r="O323" s="1"/>
      <c r="P323" s="30"/>
      <c r="Q323" s="1"/>
      <c r="R323" s="30"/>
      <c r="S323" s="1"/>
      <c r="T323" s="30"/>
      <c r="U323" s="1"/>
      <c r="V323" s="30"/>
      <c r="W323" s="1"/>
      <c r="X323" s="30"/>
      <c r="Y323" s="1"/>
      <c r="Z323" s="30"/>
      <c r="AA323" s="1"/>
      <c r="AB323" s="30"/>
      <c r="AC323" s="1"/>
      <c r="AD323" s="30"/>
      <c r="AE323" s="1"/>
      <c r="AF323" s="30"/>
      <c r="AG323" s="1"/>
      <c r="AH323" s="30"/>
      <c r="AI323" s="1"/>
      <c r="AJ323" s="30"/>
      <c r="AK323" s="1"/>
      <c r="AL323" s="8"/>
    </row>
    <row r="324" spans="1:38" x14ac:dyDescent="0.25">
      <c r="A324" s="18" t="str">
        <f>'General Info (1 of 5)'!A323</f>
        <v/>
      </c>
      <c r="B324" s="29"/>
      <c r="C324" s="3"/>
      <c r="D324" s="30"/>
      <c r="E324" s="1"/>
      <c r="F324" s="30"/>
      <c r="G324" s="1"/>
      <c r="H324" s="30"/>
      <c r="I324" s="1"/>
      <c r="J324" s="30"/>
      <c r="K324" s="1"/>
      <c r="L324" s="30"/>
      <c r="M324" s="1"/>
      <c r="N324" s="30"/>
      <c r="O324" s="1"/>
      <c r="P324" s="30"/>
      <c r="Q324" s="1"/>
      <c r="R324" s="30"/>
      <c r="S324" s="1"/>
      <c r="T324" s="30"/>
      <c r="U324" s="1"/>
      <c r="V324" s="30"/>
      <c r="W324" s="1"/>
      <c r="X324" s="30"/>
      <c r="Y324" s="1"/>
      <c r="Z324" s="30"/>
      <c r="AA324" s="1"/>
      <c r="AB324" s="30"/>
      <c r="AC324" s="1"/>
      <c r="AD324" s="30"/>
      <c r="AE324" s="1"/>
      <c r="AF324" s="30"/>
      <c r="AG324" s="1"/>
      <c r="AH324" s="30"/>
      <c r="AI324" s="1"/>
      <c r="AJ324" s="30"/>
      <c r="AK324" s="1"/>
      <c r="AL324" s="8"/>
    </row>
    <row r="325" spans="1:38" x14ac:dyDescent="0.25">
      <c r="A325" s="18" t="str">
        <f>'General Info (1 of 5)'!A324</f>
        <v/>
      </c>
      <c r="B325" s="29"/>
      <c r="C325" s="3"/>
      <c r="D325" s="30"/>
      <c r="E325" s="1"/>
      <c r="F325" s="30"/>
      <c r="G325" s="1"/>
      <c r="H325" s="30"/>
      <c r="I325" s="1"/>
      <c r="J325" s="30"/>
      <c r="K325" s="1"/>
      <c r="L325" s="30"/>
      <c r="M325" s="1"/>
      <c r="N325" s="30"/>
      <c r="O325" s="1"/>
      <c r="P325" s="30"/>
      <c r="Q325" s="1"/>
      <c r="R325" s="30"/>
      <c r="S325" s="1"/>
      <c r="T325" s="30"/>
      <c r="U325" s="1"/>
      <c r="V325" s="30"/>
      <c r="W325" s="1"/>
      <c r="X325" s="30"/>
      <c r="Y325" s="1"/>
      <c r="Z325" s="30"/>
      <c r="AA325" s="1"/>
      <c r="AB325" s="30"/>
      <c r="AC325" s="1"/>
      <c r="AD325" s="30"/>
      <c r="AE325" s="1"/>
      <c r="AF325" s="30"/>
      <c r="AG325" s="1"/>
      <c r="AH325" s="30"/>
      <c r="AI325" s="1"/>
      <c r="AJ325" s="30"/>
      <c r="AK325" s="1"/>
      <c r="AL325" s="8"/>
    </row>
    <row r="326" spans="1:38" x14ac:dyDescent="0.25">
      <c r="A326" s="18" t="str">
        <f>'General Info (1 of 5)'!A325</f>
        <v/>
      </c>
      <c r="B326" s="29"/>
      <c r="C326" s="3"/>
      <c r="D326" s="30"/>
      <c r="E326" s="1"/>
      <c r="F326" s="30"/>
      <c r="G326" s="1"/>
      <c r="H326" s="30"/>
      <c r="I326" s="1"/>
      <c r="J326" s="30"/>
      <c r="K326" s="1"/>
      <c r="L326" s="30"/>
      <c r="M326" s="1"/>
      <c r="N326" s="30"/>
      <c r="O326" s="1"/>
      <c r="P326" s="30"/>
      <c r="Q326" s="1"/>
      <c r="R326" s="30"/>
      <c r="S326" s="1"/>
      <c r="T326" s="30"/>
      <c r="U326" s="1"/>
      <c r="V326" s="30"/>
      <c r="W326" s="1"/>
      <c r="X326" s="30"/>
      <c r="Y326" s="1"/>
      <c r="Z326" s="30"/>
      <c r="AA326" s="1"/>
      <c r="AB326" s="30"/>
      <c r="AC326" s="1"/>
      <c r="AD326" s="30"/>
      <c r="AE326" s="1"/>
      <c r="AF326" s="30"/>
      <c r="AG326" s="1"/>
      <c r="AH326" s="30"/>
      <c r="AI326" s="1"/>
      <c r="AJ326" s="30"/>
      <c r="AK326" s="1"/>
      <c r="AL326" s="8"/>
    </row>
    <row r="327" spans="1:38" x14ac:dyDescent="0.25">
      <c r="A327" s="18" t="str">
        <f>'General Info (1 of 5)'!A326</f>
        <v/>
      </c>
      <c r="B327" s="29"/>
      <c r="C327" s="3"/>
      <c r="D327" s="30"/>
      <c r="E327" s="1"/>
      <c r="F327" s="30"/>
      <c r="G327" s="1"/>
      <c r="H327" s="30"/>
      <c r="I327" s="1"/>
      <c r="J327" s="30"/>
      <c r="K327" s="1"/>
      <c r="L327" s="30"/>
      <c r="M327" s="1"/>
      <c r="N327" s="30"/>
      <c r="O327" s="1"/>
      <c r="P327" s="30"/>
      <c r="Q327" s="1"/>
      <c r="R327" s="30"/>
      <c r="S327" s="1"/>
      <c r="T327" s="30"/>
      <c r="U327" s="1"/>
      <c r="V327" s="30"/>
      <c r="W327" s="1"/>
      <c r="X327" s="30"/>
      <c r="Y327" s="1"/>
      <c r="Z327" s="30"/>
      <c r="AA327" s="1"/>
      <c r="AB327" s="30"/>
      <c r="AC327" s="1"/>
      <c r="AD327" s="30"/>
      <c r="AE327" s="1"/>
      <c r="AF327" s="30"/>
      <c r="AG327" s="1"/>
      <c r="AH327" s="30"/>
      <c r="AI327" s="1"/>
      <c r="AJ327" s="30"/>
      <c r="AK327" s="1"/>
      <c r="AL327" s="8"/>
    </row>
    <row r="328" spans="1:38" x14ac:dyDescent="0.25">
      <c r="A328" s="18" t="str">
        <f>'General Info (1 of 5)'!A327</f>
        <v/>
      </c>
      <c r="B328" s="29"/>
      <c r="C328" s="3"/>
      <c r="D328" s="30"/>
      <c r="E328" s="1"/>
      <c r="F328" s="30"/>
      <c r="G328" s="1"/>
      <c r="H328" s="30"/>
      <c r="I328" s="1"/>
      <c r="J328" s="30"/>
      <c r="K328" s="1"/>
      <c r="L328" s="30"/>
      <c r="M328" s="1"/>
      <c r="N328" s="30"/>
      <c r="O328" s="1"/>
      <c r="P328" s="30"/>
      <c r="Q328" s="1"/>
      <c r="R328" s="30"/>
      <c r="S328" s="1"/>
      <c r="T328" s="30"/>
      <c r="U328" s="1"/>
      <c r="V328" s="30"/>
      <c r="W328" s="1"/>
      <c r="X328" s="30"/>
      <c r="Y328" s="1"/>
      <c r="Z328" s="30"/>
      <c r="AA328" s="1"/>
      <c r="AB328" s="30"/>
      <c r="AC328" s="1"/>
      <c r="AD328" s="30"/>
      <c r="AE328" s="1"/>
      <c r="AF328" s="30"/>
      <c r="AG328" s="1"/>
      <c r="AH328" s="30"/>
      <c r="AI328" s="1"/>
      <c r="AJ328" s="30"/>
      <c r="AK328" s="1"/>
      <c r="AL328" s="8"/>
    </row>
    <row r="329" spans="1:38" x14ac:dyDescent="0.25">
      <c r="A329" s="18" t="str">
        <f>'General Info (1 of 5)'!A328</f>
        <v/>
      </c>
      <c r="B329" s="29"/>
      <c r="C329" s="3"/>
      <c r="D329" s="30"/>
      <c r="E329" s="1"/>
      <c r="F329" s="30"/>
      <c r="G329" s="1"/>
      <c r="H329" s="30"/>
      <c r="I329" s="1"/>
      <c r="J329" s="30"/>
      <c r="K329" s="1"/>
      <c r="L329" s="30"/>
      <c r="M329" s="1"/>
      <c r="N329" s="30"/>
      <c r="O329" s="1"/>
      <c r="P329" s="30"/>
      <c r="Q329" s="1"/>
      <c r="R329" s="30"/>
      <c r="S329" s="1"/>
      <c r="T329" s="30"/>
      <c r="U329" s="1"/>
      <c r="V329" s="30"/>
      <c r="W329" s="1"/>
      <c r="X329" s="30"/>
      <c r="Y329" s="1"/>
      <c r="Z329" s="30"/>
      <c r="AA329" s="1"/>
      <c r="AB329" s="30"/>
      <c r="AC329" s="1"/>
      <c r="AD329" s="30"/>
      <c r="AE329" s="1"/>
      <c r="AF329" s="30"/>
      <c r="AG329" s="1"/>
      <c r="AH329" s="30"/>
      <c r="AI329" s="1"/>
      <c r="AJ329" s="30"/>
      <c r="AK329" s="1"/>
      <c r="AL329" s="8"/>
    </row>
    <row r="330" spans="1:38" x14ac:dyDescent="0.25">
      <c r="A330" s="18" t="str">
        <f>'General Info (1 of 5)'!A329</f>
        <v/>
      </c>
      <c r="B330" s="29"/>
      <c r="C330" s="3"/>
      <c r="D330" s="30"/>
      <c r="E330" s="1"/>
      <c r="F330" s="30"/>
      <c r="G330" s="1"/>
      <c r="H330" s="30"/>
      <c r="I330" s="1"/>
      <c r="J330" s="30"/>
      <c r="K330" s="1"/>
      <c r="L330" s="30"/>
      <c r="M330" s="1"/>
      <c r="N330" s="30"/>
      <c r="O330" s="1"/>
      <c r="P330" s="30"/>
      <c r="Q330" s="1"/>
      <c r="R330" s="30"/>
      <c r="S330" s="1"/>
      <c r="T330" s="30"/>
      <c r="U330" s="1"/>
      <c r="V330" s="30"/>
      <c r="W330" s="1"/>
      <c r="X330" s="30"/>
      <c r="Y330" s="1"/>
      <c r="Z330" s="30"/>
      <c r="AA330" s="1"/>
      <c r="AB330" s="30"/>
      <c r="AC330" s="1"/>
      <c r="AD330" s="30"/>
      <c r="AE330" s="1"/>
      <c r="AF330" s="30"/>
      <c r="AG330" s="1"/>
      <c r="AH330" s="30"/>
      <c r="AI330" s="1"/>
      <c r="AJ330" s="30"/>
      <c r="AK330" s="1"/>
      <c r="AL330" s="8"/>
    </row>
    <row r="331" spans="1:38" x14ac:dyDescent="0.25">
      <c r="A331" s="18" t="str">
        <f>'General Info (1 of 5)'!A330</f>
        <v/>
      </c>
      <c r="B331" s="29"/>
      <c r="C331" s="3"/>
      <c r="D331" s="30"/>
      <c r="E331" s="1"/>
      <c r="F331" s="30"/>
      <c r="G331" s="1"/>
      <c r="H331" s="30"/>
      <c r="I331" s="1"/>
      <c r="J331" s="30"/>
      <c r="K331" s="1"/>
      <c r="L331" s="30"/>
      <c r="M331" s="1"/>
      <c r="N331" s="30"/>
      <c r="O331" s="1"/>
      <c r="P331" s="30"/>
      <c r="Q331" s="1"/>
      <c r="R331" s="30"/>
      <c r="S331" s="1"/>
      <c r="T331" s="30"/>
      <c r="U331" s="1"/>
      <c r="V331" s="30"/>
      <c r="W331" s="1"/>
      <c r="X331" s="30"/>
      <c r="Y331" s="1"/>
      <c r="Z331" s="30"/>
      <c r="AA331" s="1"/>
      <c r="AB331" s="30"/>
      <c r="AC331" s="1"/>
      <c r="AD331" s="30"/>
      <c r="AE331" s="1"/>
      <c r="AF331" s="30"/>
      <c r="AG331" s="1"/>
      <c r="AH331" s="30"/>
      <c r="AI331" s="1"/>
      <c r="AJ331" s="30"/>
      <c r="AK331" s="1"/>
      <c r="AL331" s="8"/>
    </row>
    <row r="332" spans="1:38" x14ac:dyDescent="0.25">
      <c r="A332" s="18" t="str">
        <f>'General Info (1 of 5)'!A331</f>
        <v/>
      </c>
      <c r="B332" s="29"/>
      <c r="C332" s="3"/>
      <c r="D332" s="30"/>
      <c r="E332" s="1"/>
      <c r="F332" s="30"/>
      <c r="G332" s="1"/>
      <c r="H332" s="30"/>
      <c r="I332" s="1"/>
      <c r="J332" s="30"/>
      <c r="K332" s="1"/>
      <c r="L332" s="30"/>
      <c r="M332" s="1"/>
      <c r="N332" s="30"/>
      <c r="O332" s="1"/>
      <c r="P332" s="30"/>
      <c r="Q332" s="1"/>
      <c r="R332" s="30"/>
      <c r="S332" s="1"/>
      <c r="T332" s="30"/>
      <c r="U332" s="1"/>
      <c r="V332" s="30"/>
      <c r="W332" s="1"/>
      <c r="X332" s="30"/>
      <c r="Y332" s="1"/>
      <c r="Z332" s="30"/>
      <c r="AA332" s="1"/>
      <c r="AB332" s="30"/>
      <c r="AC332" s="1"/>
      <c r="AD332" s="30"/>
      <c r="AE332" s="1"/>
      <c r="AF332" s="30"/>
      <c r="AG332" s="1"/>
      <c r="AH332" s="30"/>
      <c r="AI332" s="1"/>
      <c r="AJ332" s="30"/>
      <c r="AK332" s="1"/>
      <c r="AL332" s="8"/>
    </row>
    <row r="333" spans="1:38" x14ac:dyDescent="0.25">
      <c r="A333" s="18" t="str">
        <f>'General Info (1 of 5)'!A332</f>
        <v/>
      </c>
      <c r="B333" s="29"/>
      <c r="C333" s="3"/>
      <c r="D333" s="30"/>
      <c r="E333" s="1"/>
      <c r="F333" s="30"/>
      <c r="G333" s="1"/>
      <c r="H333" s="30"/>
      <c r="I333" s="1"/>
      <c r="J333" s="30"/>
      <c r="K333" s="1"/>
      <c r="L333" s="30"/>
      <c r="M333" s="1"/>
      <c r="N333" s="30"/>
      <c r="O333" s="1"/>
      <c r="P333" s="30"/>
      <c r="Q333" s="1"/>
      <c r="R333" s="30"/>
      <c r="S333" s="1"/>
      <c r="T333" s="30"/>
      <c r="U333" s="1"/>
      <c r="V333" s="30"/>
      <c r="W333" s="1"/>
      <c r="X333" s="30"/>
      <c r="Y333" s="1"/>
      <c r="Z333" s="30"/>
      <c r="AA333" s="1"/>
      <c r="AB333" s="30"/>
      <c r="AC333" s="1"/>
      <c r="AD333" s="30"/>
      <c r="AE333" s="1"/>
      <c r="AF333" s="30"/>
      <c r="AG333" s="1"/>
      <c r="AH333" s="30"/>
      <c r="AI333" s="1"/>
      <c r="AJ333" s="30"/>
      <c r="AK333" s="1"/>
      <c r="AL333" s="8"/>
    </row>
    <row r="334" spans="1:38" x14ac:dyDescent="0.25">
      <c r="A334" s="18" t="str">
        <f>'General Info (1 of 5)'!A333</f>
        <v/>
      </c>
      <c r="B334" s="29"/>
      <c r="C334" s="3"/>
      <c r="D334" s="30"/>
      <c r="E334" s="1"/>
      <c r="F334" s="30"/>
      <c r="G334" s="1"/>
      <c r="H334" s="30"/>
      <c r="I334" s="1"/>
      <c r="J334" s="30"/>
      <c r="K334" s="1"/>
      <c r="L334" s="30"/>
      <c r="M334" s="1"/>
      <c r="N334" s="30"/>
      <c r="O334" s="1"/>
      <c r="P334" s="30"/>
      <c r="Q334" s="1"/>
      <c r="R334" s="30"/>
      <c r="S334" s="1"/>
      <c r="T334" s="30"/>
      <c r="U334" s="1"/>
      <c r="V334" s="30"/>
      <c r="W334" s="1"/>
      <c r="X334" s="30"/>
      <c r="Y334" s="1"/>
      <c r="Z334" s="30"/>
      <c r="AA334" s="1"/>
      <c r="AB334" s="30"/>
      <c r="AC334" s="1"/>
      <c r="AD334" s="30"/>
      <c r="AE334" s="1"/>
      <c r="AF334" s="30"/>
      <c r="AG334" s="1"/>
      <c r="AH334" s="30"/>
      <c r="AI334" s="1"/>
      <c r="AJ334" s="30"/>
      <c r="AK334" s="1"/>
      <c r="AL334" s="8"/>
    </row>
    <row r="335" spans="1:38" x14ac:dyDescent="0.25">
      <c r="A335" s="18" t="str">
        <f>'General Info (1 of 5)'!A334</f>
        <v/>
      </c>
      <c r="B335" s="29"/>
      <c r="C335" s="3"/>
      <c r="D335" s="30"/>
      <c r="E335" s="1"/>
      <c r="F335" s="30"/>
      <c r="G335" s="1"/>
      <c r="H335" s="30"/>
      <c r="I335" s="1"/>
      <c r="J335" s="30"/>
      <c r="K335" s="1"/>
      <c r="L335" s="30"/>
      <c r="M335" s="1"/>
      <c r="N335" s="30"/>
      <c r="O335" s="1"/>
      <c r="P335" s="30"/>
      <c r="Q335" s="1"/>
      <c r="R335" s="30"/>
      <c r="S335" s="1"/>
      <c r="T335" s="30"/>
      <c r="U335" s="1"/>
      <c r="V335" s="30"/>
      <c r="W335" s="1"/>
      <c r="X335" s="30"/>
      <c r="Y335" s="1"/>
      <c r="Z335" s="30"/>
      <c r="AA335" s="1"/>
      <c r="AB335" s="30"/>
      <c r="AC335" s="1"/>
      <c r="AD335" s="30"/>
      <c r="AE335" s="1"/>
      <c r="AF335" s="30"/>
      <c r="AG335" s="1"/>
      <c r="AH335" s="30"/>
      <c r="AI335" s="1"/>
      <c r="AJ335" s="30"/>
      <c r="AK335" s="1"/>
      <c r="AL335" s="8"/>
    </row>
    <row r="336" spans="1:38" x14ac:dyDescent="0.25">
      <c r="A336" s="18" t="str">
        <f>'General Info (1 of 5)'!A335</f>
        <v/>
      </c>
      <c r="B336" s="29"/>
      <c r="C336" s="3"/>
      <c r="D336" s="30"/>
      <c r="E336" s="1"/>
      <c r="F336" s="30"/>
      <c r="G336" s="1"/>
      <c r="H336" s="30"/>
      <c r="I336" s="1"/>
      <c r="J336" s="30"/>
      <c r="K336" s="1"/>
      <c r="L336" s="30"/>
      <c r="M336" s="1"/>
      <c r="N336" s="30"/>
      <c r="O336" s="1"/>
      <c r="P336" s="30"/>
      <c r="Q336" s="1"/>
      <c r="R336" s="30"/>
      <c r="S336" s="1"/>
      <c r="T336" s="30"/>
      <c r="U336" s="1"/>
      <c r="V336" s="30"/>
      <c r="W336" s="1"/>
      <c r="X336" s="30"/>
      <c r="Y336" s="1"/>
      <c r="Z336" s="30"/>
      <c r="AA336" s="1"/>
      <c r="AB336" s="30"/>
      <c r="AC336" s="1"/>
      <c r="AD336" s="30"/>
      <c r="AE336" s="1"/>
      <c r="AF336" s="30"/>
      <c r="AG336" s="1"/>
      <c r="AH336" s="30"/>
      <c r="AI336" s="1"/>
      <c r="AJ336" s="30"/>
      <c r="AK336" s="1"/>
      <c r="AL336" s="8"/>
    </row>
    <row r="337" spans="1:38" x14ac:dyDescent="0.25">
      <c r="A337" s="18" t="str">
        <f>'General Info (1 of 5)'!A336</f>
        <v/>
      </c>
      <c r="B337" s="29"/>
      <c r="C337" s="3"/>
      <c r="D337" s="30"/>
      <c r="E337" s="1"/>
      <c r="F337" s="30"/>
      <c r="G337" s="1"/>
      <c r="H337" s="30"/>
      <c r="I337" s="1"/>
      <c r="J337" s="30"/>
      <c r="K337" s="1"/>
      <c r="L337" s="30"/>
      <c r="M337" s="1"/>
      <c r="N337" s="30"/>
      <c r="O337" s="1"/>
      <c r="P337" s="30"/>
      <c r="Q337" s="1"/>
      <c r="R337" s="30"/>
      <c r="S337" s="1"/>
      <c r="T337" s="30"/>
      <c r="U337" s="1"/>
      <c r="V337" s="30"/>
      <c r="W337" s="1"/>
      <c r="X337" s="30"/>
      <c r="Y337" s="1"/>
      <c r="Z337" s="30"/>
      <c r="AA337" s="1"/>
      <c r="AB337" s="30"/>
      <c r="AC337" s="1"/>
      <c r="AD337" s="30"/>
      <c r="AE337" s="1"/>
      <c r="AF337" s="30"/>
      <c r="AG337" s="1"/>
      <c r="AH337" s="30"/>
      <c r="AI337" s="1"/>
      <c r="AJ337" s="30"/>
      <c r="AK337" s="1"/>
      <c r="AL337" s="8"/>
    </row>
    <row r="338" spans="1:38" x14ac:dyDescent="0.25">
      <c r="A338" s="18" t="str">
        <f>'General Info (1 of 5)'!A337</f>
        <v/>
      </c>
      <c r="B338" s="29"/>
      <c r="C338" s="3"/>
      <c r="D338" s="30"/>
      <c r="E338" s="1"/>
      <c r="F338" s="30"/>
      <c r="G338" s="1"/>
      <c r="H338" s="30"/>
      <c r="I338" s="1"/>
      <c r="J338" s="30"/>
      <c r="K338" s="1"/>
      <c r="L338" s="30"/>
      <c r="M338" s="1"/>
      <c r="N338" s="30"/>
      <c r="O338" s="1"/>
      <c r="P338" s="30"/>
      <c r="Q338" s="1"/>
      <c r="R338" s="30"/>
      <c r="S338" s="1"/>
      <c r="T338" s="30"/>
      <c r="U338" s="1"/>
      <c r="V338" s="30"/>
      <c r="W338" s="1"/>
      <c r="X338" s="30"/>
      <c r="Y338" s="1"/>
      <c r="Z338" s="30"/>
      <c r="AA338" s="1"/>
      <c r="AB338" s="30"/>
      <c r="AC338" s="1"/>
      <c r="AD338" s="30"/>
      <c r="AE338" s="1"/>
      <c r="AF338" s="30"/>
      <c r="AG338" s="1"/>
      <c r="AH338" s="30"/>
      <c r="AI338" s="1"/>
      <c r="AJ338" s="30"/>
      <c r="AK338" s="1"/>
      <c r="AL338" s="8"/>
    </row>
    <row r="339" spans="1:38" x14ac:dyDescent="0.25">
      <c r="A339" s="18" t="str">
        <f>'General Info (1 of 5)'!A338</f>
        <v/>
      </c>
      <c r="B339" s="29"/>
      <c r="C339" s="3"/>
      <c r="D339" s="30"/>
      <c r="E339" s="1"/>
      <c r="F339" s="30"/>
      <c r="G339" s="1"/>
      <c r="H339" s="30"/>
      <c r="I339" s="1"/>
      <c r="J339" s="30"/>
      <c r="K339" s="1"/>
      <c r="L339" s="30"/>
      <c r="M339" s="1"/>
      <c r="N339" s="30"/>
      <c r="O339" s="1"/>
      <c r="P339" s="30"/>
      <c r="Q339" s="1"/>
      <c r="R339" s="30"/>
      <c r="S339" s="1"/>
      <c r="T339" s="30"/>
      <c r="U339" s="1"/>
      <c r="V339" s="30"/>
      <c r="W339" s="1"/>
      <c r="X339" s="30"/>
      <c r="Y339" s="1"/>
      <c r="Z339" s="30"/>
      <c r="AA339" s="1"/>
      <c r="AB339" s="30"/>
      <c r="AC339" s="1"/>
      <c r="AD339" s="30"/>
      <c r="AE339" s="1"/>
      <c r="AF339" s="30"/>
      <c r="AG339" s="1"/>
      <c r="AH339" s="30"/>
      <c r="AI339" s="1"/>
      <c r="AJ339" s="30"/>
      <c r="AK339" s="1"/>
      <c r="AL339" s="8"/>
    </row>
    <row r="340" spans="1:38" x14ac:dyDescent="0.25">
      <c r="A340" s="18" t="str">
        <f>'General Info (1 of 5)'!A339</f>
        <v/>
      </c>
      <c r="B340" s="29"/>
      <c r="C340" s="3"/>
      <c r="D340" s="30"/>
      <c r="E340" s="1"/>
      <c r="F340" s="30"/>
      <c r="G340" s="1"/>
      <c r="H340" s="30"/>
      <c r="I340" s="1"/>
      <c r="J340" s="30"/>
      <c r="K340" s="1"/>
      <c r="L340" s="30"/>
      <c r="M340" s="1"/>
      <c r="N340" s="30"/>
      <c r="O340" s="1"/>
      <c r="P340" s="30"/>
      <c r="Q340" s="1"/>
      <c r="R340" s="30"/>
      <c r="S340" s="1"/>
      <c r="T340" s="30"/>
      <c r="U340" s="1"/>
      <c r="V340" s="30"/>
      <c r="W340" s="1"/>
      <c r="X340" s="30"/>
      <c r="Y340" s="1"/>
      <c r="Z340" s="30"/>
      <c r="AA340" s="1"/>
      <c r="AB340" s="30"/>
      <c r="AC340" s="1"/>
      <c r="AD340" s="30"/>
      <c r="AE340" s="1"/>
      <c r="AF340" s="30"/>
      <c r="AG340" s="1"/>
      <c r="AH340" s="30"/>
      <c r="AI340" s="1"/>
      <c r="AJ340" s="30"/>
      <c r="AK340" s="1"/>
      <c r="AL340" s="8"/>
    </row>
    <row r="341" spans="1:38" x14ac:dyDescent="0.25">
      <c r="A341" s="18" t="str">
        <f>'General Info (1 of 5)'!A340</f>
        <v/>
      </c>
      <c r="B341" s="29"/>
      <c r="C341" s="3"/>
      <c r="D341" s="30"/>
      <c r="E341" s="1"/>
      <c r="F341" s="30"/>
      <c r="G341" s="1"/>
      <c r="H341" s="30"/>
      <c r="I341" s="1"/>
      <c r="J341" s="30"/>
      <c r="K341" s="1"/>
      <c r="L341" s="30"/>
      <c r="M341" s="1"/>
      <c r="N341" s="30"/>
      <c r="O341" s="1"/>
      <c r="P341" s="30"/>
      <c r="Q341" s="1"/>
      <c r="R341" s="30"/>
      <c r="S341" s="1"/>
      <c r="T341" s="30"/>
      <c r="U341" s="1"/>
      <c r="V341" s="30"/>
      <c r="W341" s="1"/>
      <c r="X341" s="30"/>
      <c r="Y341" s="1"/>
      <c r="Z341" s="30"/>
      <c r="AA341" s="1"/>
      <c r="AB341" s="30"/>
      <c r="AC341" s="1"/>
      <c r="AD341" s="30"/>
      <c r="AE341" s="1"/>
      <c r="AF341" s="30"/>
      <c r="AG341" s="1"/>
      <c r="AH341" s="30"/>
      <c r="AI341" s="1"/>
      <c r="AJ341" s="30"/>
      <c r="AK341" s="1"/>
      <c r="AL341" s="8"/>
    </row>
    <row r="342" spans="1:38" x14ac:dyDescent="0.25">
      <c r="A342" s="18" t="str">
        <f>'General Info (1 of 5)'!A341</f>
        <v/>
      </c>
      <c r="B342" s="29"/>
      <c r="C342" s="3"/>
      <c r="D342" s="30"/>
      <c r="E342" s="1"/>
      <c r="F342" s="30"/>
      <c r="G342" s="1"/>
      <c r="H342" s="30"/>
      <c r="I342" s="1"/>
      <c r="J342" s="30"/>
      <c r="K342" s="1"/>
      <c r="L342" s="30"/>
      <c r="M342" s="1"/>
      <c r="N342" s="30"/>
      <c r="O342" s="1"/>
      <c r="P342" s="30"/>
      <c r="Q342" s="1"/>
      <c r="R342" s="30"/>
      <c r="S342" s="1"/>
      <c r="T342" s="30"/>
      <c r="U342" s="1"/>
      <c r="V342" s="30"/>
      <c r="W342" s="1"/>
      <c r="X342" s="30"/>
      <c r="Y342" s="1"/>
      <c r="Z342" s="30"/>
      <c r="AA342" s="1"/>
      <c r="AB342" s="30"/>
      <c r="AC342" s="1"/>
      <c r="AD342" s="30"/>
      <c r="AE342" s="1"/>
      <c r="AF342" s="30"/>
      <c r="AG342" s="1"/>
      <c r="AH342" s="30"/>
      <c r="AI342" s="1"/>
      <c r="AJ342" s="30"/>
      <c r="AK342" s="1"/>
      <c r="AL342" s="8"/>
    </row>
    <row r="343" spans="1:38" x14ac:dyDescent="0.25">
      <c r="A343" s="18" t="str">
        <f>'General Info (1 of 5)'!A342</f>
        <v/>
      </c>
      <c r="B343" s="29"/>
      <c r="C343" s="3"/>
      <c r="D343" s="30"/>
      <c r="E343" s="1"/>
      <c r="F343" s="30"/>
      <c r="G343" s="1"/>
      <c r="H343" s="30"/>
      <c r="I343" s="1"/>
      <c r="J343" s="30"/>
      <c r="K343" s="1"/>
      <c r="L343" s="30"/>
      <c r="M343" s="1"/>
      <c r="N343" s="30"/>
      <c r="O343" s="1"/>
      <c r="P343" s="30"/>
      <c r="Q343" s="1"/>
      <c r="R343" s="30"/>
      <c r="S343" s="1"/>
      <c r="T343" s="30"/>
      <c r="U343" s="1"/>
      <c r="V343" s="30"/>
      <c r="W343" s="1"/>
      <c r="X343" s="30"/>
      <c r="Y343" s="1"/>
      <c r="Z343" s="30"/>
      <c r="AA343" s="1"/>
      <c r="AB343" s="30"/>
      <c r="AC343" s="1"/>
      <c r="AD343" s="30"/>
      <c r="AE343" s="1"/>
      <c r="AF343" s="30"/>
      <c r="AG343" s="1"/>
      <c r="AH343" s="30"/>
      <c r="AI343" s="1"/>
      <c r="AJ343" s="30"/>
      <c r="AK343" s="1"/>
      <c r="AL343" s="8"/>
    </row>
    <row r="344" spans="1:38" x14ac:dyDescent="0.25">
      <c r="A344" s="18" t="str">
        <f>'General Info (1 of 5)'!A343</f>
        <v/>
      </c>
      <c r="B344" s="29"/>
      <c r="C344" s="3"/>
      <c r="D344" s="30"/>
      <c r="E344" s="1"/>
      <c r="F344" s="30"/>
      <c r="G344" s="1"/>
      <c r="H344" s="30"/>
      <c r="I344" s="1"/>
      <c r="J344" s="30"/>
      <c r="K344" s="1"/>
      <c r="L344" s="30"/>
      <c r="M344" s="1"/>
      <c r="N344" s="30"/>
      <c r="O344" s="1"/>
      <c r="P344" s="30"/>
      <c r="Q344" s="1"/>
      <c r="R344" s="30"/>
      <c r="S344" s="1"/>
      <c r="T344" s="30"/>
      <c r="U344" s="1"/>
      <c r="V344" s="30"/>
      <c r="W344" s="1"/>
      <c r="X344" s="30"/>
      <c r="Y344" s="1"/>
      <c r="Z344" s="30"/>
      <c r="AA344" s="1"/>
      <c r="AB344" s="30"/>
      <c r="AC344" s="1"/>
      <c r="AD344" s="30"/>
      <c r="AE344" s="1"/>
      <c r="AF344" s="30"/>
      <c r="AG344" s="1"/>
      <c r="AH344" s="30"/>
      <c r="AI344" s="1"/>
      <c r="AJ344" s="30"/>
      <c r="AK344" s="1"/>
      <c r="AL344" s="8"/>
    </row>
    <row r="345" spans="1:38" x14ac:dyDescent="0.25">
      <c r="A345" s="18" t="str">
        <f>'General Info (1 of 5)'!A344</f>
        <v/>
      </c>
      <c r="B345" s="29"/>
      <c r="C345" s="3"/>
      <c r="D345" s="30"/>
      <c r="E345" s="1"/>
      <c r="F345" s="30"/>
      <c r="G345" s="1"/>
      <c r="H345" s="30"/>
      <c r="I345" s="1"/>
      <c r="J345" s="30"/>
      <c r="K345" s="1"/>
      <c r="L345" s="30"/>
      <c r="M345" s="1"/>
      <c r="N345" s="30"/>
      <c r="O345" s="1"/>
      <c r="P345" s="30"/>
      <c r="Q345" s="1"/>
      <c r="R345" s="30"/>
      <c r="S345" s="1"/>
      <c r="T345" s="30"/>
      <c r="U345" s="1"/>
      <c r="V345" s="30"/>
      <c r="W345" s="1"/>
      <c r="X345" s="30"/>
      <c r="Y345" s="1"/>
      <c r="Z345" s="30"/>
      <c r="AA345" s="1"/>
      <c r="AB345" s="30"/>
      <c r="AC345" s="1"/>
      <c r="AD345" s="30"/>
      <c r="AE345" s="1"/>
      <c r="AF345" s="30"/>
      <c r="AG345" s="1"/>
      <c r="AH345" s="30"/>
      <c r="AI345" s="1"/>
      <c r="AJ345" s="30"/>
      <c r="AK345" s="1"/>
      <c r="AL345" s="8"/>
    </row>
    <row r="346" spans="1:38" x14ac:dyDescent="0.25">
      <c r="A346" s="18" t="str">
        <f>'General Info (1 of 5)'!A345</f>
        <v/>
      </c>
      <c r="B346" s="29"/>
      <c r="C346" s="3"/>
      <c r="D346" s="30"/>
      <c r="E346" s="1"/>
      <c r="F346" s="30"/>
      <c r="G346" s="1"/>
      <c r="H346" s="30"/>
      <c r="I346" s="1"/>
      <c r="J346" s="30"/>
      <c r="K346" s="1"/>
      <c r="L346" s="30"/>
      <c r="M346" s="1"/>
      <c r="N346" s="30"/>
      <c r="O346" s="1"/>
      <c r="P346" s="30"/>
      <c r="Q346" s="1"/>
      <c r="R346" s="30"/>
      <c r="S346" s="1"/>
      <c r="T346" s="30"/>
      <c r="U346" s="1"/>
      <c r="V346" s="30"/>
      <c r="W346" s="1"/>
      <c r="X346" s="30"/>
      <c r="Y346" s="1"/>
      <c r="Z346" s="30"/>
      <c r="AA346" s="1"/>
      <c r="AB346" s="30"/>
      <c r="AC346" s="1"/>
      <c r="AD346" s="30"/>
      <c r="AE346" s="1"/>
      <c r="AF346" s="30"/>
      <c r="AG346" s="1"/>
      <c r="AH346" s="30"/>
      <c r="AI346" s="1"/>
      <c r="AJ346" s="30"/>
      <c r="AK346" s="1"/>
      <c r="AL346" s="8"/>
    </row>
    <row r="347" spans="1:38" x14ac:dyDescent="0.25">
      <c r="A347" s="18" t="str">
        <f>'General Info (1 of 5)'!A346</f>
        <v/>
      </c>
      <c r="B347" s="29"/>
      <c r="C347" s="3"/>
      <c r="D347" s="30"/>
      <c r="E347" s="1"/>
      <c r="F347" s="30"/>
      <c r="G347" s="1"/>
      <c r="H347" s="30"/>
      <c r="I347" s="1"/>
      <c r="J347" s="30"/>
      <c r="K347" s="1"/>
      <c r="L347" s="30"/>
      <c r="M347" s="1"/>
      <c r="N347" s="30"/>
      <c r="O347" s="1"/>
      <c r="P347" s="30"/>
      <c r="Q347" s="1"/>
      <c r="R347" s="30"/>
      <c r="S347" s="1"/>
      <c r="T347" s="30"/>
      <c r="U347" s="1"/>
      <c r="V347" s="30"/>
      <c r="W347" s="1"/>
      <c r="X347" s="30"/>
      <c r="Y347" s="1"/>
      <c r="Z347" s="30"/>
      <c r="AA347" s="1"/>
      <c r="AB347" s="30"/>
      <c r="AC347" s="1"/>
      <c r="AD347" s="30"/>
      <c r="AE347" s="1"/>
      <c r="AF347" s="30"/>
      <c r="AG347" s="1"/>
      <c r="AH347" s="30"/>
      <c r="AI347" s="1"/>
      <c r="AJ347" s="30"/>
      <c r="AK347" s="1"/>
      <c r="AL347" s="8"/>
    </row>
    <row r="348" spans="1:38" x14ac:dyDescent="0.25">
      <c r="A348" s="18" t="str">
        <f>'General Info (1 of 5)'!A347</f>
        <v/>
      </c>
      <c r="B348" s="29"/>
      <c r="C348" s="3"/>
      <c r="D348" s="30"/>
      <c r="E348" s="1"/>
      <c r="F348" s="30"/>
      <c r="G348" s="1"/>
      <c r="H348" s="30"/>
      <c r="I348" s="1"/>
      <c r="J348" s="30"/>
      <c r="K348" s="1"/>
      <c r="L348" s="30"/>
      <c r="M348" s="1"/>
      <c r="N348" s="30"/>
      <c r="O348" s="1"/>
      <c r="P348" s="30"/>
      <c r="Q348" s="1"/>
      <c r="R348" s="30"/>
      <c r="S348" s="1"/>
      <c r="T348" s="30"/>
      <c r="U348" s="1"/>
      <c r="V348" s="30"/>
      <c r="W348" s="1"/>
      <c r="X348" s="30"/>
      <c r="Y348" s="1"/>
      <c r="Z348" s="30"/>
      <c r="AA348" s="1"/>
      <c r="AB348" s="30"/>
      <c r="AC348" s="1"/>
      <c r="AD348" s="30"/>
      <c r="AE348" s="1"/>
      <c r="AF348" s="30"/>
      <c r="AG348" s="1"/>
      <c r="AH348" s="30"/>
      <c r="AI348" s="1"/>
      <c r="AJ348" s="30"/>
      <c r="AK348" s="1"/>
      <c r="AL348" s="8"/>
    </row>
    <row r="349" spans="1:38" x14ac:dyDescent="0.25">
      <c r="A349" s="18" t="str">
        <f>'General Info (1 of 5)'!A348</f>
        <v/>
      </c>
      <c r="B349" s="29"/>
      <c r="C349" s="3"/>
      <c r="D349" s="30"/>
      <c r="E349" s="1"/>
      <c r="F349" s="30"/>
      <c r="G349" s="1"/>
      <c r="H349" s="30"/>
      <c r="I349" s="1"/>
      <c r="J349" s="30"/>
      <c r="K349" s="1"/>
      <c r="L349" s="30"/>
      <c r="M349" s="1"/>
      <c r="N349" s="30"/>
      <c r="O349" s="1"/>
      <c r="P349" s="30"/>
      <c r="Q349" s="1"/>
      <c r="R349" s="30"/>
      <c r="S349" s="1"/>
      <c r="T349" s="30"/>
      <c r="U349" s="1"/>
      <c r="V349" s="30"/>
      <c r="W349" s="1"/>
      <c r="X349" s="30"/>
      <c r="Y349" s="1"/>
      <c r="Z349" s="30"/>
      <c r="AA349" s="1"/>
      <c r="AB349" s="30"/>
      <c r="AC349" s="1"/>
      <c r="AD349" s="30"/>
      <c r="AE349" s="1"/>
      <c r="AF349" s="30"/>
      <c r="AG349" s="1"/>
      <c r="AH349" s="30"/>
      <c r="AI349" s="1"/>
      <c r="AJ349" s="30"/>
      <c r="AK349" s="1"/>
      <c r="AL349" s="8"/>
    </row>
    <row r="350" spans="1:38" x14ac:dyDescent="0.25">
      <c r="A350" s="18" t="str">
        <f>'General Info (1 of 5)'!A349</f>
        <v/>
      </c>
      <c r="B350" s="29"/>
      <c r="C350" s="3"/>
      <c r="D350" s="30"/>
      <c r="E350" s="1"/>
      <c r="F350" s="30"/>
      <c r="G350" s="1"/>
      <c r="H350" s="30"/>
      <c r="I350" s="1"/>
      <c r="J350" s="30"/>
      <c r="K350" s="1"/>
      <c r="L350" s="30"/>
      <c r="M350" s="1"/>
      <c r="N350" s="30"/>
      <c r="O350" s="1"/>
      <c r="P350" s="30"/>
      <c r="Q350" s="1"/>
      <c r="R350" s="30"/>
      <c r="S350" s="1"/>
      <c r="T350" s="30"/>
      <c r="U350" s="1"/>
      <c r="V350" s="30"/>
      <c r="W350" s="1"/>
      <c r="X350" s="30"/>
      <c r="Y350" s="1"/>
      <c r="Z350" s="30"/>
      <c r="AA350" s="1"/>
      <c r="AB350" s="30"/>
      <c r="AC350" s="1"/>
      <c r="AD350" s="30"/>
      <c r="AE350" s="1"/>
      <c r="AF350" s="30"/>
      <c r="AG350" s="1"/>
      <c r="AH350" s="30"/>
      <c r="AI350" s="1"/>
      <c r="AJ350" s="30"/>
      <c r="AK350" s="1"/>
      <c r="AL350" s="8"/>
    </row>
    <row r="351" spans="1:38" x14ac:dyDescent="0.25">
      <c r="A351" s="18" t="str">
        <f>'General Info (1 of 5)'!A350</f>
        <v/>
      </c>
      <c r="B351" s="29"/>
      <c r="C351" s="3"/>
      <c r="D351" s="30"/>
      <c r="E351" s="1"/>
      <c r="F351" s="30"/>
      <c r="G351" s="1"/>
      <c r="H351" s="30"/>
      <c r="I351" s="1"/>
      <c r="J351" s="30"/>
      <c r="K351" s="1"/>
      <c r="L351" s="30"/>
      <c r="M351" s="1"/>
      <c r="N351" s="30"/>
      <c r="O351" s="1"/>
      <c r="P351" s="30"/>
      <c r="Q351" s="1"/>
      <c r="R351" s="30"/>
      <c r="S351" s="1"/>
      <c r="T351" s="30"/>
      <c r="U351" s="1"/>
      <c r="V351" s="30"/>
      <c r="W351" s="1"/>
      <c r="X351" s="30"/>
      <c r="Y351" s="1"/>
      <c r="Z351" s="30"/>
      <c r="AA351" s="1"/>
      <c r="AB351" s="30"/>
      <c r="AC351" s="1"/>
      <c r="AD351" s="30"/>
      <c r="AE351" s="1"/>
      <c r="AF351" s="30"/>
      <c r="AG351" s="1"/>
      <c r="AH351" s="30"/>
      <c r="AI351" s="1"/>
      <c r="AJ351" s="30"/>
      <c r="AK351" s="1"/>
      <c r="AL351" s="8"/>
    </row>
    <row r="352" spans="1:38" x14ac:dyDescent="0.25">
      <c r="A352" s="18" t="str">
        <f>'General Info (1 of 5)'!A351</f>
        <v/>
      </c>
      <c r="B352" s="29"/>
      <c r="C352" s="3"/>
      <c r="D352" s="30"/>
      <c r="E352" s="1"/>
      <c r="F352" s="30"/>
      <c r="G352" s="1"/>
      <c r="H352" s="30"/>
      <c r="I352" s="1"/>
      <c r="J352" s="30"/>
      <c r="K352" s="1"/>
      <c r="L352" s="30"/>
      <c r="M352" s="1"/>
      <c r="N352" s="30"/>
      <c r="O352" s="1"/>
      <c r="P352" s="30"/>
      <c r="Q352" s="1"/>
      <c r="R352" s="30"/>
      <c r="S352" s="1"/>
      <c r="T352" s="30"/>
      <c r="U352" s="1"/>
      <c r="V352" s="30"/>
      <c r="W352" s="1"/>
      <c r="X352" s="30"/>
      <c r="Y352" s="1"/>
      <c r="Z352" s="30"/>
      <c r="AA352" s="1"/>
      <c r="AB352" s="30"/>
      <c r="AC352" s="1"/>
      <c r="AD352" s="30"/>
      <c r="AE352" s="1"/>
      <c r="AF352" s="30"/>
      <c r="AG352" s="1"/>
      <c r="AH352" s="30"/>
      <c r="AI352" s="1"/>
      <c r="AJ352" s="30"/>
      <c r="AK352" s="1"/>
      <c r="AL352" s="8"/>
    </row>
    <row r="353" spans="1:38" x14ac:dyDescent="0.25">
      <c r="A353" s="18" t="str">
        <f>'General Info (1 of 5)'!A352</f>
        <v/>
      </c>
      <c r="B353" s="29"/>
      <c r="C353" s="3"/>
      <c r="D353" s="30"/>
      <c r="E353" s="1"/>
      <c r="F353" s="30"/>
      <c r="G353" s="1"/>
      <c r="H353" s="30"/>
      <c r="I353" s="1"/>
      <c r="J353" s="30"/>
      <c r="K353" s="1"/>
      <c r="L353" s="30"/>
      <c r="M353" s="1"/>
      <c r="N353" s="30"/>
      <c r="O353" s="1"/>
      <c r="P353" s="30"/>
      <c r="Q353" s="1"/>
      <c r="R353" s="30"/>
      <c r="S353" s="1"/>
      <c r="T353" s="30"/>
      <c r="U353" s="1"/>
      <c r="V353" s="30"/>
      <c r="W353" s="1"/>
      <c r="X353" s="30"/>
      <c r="Y353" s="1"/>
      <c r="Z353" s="30"/>
      <c r="AA353" s="1"/>
      <c r="AB353" s="30"/>
      <c r="AC353" s="1"/>
      <c r="AD353" s="30"/>
      <c r="AE353" s="1"/>
      <c r="AF353" s="30"/>
      <c r="AG353" s="1"/>
      <c r="AH353" s="30"/>
      <c r="AI353" s="1"/>
      <c r="AJ353" s="30"/>
      <c r="AK353" s="1"/>
      <c r="AL353" s="8"/>
    </row>
    <row r="354" spans="1:38" x14ac:dyDescent="0.25">
      <c r="A354" s="18" t="str">
        <f>'General Info (1 of 5)'!A353</f>
        <v/>
      </c>
      <c r="B354" s="29"/>
      <c r="C354" s="3"/>
      <c r="D354" s="30"/>
      <c r="E354" s="1"/>
      <c r="F354" s="30"/>
      <c r="G354" s="1"/>
      <c r="H354" s="30"/>
      <c r="I354" s="1"/>
      <c r="J354" s="30"/>
      <c r="K354" s="1"/>
      <c r="L354" s="30"/>
      <c r="M354" s="1"/>
      <c r="N354" s="30"/>
      <c r="O354" s="1"/>
      <c r="P354" s="30"/>
      <c r="Q354" s="1"/>
      <c r="R354" s="30"/>
      <c r="S354" s="1"/>
      <c r="T354" s="30"/>
      <c r="U354" s="1"/>
      <c r="V354" s="30"/>
      <c r="W354" s="1"/>
      <c r="X354" s="30"/>
      <c r="Y354" s="1"/>
      <c r="Z354" s="30"/>
      <c r="AA354" s="1"/>
      <c r="AB354" s="30"/>
      <c r="AC354" s="1"/>
      <c r="AD354" s="30"/>
      <c r="AE354" s="1"/>
      <c r="AF354" s="30"/>
      <c r="AG354" s="1"/>
      <c r="AH354" s="30"/>
      <c r="AI354" s="1"/>
      <c r="AJ354" s="30"/>
      <c r="AK354" s="1"/>
      <c r="AL354" s="8"/>
    </row>
    <row r="355" spans="1:38" x14ac:dyDescent="0.25">
      <c r="A355" s="18" t="str">
        <f>'General Info (1 of 5)'!A354</f>
        <v/>
      </c>
      <c r="B355" s="29"/>
      <c r="C355" s="3"/>
      <c r="D355" s="30"/>
      <c r="E355" s="1"/>
      <c r="F355" s="30"/>
      <c r="G355" s="1"/>
      <c r="H355" s="30"/>
      <c r="I355" s="1"/>
      <c r="J355" s="30"/>
      <c r="K355" s="1"/>
      <c r="L355" s="30"/>
      <c r="M355" s="1"/>
      <c r="N355" s="30"/>
      <c r="O355" s="1"/>
      <c r="P355" s="30"/>
      <c r="Q355" s="1"/>
      <c r="R355" s="30"/>
      <c r="S355" s="1"/>
      <c r="T355" s="30"/>
      <c r="U355" s="1"/>
      <c r="V355" s="30"/>
      <c r="W355" s="1"/>
      <c r="X355" s="30"/>
      <c r="Y355" s="1"/>
      <c r="Z355" s="30"/>
      <c r="AA355" s="1"/>
      <c r="AB355" s="30"/>
      <c r="AC355" s="1"/>
      <c r="AD355" s="30"/>
      <c r="AE355" s="1"/>
      <c r="AF355" s="30"/>
      <c r="AG355" s="1"/>
      <c r="AH355" s="30"/>
      <c r="AI355" s="1"/>
      <c r="AJ355" s="30"/>
      <c r="AK355" s="1"/>
      <c r="AL355" s="8"/>
    </row>
    <row r="356" spans="1:38" x14ac:dyDescent="0.25">
      <c r="A356" s="18" t="str">
        <f>'General Info (1 of 5)'!A355</f>
        <v/>
      </c>
      <c r="B356" s="29"/>
      <c r="C356" s="3"/>
      <c r="D356" s="30"/>
      <c r="E356" s="1"/>
      <c r="F356" s="30"/>
      <c r="G356" s="1"/>
      <c r="H356" s="30"/>
      <c r="I356" s="1"/>
      <c r="J356" s="30"/>
      <c r="K356" s="1"/>
      <c r="L356" s="30"/>
      <c r="M356" s="1"/>
      <c r="N356" s="30"/>
      <c r="O356" s="1"/>
      <c r="P356" s="30"/>
      <c r="Q356" s="1"/>
      <c r="R356" s="30"/>
      <c r="S356" s="1"/>
      <c r="T356" s="30"/>
      <c r="U356" s="1"/>
      <c r="V356" s="30"/>
      <c r="W356" s="1"/>
      <c r="X356" s="30"/>
      <c r="Y356" s="1"/>
      <c r="Z356" s="30"/>
      <c r="AA356" s="1"/>
      <c r="AB356" s="30"/>
      <c r="AC356" s="1"/>
      <c r="AD356" s="30"/>
      <c r="AE356" s="1"/>
      <c r="AF356" s="30"/>
      <c r="AG356" s="1"/>
      <c r="AH356" s="30"/>
      <c r="AI356" s="1"/>
      <c r="AJ356" s="30"/>
      <c r="AK356" s="1"/>
      <c r="AL356" s="8"/>
    </row>
    <row r="357" spans="1:38" x14ac:dyDescent="0.25">
      <c r="A357" s="18" t="str">
        <f>'General Info (1 of 5)'!A356</f>
        <v/>
      </c>
      <c r="B357" s="29"/>
      <c r="C357" s="3"/>
      <c r="D357" s="30"/>
      <c r="E357" s="1"/>
      <c r="F357" s="30"/>
      <c r="G357" s="1"/>
      <c r="H357" s="30"/>
      <c r="I357" s="1"/>
      <c r="J357" s="30"/>
      <c r="K357" s="1"/>
      <c r="L357" s="30"/>
      <c r="M357" s="1"/>
      <c r="N357" s="30"/>
      <c r="O357" s="1"/>
      <c r="P357" s="30"/>
      <c r="Q357" s="1"/>
      <c r="R357" s="30"/>
      <c r="S357" s="1"/>
      <c r="T357" s="30"/>
      <c r="U357" s="1"/>
      <c r="V357" s="30"/>
      <c r="W357" s="1"/>
      <c r="X357" s="30"/>
      <c r="Y357" s="1"/>
      <c r="Z357" s="30"/>
      <c r="AA357" s="1"/>
      <c r="AB357" s="30"/>
      <c r="AC357" s="1"/>
      <c r="AD357" s="30"/>
      <c r="AE357" s="1"/>
      <c r="AF357" s="30"/>
      <c r="AG357" s="1"/>
      <c r="AH357" s="30"/>
      <c r="AI357" s="1"/>
      <c r="AJ357" s="30"/>
      <c r="AK357" s="1"/>
      <c r="AL357" s="8"/>
    </row>
    <row r="358" spans="1:38" x14ac:dyDescent="0.25">
      <c r="A358" s="18" t="str">
        <f>'General Info (1 of 5)'!A357</f>
        <v/>
      </c>
      <c r="B358" s="29"/>
      <c r="C358" s="3"/>
      <c r="D358" s="30"/>
      <c r="E358" s="1"/>
      <c r="F358" s="30"/>
      <c r="G358" s="1"/>
      <c r="H358" s="30"/>
      <c r="I358" s="1"/>
      <c r="J358" s="30"/>
      <c r="K358" s="1"/>
      <c r="L358" s="30"/>
      <c r="M358" s="1"/>
      <c r="N358" s="30"/>
      <c r="O358" s="1"/>
      <c r="P358" s="30"/>
      <c r="Q358" s="1"/>
      <c r="R358" s="30"/>
      <c r="S358" s="1"/>
      <c r="T358" s="30"/>
      <c r="U358" s="1"/>
      <c r="V358" s="30"/>
      <c r="W358" s="1"/>
      <c r="X358" s="30"/>
      <c r="Y358" s="1"/>
      <c r="Z358" s="30"/>
      <c r="AA358" s="1"/>
      <c r="AB358" s="30"/>
      <c r="AC358" s="1"/>
      <c r="AD358" s="30"/>
      <c r="AE358" s="1"/>
      <c r="AF358" s="30"/>
      <c r="AG358" s="1"/>
      <c r="AH358" s="30"/>
      <c r="AI358" s="1"/>
      <c r="AJ358" s="30"/>
      <c r="AK358" s="1"/>
      <c r="AL358" s="8"/>
    </row>
    <row r="359" spans="1:38" x14ac:dyDescent="0.25">
      <c r="A359" s="18" t="str">
        <f>'General Info (1 of 5)'!A358</f>
        <v/>
      </c>
      <c r="B359" s="29"/>
      <c r="C359" s="3"/>
      <c r="D359" s="30"/>
      <c r="E359" s="1"/>
      <c r="F359" s="30"/>
      <c r="G359" s="1"/>
      <c r="H359" s="30"/>
      <c r="I359" s="1"/>
      <c r="J359" s="30"/>
      <c r="K359" s="1"/>
      <c r="L359" s="30"/>
      <c r="M359" s="1"/>
      <c r="N359" s="30"/>
      <c r="O359" s="1"/>
      <c r="P359" s="30"/>
      <c r="Q359" s="1"/>
      <c r="R359" s="30"/>
      <c r="S359" s="1"/>
      <c r="T359" s="30"/>
      <c r="U359" s="1"/>
      <c r="V359" s="30"/>
      <c r="W359" s="1"/>
      <c r="X359" s="30"/>
      <c r="Y359" s="1"/>
      <c r="Z359" s="30"/>
      <c r="AA359" s="1"/>
      <c r="AB359" s="30"/>
      <c r="AC359" s="1"/>
      <c r="AD359" s="30"/>
      <c r="AE359" s="1"/>
      <c r="AF359" s="30"/>
      <c r="AG359" s="1"/>
      <c r="AH359" s="30"/>
      <c r="AI359" s="1"/>
      <c r="AJ359" s="30"/>
      <c r="AK359" s="1"/>
      <c r="AL359" s="8"/>
    </row>
    <row r="360" spans="1:38" x14ac:dyDescent="0.25">
      <c r="A360" s="18" t="str">
        <f>'General Info (1 of 5)'!A359</f>
        <v/>
      </c>
      <c r="B360" s="29"/>
      <c r="C360" s="3"/>
      <c r="D360" s="30"/>
      <c r="E360" s="1"/>
      <c r="F360" s="30"/>
      <c r="G360" s="1"/>
      <c r="H360" s="30"/>
      <c r="I360" s="1"/>
      <c r="J360" s="30"/>
      <c r="K360" s="1"/>
      <c r="L360" s="30"/>
      <c r="M360" s="1"/>
      <c r="N360" s="30"/>
      <c r="O360" s="1"/>
      <c r="P360" s="30"/>
      <c r="Q360" s="1"/>
      <c r="R360" s="30"/>
      <c r="S360" s="1"/>
      <c r="T360" s="30"/>
      <c r="U360" s="1"/>
      <c r="V360" s="30"/>
      <c r="W360" s="1"/>
      <c r="X360" s="30"/>
      <c r="Y360" s="1"/>
      <c r="Z360" s="30"/>
      <c r="AA360" s="1"/>
      <c r="AB360" s="30"/>
      <c r="AC360" s="1"/>
      <c r="AD360" s="30"/>
      <c r="AE360" s="1"/>
      <c r="AF360" s="30"/>
      <c r="AG360" s="1"/>
      <c r="AH360" s="30"/>
      <c r="AI360" s="1"/>
      <c r="AJ360" s="30"/>
      <c r="AK360" s="1"/>
      <c r="AL360" s="8"/>
    </row>
    <row r="361" spans="1:38" x14ac:dyDescent="0.25">
      <c r="A361" s="18" t="str">
        <f>'General Info (1 of 5)'!A360</f>
        <v/>
      </c>
      <c r="B361" s="29"/>
      <c r="C361" s="3"/>
      <c r="D361" s="30"/>
      <c r="E361" s="1"/>
      <c r="F361" s="30"/>
      <c r="G361" s="1"/>
      <c r="H361" s="30"/>
      <c r="I361" s="1"/>
      <c r="J361" s="30"/>
      <c r="K361" s="1"/>
      <c r="L361" s="30"/>
      <c r="M361" s="1"/>
      <c r="N361" s="30"/>
      <c r="O361" s="1"/>
      <c r="P361" s="30"/>
      <c r="Q361" s="1"/>
      <c r="R361" s="30"/>
      <c r="S361" s="1"/>
      <c r="T361" s="30"/>
      <c r="U361" s="1"/>
      <c r="V361" s="30"/>
      <c r="W361" s="1"/>
      <c r="X361" s="30"/>
      <c r="Y361" s="1"/>
      <c r="Z361" s="30"/>
      <c r="AA361" s="1"/>
      <c r="AB361" s="30"/>
      <c r="AC361" s="1"/>
      <c r="AD361" s="30"/>
      <c r="AE361" s="1"/>
      <c r="AF361" s="30"/>
      <c r="AG361" s="1"/>
      <c r="AH361" s="30"/>
      <c r="AI361" s="1"/>
      <c r="AJ361" s="30"/>
      <c r="AK361" s="1"/>
      <c r="AL361" s="8"/>
    </row>
    <row r="362" spans="1:38" x14ac:dyDescent="0.25">
      <c r="A362" s="18" t="str">
        <f>'General Info (1 of 5)'!A361</f>
        <v/>
      </c>
      <c r="B362" s="29"/>
      <c r="C362" s="3"/>
      <c r="D362" s="30"/>
      <c r="E362" s="1"/>
      <c r="F362" s="30"/>
      <c r="G362" s="1"/>
      <c r="H362" s="30"/>
      <c r="I362" s="1"/>
      <c r="J362" s="30"/>
      <c r="K362" s="1"/>
      <c r="L362" s="30"/>
      <c r="M362" s="1"/>
      <c r="N362" s="30"/>
      <c r="O362" s="1"/>
      <c r="P362" s="30"/>
      <c r="Q362" s="1"/>
      <c r="R362" s="30"/>
      <c r="S362" s="1"/>
      <c r="T362" s="30"/>
      <c r="U362" s="1"/>
      <c r="V362" s="30"/>
      <c r="W362" s="1"/>
      <c r="X362" s="30"/>
      <c r="Y362" s="1"/>
      <c r="Z362" s="30"/>
      <c r="AA362" s="1"/>
      <c r="AB362" s="30"/>
      <c r="AC362" s="1"/>
      <c r="AD362" s="30"/>
      <c r="AE362" s="1"/>
      <c r="AF362" s="30"/>
      <c r="AG362" s="1"/>
      <c r="AH362" s="30"/>
      <c r="AI362" s="1"/>
      <c r="AJ362" s="30"/>
      <c r="AK362" s="1"/>
      <c r="AL362" s="8"/>
    </row>
    <row r="363" spans="1:38" x14ac:dyDescent="0.25">
      <c r="A363" s="18" t="str">
        <f>'General Info (1 of 5)'!A362</f>
        <v/>
      </c>
      <c r="B363" s="29"/>
      <c r="C363" s="3"/>
      <c r="D363" s="30"/>
      <c r="E363" s="1"/>
      <c r="F363" s="30"/>
      <c r="G363" s="1"/>
      <c r="H363" s="30"/>
      <c r="I363" s="1"/>
      <c r="J363" s="30"/>
      <c r="K363" s="1"/>
      <c r="L363" s="30"/>
      <c r="M363" s="1"/>
      <c r="N363" s="30"/>
      <c r="O363" s="1"/>
      <c r="P363" s="30"/>
      <c r="Q363" s="1"/>
      <c r="R363" s="30"/>
      <c r="S363" s="1"/>
      <c r="T363" s="30"/>
      <c r="U363" s="1"/>
      <c r="V363" s="30"/>
      <c r="W363" s="1"/>
      <c r="X363" s="30"/>
      <c r="Y363" s="1"/>
      <c r="Z363" s="30"/>
      <c r="AA363" s="1"/>
      <c r="AB363" s="30"/>
      <c r="AC363" s="1"/>
      <c r="AD363" s="30"/>
      <c r="AE363" s="1"/>
      <c r="AF363" s="30"/>
      <c r="AG363" s="1"/>
      <c r="AH363" s="30"/>
      <c r="AI363" s="1"/>
      <c r="AJ363" s="30"/>
      <c r="AK363" s="1"/>
      <c r="AL363" s="8"/>
    </row>
    <row r="364" spans="1:38" x14ac:dyDescent="0.25">
      <c r="A364" s="18" t="str">
        <f>'General Info (1 of 5)'!A363</f>
        <v/>
      </c>
      <c r="B364" s="29"/>
      <c r="C364" s="3"/>
      <c r="D364" s="30"/>
      <c r="E364" s="1"/>
      <c r="F364" s="30"/>
      <c r="G364" s="1"/>
      <c r="H364" s="30"/>
      <c r="I364" s="1"/>
      <c r="J364" s="30"/>
      <c r="K364" s="1"/>
      <c r="L364" s="30"/>
      <c r="M364" s="1"/>
      <c r="N364" s="30"/>
      <c r="O364" s="1"/>
      <c r="P364" s="30"/>
      <c r="Q364" s="1"/>
      <c r="R364" s="30"/>
      <c r="S364" s="1"/>
      <c r="T364" s="30"/>
      <c r="U364" s="1"/>
      <c r="V364" s="30"/>
      <c r="W364" s="1"/>
      <c r="X364" s="30"/>
      <c r="Y364" s="1"/>
      <c r="Z364" s="30"/>
      <c r="AA364" s="1"/>
      <c r="AB364" s="30"/>
      <c r="AC364" s="1"/>
      <c r="AD364" s="30"/>
      <c r="AE364" s="1"/>
      <c r="AF364" s="30"/>
      <c r="AG364" s="1"/>
      <c r="AH364" s="30"/>
      <c r="AI364" s="1"/>
      <c r="AJ364" s="30"/>
      <c r="AK364" s="1"/>
      <c r="AL364" s="8"/>
    </row>
    <row r="365" spans="1:38" x14ac:dyDescent="0.25">
      <c r="A365" s="18" t="str">
        <f>'General Info (1 of 5)'!A364</f>
        <v/>
      </c>
      <c r="B365" s="29"/>
      <c r="C365" s="3"/>
      <c r="D365" s="30"/>
      <c r="E365" s="1"/>
      <c r="F365" s="30"/>
      <c r="G365" s="1"/>
      <c r="H365" s="30"/>
      <c r="I365" s="1"/>
      <c r="J365" s="30"/>
      <c r="K365" s="1"/>
      <c r="L365" s="30"/>
      <c r="M365" s="1"/>
      <c r="N365" s="30"/>
      <c r="O365" s="1"/>
      <c r="P365" s="30"/>
      <c r="Q365" s="1"/>
      <c r="R365" s="30"/>
      <c r="S365" s="1"/>
      <c r="T365" s="30"/>
      <c r="U365" s="1"/>
      <c r="V365" s="30"/>
      <c r="W365" s="1"/>
      <c r="X365" s="30"/>
      <c r="Y365" s="1"/>
      <c r="Z365" s="30"/>
      <c r="AA365" s="1"/>
      <c r="AB365" s="30"/>
      <c r="AC365" s="1"/>
      <c r="AD365" s="30"/>
      <c r="AE365" s="1"/>
      <c r="AF365" s="30"/>
      <c r="AG365" s="1"/>
      <c r="AH365" s="30"/>
      <c r="AI365" s="1"/>
      <c r="AJ365" s="30"/>
      <c r="AK365" s="1"/>
      <c r="AL365" s="8"/>
    </row>
    <row r="366" spans="1:38" x14ac:dyDescent="0.25">
      <c r="A366" s="18" t="str">
        <f>'General Info (1 of 5)'!A365</f>
        <v/>
      </c>
      <c r="B366" s="29"/>
      <c r="C366" s="3"/>
      <c r="D366" s="30"/>
      <c r="E366" s="1"/>
      <c r="F366" s="30"/>
      <c r="G366" s="1"/>
      <c r="H366" s="30"/>
      <c r="I366" s="1"/>
      <c r="J366" s="30"/>
      <c r="K366" s="1"/>
      <c r="L366" s="30"/>
      <c r="M366" s="1"/>
      <c r="N366" s="30"/>
      <c r="O366" s="1"/>
      <c r="P366" s="30"/>
      <c r="Q366" s="1"/>
      <c r="R366" s="30"/>
      <c r="S366" s="1"/>
      <c r="T366" s="30"/>
      <c r="U366" s="1"/>
      <c r="V366" s="30"/>
      <c r="W366" s="1"/>
      <c r="X366" s="30"/>
      <c r="Y366" s="1"/>
      <c r="Z366" s="30"/>
      <c r="AA366" s="1"/>
      <c r="AB366" s="30"/>
      <c r="AC366" s="1"/>
      <c r="AD366" s="30"/>
      <c r="AE366" s="1"/>
      <c r="AF366" s="30"/>
      <c r="AG366" s="1"/>
      <c r="AH366" s="30"/>
      <c r="AI366" s="1"/>
      <c r="AJ366" s="30"/>
      <c r="AK366" s="1"/>
      <c r="AL366" s="8"/>
    </row>
    <row r="367" spans="1:38" x14ac:dyDescent="0.25">
      <c r="A367" s="18" t="str">
        <f>'General Info (1 of 5)'!A366</f>
        <v/>
      </c>
      <c r="B367" s="29"/>
      <c r="C367" s="3"/>
      <c r="D367" s="30"/>
      <c r="E367" s="1"/>
      <c r="F367" s="30"/>
      <c r="G367" s="1"/>
      <c r="H367" s="30"/>
      <c r="I367" s="1"/>
      <c r="J367" s="30"/>
      <c r="K367" s="1"/>
      <c r="L367" s="30"/>
      <c r="M367" s="1"/>
      <c r="N367" s="30"/>
      <c r="O367" s="1"/>
      <c r="P367" s="30"/>
      <c r="Q367" s="1"/>
      <c r="R367" s="30"/>
      <c r="S367" s="1"/>
      <c r="T367" s="30"/>
      <c r="U367" s="1"/>
      <c r="V367" s="30"/>
      <c r="W367" s="1"/>
      <c r="X367" s="30"/>
      <c r="Y367" s="1"/>
      <c r="Z367" s="30"/>
      <c r="AA367" s="1"/>
      <c r="AB367" s="30"/>
      <c r="AC367" s="1"/>
      <c r="AD367" s="30"/>
      <c r="AE367" s="1"/>
      <c r="AF367" s="30"/>
      <c r="AG367" s="1"/>
      <c r="AH367" s="30"/>
      <c r="AI367" s="1"/>
      <c r="AJ367" s="30"/>
      <c r="AK367" s="1"/>
      <c r="AL367" s="8"/>
    </row>
    <row r="368" spans="1:38" x14ac:dyDescent="0.25">
      <c r="A368" s="18" t="str">
        <f>'General Info (1 of 5)'!A367</f>
        <v/>
      </c>
      <c r="B368" s="29"/>
      <c r="C368" s="3"/>
      <c r="D368" s="30"/>
      <c r="E368" s="1"/>
      <c r="F368" s="30"/>
      <c r="G368" s="1"/>
      <c r="H368" s="30"/>
      <c r="I368" s="1"/>
      <c r="J368" s="30"/>
      <c r="K368" s="1"/>
      <c r="L368" s="30"/>
      <c r="M368" s="1"/>
      <c r="N368" s="30"/>
      <c r="O368" s="1"/>
      <c r="P368" s="30"/>
      <c r="Q368" s="1"/>
      <c r="R368" s="30"/>
      <c r="S368" s="1"/>
      <c r="T368" s="30"/>
      <c r="U368" s="1"/>
      <c r="V368" s="30"/>
      <c r="W368" s="1"/>
      <c r="X368" s="30"/>
      <c r="Y368" s="1"/>
      <c r="Z368" s="30"/>
      <c r="AA368" s="1"/>
      <c r="AB368" s="30"/>
      <c r="AC368" s="1"/>
      <c r="AD368" s="30"/>
      <c r="AE368" s="1"/>
      <c r="AF368" s="30"/>
      <c r="AG368" s="1"/>
      <c r="AH368" s="30"/>
      <c r="AI368" s="1"/>
      <c r="AJ368" s="30"/>
      <c r="AK368" s="1"/>
      <c r="AL368" s="8"/>
    </row>
    <row r="369" spans="1:38" x14ac:dyDescent="0.25">
      <c r="A369" s="18" t="str">
        <f>'General Info (1 of 5)'!A368</f>
        <v/>
      </c>
      <c r="B369" s="29"/>
      <c r="C369" s="3"/>
      <c r="D369" s="30"/>
      <c r="E369" s="1"/>
      <c r="F369" s="30"/>
      <c r="G369" s="1"/>
      <c r="H369" s="30"/>
      <c r="I369" s="1"/>
      <c r="J369" s="30"/>
      <c r="K369" s="1"/>
      <c r="L369" s="30"/>
      <c r="M369" s="1"/>
      <c r="N369" s="30"/>
      <c r="O369" s="1"/>
      <c r="P369" s="30"/>
      <c r="Q369" s="1"/>
      <c r="R369" s="30"/>
      <c r="S369" s="1"/>
      <c r="T369" s="30"/>
      <c r="U369" s="1"/>
      <c r="V369" s="30"/>
      <c r="W369" s="1"/>
      <c r="X369" s="30"/>
      <c r="Y369" s="1"/>
      <c r="Z369" s="30"/>
      <c r="AA369" s="1"/>
      <c r="AB369" s="30"/>
      <c r="AC369" s="1"/>
      <c r="AD369" s="30"/>
      <c r="AE369" s="1"/>
      <c r="AF369" s="30"/>
      <c r="AG369" s="1"/>
      <c r="AH369" s="30"/>
      <c r="AI369" s="1"/>
      <c r="AJ369" s="30"/>
      <c r="AK369" s="1"/>
      <c r="AL369" s="8"/>
    </row>
    <row r="370" spans="1:38" x14ac:dyDescent="0.25">
      <c r="A370" s="18" t="str">
        <f>'General Info (1 of 5)'!A369</f>
        <v/>
      </c>
      <c r="B370" s="29"/>
      <c r="C370" s="3"/>
      <c r="D370" s="30"/>
      <c r="E370" s="1"/>
      <c r="F370" s="30"/>
      <c r="G370" s="1"/>
      <c r="H370" s="30"/>
      <c r="I370" s="1"/>
      <c r="J370" s="30"/>
      <c r="K370" s="1"/>
      <c r="L370" s="30"/>
      <c r="M370" s="1"/>
      <c r="N370" s="30"/>
      <c r="O370" s="1"/>
      <c r="P370" s="30"/>
      <c r="Q370" s="1"/>
      <c r="R370" s="30"/>
      <c r="S370" s="1"/>
      <c r="T370" s="30"/>
      <c r="U370" s="1"/>
      <c r="V370" s="30"/>
      <c r="W370" s="1"/>
      <c r="X370" s="30"/>
      <c r="Y370" s="1"/>
      <c r="Z370" s="30"/>
      <c r="AA370" s="1"/>
      <c r="AB370" s="30"/>
      <c r="AC370" s="1"/>
      <c r="AD370" s="30"/>
      <c r="AE370" s="1"/>
      <c r="AF370" s="30"/>
      <c r="AG370" s="1"/>
      <c r="AH370" s="30"/>
      <c r="AI370" s="1"/>
      <c r="AJ370" s="30"/>
      <c r="AK370" s="1"/>
      <c r="AL370" s="8"/>
    </row>
    <row r="371" spans="1:38" x14ac:dyDescent="0.25">
      <c r="A371" s="18" t="str">
        <f>'General Info (1 of 5)'!A370</f>
        <v/>
      </c>
      <c r="B371" s="29"/>
      <c r="C371" s="3"/>
      <c r="D371" s="30"/>
      <c r="E371" s="1"/>
      <c r="F371" s="30"/>
      <c r="G371" s="1"/>
      <c r="H371" s="30"/>
      <c r="I371" s="1"/>
      <c r="J371" s="30"/>
      <c r="K371" s="1"/>
      <c r="L371" s="30"/>
      <c r="M371" s="1"/>
      <c r="N371" s="30"/>
      <c r="O371" s="1"/>
      <c r="P371" s="30"/>
      <c r="Q371" s="1"/>
      <c r="R371" s="30"/>
      <c r="S371" s="1"/>
      <c r="T371" s="30"/>
      <c r="U371" s="1"/>
      <c r="V371" s="30"/>
      <c r="W371" s="1"/>
      <c r="X371" s="30"/>
      <c r="Y371" s="1"/>
      <c r="Z371" s="30"/>
      <c r="AA371" s="1"/>
      <c r="AB371" s="30"/>
      <c r="AC371" s="1"/>
      <c r="AD371" s="30"/>
      <c r="AE371" s="1"/>
      <c r="AF371" s="30"/>
      <c r="AG371" s="1"/>
      <c r="AH371" s="30"/>
      <c r="AI371" s="1"/>
      <c r="AJ371" s="30"/>
      <c r="AK371" s="1"/>
      <c r="AL371" s="8"/>
    </row>
    <row r="372" spans="1:38" x14ac:dyDescent="0.25">
      <c r="A372" s="18" t="str">
        <f>'General Info (1 of 5)'!A371</f>
        <v/>
      </c>
      <c r="B372" s="29"/>
      <c r="C372" s="3"/>
      <c r="D372" s="30"/>
      <c r="E372" s="1"/>
      <c r="F372" s="30"/>
      <c r="G372" s="1"/>
      <c r="H372" s="30"/>
      <c r="I372" s="1"/>
      <c r="J372" s="30"/>
      <c r="K372" s="1"/>
      <c r="L372" s="30"/>
      <c r="M372" s="1"/>
      <c r="N372" s="30"/>
      <c r="O372" s="1"/>
      <c r="P372" s="30"/>
      <c r="Q372" s="1"/>
      <c r="R372" s="30"/>
      <c r="S372" s="1"/>
      <c r="T372" s="30"/>
      <c r="U372" s="1"/>
      <c r="V372" s="30"/>
      <c r="W372" s="1"/>
      <c r="X372" s="30"/>
      <c r="Y372" s="1"/>
      <c r="Z372" s="30"/>
      <c r="AA372" s="1"/>
      <c r="AB372" s="30"/>
      <c r="AC372" s="1"/>
      <c r="AD372" s="30"/>
      <c r="AE372" s="1"/>
      <c r="AF372" s="30"/>
      <c r="AG372" s="1"/>
      <c r="AH372" s="30"/>
      <c r="AI372" s="1"/>
      <c r="AJ372" s="30"/>
      <c r="AK372" s="1"/>
      <c r="AL372" s="8"/>
    </row>
    <row r="373" spans="1:38" x14ac:dyDescent="0.25">
      <c r="A373" s="18" t="str">
        <f>'General Info (1 of 5)'!A372</f>
        <v/>
      </c>
      <c r="B373" s="29"/>
      <c r="C373" s="3"/>
      <c r="D373" s="30"/>
      <c r="E373" s="1"/>
      <c r="F373" s="30"/>
      <c r="G373" s="1"/>
      <c r="H373" s="30"/>
      <c r="I373" s="1"/>
      <c r="J373" s="30"/>
      <c r="K373" s="1"/>
      <c r="L373" s="30"/>
      <c r="M373" s="1"/>
      <c r="N373" s="30"/>
      <c r="O373" s="1"/>
      <c r="P373" s="30"/>
      <c r="Q373" s="1"/>
      <c r="R373" s="30"/>
      <c r="S373" s="1"/>
      <c r="T373" s="30"/>
      <c r="U373" s="1"/>
      <c r="V373" s="30"/>
      <c r="W373" s="1"/>
      <c r="X373" s="30"/>
      <c r="Y373" s="1"/>
      <c r="Z373" s="30"/>
      <c r="AA373" s="1"/>
      <c r="AB373" s="30"/>
      <c r="AC373" s="1"/>
      <c r="AD373" s="30"/>
      <c r="AE373" s="1"/>
      <c r="AF373" s="30"/>
      <c r="AG373" s="1"/>
      <c r="AH373" s="30"/>
      <c r="AI373" s="1"/>
      <c r="AJ373" s="30"/>
      <c r="AK373" s="1"/>
      <c r="AL373" s="8"/>
    </row>
    <row r="374" spans="1:38" x14ac:dyDescent="0.25">
      <c r="A374" s="18" t="str">
        <f>'General Info (1 of 5)'!A373</f>
        <v/>
      </c>
      <c r="B374" s="29"/>
      <c r="C374" s="3"/>
      <c r="D374" s="30"/>
      <c r="E374" s="1"/>
      <c r="F374" s="30"/>
      <c r="G374" s="1"/>
      <c r="H374" s="30"/>
      <c r="I374" s="1"/>
      <c r="J374" s="30"/>
      <c r="K374" s="1"/>
      <c r="L374" s="30"/>
      <c r="M374" s="1"/>
      <c r="N374" s="30"/>
      <c r="O374" s="1"/>
      <c r="P374" s="30"/>
      <c r="Q374" s="1"/>
      <c r="R374" s="30"/>
      <c r="S374" s="1"/>
      <c r="T374" s="30"/>
      <c r="U374" s="1"/>
      <c r="V374" s="30"/>
      <c r="W374" s="1"/>
      <c r="X374" s="30"/>
      <c r="Y374" s="1"/>
      <c r="Z374" s="30"/>
      <c r="AA374" s="1"/>
      <c r="AB374" s="30"/>
      <c r="AC374" s="1"/>
      <c r="AD374" s="30"/>
      <c r="AE374" s="1"/>
      <c r="AF374" s="30"/>
      <c r="AG374" s="1"/>
      <c r="AH374" s="30"/>
      <c r="AI374" s="1"/>
      <c r="AJ374" s="30"/>
      <c r="AK374" s="1"/>
      <c r="AL374" s="8"/>
    </row>
    <row r="375" spans="1:38" x14ac:dyDescent="0.25">
      <c r="A375" s="18" t="str">
        <f>'General Info (1 of 5)'!A374</f>
        <v/>
      </c>
      <c r="B375" s="29"/>
      <c r="C375" s="3"/>
      <c r="D375" s="30"/>
      <c r="E375" s="1"/>
      <c r="F375" s="30"/>
      <c r="G375" s="1"/>
      <c r="H375" s="30"/>
      <c r="I375" s="1"/>
      <c r="J375" s="30"/>
      <c r="K375" s="1"/>
      <c r="L375" s="30"/>
      <c r="M375" s="1"/>
      <c r="N375" s="30"/>
      <c r="O375" s="1"/>
      <c r="P375" s="30"/>
      <c r="Q375" s="1"/>
      <c r="R375" s="30"/>
      <c r="S375" s="1"/>
      <c r="T375" s="30"/>
      <c r="U375" s="1"/>
      <c r="V375" s="30"/>
      <c r="W375" s="1"/>
      <c r="X375" s="30"/>
      <c r="Y375" s="1"/>
      <c r="Z375" s="30"/>
      <c r="AA375" s="1"/>
      <c r="AB375" s="30"/>
      <c r="AC375" s="1"/>
      <c r="AD375" s="30"/>
      <c r="AE375" s="1"/>
      <c r="AF375" s="30"/>
      <c r="AG375" s="1"/>
      <c r="AH375" s="30"/>
      <c r="AI375" s="1"/>
      <c r="AJ375" s="30"/>
      <c r="AK375" s="1"/>
      <c r="AL375" s="8"/>
    </row>
    <row r="376" spans="1:38" x14ac:dyDescent="0.25">
      <c r="A376" s="18" t="str">
        <f>'General Info (1 of 5)'!A375</f>
        <v/>
      </c>
      <c r="B376" s="29"/>
      <c r="C376" s="3"/>
      <c r="D376" s="30"/>
      <c r="E376" s="1"/>
      <c r="F376" s="30"/>
      <c r="G376" s="1"/>
      <c r="H376" s="30"/>
      <c r="I376" s="1"/>
      <c r="J376" s="30"/>
      <c r="K376" s="1"/>
      <c r="L376" s="30"/>
      <c r="M376" s="1"/>
      <c r="N376" s="30"/>
      <c r="O376" s="1"/>
      <c r="P376" s="30"/>
      <c r="Q376" s="1"/>
      <c r="R376" s="30"/>
      <c r="S376" s="1"/>
      <c r="T376" s="30"/>
      <c r="U376" s="1"/>
      <c r="V376" s="30"/>
      <c r="W376" s="1"/>
      <c r="X376" s="30"/>
      <c r="Y376" s="1"/>
      <c r="Z376" s="30"/>
      <c r="AA376" s="1"/>
      <c r="AB376" s="30"/>
      <c r="AC376" s="1"/>
      <c r="AD376" s="30"/>
      <c r="AE376" s="1"/>
      <c r="AF376" s="30"/>
      <c r="AG376" s="1"/>
      <c r="AH376" s="30"/>
      <c r="AI376" s="1"/>
      <c r="AJ376" s="30"/>
      <c r="AK376" s="1"/>
      <c r="AL376" s="8"/>
    </row>
    <row r="377" spans="1:38" x14ac:dyDescent="0.25">
      <c r="A377" s="18" t="str">
        <f>'General Info (1 of 5)'!A376</f>
        <v/>
      </c>
      <c r="B377" s="29"/>
      <c r="C377" s="3"/>
      <c r="D377" s="30"/>
      <c r="E377" s="1"/>
      <c r="F377" s="30"/>
      <c r="G377" s="1"/>
      <c r="H377" s="30"/>
      <c r="I377" s="1"/>
      <c r="J377" s="30"/>
      <c r="K377" s="1"/>
      <c r="L377" s="30"/>
      <c r="M377" s="1"/>
      <c r="N377" s="30"/>
      <c r="O377" s="1"/>
      <c r="P377" s="30"/>
      <c r="Q377" s="1"/>
      <c r="R377" s="30"/>
      <c r="S377" s="1"/>
      <c r="T377" s="30"/>
      <c r="U377" s="1"/>
      <c r="V377" s="30"/>
      <c r="W377" s="1"/>
      <c r="X377" s="30"/>
      <c r="Y377" s="1"/>
      <c r="Z377" s="30"/>
      <c r="AA377" s="1"/>
      <c r="AB377" s="30"/>
      <c r="AC377" s="1"/>
      <c r="AD377" s="30"/>
      <c r="AE377" s="1"/>
      <c r="AF377" s="30"/>
      <c r="AG377" s="1"/>
      <c r="AH377" s="30"/>
      <c r="AI377" s="1"/>
      <c r="AJ377" s="30"/>
      <c r="AK377" s="1"/>
      <c r="AL377" s="8"/>
    </row>
    <row r="378" spans="1:38" x14ac:dyDescent="0.25">
      <c r="A378" s="18" t="str">
        <f>'General Info (1 of 5)'!A377</f>
        <v/>
      </c>
      <c r="B378" s="29"/>
      <c r="C378" s="3"/>
      <c r="D378" s="30"/>
      <c r="E378" s="1"/>
      <c r="F378" s="30"/>
      <c r="G378" s="1"/>
      <c r="H378" s="30"/>
      <c r="I378" s="1"/>
      <c r="J378" s="30"/>
      <c r="K378" s="1"/>
      <c r="L378" s="30"/>
      <c r="M378" s="1"/>
      <c r="N378" s="30"/>
      <c r="O378" s="1"/>
      <c r="P378" s="30"/>
      <c r="Q378" s="1"/>
      <c r="R378" s="30"/>
      <c r="S378" s="1"/>
      <c r="T378" s="30"/>
      <c r="U378" s="1"/>
      <c r="V378" s="30"/>
      <c r="W378" s="1"/>
      <c r="X378" s="30"/>
      <c r="Y378" s="1"/>
      <c r="Z378" s="30"/>
      <c r="AA378" s="1"/>
      <c r="AB378" s="30"/>
      <c r="AC378" s="1"/>
      <c r="AD378" s="30"/>
      <c r="AE378" s="1"/>
      <c r="AF378" s="30"/>
      <c r="AG378" s="1"/>
      <c r="AH378" s="30"/>
      <c r="AI378" s="1"/>
      <c r="AJ378" s="30"/>
      <c r="AK378" s="1"/>
      <c r="AL378" s="8"/>
    </row>
    <row r="379" spans="1:38" x14ac:dyDescent="0.25">
      <c r="A379" s="18" t="str">
        <f>'General Info (1 of 5)'!A378</f>
        <v/>
      </c>
      <c r="B379" s="29"/>
      <c r="C379" s="3"/>
      <c r="D379" s="30"/>
      <c r="E379" s="1"/>
      <c r="F379" s="30"/>
      <c r="G379" s="1"/>
      <c r="H379" s="30"/>
      <c r="I379" s="1"/>
      <c r="J379" s="30"/>
      <c r="K379" s="1"/>
      <c r="L379" s="30"/>
      <c r="M379" s="1"/>
      <c r="N379" s="30"/>
      <c r="O379" s="1"/>
      <c r="P379" s="30"/>
      <c r="Q379" s="1"/>
      <c r="R379" s="30"/>
      <c r="S379" s="1"/>
      <c r="T379" s="30"/>
      <c r="U379" s="1"/>
      <c r="V379" s="30"/>
      <c r="W379" s="1"/>
      <c r="X379" s="30"/>
      <c r="Y379" s="1"/>
      <c r="Z379" s="30"/>
      <c r="AA379" s="1"/>
      <c r="AB379" s="30"/>
      <c r="AC379" s="1"/>
      <c r="AD379" s="30"/>
      <c r="AE379" s="1"/>
      <c r="AF379" s="30"/>
      <c r="AG379" s="1"/>
      <c r="AH379" s="30"/>
      <c r="AI379" s="1"/>
      <c r="AJ379" s="30"/>
      <c r="AK379" s="1"/>
      <c r="AL379" s="8"/>
    </row>
    <row r="380" spans="1:38" x14ac:dyDescent="0.25">
      <c r="A380" s="18" t="str">
        <f>'General Info (1 of 5)'!A379</f>
        <v/>
      </c>
      <c r="B380" s="29"/>
      <c r="C380" s="3"/>
      <c r="D380" s="30"/>
      <c r="E380" s="1"/>
      <c r="F380" s="30"/>
      <c r="G380" s="1"/>
      <c r="H380" s="30"/>
      <c r="I380" s="1"/>
      <c r="J380" s="30"/>
      <c r="K380" s="1"/>
      <c r="L380" s="30"/>
      <c r="M380" s="1"/>
      <c r="N380" s="30"/>
      <c r="O380" s="1"/>
      <c r="P380" s="30"/>
      <c r="Q380" s="1"/>
      <c r="R380" s="30"/>
      <c r="S380" s="1"/>
      <c r="T380" s="30"/>
      <c r="U380" s="1"/>
      <c r="V380" s="30"/>
      <c r="W380" s="1"/>
      <c r="X380" s="30"/>
      <c r="Y380" s="1"/>
      <c r="Z380" s="30"/>
      <c r="AA380" s="1"/>
      <c r="AB380" s="30"/>
      <c r="AC380" s="1"/>
      <c r="AD380" s="30"/>
      <c r="AE380" s="1"/>
      <c r="AF380" s="30"/>
      <c r="AG380" s="1"/>
      <c r="AH380" s="30"/>
      <c r="AI380" s="1"/>
      <c r="AJ380" s="30"/>
      <c r="AK380" s="1"/>
      <c r="AL380" s="8"/>
    </row>
    <row r="381" spans="1:38" x14ac:dyDescent="0.25">
      <c r="A381" s="18" t="str">
        <f>'General Info (1 of 5)'!A380</f>
        <v/>
      </c>
      <c r="B381" s="29"/>
      <c r="C381" s="3"/>
      <c r="D381" s="30"/>
      <c r="E381" s="1"/>
      <c r="F381" s="30"/>
      <c r="G381" s="1"/>
      <c r="H381" s="30"/>
      <c r="I381" s="1"/>
      <c r="J381" s="30"/>
      <c r="K381" s="1"/>
      <c r="L381" s="30"/>
      <c r="M381" s="1"/>
      <c r="N381" s="30"/>
      <c r="O381" s="1"/>
      <c r="P381" s="30"/>
      <c r="Q381" s="1"/>
      <c r="R381" s="30"/>
      <c r="S381" s="1"/>
      <c r="T381" s="30"/>
      <c r="U381" s="1"/>
      <c r="V381" s="30"/>
      <c r="W381" s="1"/>
      <c r="X381" s="30"/>
      <c r="Y381" s="1"/>
      <c r="Z381" s="30"/>
      <c r="AA381" s="1"/>
      <c r="AB381" s="30"/>
      <c r="AC381" s="1"/>
      <c r="AD381" s="30"/>
      <c r="AE381" s="1"/>
      <c r="AF381" s="30"/>
      <c r="AG381" s="1"/>
      <c r="AH381" s="30"/>
      <c r="AI381" s="1"/>
      <c r="AJ381" s="30"/>
      <c r="AK381" s="1"/>
      <c r="AL381" s="8"/>
    </row>
    <row r="382" spans="1:38" x14ac:dyDescent="0.25">
      <c r="A382" s="18" t="str">
        <f>'General Info (1 of 5)'!A381</f>
        <v/>
      </c>
      <c r="B382" s="29"/>
      <c r="C382" s="3"/>
      <c r="D382" s="30"/>
      <c r="E382" s="1"/>
      <c r="F382" s="30"/>
      <c r="G382" s="1"/>
      <c r="H382" s="30"/>
      <c r="I382" s="1"/>
      <c r="J382" s="30"/>
      <c r="K382" s="1"/>
      <c r="L382" s="30"/>
      <c r="M382" s="1"/>
      <c r="N382" s="30"/>
      <c r="O382" s="1"/>
      <c r="P382" s="30"/>
      <c r="Q382" s="1"/>
      <c r="R382" s="30"/>
      <c r="S382" s="1"/>
      <c r="T382" s="30"/>
      <c r="U382" s="1"/>
      <c r="V382" s="30"/>
      <c r="W382" s="1"/>
      <c r="X382" s="30"/>
      <c r="Y382" s="1"/>
      <c r="Z382" s="30"/>
      <c r="AA382" s="1"/>
      <c r="AB382" s="30"/>
      <c r="AC382" s="1"/>
      <c r="AD382" s="30"/>
      <c r="AE382" s="1"/>
      <c r="AF382" s="30"/>
      <c r="AG382" s="1"/>
      <c r="AH382" s="30"/>
      <c r="AI382" s="1"/>
      <c r="AJ382" s="30"/>
      <c r="AK382" s="1"/>
      <c r="AL382" s="8"/>
    </row>
    <row r="383" spans="1:38" x14ac:dyDescent="0.25">
      <c r="A383" s="18" t="str">
        <f>'General Info (1 of 5)'!A382</f>
        <v/>
      </c>
      <c r="B383" s="29"/>
      <c r="C383" s="3"/>
      <c r="D383" s="30"/>
      <c r="E383" s="1"/>
      <c r="F383" s="30"/>
      <c r="G383" s="1"/>
      <c r="H383" s="30"/>
      <c r="I383" s="1"/>
      <c r="J383" s="30"/>
      <c r="K383" s="1"/>
      <c r="L383" s="30"/>
      <c r="M383" s="1"/>
      <c r="N383" s="30"/>
      <c r="O383" s="1"/>
      <c r="P383" s="30"/>
      <c r="Q383" s="1"/>
      <c r="R383" s="30"/>
      <c r="S383" s="1"/>
      <c r="T383" s="30"/>
      <c r="U383" s="1"/>
      <c r="V383" s="30"/>
      <c r="W383" s="1"/>
      <c r="X383" s="30"/>
      <c r="Y383" s="1"/>
      <c r="Z383" s="30"/>
      <c r="AA383" s="1"/>
      <c r="AB383" s="30"/>
      <c r="AC383" s="1"/>
      <c r="AD383" s="30"/>
      <c r="AE383" s="1"/>
      <c r="AF383" s="30"/>
      <c r="AG383" s="1"/>
      <c r="AH383" s="30"/>
      <c r="AI383" s="1"/>
      <c r="AJ383" s="30"/>
      <c r="AK383" s="1"/>
      <c r="AL383" s="8"/>
    </row>
    <row r="384" spans="1:38" x14ac:dyDescent="0.25">
      <c r="A384" s="18" t="str">
        <f>'General Info (1 of 5)'!A383</f>
        <v/>
      </c>
      <c r="B384" s="29"/>
      <c r="C384" s="3"/>
      <c r="D384" s="30"/>
      <c r="E384" s="1"/>
      <c r="F384" s="30"/>
      <c r="G384" s="1"/>
      <c r="H384" s="30"/>
      <c r="I384" s="1"/>
      <c r="J384" s="30"/>
      <c r="K384" s="1"/>
      <c r="L384" s="30"/>
      <c r="M384" s="1"/>
      <c r="N384" s="30"/>
      <c r="O384" s="1"/>
      <c r="P384" s="30"/>
      <c r="Q384" s="1"/>
      <c r="R384" s="30"/>
      <c r="S384" s="1"/>
      <c r="T384" s="30"/>
      <c r="U384" s="1"/>
      <c r="V384" s="30"/>
      <c r="W384" s="1"/>
      <c r="X384" s="30"/>
      <c r="Y384" s="1"/>
      <c r="Z384" s="30"/>
      <c r="AA384" s="1"/>
      <c r="AB384" s="30"/>
      <c r="AC384" s="1"/>
      <c r="AD384" s="30"/>
      <c r="AE384" s="1"/>
      <c r="AF384" s="30"/>
      <c r="AG384" s="1"/>
      <c r="AH384" s="30"/>
      <c r="AI384" s="1"/>
      <c r="AJ384" s="30"/>
      <c r="AK384" s="1"/>
      <c r="AL384" s="8"/>
    </row>
    <row r="385" spans="1:38" x14ac:dyDescent="0.25">
      <c r="A385" s="18" t="str">
        <f>'General Info (1 of 5)'!A384</f>
        <v/>
      </c>
      <c r="B385" s="29"/>
      <c r="C385" s="3"/>
      <c r="D385" s="30"/>
      <c r="E385" s="1"/>
      <c r="F385" s="30"/>
      <c r="G385" s="1"/>
      <c r="H385" s="30"/>
      <c r="I385" s="1"/>
      <c r="J385" s="30"/>
      <c r="K385" s="1"/>
      <c r="L385" s="30"/>
      <c r="M385" s="1"/>
      <c r="N385" s="30"/>
      <c r="O385" s="1"/>
      <c r="P385" s="30"/>
      <c r="Q385" s="1"/>
      <c r="R385" s="30"/>
      <c r="S385" s="1"/>
      <c r="T385" s="30"/>
      <c r="U385" s="1"/>
      <c r="V385" s="30"/>
      <c r="W385" s="1"/>
      <c r="X385" s="30"/>
      <c r="Y385" s="1"/>
      <c r="Z385" s="30"/>
      <c r="AA385" s="1"/>
      <c r="AB385" s="30"/>
      <c r="AC385" s="1"/>
      <c r="AD385" s="30"/>
      <c r="AE385" s="1"/>
      <c r="AF385" s="30"/>
      <c r="AG385" s="1"/>
      <c r="AH385" s="30"/>
      <c r="AI385" s="1"/>
      <c r="AJ385" s="30"/>
      <c r="AK385" s="1"/>
      <c r="AL385" s="8"/>
    </row>
    <row r="386" spans="1:38" x14ac:dyDescent="0.25">
      <c r="A386" s="18" t="str">
        <f>'General Info (1 of 5)'!A385</f>
        <v/>
      </c>
      <c r="B386" s="29"/>
      <c r="C386" s="3"/>
      <c r="D386" s="30"/>
      <c r="E386" s="1"/>
      <c r="F386" s="30"/>
      <c r="G386" s="1"/>
      <c r="H386" s="30"/>
      <c r="I386" s="1"/>
      <c r="J386" s="30"/>
      <c r="K386" s="1"/>
      <c r="L386" s="30"/>
      <c r="M386" s="1"/>
      <c r="N386" s="30"/>
      <c r="O386" s="1"/>
      <c r="P386" s="30"/>
      <c r="Q386" s="1"/>
      <c r="R386" s="30"/>
      <c r="S386" s="1"/>
      <c r="T386" s="30"/>
      <c r="U386" s="1"/>
      <c r="V386" s="30"/>
      <c r="W386" s="1"/>
      <c r="X386" s="30"/>
      <c r="Y386" s="1"/>
      <c r="Z386" s="30"/>
      <c r="AA386" s="1"/>
      <c r="AB386" s="30"/>
      <c r="AC386" s="1"/>
      <c r="AD386" s="30"/>
      <c r="AE386" s="1"/>
      <c r="AF386" s="30"/>
      <c r="AG386" s="1"/>
      <c r="AH386" s="30"/>
      <c r="AI386" s="1"/>
      <c r="AJ386" s="30"/>
      <c r="AK386" s="1"/>
      <c r="AL386" s="8"/>
    </row>
    <row r="387" spans="1:38" x14ac:dyDescent="0.25">
      <c r="A387" s="18" t="str">
        <f>'General Info (1 of 5)'!A386</f>
        <v/>
      </c>
      <c r="B387" s="29"/>
      <c r="C387" s="3"/>
      <c r="D387" s="30"/>
      <c r="E387" s="1"/>
      <c r="F387" s="30"/>
      <c r="G387" s="1"/>
      <c r="H387" s="30"/>
      <c r="I387" s="1"/>
      <c r="J387" s="30"/>
      <c r="K387" s="1"/>
      <c r="L387" s="30"/>
      <c r="M387" s="1"/>
      <c r="N387" s="30"/>
      <c r="O387" s="1"/>
      <c r="P387" s="30"/>
      <c r="Q387" s="1"/>
      <c r="R387" s="30"/>
      <c r="S387" s="1"/>
      <c r="T387" s="30"/>
      <c r="U387" s="1"/>
      <c r="V387" s="30"/>
      <c r="W387" s="1"/>
      <c r="X387" s="30"/>
      <c r="Y387" s="1"/>
      <c r="Z387" s="30"/>
      <c r="AA387" s="1"/>
      <c r="AB387" s="30"/>
      <c r="AC387" s="1"/>
      <c r="AD387" s="30"/>
      <c r="AE387" s="1"/>
      <c r="AF387" s="30"/>
      <c r="AG387" s="1"/>
      <c r="AH387" s="30"/>
      <c r="AI387" s="1"/>
      <c r="AJ387" s="30"/>
      <c r="AK387" s="1"/>
      <c r="AL387" s="8"/>
    </row>
    <row r="388" spans="1:38" x14ac:dyDescent="0.25">
      <c r="A388" s="18" t="str">
        <f>'General Info (1 of 5)'!A387</f>
        <v/>
      </c>
      <c r="B388" s="29"/>
      <c r="C388" s="3"/>
      <c r="D388" s="30"/>
      <c r="E388" s="1"/>
      <c r="F388" s="30"/>
      <c r="G388" s="1"/>
      <c r="H388" s="30"/>
      <c r="I388" s="1"/>
      <c r="J388" s="30"/>
      <c r="K388" s="1"/>
      <c r="L388" s="30"/>
      <c r="M388" s="1"/>
      <c r="N388" s="30"/>
      <c r="O388" s="1"/>
      <c r="P388" s="30"/>
      <c r="Q388" s="1"/>
      <c r="R388" s="30"/>
      <c r="S388" s="1"/>
      <c r="T388" s="30"/>
      <c r="U388" s="1"/>
      <c r="V388" s="30"/>
      <c r="W388" s="1"/>
      <c r="X388" s="30"/>
      <c r="Y388" s="1"/>
      <c r="Z388" s="30"/>
      <c r="AA388" s="1"/>
      <c r="AB388" s="30"/>
      <c r="AC388" s="1"/>
      <c r="AD388" s="30"/>
      <c r="AE388" s="1"/>
      <c r="AF388" s="30"/>
      <c r="AG388" s="1"/>
      <c r="AH388" s="30"/>
      <c r="AI388" s="1"/>
      <c r="AJ388" s="30"/>
      <c r="AK388" s="1"/>
      <c r="AL388" s="8"/>
    </row>
    <row r="389" spans="1:38" x14ac:dyDescent="0.25">
      <c r="A389" s="18" t="str">
        <f>'General Info (1 of 5)'!A388</f>
        <v/>
      </c>
      <c r="B389" s="29"/>
      <c r="C389" s="3"/>
      <c r="D389" s="30"/>
      <c r="E389" s="1"/>
      <c r="F389" s="30"/>
      <c r="G389" s="1"/>
      <c r="H389" s="30"/>
      <c r="I389" s="1"/>
      <c r="J389" s="30"/>
      <c r="K389" s="1"/>
      <c r="L389" s="30"/>
      <c r="M389" s="1"/>
      <c r="N389" s="30"/>
      <c r="O389" s="1"/>
      <c r="P389" s="30"/>
      <c r="Q389" s="1"/>
      <c r="R389" s="30"/>
      <c r="S389" s="1"/>
      <c r="T389" s="30"/>
      <c r="U389" s="1"/>
      <c r="V389" s="30"/>
      <c r="W389" s="1"/>
      <c r="X389" s="30"/>
      <c r="Y389" s="1"/>
      <c r="Z389" s="30"/>
      <c r="AA389" s="1"/>
      <c r="AB389" s="30"/>
      <c r="AC389" s="1"/>
      <c r="AD389" s="30"/>
      <c r="AE389" s="1"/>
      <c r="AF389" s="30"/>
      <c r="AG389" s="1"/>
      <c r="AH389" s="30"/>
      <c r="AI389" s="1"/>
      <c r="AJ389" s="30"/>
      <c r="AK389" s="1"/>
      <c r="AL389" s="8"/>
    </row>
    <row r="390" spans="1:38" x14ac:dyDescent="0.25">
      <c r="A390" s="18" t="str">
        <f>'General Info (1 of 5)'!A389</f>
        <v/>
      </c>
      <c r="B390" s="29"/>
      <c r="C390" s="3"/>
      <c r="D390" s="30"/>
      <c r="E390" s="1"/>
      <c r="F390" s="30"/>
      <c r="G390" s="1"/>
      <c r="H390" s="30"/>
      <c r="I390" s="1"/>
      <c r="J390" s="30"/>
      <c r="K390" s="1"/>
      <c r="L390" s="30"/>
      <c r="M390" s="1"/>
      <c r="N390" s="30"/>
      <c r="O390" s="1"/>
      <c r="P390" s="30"/>
      <c r="Q390" s="1"/>
      <c r="R390" s="30"/>
      <c r="S390" s="1"/>
      <c r="T390" s="30"/>
      <c r="U390" s="1"/>
      <c r="V390" s="30"/>
      <c r="W390" s="1"/>
      <c r="X390" s="30"/>
      <c r="Y390" s="1"/>
      <c r="Z390" s="30"/>
      <c r="AA390" s="1"/>
      <c r="AB390" s="30"/>
      <c r="AC390" s="1"/>
      <c r="AD390" s="30"/>
      <c r="AE390" s="1"/>
      <c r="AF390" s="30"/>
      <c r="AG390" s="1"/>
      <c r="AH390" s="30"/>
      <c r="AI390" s="1"/>
      <c r="AJ390" s="30"/>
      <c r="AK390" s="1"/>
      <c r="AL390" s="8"/>
    </row>
    <row r="391" spans="1:38" x14ac:dyDescent="0.25">
      <c r="A391" s="18" t="str">
        <f>'General Info (1 of 5)'!A390</f>
        <v/>
      </c>
      <c r="B391" s="29"/>
      <c r="C391" s="3"/>
      <c r="D391" s="30"/>
      <c r="E391" s="1"/>
      <c r="F391" s="30"/>
      <c r="G391" s="1"/>
      <c r="H391" s="30"/>
      <c r="I391" s="1"/>
      <c r="J391" s="30"/>
      <c r="K391" s="1"/>
      <c r="L391" s="30"/>
      <c r="M391" s="1"/>
      <c r="N391" s="30"/>
      <c r="O391" s="1"/>
      <c r="P391" s="30"/>
      <c r="Q391" s="1"/>
      <c r="R391" s="30"/>
      <c r="S391" s="1"/>
      <c r="T391" s="30"/>
      <c r="U391" s="1"/>
      <c r="V391" s="30"/>
      <c r="W391" s="1"/>
      <c r="X391" s="30"/>
      <c r="Y391" s="1"/>
      <c r="Z391" s="30"/>
      <c r="AA391" s="1"/>
      <c r="AB391" s="30"/>
      <c r="AC391" s="1"/>
      <c r="AD391" s="30"/>
      <c r="AE391" s="1"/>
      <c r="AF391" s="30"/>
      <c r="AG391" s="1"/>
      <c r="AH391" s="30"/>
      <c r="AI391" s="1"/>
      <c r="AJ391" s="30"/>
      <c r="AK391" s="1"/>
      <c r="AL391" s="8"/>
    </row>
    <row r="392" spans="1:38" x14ac:dyDescent="0.25">
      <c r="A392" s="18" t="str">
        <f>'General Info (1 of 5)'!A391</f>
        <v/>
      </c>
      <c r="B392" s="29"/>
      <c r="C392" s="3"/>
      <c r="D392" s="30"/>
      <c r="E392" s="1"/>
      <c r="F392" s="30"/>
      <c r="G392" s="1"/>
      <c r="H392" s="30"/>
      <c r="I392" s="1"/>
      <c r="J392" s="30"/>
      <c r="K392" s="1"/>
      <c r="L392" s="30"/>
      <c r="M392" s="1"/>
      <c r="N392" s="30"/>
      <c r="O392" s="1"/>
      <c r="P392" s="30"/>
      <c r="Q392" s="1"/>
      <c r="R392" s="30"/>
      <c r="S392" s="1"/>
      <c r="T392" s="30"/>
      <c r="U392" s="1"/>
      <c r="V392" s="30"/>
      <c r="W392" s="1"/>
      <c r="X392" s="30"/>
      <c r="Y392" s="1"/>
      <c r="Z392" s="30"/>
      <c r="AA392" s="1"/>
      <c r="AB392" s="30"/>
      <c r="AC392" s="1"/>
      <c r="AD392" s="30"/>
      <c r="AE392" s="1"/>
      <c r="AF392" s="30"/>
      <c r="AG392" s="1"/>
      <c r="AH392" s="30"/>
      <c r="AI392" s="1"/>
      <c r="AJ392" s="30"/>
      <c r="AK392" s="1"/>
      <c r="AL392" s="8"/>
    </row>
    <row r="393" spans="1:38" x14ac:dyDescent="0.25">
      <c r="A393" s="18" t="str">
        <f>'General Info (1 of 5)'!A392</f>
        <v/>
      </c>
      <c r="B393" s="29"/>
      <c r="C393" s="3"/>
      <c r="D393" s="30"/>
      <c r="E393" s="1"/>
      <c r="F393" s="30"/>
      <c r="G393" s="1"/>
      <c r="H393" s="30"/>
      <c r="I393" s="1"/>
      <c r="J393" s="30"/>
      <c r="K393" s="1"/>
      <c r="L393" s="30"/>
      <c r="M393" s="1"/>
      <c r="N393" s="30"/>
      <c r="O393" s="1"/>
      <c r="P393" s="30"/>
      <c r="Q393" s="1"/>
      <c r="R393" s="30"/>
      <c r="S393" s="1"/>
      <c r="T393" s="30"/>
      <c r="U393" s="1"/>
      <c r="V393" s="30"/>
      <c r="W393" s="1"/>
      <c r="X393" s="30"/>
      <c r="Y393" s="1"/>
      <c r="Z393" s="30"/>
      <c r="AA393" s="1"/>
      <c r="AB393" s="30"/>
      <c r="AC393" s="1"/>
      <c r="AD393" s="30"/>
      <c r="AE393" s="1"/>
      <c r="AF393" s="30"/>
      <c r="AG393" s="1"/>
      <c r="AH393" s="30"/>
      <c r="AI393" s="1"/>
      <c r="AJ393" s="30"/>
      <c r="AK393" s="1"/>
      <c r="AL393" s="8"/>
    </row>
    <row r="394" spans="1:38" x14ac:dyDescent="0.25">
      <c r="A394" s="18" t="str">
        <f>'General Info (1 of 5)'!A393</f>
        <v/>
      </c>
      <c r="B394" s="29"/>
      <c r="C394" s="3"/>
      <c r="D394" s="30"/>
      <c r="E394" s="1"/>
      <c r="F394" s="30"/>
      <c r="G394" s="1"/>
      <c r="H394" s="30"/>
      <c r="I394" s="1"/>
      <c r="J394" s="30"/>
      <c r="K394" s="1"/>
      <c r="L394" s="30"/>
      <c r="M394" s="1"/>
      <c r="N394" s="30"/>
      <c r="O394" s="1"/>
      <c r="P394" s="30"/>
      <c r="Q394" s="1"/>
      <c r="R394" s="30"/>
      <c r="S394" s="1"/>
      <c r="T394" s="30"/>
      <c r="U394" s="1"/>
      <c r="V394" s="30"/>
      <c r="W394" s="1"/>
      <c r="X394" s="30"/>
      <c r="Y394" s="1"/>
      <c r="Z394" s="30"/>
      <c r="AA394" s="1"/>
      <c r="AB394" s="30"/>
      <c r="AC394" s="1"/>
      <c r="AD394" s="30"/>
      <c r="AE394" s="1"/>
      <c r="AF394" s="30"/>
      <c r="AG394" s="1"/>
      <c r="AH394" s="30"/>
      <c r="AI394" s="1"/>
      <c r="AJ394" s="30"/>
      <c r="AK394" s="1"/>
      <c r="AL394" s="8"/>
    </row>
    <row r="395" spans="1:38" x14ac:dyDescent="0.25">
      <c r="A395" s="18" t="str">
        <f>'General Info (1 of 5)'!A394</f>
        <v/>
      </c>
      <c r="B395" s="29"/>
      <c r="C395" s="3"/>
      <c r="D395" s="30"/>
      <c r="E395" s="1"/>
      <c r="F395" s="30"/>
      <c r="G395" s="1"/>
      <c r="H395" s="30"/>
      <c r="I395" s="1"/>
      <c r="J395" s="30"/>
      <c r="K395" s="1"/>
      <c r="L395" s="30"/>
      <c r="M395" s="1"/>
      <c r="N395" s="30"/>
      <c r="O395" s="1"/>
      <c r="P395" s="30"/>
      <c r="Q395" s="1"/>
      <c r="R395" s="30"/>
      <c r="S395" s="1"/>
      <c r="T395" s="30"/>
      <c r="U395" s="1"/>
      <c r="V395" s="30"/>
      <c r="W395" s="1"/>
      <c r="X395" s="30"/>
      <c r="Y395" s="1"/>
      <c r="Z395" s="30"/>
      <c r="AA395" s="1"/>
      <c r="AB395" s="30"/>
      <c r="AC395" s="1"/>
      <c r="AD395" s="30"/>
      <c r="AE395" s="1"/>
      <c r="AF395" s="30"/>
      <c r="AG395" s="1"/>
      <c r="AH395" s="30"/>
      <c r="AI395" s="1"/>
      <c r="AJ395" s="30"/>
      <c r="AK395" s="1"/>
      <c r="AL395" s="8"/>
    </row>
    <row r="396" spans="1:38" x14ac:dyDescent="0.25">
      <c r="A396" s="18" t="str">
        <f>'General Info (1 of 5)'!A395</f>
        <v/>
      </c>
      <c r="B396" s="29"/>
      <c r="C396" s="3"/>
      <c r="D396" s="30"/>
      <c r="E396" s="1"/>
      <c r="F396" s="30"/>
      <c r="G396" s="1"/>
      <c r="H396" s="30"/>
      <c r="I396" s="1"/>
      <c r="J396" s="30"/>
      <c r="K396" s="1"/>
      <c r="L396" s="30"/>
      <c r="M396" s="1"/>
      <c r="N396" s="30"/>
      <c r="O396" s="1"/>
      <c r="P396" s="30"/>
      <c r="Q396" s="1"/>
      <c r="R396" s="30"/>
      <c r="S396" s="1"/>
      <c r="T396" s="30"/>
      <c r="U396" s="1"/>
      <c r="V396" s="30"/>
      <c r="W396" s="1"/>
      <c r="X396" s="30"/>
      <c r="Y396" s="1"/>
      <c r="Z396" s="30"/>
      <c r="AA396" s="1"/>
      <c r="AB396" s="30"/>
      <c r="AC396" s="1"/>
      <c r="AD396" s="30"/>
      <c r="AE396" s="1"/>
      <c r="AF396" s="30"/>
      <c r="AG396" s="1"/>
      <c r="AH396" s="30"/>
      <c r="AI396" s="1"/>
      <c r="AJ396" s="30"/>
      <c r="AK396" s="1"/>
      <c r="AL396" s="8"/>
    </row>
    <row r="397" spans="1:38" x14ac:dyDescent="0.25">
      <c r="A397" s="18" t="str">
        <f>'General Info (1 of 5)'!A396</f>
        <v/>
      </c>
      <c r="B397" s="29"/>
      <c r="C397" s="3"/>
      <c r="D397" s="30"/>
      <c r="E397" s="1"/>
      <c r="F397" s="30"/>
      <c r="G397" s="1"/>
      <c r="H397" s="30"/>
      <c r="I397" s="1"/>
      <c r="J397" s="30"/>
      <c r="K397" s="1"/>
      <c r="L397" s="30"/>
      <c r="M397" s="1"/>
      <c r="N397" s="30"/>
      <c r="O397" s="1"/>
      <c r="P397" s="30"/>
      <c r="Q397" s="1"/>
      <c r="R397" s="30"/>
      <c r="S397" s="1"/>
      <c r="T397" s="30"/>
      <c r="U397" s="1"/>
      <c r="V397" s="30"/>
      <c r="W397" s="1"/>
      <c r="X397" s="30"/>
      <c r="Y397" s="1"/>
      <c r="Z397" s="30"/>
      <c r="AA397" s="1"/>
      <c r="AB397" s="30"/>
      <c r="AC397" s="1"/>
      <c r="AD397" s="30"/>
      <c r="AE397" s="1"/>
      <c r="AF397" s="30"/>
      <c r="AG397" s="1"/>
      <c r="AH397" s="30"/>
      <c r="AI397" s="1"/>
      <c r="AJ397" s="30"/>
      <c r="AK397" s="1"/>
      <c r="AL397" s="8"/>
    </row>
    <row r="398" spans="1:38" x14ac:dyDescent="0.25">
      <c r="A398" s="18" t="str">
        <f>'General Info (1 of 5)'!A397</f>
        <v/>
      </c>
      <c r="B398" s="29"/>
      <c r="C398" s="3"/>
      <c r="D398" s="30"/>
      <c r="E398" s="1"/>
      <c r="F398" s="30"/>
      <c r="G398" s="1"/>
      <c r="H398" s="30"/>
      <c r="I398" s="1"/>
      <c r="J398" s="30"/>
      <c r="K398" s="1"/>
      <c r="L398" s="30"/>
      <c r="M398" s="1"/>
      <c r="N398" s="30"/>
      <c r="O398" s="1"/>
      <c r="P398" s="30"/>
      <c r="Q398" s="1"/>
      <c r="R398" s="30"/>
      <c r="S398" s="1"/>
      <c r="T398" s="30"/>
      <c r="U398" s="1"/>
      <c r="V398" s="30"/>
      <c r="W398" s="1"/>
      <c r="X398" s="30"/>
      <c r="Y398" s="1"/>
      <c r="Z398" s="30"/>
      <c r="AA398" s="1"/>
      <c r="AB398" s="30"/>
      <c r="AC398" s="1"/>
      <c r="AD398" s="30"/>
      <c r="AE398" s="1"/>
      <c r="AF398" s="30"/>
      <c r="AG398" s="1"/>
      <c r="AH398" s="30"/>
      <c r="AI398" s="1"/>
      <c r="AJ398" s="30"/>
      <c r="AK398" s="1"/>
      <c r="AL398" s="8"/>
    </row>
    <row r="399" spans="1:38" x14ac:dyDescent="0.25">
      <c r="A399" s="18" t="str">
        <f>'General Info (1 of 5)'!A398</f>
        <v/>
      </c>
      <c r="B399" s="29"/>
      <c r="C399" s="3"/>
      <c r="D399" s="30"/>
      <c r="E399" s="1"/>
      <c r="F399" s="30"/>
      <c r="G399" s="1"/>
      <c r="H399" s="30"/>
      <c r="I399" s="1"/>
      <c r="J399" s="30"/>
      <c r="K399" s="1"/>
      <c r="L399" s="30"/>
      <c r="M399" s="1"/>
      <c r="N399" s="30"/>
      <c r="O399" s="1"/>
      <c r="P399" s="30"/>
      <c r="Q399" s="1"/>
      <c r="R399" s="30"/>
      <c r="S399" s="1"/>
      <c r="T399" s="30"/>
      <c r="U399" s="1"/>
      <c r="V399" s="30"/>
      <c r="W399" s="1"/>
      <c r="X399" s="30"/>
      <c r="Y399" s="1"/>
      <c r="Z399" s="30"/>
      <c r="AA399" s="1"/>
      <c r="AB399" s="30"/>
      <c r="AC399" s="1"/>
      <c r="AD399" s="30"/>
      <c r="AE399" s="1"/>
      <c r="AF399" s="30"/>
      <c r="AG399" s="1"/>
      <c r="AH399" s="30"/>
      <c r="AI399" s="1"/>
      <c r="AJ399" s="30"/>
      <c r="AK399" s="1"/>
      <c r="AL399" s="8"/>
    </row>
    <row r="400" spans="1:38" x14ac:dyDescent="0.25">
      <c r="A400" s="18" t="str">
        <f>'General Info (1 of 5)'!A399</f>
        <v/>
      </c>
      <c r="B400" s="29"/>
      <c r="C400" s="3"/>
      <c r="D400" s="30"/>
      <c r="E400" s="1"/>
      <c r="F400" s="30"/>
      <c r="G400" s="1"/>
      <c r="H400" s="30"/>
      <c r="I400" s="1"/>
      <c r="J400" s="30"/>
      <c r="K400" s="1"/>
      <c r="L400" s="30"/>
      <c r="M400" s="1"/>
      <c r="N400" s="30"/>
      <c r="O400" s="1"/>
      <c r="P400" s="30"/>
      <c r="Q400" s="1"/>
      <c r="R400" s="30"/>
      <c r="S400" s="1"/>
      <c r="T400" s="30"/>
      <c r="U400" s="1"/>
      <c r="V400" s="30"/>
      <c r="W400" s="1"/>
      <c r="X400" s="30"/>
      <c r="Y400" s="1"/>
      <c r="Z400" s="30"/>
      <c r="AA400" s="1"/>
      <c r="AB400" s="30"/>
      <c r="AC400" s="1"/>
      <c r="AD400" s="30"/>
      <c r="AE400" s="1"/>
      <c r="AF400" s="30"/>
      <c r="AG400" s="1"/>
      <c r="AH400" s="30"/>
      <c r="AI400" s="1"/>
      <c r="AJ400" s="30"/>
      <c r="AK400" s="1"/>
      <c r="AL400" s="8"/>
    </row>
    <row r="401" spans="1:38" x14ac:dyDescent="0.25">
      <c r="A401" s="18" t="str">
        <f>'General Info (1 of 5)'!A400</f>
        <v/>
      </c>
      <c r="B401" s="29"/>
      <c r="C401" s="3"/>
      <c r="D401" s="30"/>
      <c r="E401" s="1"/>
      <c r="F401" s="30"/>
      <c r="G401" s="1"/>
      <c r="H401" s="30"/>
      <c r="I401" s="1"/>
      <c r="J401" s="30"/>
      <c r="K401" s="1"/>
      <c r="L401" s="30"/>
      <c r="M401" s="1"/>
      <c r="N401" s="30"/>
      <c r="O401" s="1"/>
      <c r="P401" s="30"/>
      <c r="Q401" s="1"/>
      <c r="R401" s="30"/>
      <c r="S401" s="1"/>
      <c r="T401" s="30"/>
      <c r="U401" s="1"/>
      <c r="V401" s="30"/>
      <c r="W401" s="1"/>
      <c r="X401" s="30"/>
      <c r="Y401" s="1"/>
      <c r="Z401" s="30"/>
      <c r="AA401" s="1"/>
      <c r="AB401" s="30"/>
      <c r="AC401" s="1"/>
      <c r="AD401" s="30"/>
      <c r="AE401" s="1"/>
      <c r="AF401" s="30"/>
      <c r="AG401" s="1"/>
      <c r="AH401" s="30"/>
      <c r="AI401" s="1"/>
      <c r="AJ401" s="30"/>
      <c r="AK401" s="1"/>
      <c r="AL401" s="8"/>
    </row>
    <row r="402" spans="1:38" x14ac:dyDescent="0.25">
      <c r="A402" s="18" t="str">
        <f>'General Info (1 of 5)'!A401</f>
        <v/>
      </c>
      <c r="B402" s="29"/>
      <c r="C402" s="3"/>
      <c r="D402" s="30"/>
      <c r="E402" s="1"/>
      <c r="F402" s="30"/>
      <c r="G402" s="1"/>
      <c r="H402" s="30"/>
      <c r="I402" s="1"/>
      <c r="J402" s="30"/>
      <c r="K402" s="1"/>
      <c r="L402" s="30"/>
      <c r="M402" s="1"/>
      <c r="N402" s="30"/>
      <c r="O402" s="1"/>
      <c r="P402" s="30"/>
      <c r="Q402" s="1"/>
      <c r="R402" s="30"/>
      <c r="S402" s="1"/>
      <c r="T402" s="30"/>
      <c r="U402" s="1"/>
      <c r="V402" s="30"/>
      <c r="W402" s="1"/>
      <c r="X402" s="30"/>
      <c r="Y402" s="1"/>
      <c r="Z402" s="30"/>
      <c r="AA402" s="1"/>
      <c r="AB402" s="30"/>
      <c r="AC402" s="1"/>
      <c r="AD402" s="30"/>
      <c r="AE402" s="1"/>
      <c r="AF402" s="30"/>
      <c r="AG402" s="1"/>
      <c r="AH402" s="30"/>
      <c r="AI402" s="1"/>
      <c r="AJ402" s="30"/>
      <c r="AK402" s="1"/>
      <c r="AL402" s="8"/>
    </row>
    <row r="403" spans="1:38" x14ac:dyDescent="0.25">
      <c r="A403" s="18" t="str">
        <f>'General Info (1 of 5)'!A402</f>
        <v/>
      </c>
      <c r="B403" s="29"/>
      <c r="C403" s="3"/>
      <c r="D403" s="30"/>
      <c r="E403" s="1"/>
      <c r="F403" s="30"/>
      <c r="G403" s="1"/>
      <c r="H403" s="30"/>
      <c r="I403" s="1"/>
      <c r="J403" s="30"/>
      <c r="K403" s="1"/>
      <c r="L403" s="30"/>
      <c r="M403" s="1"/>
      <c r="N403" s="30"/>
      <c r="O403" s="1"/>
      <c r="P403" s="30"/>
      <c r="Q403" s="1"/>
      <c r="R403" s="30"/>
      <c r="S403" s="1"/>
      <c r="T403" s="30"/>
      <c r="U403" s="1"/>
      <c r="V403" s="30"/>
      <c r="W403" s="1"/>
      <c r="X403" s="30"/>
      <c r="Y403" s="1"/>
      <c r="Z403" s="30"/>
      <c r="AA403" s="1"/>
      <c r="AB403" s="30"/>
      <c r="AC403" s="1"/>
      <c r="AD403" s="30"/>
      <c r="AE403" s="1"/>
      <c r="AF403" s="30"/>
      <c r="AG403" s="1"/>
      <c r="AH403" s="30"/>
      <c r="AI403" s="1"/>
      <c r="AJ403" s="30"/>
      <c r="AK403" s="1"/>
      <c r="AL403" s="8"/>
    </row>
    <row r="404" spans="1:38" x14ac:dyDescent="0.25">
      <c r="A404" s="18" t="str">
        <f>'General Info (1 of 5)'!A403</f>
        <v/>
      </c>
      <c r="B404" s="29"/>
      <c r="C404" s="3"/>
      <c r="D404" s="30"/>
      <c r="E404" s="1"/>
      <c r="F404" s="30"/>
      <c r="G404" s="1"/>
      <c r="H404" s="30"/>
      <c r="I404" s="1"/>
      <c r="J404" s="30"/>
      <c r="K404" s="1"/>
      <c r="L404" s="30"/>
      <c r="M404" s="1"/>
      <c r="N404" s="30"/>
      <c r="O404" s="1"/>
      <c r="P404" s="30"/>
      <c r="Q404" s="1"/>
      <c r="R404" s="30"/>
      <c r="S404" s="1"/>
      <c r="T404" s="30"/>
      <c r="U404" s="1"/>
      <c r="V404" s="30"/>
      <c r="W404" s="1"/>
      <c r="X404" s="30"/>
      <c r="Y404" s="1"/>
      <c r="Z404" s="30"/>
      <c r="AA404" s="1"/>
      <c r="AB404" s="30"/>
      <c r="AC404" s="1"/>
      <c r="AD404" s="30"/>
      <c r="AE404" s="1"/>
      <c r="AF404" s="30"/>
      <c r="AG404" s="1"/>
      <c r="AH404" s="30"/>
      <c r="AI404" s="1"/>
      <c r="AJ404" s="30"/>
      <c r="AK404" s="1"/>
      <c r="AL404" s="8"/>
    </row>
    <row r="405" spans="1:38" x14ac:dyDescent="0.25">
      <c r="A405" s="18" t="str">
        <f>'General Info (1 of 5)'!A404</f>
        <v/>
      </c>
      <c r="B405" s="29"/>
      <c r="C405" s="3"/>
      <c r="D405" s="30"/>
      <c r="E405" s="1"/>
      <c r="F405" s="30"/>
      <c r="G405" s="1"/>
      <c r="H405" s="30"/>
      <c r="I405" s="1"/>
      <c r="J405" s="30"/>
      <c r="K405" s="1"/>
      <c r="L405" s="30"/>
      <c r="M405" s="1"/>
      <c r="N405" s="30"/>
      <c r="O405" s="1"/>
      <c r="P405" s="30"/>
      <c r="Q405" s="1"/>
      <c r="R405" s="30"/>
      <c r="S405" s="1"/>
      <c r="T405" s="30"/>
      <c r="U405" s="1"/>
      <c r="V405" s="30"/>
      <c r="W405" s="1"/>
      <c r="X405" s="30"/>
      <c r="Y405" s="1"/>
      <c r="Z405" s="30"/>
      <c r="AA405" s="1"/>
      <c r="AB405" s="30"/>
      <c r="AC405" s="1"/>
      <c r="AD405" s="30"/>
      <c r="AE405" s="1"/>
      <c r="AF405" s="30"/>
      <c r="AG405" s="1"/>
      <c r="AH405" s="30"/>
      <c r="AI405" s="1"/>
      <c r="AJ405" s="30"/>
      <c r="AK405" s="1"/>
      <c r="AL405" s="8"/>
    </row>
    <row r="406" spans="1:38" x14ac:dyDescent="0.25">
      <c r="A406" s="18" t="str">
        <f>'General Info (1 of 5)'!A405</f>
        <v/>
      </c>
      <c r="B406" s="29"/>
      <c r="C406" s="3"/>
      <c r="D406" s="30"/>
      <c r="E406" s="1"/>
      <c r="F406" s="30"/>
      <c r="G406" s="1"/>
      <c r="H406" s="30"/>
      <c r="I406" s="1"/>
      <c r="J406" s="30"/>
      <c r="K406" s="1"/>
      <c r="L406" s="30"/>
      <c r="M406" s="1"/>
      <c r="N406" s="30"/>
      <c r="O406" s="1"/>
      <c r="P406" s="30"/>
      <c r="Q406" s="1"/>
      <c r="R406" s="30"/>
      <c r="S406" s="1"/>
      <c r="T406" s="30"/>
      <c r="U406" s="1"/>
      <c r="V406" s="30"/>
      <c r="W406" s="1"/>
      <c r="X406" s="30"/>
      <c r="Y406" s="1"/>
      <c r="Z406" s="30"/>
      <c r="AA406" s="1"/>
      <c r="AB406" s="30"/>
      <c r="AC406" s="1"/>
      <c r="AD406" s="30"/>
      <c r="AE406" s="1"/>
      <c r="AF406" s="30"/>
      <c r="AG406" s="1"/>
      <c r="AH406" s="30"/>
      <c r="AI406" s="1"/>
      <c r="AJ406" s="30"/>
      <c r="AK406" s="1"/>
      <c r="AL406" s="8"/>
    </row>
    <row r="407" spans="1:38" x14ac:dyDescent="0.25">
      <c r="A407" s="18" t="str">
        <f>'General Info (1 of 5)'!A406</f>
        <v/>
      </c>
      <c r="B407" s="29"/>
      <c r="C407" s="3"/>
      <c r="D407" s="30"/>
      <c r="E407" s="1"/>
      <c r="F407" s="30"/>
      <c r="G407" s="1"/>
      <c r="H407" s="30"/>
      <c r="I407" s="1"/>
      <c r="J407" s="30"/>
      <c r="K407" s="1"/>
      <c r="L407" s="30"/>
      <c r="M407" s="1"/>
      <c r="N407" s="30"/>
      <c r="O407" s="1"/>
      <c r="P407" s="30"/>
      <c r="Q407" s="1"/>
      <c r="R407" s="30"/>
      <c r="S407" s="1"/>
      <c r="T407" s="30"/>
      <c r="U407" s="1"/>
      <c r="V407" s="30"/>
      <c r="W407" s="1"/>
      <c r="X407" s="30"/>
      <c r="Y407" s="1"/>
      <c r="Z407" s="30"/>
      <c r="AA407" s="1"/>
      <c r="AB407" s="30"/>
      <c r="AC407" s="1"/>
      <c r="AD407" s="30"/>
      <c r="AE407" s="1"/>
      <c r="AF407" s="30"/>
      <c r="AG407" s="1"/>
      <c r="AH407" s="30"/>
      <c r="AI407" s="1"/>
      <c r="AJ407" s="30"/>
      <c r="AK407" s="1"/>
      <c r="AL407" s="8"/>
    </row>
    <row r="408" spans="1:38" x14ac:dyDescent="0.25">
      <c r="A408" s="18" t="str">
        <f>'General Info (1 of 5)'!A407</f>
        <v/>
      </c>
      <c r="B408" s="29"/>
      <c r="C408" s="3"/>
      <c r="D408" s="30"/>
      <c r="E408" s="1"/>
      <c r="F408" s="30"/>
      <c r="G408" s="1"/>
      <c r="H408" s="30"/>
      <c r="I408" s="1"/>
      <c r="J408" s="30"/>
      <c r="K408" s="1"/>
      <c r="L408" s="30"/>
      <c r="M408" s="1"/>
      <c r="N408" s="30"/>
      <c r="O408" s="1"/>
      <c r="P408" s="30"/>
      <c r="Q408" s="1"/>
      <c r="R408" s="30"/>
      <c r="S408" s="1"/>
      <c r="T408" s="30"/>
      <c r="U408" s="1"/>
      <c r="V408" s="30"/>
      <c r="W408" s="1"/>
      <c r="X408" s="30"/>
      <c r="Y408" s="1"/>
      <c r="Z408" s="30"/>
      <c r="AA408" s="1"/>
      <c r="AB408" s="30"/>
      <c r="AC408" s="1"/>
      <c r="AD408" s="30"/>
      <c r="AE408" s="1"/>
      <c r="AF408" s="30"/>
      <c r="AG408" s="1"/>
      <c r="AH408" s="30"/>
      <c r="AI408" s="1"/>
      <c r="AJ408" s="30"/>
      <c r="AK408" s="1"/>
      <c r="AL408" s="8"/>
    </row>
    <row r="409" spans="1:38" x14ac:dyDescent="0.25">
      <c r="A409" s="18" t="str">
        <f>'General Info (1 of 5)'!A408</f>
        <v/>
      </c>
      <c r="B409" s="29"/>
      <c r="C409" s="3"/>
      <c r="D409" s="30"/>
      <c r="E409" s="1"/>
      <c r="F409" s="30"/>
      <c r="G409" s="1"/>
      <c r="H409" s="30"/>
      <c r="I409" s="1"/>
      <c r="J409" s="30"/>
      <c r="K409" s="1"/>
      <c r="L409" s="30"/>
      <c r="M409" s="1"/>
      <c r="N409" s="30"/>
      <c r="O409" s="1"/>
      <c r="P409" s="30"/>
      <c r="Q409" s="1"/>
      <c r="R409" s="30"/>
      <c r="S409" s="1"/>
      <c r="T409" s="30"/>
      <c r="U409" s="1"/>
      <c r="V409" s="30"/>
      <c r="W409" s="1"/>
      <c r="X409" s="30"/>
      <c r="Y409" s="1"/>
      <c r="Z409" s="30"/>
      <c r="AA409" s="1"/>
      <c r="AB409" s="30"/>
      <c r="AC409" s="1"/>
      <c r="AD409" s="30"/>
      <c r="AE409" s="1"/>
      <c r="AF409" s="30"/>
      <c r="AG409" s="1"/>
      <c r="AH409" s="30"/>
      <c r="AI409" s="1"/>
      <c r="AJ409" s="30"/>
      <c r="AK409" s="1"/>
      <c r="AL409" s="8"/>
    </row>
    <row r="410" spans="1:38" x14ac:dyDescent="0.25">
      <c r="A410" s="18" t="str">
        <f>'General Info (1 of 5)'!A409</f>
        <v/>
      </c>
      <c r="B410" s="29"/>
      <c r="C410" s="3"/>
      <c r="D410" s="30"/>
      <c r="E410" s="1"/>
      <c r="F410" s="30"/>
      <c r="G410" s="1"/>
      <c r="H410" s="30"/>
      <c r="I410" s="1"/>
      <c r="J410" s="30"/>
      <c r="K410" s="1"/>
      <c r="L410" s="30"/>
      <c r="M410" s="1"/>
      <c r="N410" s="30"/>
      <c r="O410" s="1"/>
      <c r="P410" s="30"/>
      <c r="Q410" s="1"/>
      <c r="R410" s="30"/>
      <c r="S410" s="1"/>
      <c r="T410" s="30"/>
      <c r="U410" s="1"/>
      <c r="V410" s="30"/>
      <c r="W410" s="1"/>
      <c r="X410" s="30"/>
      <c r="Y410" s="1"/>
      <c r="Z410" s="30"/>
      <c r="AA410" s="1"/>
      <c r="AB410" s="30"/>
      <c r="AC410" s="1"/>
      <c r="AD410" s="30"/>
      <c r="AE410" s="1"/>
      <c r="AF410" s="30"/>
      <c r="AG410" s="1"/>
      <c r="AH410" s="30"/>
      <c r="AI410" s="1"/>
      <c r="AJ410" s="30"/>
      <c r="AK410" s="1"/>
      <c r="AL410" s="8"/>
    </row>
    <row r="411" spans="1:38" x14ac:dyDescent="0.25">
      <c r="A411" s="18" t="str">
        <f>'General Info (1 of 5)'!A410</f>
        <v/>
      </c>
      <c r="B411" s="29"/>
      <c r="C411" s="3"/>
      <c r="D411" s="30"/>
      <c r="E411" s="1"/>
      <c r="F411" s="30"/>
      <c r="G411" s="1"/>
      <c r="H411" s="30"/>
      <c r="I411" s="1"/>
      <c r="J411" s="30"/>
      <c r="K411" s="1"/>
      <c r="L411" s="30"/>
      <c r="M411" s="1"/>
      <c r="N411" s="30"/>
      <c r="O411" s="1"/>
      <c r="P411" s="30"/>
      <c r="Q411" s="1"/>
      <c r="R411" s="30"/>
      <c r="S411" s="1"/>
      <c r="T411" s="30"/>
      <c r="U411" s="1"/>
      <c r="V411" s="30"/>
      <c r="W411" s="1"/>
      <c r="X411" s="30"/>
      <c r="Y411" s="1"/>
      <c r="Z411" s="30"/>
      <c r="AA411" s="1"/>
      <c r="AB411" s="30"/>
      <c r="AC411" s="1"/>
      <c r="AD411" s="30"/>
      <c r="AE411" s="1"/>
      <c r="AF411" s="30"/>
      <c r="AG411" s="1"/>
      <c r="AH411" s="30"/>
      <c r="AI411" s="1"/>
      <c r="AJ411" s="30"/>
      <c r="AK411" s="1"/>
      <c r="AL411" s="8"/>
    </row>
    <row r="412" spans="1:38" x14ac:dyDescent="0.25">
      <c r="A412" s="18" t="str">
        <f>'General Info (1 of 5)'!A411</f>
        <v/>
      </c>
      <c r="B412" s="29"/>
      <c r="C412" s="3"/>
      <c r="D412" s="30"/>
      <c r="E412" s="1"/>
      <c r="F412" s="30"/>
      <c r="G412" s="1"/>
      <c r="H412" s="30"/>
      <c r="I412" s="1"/>
      <c r="J412" s="30"/>
      <c r="K412" s="1"/>
      <c r="L412" s="30"/>
      <c r="M412" s="1"/>
      <c r="N412" s="30"/>
      <c r="O412" s="1"/>
      <c r="P412" s="30"/>
      <c r="Q412" s="1"/>
      <c r="R412" s="30"/>
      <c r="S412" s="1"/>
      <c r="T412" s="30"/>
      <c r="U412" s="1"/>
      <c r="V412" s="30"/>
      <c r="W412" s="1"/>
      <c r="X412" s="30"/>
      <c r="Y412" s="1"/>
      <c r="Z412" s="30"/>
      <c r="AA412" s="1"/>
      <c r="AB412" s="30"/>
      <c r="AC412" s="1"/>
      <c r="AD412" s="30"/>
      <c r="AE412" s="1"/>
      <c r="AF412" s="30"/>
      <c r="AG412" s="1"/>
      <c r="AH412" s="30"/>
      <c r="AI412" s="1"/>
      <c r="AJ412" s="30"/>
      <c r="AK412" s="1"/>
      <c r="AL412" s="8"/>
    </row>
    <row r="413" spans="1:38" x14ac:dyDescent="0.25">
      <c r="A413" s="18" t="str">
        <f>'General Info (1 of 5)'!A412</f>
        <v/>
      </c>
      <c r="B413" s="29"/>
      <c r="C413" s="3"/>
      <c r="D413" s="30"/>
      <c r="E413" s="1"/>
      <c r="F413" s="30"/>
      <c r="G413" s="1"/>
      <c r="H413" s="30"/>
      <c r="I413" s="1"/>
      <c r="J413" s="30"/>
      <c r="K413" s="1"/>
      <c r="L413" s="30"/>
      <c r="M413" s="1"/>
      <c r="N413" s="30"/>
      <c r="O413" s="1"/>
      <c r="P413" s="30"/>
      <c r="Q413" s="1"/>
      <c r="R413" s="30"/>
      <c r="S413" s="1"/>
      <c r="T413" s="30"/>
      <c r="U413" s="1"/>
      <c r="V413" s="30"/>
      <c r="W413" s="1"/>
      <c r="X413" s="30"/>
      <c r="Y413" s="1"/>
      <c r="Z413" s="30"/>
      <c r="AA413" s="1"/>
      <c r="AB413" s="30"/>
      <c r="AC413" s="1"/>
      <c r="AD413" s="30"/>
      <c r="AE413" s="1"/>
      <c r="AF413" s="30"/>
      <c r="AG413" s="1"/>
      <c r="AH413" s="30"/>
      <c r="AI413" s="1"/>
      <c r="AJ413" s="30"/>
      <c r="AK413" s="1"/>
      <c r="AL413" s="8"/>
    </row>
    <row r="414" spans="1:38" x14ac:dyDescent="0.25">
      <c r="A414" s="18" t="str">
        <f>'General Info (1 of 5)'!A413</f>
        <v/>
      </c>
      <c r="B414" s="29"/>
      <c r="C414" s="3"/>
      <c r="D414" s="30"/>
      <c r="E414" s="1"/>
      <c r="F414" s="30"/>
      <c r="G414" s="1"/>
      <c r="H414" s="30"/>
      <c r="I414" s="1"/>
      <c r="J414" s="30"/>
      <c r="K414" s="1"/>
      <c r="L414" s="30"/>
      <c r="M414" s="1"/>
      <c r="N414" s="30"/>
      <c r="O414" s="1"/>
      <c r="P414" s="30"/>
      <c r="Q414" s="1"/>
      <c r="R414" s="30"/>
      <c r="S414" s="1"/>
      <c r="T414" s="30"/>
      <c r="U414" s="1"/>
      <c r="V414" s="30"/>
      <c r="W414" s="1"/>
      <c r="X414" s="30"/>
      <c r="Y414" s="1"/>
      <c r="Z414" s="30"/>
      <c r="AA414" s="1"/>
      <c r="AB414" s="30"/>
      <c r="AC414" s="1"/>
      <c r="AD414" s="30"/>
      <c r="AE414" s="1"/>
      <c r="AF414" s="30"/>
      <c r="AG414" s="1"/>
      <c r="AH414" s="30"/>
      <c r="AI414" s="1"/>
      <c r="AJ414" s="30"/>
      <c r="AK414" s="1"/>
      <c r="AL414" s="8"/>
    </row>
    <row r="415" spans="1:38" x14ac:dyDescent="0.25">
      <c r="A415" s="18" t="str">
        <f>'General Info (1 of 5)'!A414</f>
        <v/>
      </c>
      <c r="B415" s="29"/>
      <c r="C415" s="3"/>
      <c r="D415" s="30"/>
      <c r="E415" s="1"/>
      <c r="F415" s="30"/>
      <c r="G415" s="1"/>
      <c r="H415" s="30"/>
      <c r="I415" s="1"/>
      <c r="J415" s="30"/>
      <c r="K415" s="1"/>
      <c r="L415" s="30"/>
      <c r="M415" s="1"/>
      <c r="N415" s="30"/>
      <c r="O415" s="1"/>
      <c r="P415" s="30"/>
      <c r="Q415" s="1"/>
      <c r="R415" s="30"/>
      <c r="S415" s="1"/>
      <c r="T415" s="30"/>
      <c r="U415" s="1"/>
      <c r="V415" s="30"/>
      <c r="W415" s="1"/>
      <c r="X415" s="30"/>
      <c r="Y415" s="1"/>
      <c r="Z415" s="30"/>
      <c r="AA415" s="1"/>
      <c r="AB415" s="30"/>
      <c r="AC415" s="1"/>
      <c r="AD415" s="30"/>
      <c r="AE415" s="1"/>
      <c r="AF415" s="30"/>
      <c r="AG415" s="1"/>
      <c r="AH415" s="30"/>
      <c r="AI415" s="1"/>
      <c r="AJ415" s="30"/>
      <c r="AK415" s="1"/>
      <c r="AL415" s="8"/>
    </row>
    <row r="416" spans="1:38" x14ac:dyDescent="0.25">
      <c r="A416" s="18" t="str">
        <f>'General Info (1 of 5)'!A415</f>
        <v/>
      </c>
      <c r="B416" s="29"/>
      <c r="C416" s="3"/>
      <c r="D416" s="30"/>
      <c r="E416" s="1"/>
      <c r="F416" s="30"/>
      <c r="G416" s="1"/>
      <c r="H416" s="30"/>
      <c r="I416" s="1"/>
      <c r="J416" s="30"/>
      <c r="K416" s="1"/>
      <c r="L416" s="30"/>
      <c r="M416" s="1"/>
      <c r="N416" s="30"/>
      <c r="O416" s="1"/>
      <c r="P416" s="30"/>
      <c r="Q416" s="1"/>
      <c r="R416" s="30"/>
      <c r="S416" s="1"/>
      <c r="T416" s="30"/>
      <c r="U416" s="1"/>
      <c r="V416" s="30"/>
      <c r="W416" s="1"/>
      <c r="X416" s="30"/>
      <c r="Y416" s="1"/>
      <c r="Z416" s="30"/>
      <c r="AA416" s="1"/>
      <c r="AB416" s="30"/>
      <c r="AC416" s="1"/>
      <c r="AD416" s="30"/>
      <c r="AE416" s="1"/>
      <c r="AF416" s="30"/>
      <c r="AG416" s="1"/>
      <c r="AH416" s="30"/>
      <c r="AI416" s="1"/>
      <c r="AJ416" s="30"/>
      <c r="AK416" s="1"/>
      <c r="AL416" s="8"/>
    </row>
    <row r="417" spans="1:38" x14ac:dyDescent="0.25">
      <c r="A417" s="18" t="str">
        <f>'General Info (1 of 5)'!A416</f>
        <v/>
      </c>
      <c r="B417" s="29"/>
      <c r="C417" s="3"/>
      <c r="D417" s="30"/>
      <c r="E417" s="1"/>
      <c r="F417" s="30"/>
      <c r="G417" s="1"/>
      <c r="H417" s="30"/>
      <c r="I417" s="1"/>
      <c r="J417" s="30"/>
      <c r="K417" s="1"/>
      <c r="L417" s="30"/>
      <c r="M417" s="1"/>
      <c r="N417" s="30"/>
      <c r="O417" s="1"/>
      <c r="P417" s="30"/>
      <c r="Q417" s="1"/>
      <c r="R417" s="30"/>
      <c r="S417" s="1"/>
      <c r="T417" s="30"/>
      <c r="U417" s="1"/>
      <c r="V417" s="30"/>
      <c r="W417" s="1"/>
      <c r="X417" s="30"/>
      <c r="Y417" s="1"/>
      <c r="Z417" s="30"/>
      <c r="AA417" s="1"/>
      <c r="AB417" s="30"/>
      <c r="AC417" s="1"/>
      <c r="AD417" s="30"/>
      <c r="AE417" s="1"/>
      <c r="AF417" s="30"/>
      <c r="AG417" s="1"/>
      <c r="AH417" s="30"/>
      <c r="AI417" s="1"/>
      <c r="AJ417" s="30"/>
      <c r="AK417" s="1"/>
      <c r="AL417" s="8"/>
    </row>
    <row r="418" spans="1:38" x14ac:dyDescent="0.25">
      <c r="A418" s="18" t="str">
        <f>'General Info (1 of 5)'!A417</f>
        <v/>
      </c>
      <c r="B418" s="29"/>
      <c r="C418" s="3"/>
      <c r="D418" s="30"/>
      <c r="E418" s="1"/>
      <c r="F418" s="30"/>
      <c r="G418" s="1"/>
      <c r="H418" s="30"/>
      <c r="I418" s="1"/>
      <c r="J418" s="30"/>
      <c r="K418" s="1"/>
      <c r="L418" s="30"/>
      <c r="M418" s="1"/>
      <c r="N418" s="30"/>
      <c r="O418" s="1"/>
      <c r="P418" s="30"/>
      <c r="Q418" s="1"/>
      <c r="R418" s="30"/>
      <c r="S418" s="1"/>
      <c r="T418" s="30"/>
      <c r="U418" s="1"/>
      <c r="V418" s="30"/>
      <c r="W418" s="1"/>
      <c r="X418" s="30"/>
      <c r="Y418" s="1"/>
      <c r="Z418" s="30"/>
      <c r="AA418" s="1"/>
      <c r="AB418" s="30"/>
      <c r="AC418" s="1"/>
      <c r="AD418" s="30"/>
      <c r="AE418" s="1"/>
      <c r="AF418" s="30"/>
      <c r="AG418" s="1"/>
      <c r="AH418" s="30"/>
      <c r="AI418" s="1"/>
      <c r="AJ418" s="30"/>
      <c r="AK418" s="1"/>
      <c r="AL418" s="8"/>
    </row>
    <row r="419" spans="1:38" x14ac:dyDescent="0.25">
      <c r="A419" s="18" t="str">
        <f>'General Info (1 of 5)'!A418</f>
        <v/>
      </c>
      <c r="B419" s="29"/>
      <c r="C419" s="3"/>
      <c r="D419" s="30"/>
      <c r="E419" s="1"/>
      <c r="F419" s="30"/>
      <c r="G419" s="1"/>
      <c r="H419" s="30"/>
      <c r="I419" s="1"/>
      <c r="J419" s="30"/>
      <c r="K419" s="1"/>
      <c r="L419" s="30"/>
      <c r="M419" s="1"/>
      <c r="N419" s="30"/>
      <c r="O419" s="1"/>
      <c r="P419" s="30"/>
      <c r="Q419" s="1"/>
      <c r="R419" s="30"/>
      <c r="S419" s="1"/>
      <c r="T419" s="30"/>
      <c r="U419" s="1"/>
      <c r="V419" s="30"/>
      <c r="W419" s="1"/>
      <c r="X419" s="30"/>
      <c r="Y419" s="1"/>
      <c r="Z419" s="30"/>
      <c r="AA419" s="1"/>
      <c r="AB419" s="30"/>
      <c r="AC419" s="1"/>
      <c r="AD419" s="30"/>
      <c r="AE419" s="1"/>
      <c r="AF419" s="30"/>
      <c r="AG419" s="1"/>
      <c r="AH419" s="30"/>
      <c r="AI419" s="1"/>
      <c r="AJ419" s="30"/>
      <c r="AK419" s="1"/>
      <c r="AL419" s="8"/>
    </row>
    <row r="420" spans="1:38" x14ac:dyDescent="0.25">
      <c r="A420" s="18" t="str">
        <f>'General Info (1 of 5)'!A419</f>
        <v/>
      </c>
      <c r="B420" s="29"/>
      <c r="C420" s="3"/>
      <c r="D420" s="30"/>
      <c r="E420" s="1"/>
      <c r="F420" s="30"/>
      <c r="G420" s="1"/>
      <c r="H420" s="30"/>
      <c r="I420" s="1"/>
      <c r="J420" s="30"/>
      <c r="K420" s="1"/>
      <c r="L420" s="30"/>
      <c r="M420" s="1"/>
      <c r="N420" s="30"/>
      <c r="O420" s="1"/>
      <c r="P420" s="30"/>
      <c r="Q420" s="1"/>
      <c r="R420" s="30"/>
      <c r="S420" s="1"/>
      <c r="T420" s="30"/>
      <c r="U420" s="1"/>
      <c r="V420" s="30"/>
      <c r="W420" s="1"/>
      <c r="X420" s="30"/>
      <c r="Y420" s="1"/>
      <c r="Z420" s="30"/>
      <c r="AA420" s="1"/>
      <c r="AB420" s="30"/>
      <c r="AC420" s="1"/>
      <c r="AD420" s="30"/>
      <c r="AE420" s="1"/>
      <c r="AF420" s="30"/>
      <c r="AG420" s="1"/>
      <c r="AH420" s="30"/>
      <c r="AI420" s="1"/>
      <c r="AJ420" s="30"/>
      <c r="AK420" s="1"/>
      <c r="AL420" s="8"/>
    </row>
    <row r="421" spans="1:38" x14ac:dyDescent="0.25">
      <c r="A421" s="18" t="str">
        <f>'General Info (1 of 5)'!A420</f>
        <v/>
      </c>
      <c r="B421" s="29"/>
      <c r="C421" s="3"/>
      <c r="D421" s="30"/>
      <c r="E421" s="1"/>
      <c r="F421" s="30"/>
      <c r="G421" s="1"/>
      <c r="H421" s="30"/>
      <c r="I421" s="1"/>
      <c r="J421" s="30"/>
      <c r="K421" s="1"/>
      <c r="L421" s="30"/>
      <c r="M421" s="1"/>
      <c r="N421" s="30"/>
      <c r="O421" s="1"/>
      <c r="P421" s="30"/>
      <c r="Q421" s="1"/>
      <c r="R421" s="30"/>
      <c r="S421" s="1"/>
      <c r="T421" s="30"/>
      <c r="U421" s="1"/>
      <c r="V421" s="30"/>
      <c r="W421" s="1"/>
      <c r="X421" s="30"/>
      <c r="Y421" s="1"/>
      <c r="Z421" s="30"/>
      <c r="AA421" s="1"/>
      <c r="AB421" s="30"/>
      <c r="AC421" s="1"/>
      <c r="AD421" s="30"/>
      <c r="AE421" s="1"/>
      <c r="AF421" s="30"/>
      <c r="AG421" s="1"/>
      <c r="AH421" s="30"/>
      <c r="AI421" s="1"/>
      <c r="AJ421" s="30"/>
      <c r="AK421" s="1"/>
      <c r="AL421" s="8"/>
    </row>
    <row r="422" spans="1:38" x14ac:dyDescent="0.25">
      <c r="A422" s="18" t="str">
        <f>'General Info (1 of 5)'!A421</f>
        <v/>
      </c>
      <c r="B422" s="29"/>
      <c r="C422" s="3"/>
      <c r="D422" s="30"/>
      <c r="E422" s="1"/>
      <c r="F422" s="30"/>
      <c r="G422" s="1"/>
      <c r="H422" s="30"/>
      <c r="I422" s="1"/>
      <c r="J422" s="30"/>
      <c r="K422" s="1"/>
      <c r="L422" s="30"/>
      <c r="M422" s="1"/>
      <c r="N422" s="30"/>
      <c r="O422" s="1"/>
      <c r="P422" s="30"/>
      <c r="Q422" s="1"/>
      <c r="R422" s="30"/>
      <c r="S422" s="1"/>
      <c r="T422" s="30"/>
      <c r="U422" s="1"/>
      <c r="V422" s="30"/>
      <c r="W422" s="1"/>
      <c r="X422" s="30"/>
      <c r="Y422" s="1"/>
      <c r="Z422" s="30"/>
      <c r="AA422" s="1"/>
      <c r="AB422" s="30"/>
      <c r="AC422" s="1"/>
      <c r="AD422" s="30"/>
      <c r="AE422" s="1"/>
      <c r="AF422" s="30"/>
      <c r="AG422" s="1"/>
      <c r="AH422" s="30"/>
      <c r="AI422" s="1"/>
      <c r="AJ422" s="30"/>
      <c r="AK422" s="1"/>
      <c r="AL422" s="8"/>
    </row>
    <row r="423" spans="1:38" x14ac:dyDescent="0.25">
      <c r="A423" s="18" t="str">
        <f>'General Info (1 of 5)'!A422</f>
        <v/>
      </c>
      <c r="B423" s="29"/>
      <c r="C423" s="3"/>
      <c r="D423" s="30"/>
      <c r="E423" s="1"/>
      <c r="F423" s="30"/>
      <c r="G423" s="1"/>
      <c r="H423" s="30"/>
      <c r="I423" s="1"/>
      <c r="J423" s="30"/>
      <c r="K423" s="1"/>
      <c r="L423" s="30"/>
      <c r="M423" s="1"/>
      <c r="N423" s="30"/>
      <c r="O423" s="1"/>
      <c r="P423" s="30"/>
      <c r="Q423" s="1"/>
      <c r="R423" s="30"/>
      <c r="S423" s="1"/>
      <c r="T423" s="30"/>
      <c r="U423" s="1"/>
      <c r="V423" s="30"/>
      <c r="W423" s="1"/>
      <c r="X423" s="30"/>
      <c r="Y423" s="1"/>
      <c r="Z423" s="30"/>
      <c r="AA423" s="1"/>
      <c r="AB423" s="30"/>
      <c r="AC423" s="1"/>
      <c r="AD423" s="30"/>
      <c r="AE423" s="1"/>
      <c r="AF423" s="30"/>
      <c r="AG423" s="1"/>
      <c r="AH423" s="30"/>
      <c r="AI423" s="1"/>
      <c r="AJ423" s="30"/>
      <c r="AK423" s="1"/>
      <c r="AL423" s="8"/>
    </row>
    <row r="424" spans="1:38" x14ac:dyDescent="0.25">
      <c r="A424" s="18" t="str">
        <f>'General Info (1 of 5)'!A423</f>
        <v/>
      </c>
      <c r="B424" s="29"/>
      <c r="C424" s="3"/>
      <c r="D424" s="30"/>
      <c r="E424" s="1"/>
      <c r="F424" s="30"/>
      <c r="G424" s="1"/>
      <c r="H424" s="30"/>
      <c r="I424" s="1"/>
      <c r="J424" s="30"/>
      <c r="K424" s="1"/>
      <c r="L424" s="30"/>
      <c r="M424" s="1"/>
      <c r="N424" s="30"/>
      <c r="O424" s="1"/>
      <c r="P424" s="30"/>
      <c r="Q424" s="1"/>
      <c r="R424" s="30"/>
      <c r="S424" s="1"/>
      <c r="T424" s="30"/>
      <c r="U424" s="1"/>
      <c r="V424" s="30"/>
      <c r="W424" s="1"/>
      <c r="X424" s="30"/>
      <c r="Y424" s="1"/>
      <c r="Z424" s="30"/>
      <c r="AA424" s="1"/>
      <c r="AB424" s="30"/>
      <c r="AC424" s="1"/>
      <c r="AD424" s="30"/>
      <c r="AE424" s="1"/>
      <c r="AF424" s="30"/>
      <c r="AG424" s="1"/>
      <c r="AH424" s="30"/>
      <c r="AI424" s="1"/>
      <c r="AJ424" s="30"/>
      <c r="AK424" s="1"/>
      <c r="AL424" s="8"/>
    </row>
    <row r="425" spans="1:38" x14ac:dyDescent="0.25">
      <c r="A425" s="18" t="str">
        <f>'General Info (1 of 5)'!A424</f>
        <v/>
      </c>
      <c r="B425" s="29"/>
      <c r="C425" s="3"/>
      <c r="D425" s="30"/>
      <c r="E425" s="1"/>
      <c r="F425" s="30"/>
      <c r="G425" s="1"/>
      <c r="H425" s="30"/>
      <c r="I425" s="1"/>
      <c r="J425" s="30"/>
      <c r="K425" s="1"/>
      <c r="L425" s="30"/>
      <c r="M425" s="1"/>
      <c r="N425" s="30"/>
      <c r="O425" s="1"/>
      <c r="P425" s="30"/>
      <c r="Q425" s="1"/>
      <c r="R425" s="30"/>
      <c r="S425" s="1"/>
      <c r="T425" s="30"/>
      <c r="U425" s="1"/>
      <c r="V425" s="30"/>
      <c r="W425" s="1"/>
      <c r="X425" s="30"/>
      <c r="Y425" s="1"/>
      <c r="Z425" s="30"/>
      <c r="AA425" s="1"/>
      <c r="AB425" s="30"/>
      <c r="AC425" s="1"/>
      <c r="AD425" s="30"/>
      <c r="AE425" s="1"/>
      <c r="AF425" s="30"/>
      <c r="AG425" s="1"/>
      <c r="AH425" s="30"/>
      <c r="AI425" s="1"/>
      <c r="AJ425" s="30"/>
      <c r="AK425" s="1"/>
      <c r="AL425" s="8"/>
    </row>
    <row r="426" spans="1:38" x14ac:dyDescent="0.25">
      <c r="A426" s="18" t="str">
        <f>'General Info (1 of 5)'!A425</f>
        <v/>
      </c>
      <c r="B426" s="29"/>
      <c r="C426" s="3"/>
      <c r="D426" s="30"/>
      <c r="E426" s="1"/>
      <c r="F426" s="30"/>
      <c r="G426" s="1"/>
      <c r="H426" s="30"/>
      <c r="I426" s="1"/>
      <c r="J426" s="30"/>
      <c r="K426" s="1"/>
      <c r="L426" s="30"/>
      <c r="M426" s="1"/>
      <c r="N426" s="30"/>
      <c r="O426" s="1"/>
      <c r="P426" s="30"/>
      <c r="Q426" s="1"/>
      <c r="R426" s="30"/>
      <c r="S426" s="1"/>
      <c r="T426" s="30"/>
      <c r="U426" s="1"/>
      <c r="V426" s="30"/>
      <c r="W426" s="1"/>
      <c r="X426" s="30"/>
      <c r="Y426" s="1"/>
      <c r="Z426" s="30"/>
      <c r="AA426" s="1"/>
      <c r="AB426" s="30"/>
      <c r="AC426" s="1"/>
      <c r="AD426" s="30"/>
      <c r="AE426" s="1"/>
      <c r="AF426" s="30"/>
      <c r="AG426" s="1"/>
      <c r="AH426" s="30"/>
      <c r="AI426" s="1"/>
      <c r="AJ426" s="30"/>
      <c r="AK426" s="1"/>
      <c r="AL426" s="8"/>
    </row>
    <row r="427" spans="1:38" x14ac:dyDescent="0.25">
      <c r="A427" s="18" t="str">
        <f>'General Info (1 of 5)'!A426</f>
        <v/>
      </c>
      <c r="B427" s="29"/>
      <c r="C427" s="3"/>
      <c r="D427" s="30"/>
      <c r="E427" s="1"/>
      <c r="F427" s="30"/>
      <c r="G427" s="1"/>
      <c r="H427" s="30"/>
      <c r="I427" s="1"/>
      <c r="J427" s="30"/>
      <c r="K427" s="1"/>
      <c r="L427" s="30"/>
      <c r="M427" s="1"/>
      <c r="N427" s="30"/>
      <c r="O427" s="1"/>
      <c r="P427" s="30"/>
      <c r="Q427" s="1"/>
      <c r="R427" s="30"/>
      <c r="S427" s="1"/>
      <c r="T427" s="30"/>
      <c r="U427" s="1"/>
      <c r="V427" s="30"/>
      <c r="W427" s="1"/>
      <c r="X427" s="30"/>
      <c r="Y427" s="1"/>
      <c r="Z427" s="30"/>
      <c r="AA427" s="1"/>
      <c r="AB427" s="30"/>
      <c r="AC427" s="1"/>
      <c r="AD427" s="30"/>
      <c r="AE427" s="1"/>
      <c r="AF427" s="30"/>
      <c r="AG427" s="1"/>
      <c r="AH427" s="30"/>
      <c r="AI427" s="1"/>
      <c r="AJ427" s="30"/>
      <c r="AK427" s="1"/>
      <c r="AL427" s="8"/>
    </row>
    <row r="428" spans="1:38" x14ac:dyDescent="0.25">
      <c r="A428" s="18" t="str">
        <f>'General Info (1 of 5)'!A427</f>
        <v/>
      </c>
      <c r="B428" s="29"/>
      <c r="C428" s="3"/>
      <c r="D428" s="30"/>
      <c r="E428" s="1"/>
      <c r="F428" s="30"/>
      <c r="G428" s="1"/>
      <c r="H428" s="30"/>
      <c r="I428" s="1"/>
      <c r="J428" s="30"/>
      <c r="K428" s="1"/>
      <c r="L428" s="30"/>
      <c r="M428" s="1"/>
      <c r="N428" s="30"/>
      <c r="O428" s="1"/>
      <c r="P428" s="30"/>
      <c r="Q428" s="1"/>
      <c r="R428" s="30"/>
      <c r="S428" s="1"/>
      <c r="T428" s="30"/>
      <c r="U428" s="1"/>
      <c r="V428" s="30"/>
      <c r="W428" s="1"/>
      <c r="X428" s="30"/>
      <c r="Y428" s="1"/>
      <c r="Z428" s="30"/>
      <c r="AA428" s="1"/>
      <c r="AB428" s="30"/>
      <c r="AC428" s="1"/>
      <c r="AD428" s="30"/>
      <c r="AE428" s="1"/>
      <c r="AF428" s="30"/>
      <c r="AG428" s="1"/>
      <c r="AH428" s="30"/>
      <c r="AI428" s="1"/>
      <c r="AJ428" s="30"/>
      <c r="AK428" s="1"/>
      <c r="AL428" s="8"/>
    </row>
    <row r="429" spans="1:38" x14ac:dyDescent="0.25">
      <c r="A429" s="18" t="str">
        <f>'General Info (1 of 5)'!A428</f>
        <v/>
      </c>
      <c r="B429" s="29"/>
      <c r="C429" s="3"/>
      <c r="D429" s="30"/>
      <c r="E429" s="1"/>
      <c r="F429" s="30"/>
      <c r="G429" s="1"/>
      <c r="H429" s="30"/>
      <c r="I429" s="1"/>
      <c r="J429" s="30"/>
      <c r="K429" s="1"/>
      <c r="L429" s="30"/>
      <c r="M429" s="1"/>
      <c r="N429" s="30"/>
      <c r="O429" s="1"/>
      <c r="P429" s="30"/>
      <c r="Q429" s="1"/>
      <c r="R429" s="30"/>
      <c r="S429" s="1"/>
      <c r="T429" s="30"/>
      <c r="U429" s="1"/>
      <c r="V429" s="30"/>
      <c r="W429" s="1"/>
      <c r="X429" s="30"/>
      <c r="Y429" s="1"/>
      <c r="Z429" s="30"/>
      <c r="AA429" s="1"/>
      <c r="AB429" s="30"/>
      <c r="AC429" s="1"/>
      <c r="AD429" s="30"/>
      <c r="AE429" s="1"/>
      <c r="AF429" s="30"/>
      <c r="AG429" s="1"/>
      <c r="AH429" s="30"/>
      <c r="AI429" s="1"/>
      <c r="AJ429" s="30"/>
      <c r="AK429" s="1"/>
      <c r="AL429" s="8"/>
    </row>
    <row r="430" spans="1:38" x14ac:dyDescent="0.25">
      <c r="A430" s="18" t="str">
        <f>'General Info (1 of 5)'!A429</f>
        <v/>
      </c>
      <c r="B430" s="29"/>
      <c r="C430" s="3"/>
      <c r="D430" s="30"/>
      <c r="E430" s="1"/>
      <c r="F430" s="30"/>
      <c r="G430" s="1"/>
      <c r="H430" s="30"/>
      <c r="I430" s="1"/>
      <c r="J430" s="30"/>
      <c r="K430" s="1"/>
      <c r="L430" s="30"/>
      <c r="M430" s="1"/>
      <c r="N430" s="30"/>
      <c r="O430" s="1"/>
      <c r="P430" s="30"/>
      <c r="Q430" s="1"/>
      <c r="R430" s="30"/>
      <c r="S430" s="1"/>
      <c r="T430" s="30"/>
      <c r="U430" s="1"/>
      <c r="V430" s="30"/>
      <c r="W430" s="1"/>
      <c r="X430" s="30"/>
      <c r="Y430" s="1"/>
      <c r="Z430" s="30"/>
      <c r="AA430" s="1"/>
      <c r="AB430" s="30"/>
      <c r="AC430" s="1"/>
      <c r="AD430" s="30"/>
      <c r="AE430" s="1"/>
      <c r="AF430" s="30"/>
      <c r="AG430" s="1"/>
      <c r="AH430" s="30"/>
      <c r="AI430" s="1"/>
      <c r="AJ430" s="30"/>
      <c r="AK430" s="1"/>
      <c r="AL430" s="8"/>
    </row>
    <row r="431" spans="1:38" x14ac:dyDescent="0.25">
      <c r="A431" s="18" t="str">
        <f>'General Info (1 of 5)'!A430</f>
        <v/>
      </c>
      <c r="B431" s="29"/>
      <c r="C431" s="3"/>
      <c r="D431" s="30"/>
      <c r="E431" s="1"/>
      <c r="F431" s="30"/>
      <c r="G431" s="1"/>
      <c r="H431" s="30"/>
      <c r="I431" s="1"/>
      <c r="J431" s="30"/>
      <c r="K431" s="1"/>
      <c r="L431" s="30"/>
      <c r="M431" s="1"/>
      <c r="N431" s="30"/>
      <c r="O431" s="1"/>
      <c r="P431" s="30"/>
      <c r="Q431" s="1"/>
      <c r="R431" s="30"/>
      <c r="S431" s="1"/>
      <c r="T431" s="30"/>
      <c r="U431" s="1"/>
      <c r="V431" s="30"/>
      <c r="W431" s="1"/>
      <c r="X431" s="30"/>
      <c r="Y431" s="1"/>
      <c r="Z431" s="30"/>
      <c r="AA431" s="1"/>
      <c r="AB431" s="30"/>
      <c r="AC431" s="1"/>
      <c r="AD431" s="30"/>
      <c r="AE431" s="1"/>
      <c r="AF431" s="30"/>
      <c r="AG431" s="1"/>
      <c r="AH431" s="30"/>
      <c r="AI431" s="1"/>
      <c r="AJ431" s="30"/>
      <c r="AK431" s="1"/>
      <c r="AL431" s="8"/>
    </row>
    <row r="432" spans="1:38" x14ac:dyDescent="0.25">
      <c r="A432" s="18" t="str">
        <f>'General Info (1 of 5)'!A431</f>
        <v/>
      </c>
      <c r="B432" s="29"/>
      <c r="C432" s="3"/>
      <c r="D432" s="30"/>
      <c r="E432" s="1"/>
      <c r="F432" s="30"/>
      <c r="G432" s="1"/>
      <c r="H432" s="30"/>
      <c r="I432" s="1"/>
      <c r="J432" s="30"/>
      <c r="K432" s="1"/>
      <c r="L432" s="30"/>
      <c r="M432" s="1"/>
      <c r="N432" s="30"/>
      <c r="O432" s="1"/>
      <c r="P432" s="30"/>
      <c r="Q432" s="1"/>
      <c r="R432" s="30"/>
      <c r="S432" s="1"/>
      <c r="T432" s="30"/>
      <c r="U432" s="1"/>
      <c r="V432" s="30"/>
      <c r="W432" s="1"/>
      <c r="X432" s="30"/>
      <c r="Y432" s="1"/>
      <c r="Z432" s="30"/>
      <c r="AA432" s="1"/>
      <c r="AB432" s="30"/>
      <c r="AC432" s="1"/>
      <c r="AD432" s="30"/>
      <c r="AE432" s="1"/>
      <c r="AF432" s="30"/>
      <c r="AG432" s="1"/>
      <c r="AH432" s="30"/>
      <c r="AI432" s="1"/>
      <c r="AJ432" s="30"/>
      <c r="AK432" s="1"/>
      <c r="AL432" s="8"/>
    </row>
    <row r="433" spans="1:38" x14ac:dyDescent="0.25">
      <c r="A433" s="18" t="str">
        <f>'General Info (1 of 5)'!A432</f>
        <v/>
      </c>
      <c r="B433" s="29"/>
      <c r="C433" s="3"/>
      <c r="D433" s="30"/>
      <c r="E433" s="1"/>
      <c r="F433" s="30"/>
      <c r="G433" s="1"/>
      <c r="H433" s="30"/>
      <c r="I433" s="1"/>
      <c r="J433" s="30"/>
      <c r="K433" s="1"/>
      <c r="L433" s="30"/>
      <c r="M433" s="1"/>
      <c r="N433" s="30"/>
      <c r="O433" s="1"/>
      <c r="P433" s="30"/>
      <c r="Q433" s="1"/>
      <c r="R433" s="30"/>
      <c r="S433" s="1"/>
      <c r="T433" s="30"/>
      <c r="U433" s="1"/>
      <c r="V433" s="30"/>
      <c r="W433" s="1"/>
      <c r="X433" s="30"/>
      <c r="Y433" s="1"/>
      <c r="Z433" s="30"/>
      <c r="AA433" s="1"/>
      <c r="AB433" s="30"/>
      <c r="AC433" s="1"/>
      <c r="AD433" s="30"/>
      <c r="AE433" s="1"/>
      <c r="AF433" s="30"/>
      <c r="AG433" s="1"/>
      <c r="AH433" s="30"/>
      <c r="AI433" s="1"/>
      <c r="AJ433" s="30"/>
      <c r="AK433" s="1"/>
      <c r="AL433" s="8"/>
    </row>
    <row r="434" spans="1:38" x14ac:dyDescent="0.25">
      <c r="A434" s="18" t="str">
        <f>'General Info (1 of 5)'!A433</f>
        <v/>
      </c>
      <c r="B434" s="29"/>
      <c r="C434" s="3"/>
      <c r="D434" s="30"/>
      <c r="E434" s="1"/>
      <c r="F434" s="30"/>
      <c r="G434" s="1"/>
      <c r="H434" s="30"/>
      <c r="I434" s="1"/>
      <c r="J434" s="30"/>
      <c r="K434" s="1"/>
      <c r="L434" s="30"/>
      <c r="M434" s="1"/>
      <c r="N434" s="30"/>
      <c r="O434" s="1"/>
      <c r="P434" s="30"/>
      <c r="Q434" s="1"/>
      <c r="R434" s="30"/>
      <c r="S434" s="1"/>
      <c r="T434" s="30"/>
      <c r="U434" s="1"/>
      <c r="V434" s="30"/>
      <c r="W434" s="1"/>
      <c r="X434" s="30"/>
      <c r="Y434" s="1"/>
      <c r="Z434" s="30"/>
      <c r="AA434" s="1"/>
      <c r="AB434" s="30"/>
      <c r="AC434" s="1"/>
      <c r="AD434" s="30"/>
      <c r="AE434" s="1"/>
      <c r="AF434" s="30"/>
      <c r="AG434" s="1"/>
      <c r="AH434" s="30"/>
      <c r="AI434" s="1"/>
      <c r="AJ434" s="30"/>
      <c r="AK434" s="1"/>
      <c r="AL434" s="8"/>
    </row>
    <row r="435" spans="1:38" x14ac:dyDescent="0.25">
      <c r="A435" s="18" t="str">
        <f>'General Info (1 of 5)'!A434</f>
        <v/>
      </c>
      <c r="B435" s="29"/>
      <c r="C435" s="3"/>
      <c r="D435" s="30"/>
      <c r="E435" s="1"/>
      <c r="F435" s="30"/>
      <c r="G435" s="1"/>
      <c r="H435" s="30"/>
      <c r="I435" s="1"/>
      <c r="J435" s="30"/>
      <c r="K435" s="1"/>
      <c r="L435" s="30"/>
      <c r="M435" s="1"/>
      <c r="N435" s="30"/>
      <c r="O435" s="1"/>
      <c r="P435" s="30"/>
      <c r="Q435" s="1"/>
      <c r="R435" s="30"/>
      <c r="S435" s="1"/>
      <c r="T435" s="30"/>
      <c r="U435" s="1"/>
      <c r="V435" s="30"/>
      <c r="W435" s="1"/>
      <c r="X435" s="30"/>
      <c r="Y435" s="1"/>
      <c r="Z435" s="30"/>
      <c r="AA435" s="1"/>
      <c r="AB435" s="30"/>
      <c r="AC435" s="1"/>
      <c r="AD435" s="30"/>
      <c r="AE435" s="1"/>
      <c r="AF435" s="30"/>
      <c r="AG435" s="1"/>
      <c r="AH435" s="30"/>
      <c r="AI435" s="1"/>
      <c r="AJ435" s="30"/>
      <c r="AK435" s="1"/>
      <c r="AL435" s="8"/>
    </row>
    <row r="436" spans="1:38" x14ac:dyDescent="0.25">
      <c r="A436" s="18" t="str">
        <f>'General Info (1 of 5)'!A435</f>
        <v/>
      </c>
      <c r="B436" s="29"/>
      <c r="C436" s="3"/>
      <c r="D436" s="30"/>
      <c r="E436" s="1"/>
      <c r="F436" s="30"/>
      <c r="G436" s="1"/>
      <c r="H436" s="30"/>
      <c r="I436" s="1"/>
      <c r="J436" s="30"/>
      <c r="K436" s="1"/>
      <c r="L436" s="30"/>
      <c r="M436" s="1"/>
      <c r="N436" s="30"/>
      <c r="O436" s="1"/>
      <c r="P436" s="30"/>
      <c r="Q436" s="1"/>
      <c r="R436" s="30"/>
      <c r="S436" s="1"/>
      <c r="T436" s="30"/>
      <c r="U436" s="1"/>
      <c r="V436" s="30"/>
      <c r="W436" s="1"/>
      <c r="X436" s="30"/>
      <c r="Y436" s="1"/>
      <c r="Z436" s="30"/>
      <c r="AA436" s="1"/>
      <c r="AB436" s="30"/>
      <c r="AC436" s="1"/>
      <c r="AD436" s="30"/>
      <c r="AE436" s="1"/>
      <c r="AF436" s="30"/>
      <c r="AG436" s="1"/>
      <c r="AH436" s="30"/>
      <c r="AI436" s="1"/>
      <c r="AJ436" s="30"/>
      <c r="AK436" s="1"/>
      <c r="AL436" s="8"/>
    </row>
    <row r="437" spans="1:38" x14ac:dyDescent="0.25">
      <c r="A437" s="18" t="str">
        <f>'General Info (1 of 5)'!A436</f>
        <v/>
      </c>
      <c r="B437" s="29"/>
      <c r="C437" s="3"/>
      <c r="D437" s="30"/>
      <c r="E437" s="1"/>
      <c r="F437" s="30"/>
      <c r="G437" s="1"/>
      <c r="H437" s="30"/>
      <c r="I437" s="1"/>
      <c r="J437" s="30"/>
      <c r="K437" s="1"/>
      <c r="L437" s="30"/>
      <c r="M437" s="1"/>
      <c r="N437" s="30"/>
      <c r="O437" s="1"/>
      <c r="P437" s="30"/>
      <c r="Q437" s="1"/>
      <c r="R437" s="30"/>
      <c r="S437" s="1"/>
      <c r="T437" s="30"/>
      <c r="U437" s="1"/>
      <c r="V437" s="30"/>
      <c r="W437" s="1"/>
      <c r="X437" s="30"/>
      <c r="Y437" s="1"/>
      <c r="Z437" s="30"/>
      <c r="AA437" s="1"/>
      <c r="AB437" s="30"/>
      <c r="AC437" s="1"/>
      <c r="AD437" s="30"/>
      <c r="AE437" s="1"/>
      <c r="AF437" s="30"/>
      <c r="AG437" s="1"/>
      <c r="AH437" s="30"/>
      <c r="AI437" s="1"/>
      <c r="AJ437" s="30"/>
      <c r="AK437" s="1"/>
      <c r="AL437" s="8"/>
    </row>
    <row r="438" spans="1:38" x14ac:dyDescent="0.25">
      <c r="A438" s="18" t="str">
        <f>'General Info (1 of 5)'!A437</f>
        <v/>
      </c>
      <c r="B438" s="29"/>
      <c r="C438" s="3"/>
      <c r="D438" s="30"/>
      <c r="E438" s="1"/>
      <c r="F438" s="30"/>
      <c r="G438" s="1"/>
      <c r="H438" s="30"/>
      <c r="I438" s="1"/>
      <c r="J438" s="30"/>
      <c r="K438" s="1"/>
      <c r="L438" s="30"/>
      <c r="M438" s="1"/>
      <c r="N438" s="30"/>
      <c r="O438" s="1"/>
      <c r="P438" s="30"/>
      <c r="Q438" s="1"/>
      <c r="R438" s="30"/>
      <c r="S438" s="1"/>
      <c r="T438" s="30"/>
      <c r="U438" s="1"/>
      <c r="V438" s="30"/>
      <c r="W438" s="1"/>
      <c r="X438" s="30"/>
      <c r="Y438" s="1"/>
      <c r="Z438" s="30"/>
      <c r="AA438" s="1"/>
      <c r="AB438" s="30"/>
      <c r="AC438" s="1"/>
      <c r="AD438" s="30"/>
      <c r="AE438" s="1"/>
      <c r="AF438" s="30"/>
      <c r="AG438" s="1"/>
      <c r="AH438" s="30"/>
      <c r="AI438" s="1"/>
      <c r="AJ438" s="30"/>
      <c r="AK438" s="1"/>
      <c r="AL438" s="8"/>
    </row>
    <row r="439" spans="1:38" x14ac:dyDescent="0.25">
      <c r="A439" s="18" t="str">
        <f>'General Info (1 of 5)'!A438</f>
        <v/>
      </c>
      <c r="B439" s="29"/>
      <c r="C439" s="3"/>
      <c r="D439" s="30"/>
      <c r="E439" s="1"/>
      <c r="F439" s="30"/>
      <c r="G439" s="1"/>
      <c r="H439" s="30"/>
      <c r="I439" s="1"/>
      <c r="J439" s="30"/>
      <c r="K439" s="1"/>
      <c r="L439" s="30"/>
      <c r="M439" s="1"/>
      <c r="N439" s="30"/>
      <c r="O439" s="1"/>
      <c r="P439" s="30"/>
      <c r="Q439" s="1"/>
      <c r="R439" s="30"/>
      <c r="S439" s="1"/>
      <c r="T439" s="30"/>
      <c r="U439" s="1"/>
      <c r="V439" s="30"/>
      <c r="W439" s="1"/>
      <c r="X439" s="30"/>
      <c r="Y439" s="1"/>
      <c r="Z439" s="30"/>
      <c r="AA439" s="1"/>
      <c r="AB439" s="30"/>
      <c r="AC439" s="1"/>
      <c r="AD439" s="30"/>
      <c r="AE439" s="1"/>
      <c r="AF439" s="30"/>
      <c r="AG439" s="1"/>
      <c r="AH439" s="30"/>
      <c r="AI439" s="1"/>
      <c r="AJ439" s="30"/>
      <c r="AK439" s="1"/>
      <c r="AL439" s="8"/>
    </row>
    <row r="440" spans="1:38" x14ac:dyDescent="0.25">
      <c r="A440" s="18" t="str">
        <f>'General Info (1 of 5)'!A439</f>
        <v/>
      </c>
      <c r="B440" s="29"/>
      <c r="C440" s="3"/>
      <c r="D440" s="30"/>
      <c r="E440" s="1"/>
      <c r="F440" s="30"/>
      <c r="G440" s="1"/>
      <c r="H440" s="30"/>
      <c r="I440" s="1"/>
      <c r="J440" s="30"/>
      <c r="K440" s="1"/>
      <c r="L440" s="30"/>
      <c r="M440" s="1"/>
      <c r="N440" s="30"/>
      <c r="O440" s="1"/>
      <c r="P440" s="30"/>
      <c r="Q440" s="1"/>
      <c r="R440" s="30"/>
      <c r="S440" s="1"/>
      <c r="T440" s="30"/>
      <c r="U440" s="1"/>
      <c r="V440" s="30"/>
      <c r="W440" s="1"/>
      <c r="X440" s="30"/>
      <c r="Y440" s="1"/>
      <c r="Z440" s="30"/>
      <c r="AA440" s="1"/>
      <c r="AB440" s="30"/>
      <c r="AC440" s="1"/>
      <c r="AD440" s="30"/>
      <c r="AE440" s="1"/>
      <c r="AF440" s="30"/>
      <c r="AG440" s="1"/>
      <c r="AH440" s="30"/>
      <c r="AI440" s="1"/>
      <c r="AJ440" s="30"/>
      <c r="AK440" s="1"/>
      <c r="AL440" s="8"/>
    </row>
    <row r="441" spans="1:38" x14ac:dyDescent="0.25">
      <c r="A441" s="18" t="str">
        <f>'General Info (1 of 5)'!A440</f>
        <v/>
      </c>
      <c r="B441" s="29"/>
      <c r="C441" s="3"/>
      <c r="D441" s="30"/>
      <c r="E441" s="1"/>
      <c r="F441" s="30"/>
      <c r="G441" s="1"/>
      <c r="H441" s="30"/>
      <c r="I441" s="1"/>
      <c r="J441" s="30"/>
      <c r="K441" s="1"/>
      <c r="L441" s="30"/>
      <c r="M441" s="1"/>
      <c r="N441" s="30"/>
      <c r="O441" s="1"/>
      <c r="P441" s="30"/>
      <c r="Q441" s="1"/>
      <c r="R441" s="30"/>
      <c r="S441" s="1"/>
      <c r="T441" s="30"/>
      <c r="U441" s="1"/>
      <c r="V441" s="30"/>
      <c r="W441" s="1"/>
      <c r="X441" s="30"/>
      <c r="Y441" s="1"/>
      <c r="Z441" s="30"/>
      <c r="AA441" s="1"/>
      <c r="AB441" s="30"/>
      <c r="AC441" s="1"/>
      <c r="AD441" s="30"/>
      <c r="AE441" s="1"/>
      <c r="AF441" s="30"/>
      <c r="AG441" s="1"/>
      <c r="AH441" s="30"/>
      <c r="AI441" s="1"/>
      <c r="AJ441" s="30"/>
      <c r="AK441" s="1"/>
      <c r="AL441" s="8"/>
    </row>
    <row r="442" spans="1:38" x14ac:dyDescent="0.25">
      <c r="A442" s="18" t="str">
        <f>'General Info (1 of 5)'!A441</f>
        <v/>
      </c>
      <c r="B442" s="29"/>
      <c r="C442" s="3"/>
      <c r="D442" s="30"/>
      <c r="E442" s="1"/>
      <c r="F442" s="30"/>
      <c r="G442" s="1"/>
      <c r="H442" s="30"/>
      <c r="I442" s="1"/>
      <c r="J442" s="30"/>
      <c r="K442" s="1"/>
      <c r="L442" s="30"/>
      <c r="M442" s="1"/>
      <c r="N442" s="30"/>
      <c r="O442" s="1"/>
      <c r="P442" s="30"/>
      <c r="Q442" s="1"/>
      <c r="R442" s="30"/>
      <c r="S442" s="1"/>
      <c r="T442" s="30"/>
      <c r="U442" s="1"/>
      <c r="V442" s="30"/>
      <c r="W442" s="1"/>
      <c r="X442" s="30"/>
      <c r="Y442" s="1"/>
      <c r="Z442" s="30"/>
      <c r="AA442" s="1"/>
      <c r="AB442" s="30"/>
      <c r="AC442" s="1"/>
      <c r="AD442" s="30"/>
      <c r="AE442" s="1"/>
      <c r="AF442" s="30"/>
      <c r="AG442" s="1"/>
      <c r="AH442" s="30"/>
      <c r="AI442" s="1"/>
      <c r="AJ442" s="30"/>
      <c r="AK442" s="1"/>
      <c r="AL442" s="8"/>
    </row>
    <row r="443" spans="1:38" x14ac:dyDescent="0.25">
      <c r="A443" s="18" t="str">
        <f>'General Info (1 of 5)'!A442</f>
        <v/>
      </c>
      <c r="B443" s="29"/>
      <c r="C443" s="3"/>
      <c r="D443" s="30"/>
      <c r="E443" s="1"/>
      <c r="F443" s="30"/>
      <c r="G443" s="1"/>
      <c r="H443" s="30"/>
      <c r="I443" s="1"/>
      <c r="J443" s="30"/>
      <c r="K443" s="1"/>
      <c r="L443" s="30"/>
      <c r="M443" s="1"/>
      <c r="N443" s="30"/>
      <c r="O443" s="1"/>
      <c r="P443" s="30"/>
      <c r="Q443" s="1"/>
      <c r="R443" s="30"/>
      <c r="S443" s="1"/>
      <c r="T443" s="30"/>
      <c r="U443" s="1"/>
      <c r="V443" s="30"/>
      <c r="W443" s="1"/>
      <c r="X443" s="30"/>
      <c r="Y443" s="1"/>
      <c r="Z443" s="30"/>
      <c r="AA443" s="1"/>
      <c r="AB443" s="30"/>
      <c r="AC443" s="1"/>
      <c r="AD443" s="30"/>
      <c r="AE443" s="1"/>
      <c r="AF443" s="30"/>
      <c r="AG443" s="1"/>
      <c r="AH443" s="30"/>
      <c r="AI443" s="1"/>
      <c r="AJ443" s="30"/>
      <c r="AK443" s="1"/>
      <c r="AL443" s="8"/>
    </row>
    <row r="444" spans="1:38" x14ac:dyDescent="0.25">
      <c r="A444" s="18" t="str">
        <f>'General Info (1 of 5)'!A443</f>
        <v/>
      </c>
      <c r="B444" s="29"/>
      <c r="C444" s="3"/>
      <c r="D444" s="30"/>
      <c r="E444" s="1"/>
      <c r="F444" s="30"/>
      <c r="G444" s="1"/>
      <c r="H444" s="30"/>
      <c r="I444" s="1"/>
      <c r="J444" s="30"/>
      <c r="K444" s="1"/>
      <c r="L444" s="30"/>
      <c r="M444" s="1"/>
      <c r="N444" s="30"/>
      <c r="O444" s="1"/>
      <c r="P444" s="30"/>
      <c r="Q444" s="1"/>
      <c r="R444" s="30"/>
      <c r="S444" s="1"/>
      <c r="T444" s="30"/>
      <c r="U444" s="1"/>
      <c r="V444" s="30"/>
      <c r="W444" s="1"/>
      <c r="X444" s="30"/>
      <c r="Y444" s="1"/>
      <c r="Z444" s="30"/>
      <c r="AA444" s="1"/>
      <c r="AB444" s="30"/>
      <c r="AC444" s="1"/>
      <c r="AD444" s="30"/>
      <c r="AE444" s="1"/>
      <c r="AF444" s="30"/>
      <c r="AG444" s="1"/>
      <c r="AH444" s="30"/>
      <c r="AI444" s="1"/>
      <c r="AJ444" s="30"/>
      <c r="AK444" s="1"/>
      <c r="AL444" s="8"/>
    </row>
    <row r="445" spans="1:38" x14ac:dyDescent="0.25">
      <c r="A445" s="18" t="str">
        <f>'General Info (1 of 5)'!A444</f>
        <v/>
      </c>
      <c r="B445" s="29"/>
      <c r="C445" s="3"/>
      <c r="D445" s="30"/>
      <c r="E445" s="1"/>
      <c r="F445" s="30"/>
      <c r="G445" s="1"/>
      <c r="H445" s="30"/>
      <c r="I445" s="1"/>
      <c r="J445" s="30"/>
      <c r="K445" s="1"/>
      <c r="L445" s="30"/>
      <c r="M445" s="1"/>
      <c r="N445" s="30"/>
      <c r="O445" s="1"/>
      <c r="P445" s="30"/>
      <c r="Q445" s="1"/>
      <c r="R445" s="30"/>
      <c r="S445" s="1"/>
      <c r="T445" s="30"/>
      <c r="U445" s="1"/>
      <c r="V445" s="30"/>
      <c r="W445" s="1"/>
      <c r="X445" s="30"/>
      <c r="Y445" s="1"/>
      <c r="Z445" s="30"/>
      <c r="AA445" s="1"/>
      <c r="AB445" s="30"/>
      <c r="AC445" s="1"/>
      <c r="AD445" s="30"/>
      <c r="AE445" s="1"/>
      <c r="AF445" s="30"/>
      <c r="AG445" s="1"/>
      <c r="AH445" s="30"/>
      <c r="AI445" s="1"/>
      <c r="AJ445" s="30"/>
      <c r="AK445" s="1"/>
      <c r="AL445" s="8"/>
    </row>
    <row r="446" spans="1:38" x14ac:dyDescent="0.25">
      <c r="A446" s="18" t="str">
        <f>'General Info (1 of 5)'!A445</f>
        <v/>
      </c>
      <c r="B446" s="29"/>
      <c r="C446" s="3"/>
      <c r="D446" s="30"/>
      <c r="E446" s="1"/>
      <c r="F446" s="30"/>
      <c r="G446" s="1"/>
      <c r="H446" s="30"/>
      <c r="I446" s="1"/>
      <c r="J446" s="30"/>
      <c r="K446" s="1"/>
      <c r="L446" s="30"/>
      <c r="M446" s="1"/>
      <c r="N446" s="30"/>
      <c r="O446" s="1"/>
      <c r="P446" s="30"/>
      <c r="Q446" s="1"/>
      <c r="R446" s="30"/>
      <c r="S446" s="1"/>
      <c r="T446" s="30"/>
      <c r="U446" s="1"/>
      <c r="V446" s="30"/>
      <c r="W446" s="1"/>
      <c r="X446" s="30"/>
      <c r="Y446" s="1"/>
      <c r="Z446" s="30"/>
      <c r="AA446" s="1"/>
      <c r="AB446" s="30"/>
      <c r="AC446" s="1"/>
      <c r="AD446" s="30"/>
      <c r="AE446" s="1"/>
      <c r="AF446" s="30"/>
      <c r="AG446" s="1"/>
      <c r="AH446" s="30"/>
      <c r="AI446" s="1"/>
      <c r="AJ446" s="30"/>
      <c r="AK446" s="1"/>
      <c r="AL446" s="8"/>
    </row>
    <row r="447" spans="1:38" x14ac:dyDescent="0.25">
      <c r="A447" s="18" t="str">
        <f>'General Info (1 of 5)'!A446</f>
        <v/>
      </c>
      <c r="B447" s="29"/>
      <c r="C447" s="3"/>
      <c r="D447" s="30"/>
      <c r="E447" s="1"/>
      <c r="F447" s="30"/>
      <c r="G447" s="1"/>
      <c r="H447" s="30"/>
      <c r="I447" s="1"/>
      <c r="J447" s="30"/>
      <c r="K447" s="1"/>
      <c r="L447" s="30"/>
      <c r="M447" s="1"/>
      <c r="N447" s="30"/>
      <c r="O447" s="1"/>
      <c r="P447" s="30"/>
      <c r="Q447" s="1"/>
      <c r="R447" s="30"/>
      <c r="S447" s="1"/>
      <c r="T447" s="30"/>
      <c r="U447" s="1"/>
      <c r="V447" s="30"/>
      <c r="W447" s="1"/>
      <c r="X447" s="30"/>
      <c r="Y447" s="1"/>
      <c r="Z447" s="30"/>
      <c r="AA447" s="1"/>
      <c r="AB447" s="30"/>
      <c r="AC447" s="1"/>
      <c r="AD447" s="30"/>
      <c r="AE447" s="1"/>
      <c r="AF447" s="30"/>
      <c r="AG447" s="1"/>
      <c r="AH447" s="30"/>
      <c r="AI447" s="1"/>
      <c r="AJ447" s="30"/>
      <c r="AK447" s="1"/>
      <c r="AL447" s="8"/>
    </row>
    <row r="448" spans="1:38" x14ac:dyDescent="0.25">
      <c r="A448" s="18" t="str">
        <f>'General Info (1 of 5)'!A447</f>
        <v/>
      </c>
      <c r="B448" s="29"/>
      <c r="C448" s="3"/>
      <c r="D448" s="30"/>
      <c r="E448" s="1"/>
      <c r="F448" s="30"/>
      <c r="G448" s="1"/>
      <c r="H448" s="30"/>
      <c r="I448" s="1"/>
      <c r="J448" s="30"/>
      <c r="K448" s="1"/>
      <c r="L448" s="30"/>
      <c r="M448" s="1"/>
      <c r="N448" s="30"/>
      <c r="O448" s="1"/>
      <c r="P448" s="30"/>
      <c r="Q448" s="1"/>
      <c r="R448" s="30"/>
      <c r="S448" s="1"/>
      <c r="T448" s="30"/>
      <c r="U448" s="1"/>
      <c r="V448" s="30"/>
      <c r="W448" s="1"/>
      <c r="X448" s="30"/>
      <c r="Y448" s="1"/>
      <c r="Z448" s="30"/>
      <c r="AA448" s="1"/>
      <c r="AB448" s="30"/>
      <c r="AC448" s="1"/>
      <c r="AD448" s="30"/>
      <c r="AE448" s="1"/>
      <c r="AF448" s="30"/>
      <c r="AG448" s="1"/>
      <c r="AH448" s="30"/>
      <c r="AI448" s="1"/>
      <c r="AJ448" s="30"/>
      <c r="AK448" s="1"/>
      <c r="AL448" s="8"/>
    </row>
    <row r="449" spans="1:38" x14ac:dyDescent="0.25">
      <c r="A449" s="18" t="str">
        <f>'General Info (1 of 5)'!A448</f>
        <v/>
      </c>
      <c r="B449" s="29"/>
      <c r="C449" s="3"/>
      <c r="D449" s="30"/>
      <c r="E449" s="1"/>
      <c r="F449" s="30"/>
      <c r="G449" s="1"/>
      <c r="H449" s="30"/>
      <c r="I449" s="1"/>
      <c r="J449" s="30"/>
      <c r="K449" s="1"/>
      <c r="L449" s="30"/>
      <c r="M449" s="1"/>
      <c r="N449" s="30"/>
      <c r="O449" s="1"/>
      <c r="P449" s="30"/>
      <c r="Q449" s="1"/>
      <c r="R449" s="30"/>
      <c r="S449" s="1"/>
      <c r="T449" s="30"/>
      <c r="U449" s="1"/>
      <c r="V449" s="30"/>
      <c r="W449" s="1"/>
      <c r="X449" s="30"/>
      <c r="Y449" s="1"/>
      <c r="Z449" s="30"/>
      <c r="AA449" s="1"/>
      <c r="AB449" s="30"/>
      <c r="AC449" s="1"/>
      <c r="AD449" s="30"/>
      <c r="AE449" s="1"/>
      <c r="AF449" s="30"/>
      <c r="AG449" s="1"/>
      <c r="AH449" s="30"/>
      <c r="AI449" s="1"/>
      <c r="AJ449" s="30"/>
      <c r="AK449" s="1"/>
      <c r="AL449" s="8"/>
    </row>
    <row r="450" spans="1:38" x14ac:dyDescent="0.25">
      <c r="A450" s="18" t="str">
        <f>'General Info (1 of 5)'!A449</f>
        <v/>
      </c>
      <c r="B450" s="29"/>
      <c r="C450" s="3"/>
      <c r="D450" s="30"/>
      <c r="E450" s="1"/>
      <c r="F450" s="30"/>
      <c r="G450" s="1"/>
      <c r="H450" s="30"/>
      <c r="I450" s="1"/>
      <c r="J450" s="30"/>
      <c r="K450" s="1"/>
      <c r="L450" s="30"/>
      <c r="M450" s="1"/>
      <c r="N450" s="30"/>
      <c r="O450" s="1"/>
      <c r="P450" s="30"/>
      <c r="Q450" s="1"/>
      <c r="R450" s="30"/>
      <c r="S450" s="1"/>
      <c r="T450" s="30"/>
      <c r="U450" s="1"/>
      <c r="V450" s="30"/>
      <c r="W450" s="1"/>
      <c r="X450" s="30"/>
      <c r="Y450" s="1"/>
      <c r="Z450" s="30"/>
      <c r="AA450" s="1"/>
      <c r="AB450" s="30"/>
      <c r="AC450" s="1"/>
      <c r="AD450" s="30"/>
      <c r="AE450" s="1"/>
      <c r="AF450" s="30"/>
      <c r="AG450" s="1"/>
      <c r="AH450" s="30"/>
      <c r="AI450" s="1"/>
      <c r="AJ450" s="30"/>
      <c r="AK450" s="1"/>
      <c r="AL450" s="8"/>
    </row>
    <row r="451" spans="1:38" x14ac:dyDescent="0.25">
      <c r="A451" s="18" t="str">
        <f>'General Info (1 of 5)'!A450</f>
        <v/>
      </c>
      <c r="B451" s="29"/>
      <c r="C451" s="3"/>
      <c r="D451" s="30"/>
      <c r="E451" s="1"/>
      <c r="F451" s="30"/>
      <c r="G451" s="1"/>
      <c r="H451" s="30"/>
      <c r="I451" s="1"/>
      <c r="J451" s="30"/>
      <c r="K451" s="1"/>
      <c r="L451" s="30"/>
      <c r="M451" s="1"/>
      <c r="N451" s="30"/>
      <c r="O451" s="1"/>
      <c r="P451" s="30"/>
      <c r="Q451" s="1"/>
      <c r="R451" s="30"/>
      <c r="S451" s="1"/>
      <c r="T451" s="30"/>
      <c r="U451" s="1"/>
      <c r="V451" s="30"/>
      <c r="W451" s="1"/>
      <c r="X451" s="30"/>
      <c r="Y451" s="1"/>
      <c r="Z451" s="30"/>
      <c r="AA451" s="1"/>
      <c r="AB451" s="30"/>
      <c r="AC451" s="1"/>
      <c r="AD451" s="30"/>
      <c r="AE451" s="1"/>
      <c r="AF451" s="30"/>
      <c r="AG451" s="1"/>
      <c r="AH451" s="30"/>
      <c r="AI451" s="1"/>
      <c r="AJ451" s="30"/>
      <c r="AK451" s="1"/>
      <c r="AL451" s="8"/>
    </row>
    <row r="452" spans="1:38" x14ac:dyDescent="0.25">
      <c r="A452" s="18" t="str">
        <f>'General Info (1 of 5)'!A451</f>
        <v/>
      </c>
      <c r="B452" s="29"/>
      <c r="C452" s="3"/>
      <c r="D452" s="30"/>
      <c r="E452" s="1"/>
      <c r="F452" s="30"/>
      <c r="G452" s="1"/>
      <c r="H452" s="30"/>
      <c r="I452" s="1"/>
      <c r="J452" s="30"/>
      <c r="K452" s="1"/>
      <c r="L452" s="30"/>
      <c r="M452" s="1"/>
      <c r="N452" s="30"/>
      <c r="O452" s="1"/>
      <c r="P452" s="30"/>
      <c r="Q452" s="1"/>
      <c r="R452" s="30"/>
      <c r="S452" s="1"/>
      <c r="T452" s="30"/>
      <c r="U452" s="1"/>
      <c r="V452" s="30"/>
      <c r="W452" s="1"/>
      <c r="X452" s="30"/>
      <c r="Y452" s="1"/>
      <c r="Z452" s="30"/>
      <c r="AA452" s="1"/>
      <c r="AB452" s="30"/>
      <c r="AC452" s="1"/>
      <c r="AD452" s="30"/>
      <c r="AE452" s="1"/>
      <c r="AF452" s="30"/>
      <c r="AG452" s="1"/>
      <c r="AH452" s="30"/>
      <c r="AI452" s="1"/>
      <c r="AJ452" s="30"/>
      <c r="AK452" s="1"/>
      <c r="AL452" s="8"/>
    </row>
    <row r="453" spans="1:38" x14ac:dyDescent="0.25">
      <c r="A453" s="18" t="str">
        <f>'General Info (1 of 5)'!A452</f>
        <v/>
      </c>
      <c r="B453" s="29"/>
      <c r="C453" s="3"/>
      <c r="D453" s="30"/>
      <c r="E453" s="1"/>
      <c r="F453" s="30"/>
      <c r="G453" s="1"/>
      <c r="H453" s="30"/>
      <c r="I453" s="1"/>
      <c r="J453" s="30"/>
      <c r="K453" s="1"/>
      <c r="L453" s="30"/>
      <c r="M453" s="1"/>
      <c r="N453" s="30"/>
      <c r="O453" s="1"/>
      <c r="P453" s="30"/>
      <c r="Q453" s="1"/>
      <c r="R453" s="30"/>
      <c r="S453" s="1"/>
      <c r="T453" s="30"/>
      <c r="U453" s="1"/>
      <c r="V453" s="30"/>
      <c r="W453" s="1"/>
      <c r="X453" s="30"/>
      <c r="Y453" s="1"/>
      <c r="Z453" s="30"/>
      <c r="AA453" s="1"/>
      <c r="AB453" s="30"/>
      <c r="AC453" s="1"/>
      <c r="AD453" s="30"/>
      <c r="AE453" s="1"/>
      <c r="AF453" s="30"/>
      <c r="AG453" s="1"/>
      <c r="AH453" s="30"/>
      <c r="AI453" s="1"/>
      <c r="AJ453" s="30"/>
      <c r="AK453" s="1"/>
      <c r="AL453" s="8"/>
    </row>
    <row r="454" spans="1:38" x14ac:dyDescent="0.25">
      <c r="A454" s="18" t="str">
        <f>'General Info (1 of 5)'!A453</f>
        <v/>
      </c>
      <c r="B454" s="29"/>
      <c r="C454" s="3"/>
      <c r="D454" s="30"/>
      <c r="E454" s="1"/>
      <c r="F454" s="30"/>
      <c r="G454" s="1"/>
      <c r="H454" s="30"/>
      <c r="I454" s="1"/>
      <c r="J454" s="30"/>
      <c r="K454" s="1"/>
      <c r="L454" s="30"/>
      <c r="M454" s="1"/>
      <c r="N454" s="30"/>
      <c r="O454" s="1"/>
      <c r="P454" s="30"/>
      <c r="Q454" s="1"/>
      <c r="R454" s="30"/>
      <c r="S454" s="1"/>
      <c r="T454" s="30"/>
      <c r="U454" s="1"/>
      <c r="V454" s="30"/>
      <c r="W454" s="1"/>
      <c r="X454" s="30"/>
      <c r="Y454" s="1"/>
      <c r="Z454" s="30"/>
      <c r="AA454" s="1"/>
      <c r="AB454" s="30"/>
      <c r="AC454" s="1"/>
      <c r="AD454" s="30"/>
      <c r="AE454" s="1"/>
      <c r="AF454" s="30"/>
      <c r="AG454" s="1"/>
      <c r="AH454" s="30"/>
      <c r="AI454" s="1"/>
      <c r="AJ454" s="30"/>
      <c r="AK454" s="1"/>
      <c r="AL454" s="8"/>
    </row>
    <row r="455" spans="1:38" x14ac:dyDescent="0.25">
      <c r="A455" s="18" t="str">
        <f>'General Info (1 of 5)'!A454</f>
        <v/>
      </c>
      <c r="B455" s="29"/>
      <c r="C455" s="3"/>
      <c r="D455" s="30"/>
      <c r="E455" s="1"/>
      <c r="F455" s="30"/>
      <c r="G455" s="1"/>
      <c r="H455" s="30"/>
      <c r="I455" s="1"/>
      <c r="J455" s="30"/>
      <c r="K455" s="1"/>
      <c r="L455" s="30"/>
      <c r="M455" s="1"/>
      <c r="N455" s="30"/>
      <c r="O455" s="1"/>
      <c r="P455" s="30"/>
      <c r="Q455" s="1"/>
      <c r="R455" s="30"/>
      <c r="S455" s="1"/>
      <c r="T455" s="30"/>
      <c r="U455" s="1"/>
      <c r="V455" s="30"/>
      <c r="W455" s="1"/>
      <c r="X455" s="30"/>
      <c r="Y455" s="1"/>
      <c r="Z455" s="30"/>
      <c r="AA455" s="1"/>
      <c r="AB455" s="30"/>
      <c r="AC455" s="1"/>
      <c r="AD455" s="30"/>
      <c r="AE455" s="1"/>
      <c r="AF455" s="30"/>
      <c r="AG455" s="1"/>
      <c r="AH455" s="30"/>
      <c r="AI455" s="1"/>
      <c r="AJ455" s="30"/>
      <c r="AK455" s="1"/>
      <c r="AL455" s="8"/>
    </row>
    <row r="456" spans="1:38" x14ac:dyDescent="0.25">
      <c r="A456" s="18" t="str">
        <f>'General Info (1 of 5)'!A455</f>
        <v/>
      </c>
      <c r="B456" s="29"/>
      <c r="C456" s="3"/>
      <c r="D456" s="30"/>
      <c r="E456" s="1"/>
      <c r="F456" s="30"/>
      <c r="G456" s="1"/>
      <c r="H456" s="30"/>
      <c r="I456" s="1"/>
      <c r="J456" s="30"/>
      <c r="K456" s="1"/>
      <c r="L456" s="30"/>
      <c r="M456" s="1"/>
      <c r="N456" s="30"/>
      <c r="O456" s="1"/>
      <c r="P456" s="30"/>
      <c r="Q456" s="1"/>
      <c r="R456" s="30"/>
      <c r="S456" s="1"/>
      <c r="T456" s="30"/>
      <c r="U456" s="1"/>
      <c r="V456" s="30"/>
      <c r="W456" s="1"/>
      <c r="X456" s="30"/>
      <c r="Y456" s="1"/>
      <c r="Z456" s="30"/>
      <c r="AA456" s="1"/>
      <c r="AB456" s="30"/>
      <c r="AC456" s="1"/>
      <c r="AD456" s="30"/>
      <c r="AE456" s="1"/>
      <c r="AF456" s="30"/>
      <c r="AG456" s="1"/>
      <c r="AH456" s="30"/>
      <c r="AI456" s="1"/>
      <c r="AJ456" s="30"/>
      <c r="AK456" s="1"/>
      <c r="AL456" s="8"/>
    </row>
    <row r="457" spans="1:38" x14ac:dyDescent="0.25">
      <c r="A457" s="18" t="str">
        <f>'General Info (1 of 5)'!A456</f>
        <v/>
      </c>
      <c r="B457" s="29"/>
      <c r="C457" s="3"/>
      <c r="D457" s="30"/>
      <c r="E457" s="1"/>
      <c r="F457" s="30"/>
      <c r="G457" s="1"/>
      <c r="H457" s="30"/>
      <c r="I457" s="1"/>
      <c r="J457" s="30"/>
      <c r="K457" s="1"/>
      <c r="L457" s="30"/>
      <c r="M457" s="1"/>
      <c r="N457" s="30"/>
      <c r="O457" s="1"/>
      <c r="P457" s="30"/>
      <c r="Q457" s="1"/>
      <c r="R457" s="30"/>
      <c r="S457" s="1"/>
      <c r="T457" s="30"/>
      <c r="U457" s="1"/>
      <c r="V457" s="30"/>
      <c r="W457" s="1"/>
      <c r="X457" s="30"/>
      <c r="Y457" s="1"/>
      <c r="Z457" s="30"/>
      <c r="AA457" s="1"/>
      <c r="AB457" s="30"/>
      <c r="AC457" s="1"/>
      <c r="AD457" s="30"/>
      <c r="AE457" s="1"/>
      <c r="AF457" s="30"/>
      <c r="AG457" s="1"/>
      <c r="AH457" s="30"/>
      <c r="AI457" s="1"/>
      <c r="AJ457" s="30"/>
      <c r="AK457" s="1"/>
      <c r="AL457" s="8"/>
    </row>
    <row r="458" spans="1:38" x14ac:dyDescent="0.25">
      <c r="A458" s="18" t="str">
        <f>'General Info (1 of 5)'!A457</f>
        <v/>
      </c>
      <c r="B458" s="29"/>
      <c r="C458" s="3"/>
      <c r="D458" s="30"/>
      <c r="E458" s="1"/>
      <c r="F458" s="30"/>
      <c r="G458" s="1"/>
      <c r="H458" s="30"/>
      <c r="I458" s="1"/>
      <c r="J458" s="30"/>
      <c r="K458" s="1"/>
      <c r="L458" s="30"/>
      <c r="M458" s="1"/>
      <c r="N458" s="30"/>
      <c r="O458" s="1"/>
      <c r="P458" s="30"/>
      <c r="Q458" s="1"/>
      <c r="R458" s="30"/>
      <c r="S458" s="1"/>
      <c r="T458" s="30"/>
      <c r="U458" s="1"/>
      <c r="V458" s="30"/>
      <c r="W458" s="1"/>
      <c r="X458" s="30"/>
      <c r="Y458" s="1"/>
      <c r="Z458" s="30"/>
      <c r="AA458" s="1"/>
      <c r="AB458" s="30"/>
      <c r="AC458" s="1"/>
      <c r="AD458" s="30"/>
      <c r="AE458" s="1"/>
      <c r="AF458" s="30"/>
      <c r="AG458" s="1"/>
      <c r="AH458" s="30"/>
      <c r="AI458" s="1"/>
      <c r="AJ458" s="30"/>
      <c r="AK458" s="1"/>
      <c r="AL458" s="8"/>
    </row>
    <row r="459" spans="1:38" x14ac:dyDescent="0.25">
      <c r="A459" s="18" t="str">
        <f>'General Info (1 of 5)'!A458</f>
        <v/>
      </c>
      <c r="B459" s="29"/>
      <c r="C459" s="3"/>
      <c r="D459" s="30"/>
      <c r="E459" s="1"/>
      <c r="F459" s="30"/>
      <c r="G459" s="1"/>
      <c r="H459" s="30"/>
      <c r="I459" s="1"/>
      <c r="J459" s="30"/>
      <c r="K459" s="1"/>
      <c r="L459" s="30"/>
      <c r="M459" s="1"/>
      <c r="N459" s="30"/>
      <c r="O459" s="1"/>
      <c r="P459" s="30"/>
      <c r="Q459" s="1"/>
      <c r="R459" s="30"/>
      <c r="S459" s="1"/>
      <c r="T459" s="30"/>
      <c r="U459" s="1"/>
      <c r="V459" s="30"/>
      <c r="W459" s="1"/>
      <c r="X459" s="30"/>
      <c r="Y459" s="1"/>
      <c r="Z459" s="30"/>
      <c r="AA459" s="1"/>
      <c r="AB459" s="30"/>
      <c r="AC459" s="1"/>
      <c r="AD459" s="30"/>
      <c r="AE459" s="1"/>
      <c r="AF459" s="30"/>
      <c r="AG459" s="1"/>
      <c r="AH459" s="30"/>
      <c r="AI459" s="1"/>
      <c r="AJ459" s="30"/>
      <c r="AK459" s="1"/>
      <c r="AL459" s="8"/>
    </row>
    <row r="460" spans="1:38" x14ac:dyDescent="0.25">
      <c r="A460" s="18" t="str">
        <f>'General Info (1 of 5)'!A459</f>
        <v/>
      </c>
      <c r="B460" s="29"/>
      <c r="C460" s="3"/>
      <c r="D460" s="30"/>
      <c r="E460" s="1"/>
      <c r="F460" s="30"/>
      <c r="G460" s="1"/>
      <c r="H460" s="30"/>
      <c r="I460" s="1"/>
      <c r="J460" s="30"/>
      <c r="K460" s="1"/>
      <c r="L460" s="30"/>
      <c r="M460" s="1"/>
      <c r="N460" s="30"/>
      <c r="O460" s="1"/>
      <c r="P460" s="30"/>
      <c r="Q460" s="1"/>
      <c r="R460" s="30"/>
      <c r="S460" s="1"/>
      <c r="T460" s="30"/>
      <c r="U460" s="1"/>
      <c r="V460" s="30"/>
      <c r="W460" s="1"/>
      <c r="X460" s="30"/>
      <c r="Y460" s="1"/>
      <c r="Z460" s="30"/>
      <c r="AA460" s="1"/>
      <c r="AB460" s="30"/>
      <c r="AC460" s="1"/>
      <c r="AD460" s="30"/>
      <c r="AE460" s="1"/>
      <c r="AF460" s="30"/>
      <c r="AG460" s="1"/>
      <c r="AH460" s="30"/>
      <c r="AI460" s="1"/>
      <c r="AJ460" s="30"/>
      <c r="AK460" s="1"/>
      <c r="AL460" s="8"/>
    </row>
    <row r="461" spans="1:38" x14ac:dyDescent="0.25">
      <c r="A461" s="18" t="str">
        <f>'General Info (1 of 5)'!A460</f>
        <v/>
      </c>
      <c r="B461" s="29"/>
      <c r="C461" s="3"/>
      <c r="D461" s="30"/>
      <c r="E461" s="1"/>
      <c r="F461" s="30"/>
      <c r="G461" s="1"/>
      <c r="H461" s="30"/>
      <c r="I461" s="1"/>
      <c r="J461" s="30"/>
      <c r="K461" s="1"/>
      <c r="L461" s="30"/>
      <c r="M461" s="1"/>
      <c r="N461" s="30"/>
      <c r="O461" s="1"/>
      <c r="P461" s="30"/>
      <c r="Q461" s="1"/>
      <c r="R461" s="30"/>
      <c r="S461" s="1"/>
      <c r="T461" s="30"/>
      <c r="U461" s="1"/>
      <c r="V461" s="30"/>
      <c r="W461" s="1"/>
      <c r="X461" s="30"/>
      <c r="Y461" s="1"/>
      <c r="Z461" s="30"/>
      <c r="AA461" s="1"/>
      <c r="AB461" s="30"/>
      <c r="AC461" s="1"/>
      <c r="AD461" s="30"/>
      <c r="AE461" s="1"/>
      <c r="AF461" s="30"/>
      <c r="AG461" s="1"/>
      <c r="AH461" s="30"/>
      <c r="AI461" s="1"/>
      <c r="AJ461" s="30"/>
      <c r="AK461" s="1"/>
      <c r="AL461" s="8"/>
    </row>
    <row r="462" spans="1:38" x14ac:dyDescent="0.25">
      <c r="A462" s="18" t="str">
        <f>'General Info (1 of 5)'!A461</f>
        <v/>
      </c>
      <c r="B462" s="29"/>
      <c r="C462" s="3"/>
      <c r="D462" s="30"/>
      <c r="E462" s="1"/>
      <c r="F462" s="30"/>
      <c r="G462" s="1"/>
      <c r="H462" s="30"/>
      <c r="I462" s="1"/>
      <c r="J462" s="30"/>
      <c r="K462" s="1"/>
      <c r="L462" s="30"/>
      <c r="M462" s="1"/>
      <c r="N462" s="30"/>
      <c r="O462" s="1"/>
      <c r="P462" s="30"/>
      <c r="Q462" s="1"/>
      <c r="R462" s="30"/>
      <c r="S462" s="1"/>
      <c r="T462" s="30"/>
      <c r="U462" s="1"/>
      <c r="V462" s="30"/>
      <c r="W462" s="1"/>
      <c r="X462" s="30"/>
      <c r="Y462" s="1"/>
      <c r="Z462" s="30"/>
      <c r="AA462" s="1"/>
      <c r="AB462" s="30"/>
      <c r="AC462" s="1"/>
      <c r="AD462" s="30"/>
      <c r="AE462" s="1"/>
      <c r="AF462" s="30"/>
      <c r="AG462" s="1"/>
      <c r="AH462" s="30"/>
      <c r="AI462" s="1"/>
      <c r="AJ462" s="30"/>
      <c r="AK462" s="1"/>
      <c r="AL462" s="8"/>
    </row>
    <row r="463" spans="1:38" x14ac:dyDescent="0.25">
      <c r="A463" s="18" t="str">
        <f>'General Info (1 of 5)'!A462</f>
        <v/>
      </c>
      <c r="B463" s="29"/>
      <c r="C463" s="3"/>
      <c r="D463" s="30"/>
      <c r="E463" s="1"/>
      <c r="F463" s="30"/>
      <c r="G463" s="1"/>
      <c r="H463" s="30"/>
      <c r="I463" s="1"/>
      <c r="J463" s="30"/>
      <c r="K463" s="1"/>
      <c r="L463" s="30"/>
      <c r="M463" s="1"/>
      <c r="N463" s="30"/>
      <c r="O463" s="1"/>
      <c r="P463" s="30"/>
      <c r="Q463" s="1"/>
      <c r="R463" s="30"/>
      <c r="S463" s="1"/>
      <c r="T463" s="30"/>
      <c r="U463" s="1"/>
      <c r="V463" s="30"/>
      <c r="W463" s="1"/>
      <c r="X463" s="30"/>
      <c r="Y463" s="1"/>
      <c r="Z463" s="30"/>
      <c r="AA463" s="1"/>
      <c r="AB463" s="30"/>
      <c r="AC463" s="1"/>
      <c r="AD463" s="30"/>
      <c r="AE463" s="1"/>
      <c r="AF463" s="30"/>
      <c r="AG463" s="1"/>
      <c r="AH463" s="30"/>
      <c r="AI463" s="1"/>
      <c r="AJ463" s="30"/>
      <c r="AK463" s="1"/>
      <c r="AL463" s="8"/>
    </row>
    <row r="464" spans="1:38" x14ac:dyDescent="0.25">
      <c r="A464" s="18" t="str">
        <f>'General Info (1 of 5)'!A463</f>
        <v/>
      </c>
      <c r="B464" s="29"/>
      <c r="C464" s="3"/>
      <c r="D464" s="30"/>
      <c r="E464" s="1"/>
      <c r="F464" s="30"/>
      <c r="G464" s="1"/>
      <c r="H464" s="30"/>
      <c r="I464" s="1"/>
      <c r="J464" s="30"/>
      <c r="K464" s="1"/>
      <c r="L464" s="30"/>
      <c r="M464" s="1"/>
      <c r="N464" s="30"/>
      <c r="O464" s="1"/>
      <c r="P464" s="30"/>
      <c r="Q464" s="1"/>
      <c r="R464" s="30"/>
      <c r="S464" s="1"/>
      <c r="T464" s="30"/>
      <c r="U464" s="1"/>
      <c r="V464" s="30"/>
      <c r="W464" s="1"/>
      <c r="X464" s="30"/>
      <c r="Y464" s="1"/>
      <c r="Z464" s="30"/>
      <c r="AA464" s="1"/>
      <c r="AB464" s="30"/>
      <c r="AC464" s="1"/>
      <c r="AD464" s="30"/>
      <c r="AE464" s="1"/>
      <c r="AF464" s="30"/>
      <c r="AG464" s="1"/>
      <c r="AH464" s="30"/>
      <c r="AI464" s="1"/>
      <c r="AJ464" s="30"/>
      <c r="AK464" s="1"/>
      <c r="AL464" s="8"/>
    </row>
    <row r="465" spans="1:38" x14ac:dyDescent="0.25">
      <c r="A465" s="18" t="str">
        <f>'General Info (1 of 5)'!A464</f>
        <v/>
      </c>
      <c r="B465" s="29"/>
      <c r="C465" s="3"/>
      <c r="D465" s="30"/>
      <c r="E465" s="1"/>
      <c r="F465" s="30"/>
      <c r="G465" s="1"/>
      <c r="H465" s="30"/>
      <c r="I465" s="1"/>
      <c r="J465" s="30"/>
      <c r="K465" s="1"/>
      <c r="L465" s="30"/>
      <c r="M465" s="1"/>
      <c r="N465" s="30"/>
      <c r="O465" s="1"/>
      <c r="P465" s="30"/>
      <c r="Q465" s="1"/>
      <c r="R465" s="30"/>
      <c r="S465" s="1"/>
      <c r="T465" s="30"/>
      <c r="U465" s="1"/>
      <c r="V465" s="30"/>
      <c r="W465" s="1"/>
      <c r="X465" s="30"/>
      <c r="Y465" s="1"/>
      <c r="Z465" s="30"/>
      <c r="AA465" s="1"/>
      <c r="AB465" s="30"/>
      <c r="AC465" s="1"/>
      <c r="AD465" s="30"/>
      <c r="AE465" s="1"/>
      <c r="AF465" s="30"/>
      <c r="AG465" s="1"/>
      <c r="AH465" s="30"/>
      <c r="AI465" s="1"/>
      <c r="AJ465" s="30"/>
      <c r="AK465" s="1"/>
      <c r="AL465" s="8"/>
    </row>
    <row r="466" spans="1:38" x14ac:dyDescent="0.25">
      <c r="A466" s="18" t="str">
        <f>'General Info (1 of 5)'!A465</f>
        <v/>
      </c>
      <c r="B466" s="29"/>
      <c r="C466" s="3"/>
      <c r="D466" s="30"/>
      <c r="E466" s="1"/>
      <c r="F466" s="30"/>
      <c r="G466" s="1"/>
      <c r="H466" s="30"/>
      <c r="I466" s="1"/>
      <c r="J466" s="30"/>
      <c r="K466" s="1"/>
      <c r="L466" s="30"/>
      <c r="M466" s="1"/>
      <c r="N466" s="30"/>
      <c r="O466" s="1"/>
      <c r="P466" s="30"/>
      <c r="Q466" s="1"/>
      <c r="R466" s="30"/>
      <c r="S466" s="1"/>
      <c r="T466" s="30"/>
      <c r="U466" s="1"/>
      <c r="V466" s="30"/>
      <c r="W466" s="1"/>
      <c r="X466" s="30"/>
      <c r="Y466" s="1"/>
      <c r="Z466" s="30"/>
      <c r="AA466" s="1"/>
      <c r="AB466" s="30"/>
      <c r="AC466" s="1"/>
      <c r="AD466" s="30"/>
      <c r="AE466" s="1"/>
      <c r="AF466" s="30"/>
      <c r="AG466" s="1"/>
      <c r="AH466" s="30"/>
      <c r="AI466" s="1"/>
      <c r="AJ466" s="30"/>
      <c r="AK466" s="1"/>
      <c r="AL466" s="8"/>
    </row>
    <row r="467" spans="1:38" x14ac:dyDescent="0.25">
      <c r="A467" s="18" t="str">
        <f>'General Info (1 of 5)'!A466</f>
        <v/>
      </c>
      <c r="B467" s="29"/>
      <c r="C467" s="3"/>
      <c r="D467" s="30"/>
      <c r="E467" s="1"/>
      <c r="F467" s="30"/>
      <c r="G467" s="1"/>
      <c r="H467" s="30"/>
      <c r="I467" s="1"/>
      <c r="J467" s="30"/>
      <c r="K467" s="1"/>
      <c r="L467" s="30"/>
      <c r="M467" s="1"/>
      <c r="N467" s="30"/>
      <c r="O467" s="1"/>
      <c r="P467" s="30"/>
      <c r="Q467" s="1"/>
      <c r="R467" s="30"/>
      <c r="S467" s="1"/>
      <c r="T467" s="30"/>
      <c r="U467" s="1"/>
      <c r="V467" s="30"/>
      <c r="W467" s="1"/>
      <c r="X467" s="30"/>
      <c r="Y467" s="1"/>
      <c r="Z467" s="30"/>
      <c r="AA467" s="1"/>
      <c r="AB467" s="30"/>
      <c r="AC467" s="1"/>
      <c r="AD467" s="30"/>
      <c r="AE467" s="1"/>
      <c r="AF467" s="30"/>
      <c r="AG467" s="1"/>
      <c r="AH467" s="30"/>
      <c r="AI467" s="1"/>
      <c r="AJ467" s="30"/>
      <c r="AK467" s="1"/>
      <c r="AL467" s="8"/>
    </row>
    <row r="468" spans="1:38" x14ac:dyDescent="0.25">
      <c r="A468" s="18" t="str">
        <f>'General Info (1 of 5)'!A467</f>
        <v/>
      </c>
      <c r="B468" s="29"/>
      <c r="C468" s="3"/>
      <c r="D468" s="30"/>
      <c r="E468" s="1"/>
      <c r="F468" s="30"/>
      <c r="G468" s="1"/>
      <c r="H468" s="30"/>
      <c r="I468" s="1"/>
      <c r="J468" s="30"/>
      <c r="K468" s="1"/>
      <c r="L468" s="30"/>
      <c r="M468" s="1"/>
      <c r="N468" s="30"/>
      <c r="O468" s="1"/>
      <c r="P468" s="30"/>
      <c r="Q468" s="1"/>
      <c r="R468" s="30"/>
      <c r="S468" s="1"/>
      <c r="T468" s="30"/>
      <c r="U468" s="1"/>
      <c r="V468" s="30"/>
      <c r="W468" s="1"/>
      <c r="X468" s="30"/>
      <c r="Y468" s="1"/>
      <c r="Z468" s="30"/>
      <c r="AA468" s="1"/>
      <c r="AB468" s="30"/>
      <c r="AC468" s="1"/>
      <c r="AD468" s="30"/>
      <c r="AE468" s="1"/>
      <c r="AF468" s="30"/>
      <c r="AG468" s="1"/>
      <c r="AH468" s="30"/>
      <c r="AI468" s="1"/>
      <c r="AJ468" s="30"/>
      <c r="AK468" s="1"/>
      <c r="AL468" s="8"/>
    </row>
    <row r="469" spans="1:38" x14ac:dyDescent="0.25">
      <c r="A469" s="18" t="str">
        <f>'General Info (1 of 5)'!A468</f>
        <v/>
      </c>
      <c r="B469" s="29"/>
      <c r="C469" s="3"/>
      <c r="D469" s="30"/>
      <c r="E469" s="1"/>
      <c r="F469" s="30"/>
      <c r="G469" s="1"/>
      <c r="H469" s="30"/>
      <c r="I469" s="1"/>
      <c r="J469" s="30"/>
      <c r="K469" s="1"/>
      <c r="L469" s="30"/>
      <c r="M469" s="1"/>
      <c r="N469" s="30"/>
      <c r="O469" s="1"/>
      <c r="P469" s="30"/>
      <c r="Q469" s="1"/>
      <c r="R469" s="30"/>
      <c r="S469" s="1"/>
      <c r="T469" s="30"/>
      <c r="U469" s="1"/>
      <c r="V469" s="30"/>
      <c r="W469" s="1"/>
      <c r="X469" s="30"/>
      <c r="Y469" s="1"/>
      <c r="Z469" s="30"/>
      <c r="AA469" s="1"/>
      <c r="AB469" s="30"/>
      <c r="AC469" s="1"/>
      <c r="AD469" s="30"/>
      <c r="AE469" s="1"/>
      <c r="AF469" s="30"/>
      <c r="AG469" s="1"/>
      <c r="AH469" s="30"/>
      <c r="AI469" s="1"/>
      <c r="AJ469" s="30"/>
      <c r="AK469" s="1"/>
      <c r="AL469" s="8"/>
    </row>
    <row r="470" spans="1:38" x14ac:dyDescent="0.25">
      <c r="A470" s="18" t="str">
        <f>'General Info (1 of 5)'!A469</f>
        <v/>
      </c>
      <c r="B470" s="29"/>
      <c r="C470" s="3"/>
      <c r="D470" s="30"/>
      <c r="E470" s="1"/>
      <c r="F470" s="30"/>
      <c r="G470" s="1"/>
      <c r="H470" s="30"/>
      <c r="I470" s="1"/>
      <c r="J470" s="30"/>
      <c r="K470" s="1"/>
      <c r="L470" s="30"/>
      <c r="M470" s="1"/>
      <c r="N470" s="30"/>
      <c r="O470" s="1"/>
      <c r="P470" s="30"/>
      <c r="Q470" s="1"/>
      <c r="R470" s="30"/>
      <c r="S470" s="1"/>
      <c r="T470" s="30"/>
      <c r="U470" s="1"/>
      <c r="V470" s="30"/>
      <c r="W470" s="1"/>
      <c r="X470" s="30"/>
      <c r="Y470" s="1"/>
      <c r="Z470" s="30"/>
      <c r="AA470" s="1"/>
      <c r="AB470" s="30"/>
      <c r="AC470" s="1"/>
      <c r="AD470" s="30"/>
      <c r="AE470" s="1"/>
      <c r="AF470" s="30"/>
      <c r="AG470" s="1"/>
      <c r="AH470" s="30"/>
      <c r="AI470" s="1"/>
      <c r="AJ470" s="30"/>
      <c r="AK470" s="1"/>
      <c r="AL470" s="8"/>
    </row>
    <row r="471" spans="1:38" x14ac:dyDescent="0.25">
      <c r="A471" s="18" t="str">
        <f>'General Info (1 of 5)'!A470</f>
        <v/>
      </c>
      <c r="B471" s="29"/>
      <c r="C471" s="3"/>
      <c r="D471" s="30"/>
      <c r="E471" s="1"/>
      <c r="F471" s="30"/>
      <c r="G471" s="1"/>
      <c r="H471" s="30"/>
      <c r="I471" s="1"/>
      <c r="J471" s="30"/>
      <c r="K471" s="1"/>
      <c r="L471" s="30"/>
      <c r="M471" s="1"/>
      <c r="N471" s="30"/>
      <c r="O471" s="1"/>
      <c r="P471" s="30"/>
      <c r="Q471" s="1"/>
      <c r="R471" s="30"/>
      <c r="S471" s="1"/>
      <c r="T471" s="30"/>
      <c r="U471" s="1"/>
      <c r="V471" s="30"/>
      <c r="W471" s="1"/>
      <c r="X471" s="30"/>
      <c r="Y471" s="1"/>
      <c r="Z471" s="30"/>
      <c r="AA471" s="1"/>
      <c r="AB471" s="30"/>
      <c r="AC471" s="1"/>
      <c r="AD471" s="30"/>
      <c r="AE471" s="1"/>
      <c r="AF471" s="30"/>
      <c r="AG471" s="1"/>
      <c r="AH471" s="30"/>
      <c r="AI471" s="1"/>
      <c r="AJ471" s="30"/>
      <c r="AK471" s="1"/>
      <c r="AL471" s="8"/>
    </row>
    <row r="472" spans="1:38" x14ac:dyDescent="0.25">
      <c r="A472" s="18" t="str">
        <f>'General Info (1 of 5)'!A471</f>
        <v/>
      </c>
      <c r="B472" s="29"/>
      <c r="C472" s="3"/>
      <c r="D472" s="30"/>
      <c r="E472" s="1"/>
      <c r="F472" s="30"/>
      <c r="G472" s="1"/>
      <c r="H472" s="30"/>
      <c r="I472" s="1"/>
      <c r="J472" s="30"/>
      <c r="K472" s="1"/>
      <c r="L472" s="30"/>
      <c r="M472" s="1"/>
      <c r="N472" s="30"/>
      <c r="O472" s="1"/>
      <c r="P472" s="30"/>
      <c r="Q472" s="1"/>
      <c r="R472" s="30"/>
      <c r="S472" s="1"/>
      <c r="T472" s="30"/>
      <c r="U472" s="1"/>
      <c r="V472" s="30"/>
      <c r="W472" s="1"/>
      <c r="X472" s="30"/>
      <c r="Y472" s="1"/>
      <c r="Z472" s="30"/>
      <c r="AA472" s="1"/>
      <c r="AB472" s="30"/>
      <c r="AC472" s="1"/>
      <c r="AD472" s="30"/>
      <c r="AE472" s="1"/>
      <c r="AF472" s="30"/>
      <c r="AG472" s="1"/>
      <c r="AH472" s="30"/>
      <c r="AI472" s="1"/>
      <c r="AJ472" s="30"/>
      <c r="AK472" s="1"/>
      <c r="AL472" s="8"/>
    </row>
    <row r="473" spans="1:38" x14ac:dyDescent="0.25">
      <c r="A473" s="18" t="str">
        <f>'General Info (1 of 5)'!A472</f>
        <v/>
      </c>
      <c r="B473" s="29"/>
      <c r="C473" s="3"/>
      <c r="D473" s="30"/>
      <c r="E473" s="1"/>
      <c r="F473" s="30"/>
      <c r="G473" s="1"/>
      <c r="H473" s="30"/>
      <c r="I473" s="1"/>
      <c r="J473" s="30"/>
      <c r="K473" s="1"/>
      <c r="L473" s="30"/>
      <c r="M473" s="1"/>
      <c r="N473" s="30"/>
      <c r="O473" s="1"/>
      <c r="P473" s="30"/>
      <c r="Q473" s="1"/>
      <c r="R473" s="30"/>
      <c r="S473" s="1"/>
      <c r="T473" s="30"/>
      <c r="U473" s="1"/>
      <c r="V473" s="30"/>
      <c r="W473" s="1"/>
      <c r="X473" s="30"/>
      <c r="Y473" s="1"/>
      <c r="Z473" s="30"/>
      <c r="AA473" s="1"/>
      <c r="AB473" s="30"/>
      <c r="AC473" s="1"/>
      <c r="AD473" s="30"/>
      <c r="AE473" s="1"/>
      <c r="AF473" s="30"/>
      <c r="AG473" s="1"/>
      <c r="AH473" s="30"/>
      <c r="AI473" s="1"/>
      <c r="AJ473" s="30"/>
      <c r="AK473" s="1"/>
      <c r="AL473" s="8"/>
    </row>
    <row r="474" spans="1:38" x14ac:dyDescent="0.25">
      <c r="A474" s="18" t="str">
        <f>'General Info (1 of 5)'!A473</f>
        <v/>
      </c>
      <c r="B474" s="29"/>
      <c r="C474" s="3"/>
      <c r="D474" s="30"/>
      <c r="E474" s="1"/>
      <c r="F474" s="30"/>
      <c r="G474" s="1"/>
      <c r="H474" s="30"/>
      <c r="I474" s="1"/>
      <c r="J474" s="30"/>
      <c r="K474" s="1"/>
      <c r="L474" s="30"/>
      <c r="M474" s="1"/>
      <c r="N474" s="30"/>
      <c r="O474" s="1"/>
      <c r="P474" s="30"/>
      <c r="Q474" s="1"/>
      <c r="R474" s="30"/>
      <c r="S474" s="1"/>
      <c r="T474" s="30"/>
      <c r="U474" s="1"/>
      <c r="V474" s="30"/>
      <c r="W474" s="1"/>
      <c r="X474" s="30"/>
      <c r="Y474" s="1"/>
      <c r="Z474" s="30"/>
      <c r="AA474" s="1"/>
      <c r="AB474" s="30"/>
      <c r="AC474" s="1"/>
      <c r="AD474" s="30"/>
      <c r="AE474" s="1"/>
      <c r="AF474" s="30"/>
      <c r="AG474" s="1"/>
      <c r="AH474" s="30"/>
      <c r="AI474" s="1"/>
      <c r="AJ474" s="30"/>
      <c r="AK474" s="1"/>
      <c r="AL474" s="8"/>
    </row>
    <row r="475" spans="1:38" x14ac:dyDescent="0.25">
      <c r="A475" s="18" t="str">
        <f>'General Info (1 of 5)'!A474</f>
        <v/>
      </c>
      <c r="B475" s="29"/>
      <c r="C475" s="3"/>
      <c r="D475" s="30"/>
      <c r="E475" s="1"/>
      <c r="F475" s="30"/>
      <c r="G475" s="1"/>
      <c r="H475" s="30"/>
      <c r="I475" s="1"/>
      <c r="J475" s="30"/>
      <c r="K475" s="1"/>
      <c r="L475" s="30"/>
      <c r="M475" s="1"/>
      <c r="N475" s="30"/>
      <c r="O475" s="1"/>
      <c r="P475" s="30"/>
      <c r="Q475" s="1"/>
      <c r="R475" s="30"/>
      <c r="S475" s="1"/>
      <c r="T475" s="30"/>
      <c r="U475" s="1"/>
      <c r="V475" s="30"/>
      <c r="W475" s="1"/>
      <c r="X475" s="30"/>
      <c r="Y475" s="1"/>
      <c r="Z475" s="30"/>
      <c r="AA475" s="1"/>
      <c r="AB475" s="30"/>
      <c r="AC475" s="1"/>
      <c r="AD475" s="30"/>
      <c r="AE475" s="1"/>
      <c r="AF475" s="30"/>
      <c r="AG475" s="1"/>
      <c r="AH475" s="30"/>
      <c r="AI475" s="1"/>
      <c r="AJ475" s="30"/>
      <c r="AK475" s="1"/>
      <c r="AL475" s="8"/>
    </row>
    <row r="476" spans="1:38" x14ac:dyDescent="0.25">
      <c r="A476" s="18" t="str">
        <f>'General Info (1 of 5)'!A475</f>
        <v/>
      </c>
      <c r="B476" s="29"/>
      <c r="C476" s="3"/>
      <c r="D476" s="30"/>
      <c r="E476" s="1"/>
      <c r="F476" s="30"/>
      <c r="G476" s="1"/>
      <c r="H476" s="30"/>
      <c r="I476" s="1"/>
      <c r="J476" s="30"/>
      <c r="K476" s="1"/>
      <c r="L476" s="30"/>
      <c r="M476" s="1"/>
      <c r="N476" s="30"/>
      <c r="O476" s="1"/>
      <c r="P476" s="30"/>
      <c r="Q476" s="1"/>
      <c r="R476" s="30"/>
      <c r="S476" s="1"/>
      <c r="T476" s="30"/>
      <c r="U476" s="1"/>
      <c r="V476" s="30"/>
      <c r="W476" s="1"/>
      <c r="X476" s="30"/>
      <c r="Y476" s="1"/>
      <c r="Z476" s="30"/>
      <c r="AA476" s="1"/>
      <c r="AB476" s="30"/>
      <c r="AC476" s="1"/>
      <c r="AD476" s="30"/>
      <c r="AE476" s="1"/>
      <c r="AF476" s="30"/>
      <c r="AG476" s="1"/>
      <c r="AH476" s="30"/>
      <c r="AI476" s="1"/>
      <c r="AJ476" s="30"/>
      <c r="AK476" s="1"/>
      <c r="AL476" s="8"/>
    </row>
    <row r="477" spans="1:38" x14ac:dyDescent="0.25">
      <c r="A477" s="18" t="str">
        <f>'General Info (1 of 5)'!A476</f>
        <v/>
      </c>
      <c r="B477" s="29"/>
      <c r="C477" s="3"/>
      <c r="D477" s="30"/>
      <c r="E477" s="1"/>
      <c r="F477" s="30"/>
      <c r="G477" s="1"/>
      <c r="H477" s="30"/>
      <c r="I477" s="1"/>
      <c r="J477" s="30"/>
      <c r="K477" s="1"/>
      <c r="L477" s="30"/>
      <c r="M477" s="1"/>
      <c r="N477" s="30"/>
      <c r="O477" s="1"/>
      <c r="P477" s="30"/>
      <c r="Q477" s="1"/>
      <c r="R477" s="30"/>
      <c r="S477" s="1"/>
      <c r="T477" s="30"/>
      <c r="U477" s="1"/>
      <c r="V477" s="30"/>
      <c r="W477" s="1"/>
      <c r="X477" s="30"/>
      <c r="Y477" s="1"/>
      <c r="Z477" s="30"/>
      <c r="AA477" s="1"/>
      <c r="AB477" s="30"/>
      <c r="AC477" s="1"/>
      <c r="AD477" s="30"/>
      <c r="AE477" s="1"/>
      <c r="AF477" s="30"/>
      <c r="AG477" s="1"/>
      <c r="AH477" s="30"/>
      <c r="AI477" s="1"/>
      <c r="AJ477" s="30"/>
      <c r="AK477" s="1"/>
      <c r="AL477" s="8"/>
    </row>
    <row r="478" spans="1:38" x14ac:dyDescent="0.25">
      <c r="A478" s="18" t="str">
        <f>'General Info (1 of 5)'!A477</f>
        <v/>
      </c>
      <c r="B478" s="29"/>
      <c r="C478" s="3"/>
      <c r="D478" s="30"/>
      <c r="E478" s="1"/>
      <c r="F478" s="30"/>
      <c r="G478" s="1"/>
      <c r="H478" s="30"/>
      <c r="I478" s="1"/>
      <c r="J478" s="30"/>
      <c r="K478" s="1"/>
      <c r="L478" s="30"/>
      <c r="M478" s="1"/>
      <c r="N478" s="30"/>
      <c r="O478" s="1"/>
      <c r="P478" s="30"/>
      <c r="Q478" s="1"/>
      <c r="R478" s="30"/>
      <c r="S478" s="1"/>
      <c r="T478" s="30"/>
      <c r="U478" s="1"/>
      <c r="V478" s="30"/>
      <c r="W478" s="1"/>
      <c r="X478" s="30"/>
      <c r="Y478" s="1"/>
      <c r="Z478" s="30"/>
      <c r="AA478" s="1"/>
      <c r="AB478" s="30"/>
      <c r="AC478" s="1"/>
      <c r="AD478" s="30"/>
      <c r="AE478" s="1"/>
      <c r="AF478" s="30"/>
      <c r="AG478" s="1"/>
      <c r="AH478" s="30"/>
      <c r="AI478" s="1"/>
      <c r="AJ478" s="30"/>
      <c r="AK478" s="1"/>
      <c r="AL478" s="8"/>
    </row>
    <row r="479" spans="1:38" x14ac:dyDescent="0.25">
      <c r="A479" s="18" t="str">
        <f>'General Info (1 of 5)'!A478</f>
        <v/>
      </c>
      <c r="B479" s="29"/>
      <c r="C479" s="3"/>
      <c r="D479" s="30"/>
      <c r="E479" s="1"/>
      <c r="F479" s="30"/>
      <c r="G479" s="1"/>
      <c r="H479" s="30"/>
      <c r="I479" s="1"/>
      <c r="J479" s="30"/>
      <c r="K479" s="1"/>
      <c r="L479" s="30"/>
      <c r="M479" s="1"/>
      <c r="N479" s="30"/>
      <c r="O479" s="1"/>
      <c r="P479" s="30"/>
      <c r="Q479" s="1"/>
      <c r="R479" s="30"/>
      <c r="S479" s="1"/>
      <c r="T479" s="30"/>
      <c r="U479" s="1"/>
      <c r="V479" s="30"/>
      <c r="W479" s="1"/>
      <c r="X479" s="30"/>
      <c r="Y479" s="1"/>
      <c r="Z479" s="30"/>
      <c r="AA479" s="1"/>
      <c r="AB479" s="30"/>
      <c r="AC479" s="1"/>
      <c r="AD479" s="30"/>
      <c r="AE479" s="1"/>
      <c r="AF479" s="30"/>
      <c r="AG479" s="1"/>
      <c r="AH479" s="30"/>
      <c r="AI479" s="1"/>
      <c r="AJ479" s="30"/>
      <c r="AK479" s="1"/>
      <c r="AL479" s="8"/>
    </row>
    <row r="480" spans="1:38" x14ac:dyDescent="0.25">
      <c r="A480" s="18" t="str">
        <f>'General Info (1 of 5)'!A479</f>
        <v/>
      </c>
      <c r="B480" s="29"/>
      <c r="C480" s="3"/>
      <c r="D480" s="30"/>
      <c r="E480" s="1"/>
      <c r="F480" s="30"/>
      <c r="G480" s="1"/>
      <c r="H480" s="30"/>
      <c r="I480" s="1"/>
      <c r="J480" s="30"/>
      <c r="K480" s="1"/>
      <c r="L480" s="30"/>
      <c r="M480" s="1"/>
      <c r="N480" s="30"/>
      <c r="O480" s="1"/>
      <c r="P480" s="30"/>
      <c r="Q480" s="1"/>
      <c r="R480" s="30"/>
      <c r="S480" s="1"/>
      <c r="T480" s="30"/>
      <c r="U480" s="1"/>
      <c r="V480" s="30"/>
      <c r="W480" s="1"/>
      <c r="X480" s="30"/>
      <c r="Y480" s="1"/>
      <c r="Z480" s="30"/>
      <c r="AA480" s="1"/>
      <c r="AB480" s="30"/>
      <c r="AC480" s="1"/>
      <c r="AD480" s="30"/>
      <c r="AE480" s="1"/>
      <c r="AF480" s="30"/>
      <c r="AG480" s="1"/>
      <c r="AH480" s="30"/>
      <c r="AI480" s="1"/>
      <c r="AJ480" s="30"/>
      <c r="AK480" s="1"/>
      <c r="AL480" s="8"/>
    </row>
    <row r="481" spans="1:38" x14ac:dyDescent="0.25">
      <c r="A481" s="18" t="str">
        <f>'General Info (1 of 5)'!A480</f>
        <v/>
      </c>
      <c r="B481" s="29"/>
      <c r="C481" s="3"/>
      <c r="D481" s="30"/>
      <c r="E481" s="1"/>
      <c r="F481" s="30"/>
      <c r="G481" s="1"/>
      <c r="H481" s="30"/>
      <c r="I481" s="1"/>
      <c r="J481" s="30"/>
      <c r="K481" s="1"/>
      <c r="L481" s="30"/>
      <c r="M481" s="1"/>
      <c r="N481" s="30"/>
      <c r="O481" s="1"/>
      <c r="P481" s="30"/>
      <c r="Q481" s="1"/>
      <c r="R481" s="30"/>
      <c r="S481" s="1"/>
      <c r="T481" s="30"/>
      <c r="U481" s="1"/>
      <c r="V481" s="30"/>
      <c r="W481" s="1"/>
      <c r="X481" s="30"/>
      <c r="Y481" s="1"/>
      <c r="Z481" s="30"/>
      <c r="AA481" s="1"/>
      <c r="AB481" s="30"/>
      <c r="AC481" s="1"/>
      <c r="AD481" s="30"/>
      <c r="AE481" s="1"/>
      <c r="AF481" s="30"/>
      <c r="AG481" s="1"/>
      <c r="AH481" s="30"/>
      <c r="AI481" s="1"/>
      <c r="AJ481" s="30"/>
      <c r="AK481" s="1"/>
      <c r="AL481" s="8"/>
    </row>
    <row r="482" spans="1:38" x14ac:dyDescent="0.25">
      <c r="A482" s="18" t="str">
        <f>'General Info (1 of 5)'!A481</f>
        <v/>
      </c>
      <c r="B482" s="29"/>
      <c r="C482" s="3"/>
      <c r="D482" s="30"/>
      <c r="E482" s="1"/>
      <c r="F482" s="30"/>
      <c r="G482" s="1"/>
      <c r="H482" s="30"/>
      <c r="I482" s="1"/>
      <c r="J482" s="30"/>
      <c r="K482" s="1"/>
      <c r="L482" s="30"/>
      <c r="M482" s="1"/>
      <c r="N482" s="30"/>
      <c r="O482" s="1"/>
      <c r="P482" s="30"/>
      <c r="Q482" s="1"/>
      <c r="R482" s="30"/>
      <c r="S482" s="1"/>
      <c r="T482" s="30"/>
      <c r="U482" s="1"/>
      <c r="V482" s="30"/>
      <c r="W482" s="1"/>
      <c r="X482" s="30"/>
      <c r="Y482" s="1"/>
      <c r="Z482" s="30"/>
      <c r="AA482" s="1"/>
      <c r="AB482" s="30"/>
      <c r="AC482" s="1"/>
      <c r="AD482" s="30"/>
      <c r="AE482" s="1"/>
      <c r="AF482" s="30"/>
      <c r="AG482" s="1"/>
      <c r="AH482" s="30"/>
      <c r="AI482" s="1"/>
      <c r="AJ482" s="30"/>
      <c r="AK482" s="1"/>
      <c r="AL482" s="8"/>
    </row>
    <row r="483" spans="1:38" x14ac:dyDescent="0.25">
      <c r="A483" s="18" t="str">
        <f>'General Info (1 of 5)'!A482</f>
        <v/>
      </c>
      <c r="B483" s="29"/>
      <c r="C483" s="3"/>
      <c r="D483" s="30"/>
      <c r="E483" s="1"/>
      <c r="F483" s="30"/>
      <c r="G483" s="1"/>
      <c r="H483" s="30"/>
      <c r="I483" s="1"/>
      <c r="J483" s="30"/>
      <c r="K483" s="1"/>
      <c r="L483" s="30"/>
      <c r="M483" s="1"/>
      <c r="N483" s="30"/>
      <c r="O483" s="1"/>
      <c r="P483" s="30"/>
      <c r="Q483" s="1"/>
      <c r="R483" s="30"/>
      <c r="S483" s="1"/>
      <c r="T483" s="30"/>
      <c r="U483" s="1"/>
      <c r="V483" s="30"/>
      <c r="W483" s="1"/>
      <c r="X483" s="30"/>
      <c r="Y483" s="1"/>
      <c r="Z483" s="30"/>
      <c r="AA483" s="1"/>
      <c r="AB483" s="30"/>
      <c r="AC483" s="1"/>
      <c r="AD483" s="30"/>
      <c r="AE483" s="1"/>
      <c r="AF483" s="30"/>
      <c r="AG483" s="1"/>
      <c r="AH483" s="30"/>
      <c r="AI483" s="1"/>
      <c r="AJ483" s="30"/>
      <c r="AK483" s="1"/>
      <c r="AL483" s="8"/>
    </row>
    <row r="484" spans="1:38" x14ac:dyDescent="0.25">
      <c r="A484" s="18" t="str">
        <f>'General Info (1 of 5)'!A483</f>
        <v/>
      </c>
      <c r="B484" s="29"/>
      <c r="C484" s="3"/>
      <c r="D484" s="30"/>
      <c r="E484" s="1"/>
      <c r="F484" s="30"/>
      <c r="G484" s="1"/>
      <c r="H484" s="30"/>
      <c r="I484" s="1"/>
      <c r="J484" s="30"/>
      <c r="K484" s="1"/>
      <c r="L484" s="30"/>
      <c r="M484" s="1"/>
      <c r="N484" s="30"/>
      <c r="O484" s="1"/>
      <c r="P484" s="30"/>
      <c r="Q484" s="1"/>
      <c r="R484" s="30"/>
      <c r="S484" s="1"/>
      <c r="T484" s="30"/>
      <c r="U484" s="1"/>
      <c r="V484" s="30"/>
      <c r="W484" s="1"/>
      <c r="X484" s="30"/>
      <c r="Y484" s="1"/>
      <c r="Z484" s="30"/>
      <c r="AA484" s="1"/>
      <c r="AB484" s="30"/>
      <c r="AC484" s="1"/>
      <c r="AD484" s="30"/>
      <c r="AE484" s="1"/>
      <c r="AF484" s="30"/>
      <c r="AG484" s="1"/>
      <c r="AH484" s="30"/>
      <c r="AI484" s="1"/>
      <c r="AJ484" s="30"/>
      <c r="AK484" s="1"/>
      <c r="AL484" s="8"/>
    </row>
    <row r="485" spans="1:38" x14ac:dyDescent="0.25">
      <c r="A485" s="18" t="str">
        <f>'General Info (1 of 5)'!A484</f>
        <v/>
      </c>
      <c r="B485" s="29"/>
      <c r="C485" s="3"/>
      <c r="D485" s="30"/>
      <c r="E485" s="1"/>
      <c r="F485" s="30"/>
      <c r="G485" s="1"/>
      <c r="H485" s="30"/>
      <c r="I485" s="1"/>
      <c r="J485" s="30"/>
      <c r="K485" s="1"/>
      <c r="L485" s="30"/>
      <c r="M485" s="1"/>
      <c r="N485" s="30"/>
      <c r="O485" s="1"/>
      <c r="P485" s="30"/>
      <c r="Q485" s="1"/>
      <c r="R485" s="30"/>
      <c r="S485" s="1"/>
      <c r="T485" s="30"/>
      <c r="U485" s="1"/>
      <c r="V485" s="30"/>
      <c r="W485" s="1"/>
      <c r="X485" s="30"/>
      <c r="Y485" s="1"/>
      <c r="Z485" s="30"/>
      <c r="AA485" s="1"/>
      <c r="AB485" s="30"/>
      <c r="AC485" s="1"/>
      <c r="AD485" s="30"/>
      <c r="AE485" s="1"/>
      <c r="AF485" s="30"/>
      <c r="AG485" s="1"/>
      <c r="AH485" s="30"/>
      <c r="AI485" s="1"/>
      <c r="AJ485" s="30"/>
      <c r="AK485" s="1"/>
      <c r="AL485" s="8"/>
    </row>
    <row r="486" spans="1:38" x14ac:dyDescent="0.25">
      <c r="A486" s="18" t="str">
        <f>'General Info (1 of 5)'!A485</f>
        <v/>
      </c>
      <c r="B486" s="29"/>
      <c r="C486" s="3"/>
      <c r="D486" s="30"/>
      <c r="E486" s="1"/>
      <c r="F486" s="30"/>
      <c r="G486" s="1"/>
      <c r="H486" s="30"/>
      <c r="I486" s="1"/>
      <c r="J486" s="30"/>
      <c r="K486" s="1"/>
      <c r="L486" s="30"/>
      <c r="M486" s="1"/>
      <c r="N486" s="30"/>
      <c r="O486" s="1"/>
      <c r="P486" s="30"/>
      <c r="Q486" s="1"/>
      <c r="R486" s="30"/>
      <c r="S486" s="1"/>
      <c r="T486" s="30"/>
      <c r="U486" s="1"/>
      <c r="V486" s="30"/>
      <c r="W486" s="1"/>
      <c r="X486" s="30"/>
      <c r="Y486" s="1"/>
      <c r="Z486" s="30"/>
      <c r="AA486" s="1"/>
      <c r="AB486" s="30"/>
      <c r="AC486" s="1"/>
      <c r="AD486" s="30"/>
      <c r="AE486" s="1"/>
      <c r="AF486" s="30"/>
      <c r="AG486" s="1"/>
      <c r="AH486" s="30"/>
      <c r="AI486" s="1"/>
      <c r="AJ486" s="30"/>
      <c r="AK486" s="1"/>
      <c r="AL486" s="8"/>
    </row>
    <row r="487" spans="1:38" x14ac:dyDescent="0.25">
      <c r="A487" s="18" t="str">
        <f>'General Info (1 of 5)'!A486</f>
        <v/>
      </c>
      <c r="B487" s="29"/>
      <c r="C487" s="3"/>
      <c r="D487" s="30"/>
      <c r="E487" s="1"/>
      <c r="F487" s="30"/>
      <c r="G487" s="1"/>
      <c r="H487" s="30"/>
      <c r="I487" s="1"/>
      <c r="J487" s="30"/>
      <c r="K487" s="1"/>
      <c r="L487" s="30"/>
      <c r="M487" s="1"/>
      <c r="N487" s="30"/>
      <c r="O487" s="1"/>
      <c r="P487" s="30"/>
      <c r="Q487" s="1"/>
      <c r="R487" s="30"/>
      <c r="S487" s="1"/>
      <c r="T487" s="30"/>
      <c r="U487" s="1"/>
      <c r="V487" s="30"/>
      <c r="W487" s="1"/>
      <c r="X487" s="30"/>
      <c r="Y487" s="1"/>
      <c r="Z487" s="30"/>
      <c r="AA487" s="1"/>
      <c r="AB487" s="30"/>
      <c r="AC487" s="1"/>
      <c r="AD487" s="30"/>
      <c r="AE487" s="1"/>
      <c r="AF487" s="30"/>
      <c r="AG487" s="1"/>
      <c r="AH487" s="30"/>
      <c r="AI487" s="1"/>
      <c r="AJ487" s="30"/>
      <c r="AK487" s="1"/>
      <c r="AL487" s="8"/>
    </row>
    <row r="488" spans="1:38" x14ac:dyDescent="0.25">
      <c r="A488" s="18" t="str">
        <f>'General Info (1 of 5)'!A487</f>
        <v/>
      </c>
      <c r="B488" s="29"/>
      <c r="C488" s="3"/>
      <c r="D488" s="30"/>
      <c r="E488" s="1"/>
      <c r="F488" s="30"/>
      <c r="G488" s="1"/>
      <c r="H488" s="30"/>
      <c r="I488" s="1"/>
      <c r="J488" s="30"/>
      <c r="K488" s="1"/>
      <c r="L488" s="30"/>
      <c r="M488" s="1"/>
      <c r="N488" s="30"/>
      <c r="O488" s="1"/>
      <c r="P488" s="30"/>
      <c r="Q488" s="1"/>
      <c r="R488" s="30"/>
      <c r="S488" s="1"/>
      <c r="T488" s="30"/>
      <c r="U488" s="1"/>
      <c r="V488" s="30"/>
      <c r="W488" s="1"/>
      <c r="X488" s="30"/>
      <c r="Y488" s="1"/>
      <c r="Z488" s="30"/>
      <c r="AA488" s="1"/>
      <c r="AB488" s="30"/>
      <c r="AC488" s="1"/>
      <c r="AD488" s="30"/>
      <c r="AE488" s="1"/>
      <c r="AF488" s="30"/>
      <c r="AG488" s="1"/>
      <c r="AH488" s="30"/>
      <c r="AI488" s="1"/>
      <c r="AJ488" s="30"/>
      <c r="AK488" s="1"/>
      <c r="AL488" s="8"/>
    </row>
    <row r="489" spans="1:38" x14ac:dyDescent="0.25">
      <c r="A489" s="18" t="str">
        <f>'General Info (1 of 5)'!A488</f>
        <v/>
      </c>
      <c r="B489" s="29"/>
      <c r="C489" s="3"/>
      <c r="D489" s="30"/>
      <c r="E489" s="1"/>
      <c r="F489" s="30"/>
      <c r="G489" s="1"/>
      <c r="H489" s="30"/>
      <c r="I489" s="1"/>
      <c r="J489" s="30"/>
      <c r="K489" s="1"/>
      <c r="L489" s="30"/>
      <c r="M489" s="1"/>
      <c r="N489" s="30"/>
      <c r="O489" s="1"/>
      <c r="P489" s="30"/>
      <c r="Q489" s="1"/>
      <c r="R489" s="30"/>
      <c r="S489" s="1"/>
      <c r="T489" s="30"/>
      <c r="U489" s="1"/>
      <c r="V489" s="30"/>
      <c r="W489" s="1"/>
      <c r="X489" s="30"/>
      <c r="Y489" s="1"/>
      <c r="Z489" s="30"/>
      <c r="AA489" s="1"/>
      <c r="AB489" s="30"/>
      <c r="AC489" s="1"/>
      <c r="AD489" s="30"/>
      <c r="AE489" s="1"/>
      <c r="AF489" s="30"/>
      <c r="AG489" s="1"/>
      <c r="AH489" s="30"/>
      <c r="AI489" s="1"/>
      <c r="AJ489" s="30"/>
      <c r="AK489" s="1"/>
      <c r="AL489" s="8"/>
    </row>
    <row r="490" spans="1:38" x14ac:dyDescent="0.25">
      <c r="A490" s="18" t="str">
        <f>'General Info (1 of 5)'!A489</f>
        <v/>
      </c>
      <c r="B490" s="29"/>
      <c r="C490" s="3"/>
      <c r="D490" s="30"/>
      <c r="E490" s="1"/>
      <c r="F490" s="30"/>
      <c r="G490" s="1"/>
      <c r="H490" s="30"/>
      <c r="I490" s="1"/>
      <c r="J490" s="30"/>
      <c r="K490" s="1"/>
      <c r="L490" s="30"/>
      <c r="M490" s="1"/>
      <c r="N490" s="30"/>
      <c r="O490" s="1"/>
      <c r="P490" s="30"/>
      <c r="Q490" s="1"/>
      <c r="R490" s="30"/>
      <c r="S490" s="1"/>
      <c r="T490" s="30"/>
      <c r="U490" s="1"/>
      <c r="V490" s="30"/>
      <c r="W490" s="1"/>
      <c r="X490" s="30"/>
      <c r="Y490" s="1"/>
      <c r="Z490" s="30"/>
      <c r="AA490" s="1"/>
      <c r="AB490" s="30"/>
      <c r="AC490" s="1"/>
      <c r="AD490" s="30"/>
      <c r="AE490" s="1"/>
      <c r="AF490" s="30"/>
      <c r="AG490" s="1"/>
      <c r="AH490" s="30"/>
      <c r="AI490" s="1"/>
      <c r="AJ490" s="30"/>
      <c r="AK490" s="1"/>
      <c r="AL490" s="8"/>
    </row>
    <row r="491" spans="1:38" x14ac:dyDescent="0.25">
      <c r="A491" s="18" t="str">
        <f>'General Info (1 of 5)'!A490</f>
        <v/>
      </c>
      <c r="B491" s="29"/>
      <c r="C491" s="3"/>
      <c r="D491" s="30"/>
      <c r="E491" s="1"/>
      <c r="F491" s="30"/>
      <c r="G491" s="1"/>
      <c r="H491" s="30"/>
      <c r="I491" s="1"/>
      <c r="J491" s="30"/>
      <c r="K491" s="1"/>
      <c r="L491" s="30"/>
      <c r="M491" s="1"/>
      <c r="N491" s="30"/>
      <c r="O491" s="1"/>
      <c r="P491" s="30"/>
      <c r="Q491" s="1"/>
      <c r="R491" s="30"/>
      <c r="S491" s="1"/>
      <c r="T491" s="30"/>
      <c r="U491" s="1"/>
      <c r="V491" s="30"/>
      <c r="W491" s="1"/>
      <c r="X491" s="30"/>
      <c r="Y491" s="1"/>
      <c r="Z491" s="30"/>
      <c r="AA491" s="1"/>
      <c r="AB491" s="30"/>
      <c r="AC491" s="1"/>
      <c r="AD491" s="30"/>
      <c r="AE491" s="1"/>
      <c r="AF491" s="30"/>
      <c r="AG491" s="1"/>
      <c r="AH491" s="30"/>
      <c r="AI491" s="1"/>
      <c r="AJ491" s="30"/>
      <c r="AK491" s="1"/>
      <c r="AL491" s="8"/>
    </row>
    <row r="492" spans="1:38" x14ac:dyDescent="0.25">
      <c r="A492" s="18" t="str">
        <f>'General Info (1 of 5)'!A491</f>
        <v/>
      </c>
      <c r="B492" s="29"/>
      <c r="C492" s="3"/>
      <c r="D492" s="30"/>
      <c r="E492" s="1"/>
      <c r="F492" s="30"/>
      <c r="G492" s="1"/>
      <c r="H492" s="30"/>
      <c r="I492" s="1"/>
      <c r="J492" s="30"/>
      <c r="K492" s="1"/>
      <c r="L492" s="30"/>
      <c r="M492" s="1"/>
      <c r="N492" s="30"/>
      <c r="O492" s="1"/>
      <c r="P492" s="30"/>
      <c r="Q492" s="1"/>
      <c r="R492" s="30"/>
      <c r="S492" s="1"/>
      <c r="T492" s="30"/>
      <c r="U492" s="1"/>
      <c r="V492" s="30"/>
      <c r="W492" s="1"/>
      <c r="X492" s="30"/>
      <c r="Y492" s="1"/>
      <c r="Z492" s="30"/>
      <c r="AA492" s="1"/>
      <c r="AB492" s="30"/>
      <c r="AC492" s="1"/>
      <c r="AD492" s="30"/>
      <c r="AE492" s="1"/>
      <c r="AF492" s="30"/>
      <c r="AG492" s="1"/>
      <c r="AH492" s="30"/>
      <c r="AI492" s="1"/>
      <c r="AJ492" s="30"/>
      <c r="AK492" s="1"/>
      <c r="AL492" s="8"/>
    </row>
    <row r="493" spans="1:38" x14ac:dyDescent="0.25">
      <c r="A493" s="18" t="str">
        <f>'General Info (1 of 5)'!A492</f>
        <v/>
      </c>
      <c r="B493" s="29"/>
      <c r="C493" s="3"/>
      <c r="D493" s="30"/>
      <c r="E493" s="1"/>
      <c r="F493" s="30"/>
      <c r="G493" s="1"/>
      <c r="H493" s="30"/>
      <c r="I493" s="1"/>
      <c r="J493" s="30"/>
      <c r="K493" s="1"/>
      <c r="L493" s="30"/>
      <c r="M493" s="1"/>
      <c r="N493" s="30"/>
      <c r="O493" s="1"/>
      <c r="P493" s="30"/>
      <c r="Q493" s="1"/>
      <c r="R493" s="30"/>
      <c r="S493" s="1"/>
      <c r="T493" s="30"/>
      <c r="U493" s="1"/>
      <c r="V493" s="30"/>
      <c r="W493" s="1"/>
      <c r="X493" s="30"/>
      <c r="Y493" s="1"/>
      <c r="Z493" s="30"/>
      <c r="AA493" s="1"/>
      <c r="AB493" s="30"/>
      <c r="AC493" s="1"/>
      <c r="AD493" s="30"/>
      <c r="AE493" s="1"/>
      <c r="AF493" s="30"/>
      <c r="AG493" s="1"/>
      <c r="AH493" s="30"/>
      <c r="AI493" s="1"/>
      <c r="AJ493" s="30"/>
      <c r="AK493" s="1"/>
      <c r="AL493" s="8"/>
    </row>
    <row r="494" spans="1:38" x14ac:dyDescent="0.25">
      <c r="A494" s="18" t="str">
        <f>'General Info (1 of 5)'!A493</f>
        <v/>
      </c>
      <c r="B494" s="29"/>
      <c r="C494" s="3"/>
      <c r="D494" s="30"/>
      <c r="E494" s="1"/>
      <c r="F494" s="30"/>
      <c r="G494" s="1"/>
      <c r="H494" s="30"/>
      <c r="I494" s="1"/>
      <c r="J494" s="30"/>
      <c r="K494" s="1"/>
      <c r="L494" s="30"/>
      <c r="M494" s="1"/>
      <c r="N494" s="30"/>
      <c r="O494" s="1"/>
      <c r="P494" s="30"/>
      <c r="Q494" s="1"/>
      <c r="R494" s="30"/>
      <c r="S494" s="1"/>
      <c r="T494" s="30"/>
      <c r="U494" s="1"/>
      <c r="V494" s="30"/>
      <c r="W494" s="1"/>
      <c r="X494" s="30"/>
      <c r="Y494" s="1"/>
      <c r="Z494" s="30"/>
      <c r="AA494" s="1"/>
      <c r="AB494" s="30"/>
      <c r="AC494" s="1"/>
      <c r="AD494" s="30"/>
      <c r="AE494" s="1"/>
      <c r="AF494" s="30"/>
      <c r="AG494" s="1"/>
      <c r="AH494" s="30"/>
      <c r="AI494" s="1"/>
      <c r="AJ494" s="30"/>
      <c r="AK494" s="1"/>
      <c r="AL494" s="8"/>
    </row>
    <row r="495" spans="1:38" x14ac:dyDescent="0.25">
      <c r="A495" s="18" t="str">
        <f>'General Info (1 of 5)'!A494</f>
        <v/>
      </c>
      <c r="B495" s="29"/>
      <c r="C495" s="3"/>
      <c r="D495" s="30"/>
      <c r="E495" s="1"/>
      <c r="F495" s="30"/>
      <c r="G495" s="1"/>
      <c r="H495" s="30"/>
      <c r="I495" s="1"/>
      <c r="J495" s="30"/>
      <c r="K495" s="1"/>
      <c r="L495" s="30"/>
      <c r="M495" s="1"/>
      <c r="N495" s="30"/>
      <c r="O495" s="1"/>
      <c r="P495" s="30"/>
      <c r="Q495" s="1"/>
      <c r="R495" s="30"/>
      <c r="S495" s="1"/>
      <c r="T495" s="30"/>
      <c r="U495" s="1"/>
      <c r="V495" s="30"/>
      <c r="W495" s="1"/>
      <c r="X495" s="30"/>
      <c r="Y495" s="1"/>
      <c r="Z495" s="30"/>
      <c r="AA495" s="1"/>
      <c r="AB495" s="30"/>
      <c r="AC495" s="1"/>
      <c r="AD495" s="30"/>
      <c r="AE495" s="1"/>
      <c r="AF495" s="30"/>
      <c r="AG495" s="1"/>
      <c r="AH495" s="30"/>
      <c r="AI495" s="1"/>
      <c r="AJ495" s="30"/>
      <c r="AK495" s="1"/>
      <c r="AL495" s="8"/>
    </row>
    <row r="496" spans="1:38" x14ac:dyDescent="0.25">
      <c r="A496" s="18" t="str">
        <f>'General Info (1 of 5)'!A495</f>
        <v/>
      </c>
      <c r="B496" s="29"/>
      <c r="C496" s="3"/>
      <c r="D496" s="30"/>
      <c r="E496" s="1"/>
      <c r="F496" s="30"/>
      <c r="G496" s="1"/>
      <c r="H496" s="30"/>
      <c r="I496" s="1"/>
      <c r="J496" s="30"/>
      <c r="K496" s="1"/>
      <c r="L496" s="30"/>
      <c r="M496" s="1"/>
      <c r="N496" s="30"/>
      <c r="O496" s="1"/>
      <c r="P496" s="30"/>
      <c r="Q496" s="1"/>
      <c r="R496" s="30"/>
      <c r="S496" s="1"/>
      <c r="T496" s="30"/>
      <c r="U496" s="1"/>
      <c r="V496" s="30"/>
      <c r="W496" s="1"/>
      <c r="X496" s="30"/>
      <c r="Y496" s="1"/>
      <c r="Z496" s="30"/>
      <c r="AA496" s="1"/>
      <c r="AB496" s="30"/>
      <c r="AC496" s="1"/>
      <c r="AD496" s="30"/>
      <c r="AE496" s="1"/>
      <c r="AF496" s="30"/>
      <c r="AG496" s="1"/>
      <c r="AH496" s="30"/>
      <c r="AI496" s="1"/>
      <c r="AJ496" s="30"/>
      <c r="AK496" s="1"/>
      <c r="AL496" s="8"/>
    </row>
    <row r="497" spans="1:38" x14ac:dyDescent="0.25">
      <c r="A497" s="18" t="str">
        <f>'General Info (1 of 5)'!A496</f>
        <v/>
      </c>
      <c r="B497" s="29"/>
      <c r="C497" s="3"/>
      <c r="D497" s="30"/>
      <c r="E497" s="1"/>
      <c r="F497" s="30"/>
      <c r="G497" s="1"/>
      <c r="H497" s="30"/>
      <c r="I497" s="1"/>
      <c r="J497" s="30"/>
      <c r="K497" s="1"/>
      <c r="L497" s="30"/>
      <c r="M497" s="1"/>
      <c r="N497" s="30"/>
      <c r="O497" s="1"/>
      <c r="P497" s="30"/>
      <c r="Q497" s="1"/>
      <c r="R497" s="30"/>
      <c r="S497" s="1"/>
      <c r="T497" s="30"/>
      <c r="U497" s="1"/>
      <c r="V497" s="30"/>
      <c r="W497" s="1"/>
      <c r="X497" s="30"/>
      <c r="Y497" s="1"/>
      <c r="Z497" s="30"/>
      <c r="AA497" s="1"/>
      <c r="AB497" s="30"/>
      <c r="AC497" s="1"/>
      <c r="AD497" s="30"/>
      <c r="AE497" s="1"/>
      <c r="AF497" s="30"/>
      <c r="AG497" s="1"/>
      <c r="AH497" s="30"/>
      <c r="AI497" s="1"/>
      <c r="AJ497" s="30"/>
      <c r="AK497" s="1"/>
      <c r="AL497" s="8"/>
    </row>
    <row r="498" spans="1:38" x14ac:dyDescent="0.25">
      <c r="A498" s="18" t="str">
        <f>'General Info (1 of 5)'!A497</f>
        <v/>
      </c>
      <c r="B498" s="29"/>
      <c r="C498" s="3"/>
      <c r="D498" s="30"/>
      <c r="E498" s="1"/>
      <c r="F498" s="30"/>
      <c r="G498" s="1"/>
      <c r="H498" s="30"/>
      <c r="I498" s="1"/>
      <c r="J498" s="30"/>
      <c r="K498" s="1"/>
      <c r="L498" s="30"/>
      <c r="M498" s="1"/>
      <c r="N498" s="30"/>
      <c r="O498" s="1"/>
      <c r="P498" s="30"/>
      <c r="Q498" s="1"/>
      <c r="R498" s="30"/>
      <c r="S498" s="1"/>
      <c r="T498" s="30"/>
      <c r="U498" s="1"/>
      <c r="V498" s="30"/>
      <c r="W498" s="1"/>
      <c r="X498" s="30"/>
      <c r="Y498" s="1"/>
      <c r="Z498" s="30"/>
      <c r="AA498" s="1"/>
      <c r="AB498" s="30"/>
      <c r="AC498" s="1"/>
      <c r="AD498" s="30"/>
      <c r="AE498" s="1"/>
      <c r="AF498" s="30"/>
      <c r="AG498" s="1"/>
      <c r="AH498" s="30"/>
      <c r="AI498" s="1"/>
      <c r="AJ498" s="30"/>
      <c r="AK498" s="1"/>
      <c r="AL498" s="8"/>
    </row>
    <row r="499" spans="1:38" x14ac:dyDescent="0.25">
      <c r="A499" s="18" t="str">
        <f>'General Info (1 of 5)'!A498</f>
        <v/>
      </c>
      <c r="B499" s="29"/>
      <c r="C499" s="3"/>
      <c r="D499" s="30"/>
      <c r="E499" s="1"/>
      <c r="F499" s="30"/>
      <c r="G499" s="1"/>
      <c r="H499" s="30"/>
      <c r="I499" s="1"/>
      <c r="J499" s="30"/>
      <c r="K499" s="1"/>
      <c r="L499" s="30"/>
      <c r="M499" s="1"/>
      <c r="N499" s="30"/>
      <c r="O499" s="1"/>
      <c r="P499" s="30"/>
      <c r="Q499" s="1"/>
      <c r="R499" s="30"/>
      <c r="S499" s="1"/>
      <c r="T499" s="30"/>
      <c r="U499" s="1"/>
      <c r="V499" s="30"/>
      <c r="W499" s="1"/>
      <c r="X499" s="30"/>
      <c r="Y499" s="1"/>
      <c r="Z499" s="30"/>
      <c r="AA499" s="1"/>
      <c r="AB499" s="30"/>
      <c r="AC499" s="1"/>
      <c r="AD499" s="30"/>
      <c r="AE499" s="1"/>
      <c r="AF499" s="30"/>
      <c r="AG499" s="1"/>
      <c r="AH499" s="30"/>
      <c r="AI499" s="1"/>
      <c r="AJ499" s="30"/>
      <c r="AK499" s="1"/>
      <c r="AL499" s="8"/>
    </row>
    <row r="500" spans="1:38" x14ac:dyDescent="0.25">
      <c r="A500" s="18" t="str">
        <f>'General Info (1 of 5)'!A499</f>
        <v/>
      </c>
      <c r="B500" s="29"/>
      <c r="C500" s="3"/>
      <c r="D500" s="30"/>
      <c r="E500" s="1"/>
      <c r="F500" s="30"/>
      <c r="G500" s="1"/>
      <c r="H500" s="30"/>
      <c r="I500" s="1"/>
      <c r="J500" s="30"/>
      <c r="K500" s="1"/>
      <c r="L500" s="30"/>
      <c r="M500" s="1"/>
      <c r="N500" s="30"/>
      <c r="O500" s="1"/>
      <c r="P500" s="30"/>
      <c r="Q500" s="1"/>
      <c r="R500" s="30"/>
      <c r="S500" s="1"/>
      <c r="T500" s="30"/>
      <c r="U500" s="1"/>
      <c r="V500" s="30"/>
      <c r="W500" s="1"/>
      <c r="X500" s="30"/>
      <c r="Y500" s="1"/>
      <c r="Z500" s="30"/>
      <c r="AA500" s="1"/>
      <c r="AB500" s="30"/>
      <c r="AC500" s="1"/>
      <c r="AD500" s="30"/>
      <c r="AE500" s="1"/>
      <c r="AF500" s="30"/>
      <c r="AG500" s="1"/>
      <c r="AH500" s="30"/>
      <c r="AI500" s="1"/>
      <c r="AJ500" s="30"/>
      <c r="AK500" s="1"/>
      <c r="AL500" s="8"/>
    </row>
    <row r="501" spans="1:38" x14ac:dyDescent="0.25">
      <c r="A501" s="18" t="str">
        <f>'General Info (1 of 5)'!A500</f>
        <v/>
      </c>
      <c r="B501" s="29"/>
      <c r="C501" s="3"/>
      <c r="D501" s="30"/>
      <c r="E501" s="1"/>
      <c r="F501" s="30"/>
      <c r="G501" s="1"/>
      <c r="H501" s="30"/>
      <c r="I501" s="1"/>
      <c r="J501" s="30"/>
      <c r="K501" s="1"/>
      <c r="L501" s="30"/>
      <c r="M501" s="1"/>
      <c r="N501" s="30"/>
      <c r="O501" s="1"/>
      <c r="P501" s="30"/>
      <c r="Q501" s="1"/>
      <c r="R501" s="30"/>
      <c r="S501" s="1"/>
      <c r="T501" s="30"/>
      <c r="U501" s="1"/>
      <c r="V501" s="30"/>
      <c r="W501" s="1"/>
      <c r="X501" s="30"/>
      <c r="Y501" s="1"/>
      <c r="Z501" s="30"/>
      <c r="AA501" s="1"/>
      <c r="AB501" s="30"/>
      <c r="AC501" s="1"/>
      <c r="AD501" s="30"/>
      <c r="AE501" s="1"/>
      <c r="AF501" s="30"/>
      <c r="AG501" s="1"/>
      <c r="AH501" s="30"/>
      <c r="AI501" s="1"/>
      <c r="AJ501" s="30"/>
      <c r="AK501" s="1"/>
      <c r="AL501" s="8"/>
    </row>
    <row r="502" spans="1:38" x14ac:dyDescent="0.25">
      <c r="A502" s="18" t="str">
        <f>'General Info (1 of 5)'!A501</f>
        <v/>
      </c>
      <c r="B502" s="29"/>
      <c r="C502" s="3"/>
      <c r="D502" s="30"/>
      <c r="E502" s="1"/>
      <c r="F502" s="30"/>
      <c r="G502" s="1"/>
      <c r="H502" s="30"/>
      <c r="I502" s="1"/>
      <c r="J502" s="30"/>
      <c r="K502" s="1"/>
      <c r="L502" s="30"/>
      <c r="M502" s="1"/>
      <c r="N502" s="30"/>
      <c r="O502" s="1"/>
      <c r="P502" s="30"/>
      <c r="Q502" s="1"/>
      <c r="R502" s="30"/>
      <c r="S502" s="1"/>
      <c r="T502" s="30"/>
      <c r="U502" s="1"/>
      <c r="V502" s="30"/>
      <c r="W502" s="1"/>
      <c r="X502" s="30"/>
      <c r="Y502" s="1"/>
      <c r="Z502" s="30"/>
      <c r="AA502" s="1"/>
      <c r="AB502" s="30"/>
      <c r="AC502" s="1"/>
      <c r="AD502" s="30"/>
      <c r="AE502" s="1"/>
      <c r="AF502" s="30"/>
      <c r="AG502" s="1"/>
      <c r="AH502" s="30"/>
      <c r="AI502" s="1"/>
      <c r="AJ502" s="30"/>
      <c r="AK502" s="1"/>
      <c r="AL502" s="8"/>
    </row>
    <row r="503" spans="1:38" x14ac:dyDescent="0.25">
      <c r="A503" s="18" t="str">
        <f>'General Info (1 of 5)'!A502</f>
        <v/>
      </c>
      <c r="B503" s="29"/>
      <c r="C503" s="3"/>
      <c r="D503" s="30"/>
      <c r="E503" s="1"/>
      <c r="F503" s="30"/>
      <c r="G503" s="1"/>
      <c r="H503" s="30"/>
      <c r="I503" s="1"/>
      <c r="J503" s="30"/>
      <c r="K503" s="1"/>
      <c r="L503" s="30"/>
      <c r="M503" s="1"/>
      <c r="N503" s="30"/>
      <c r="O503" s="1"/>
      <c r="P503" s="30"/>
      <c r="Q503" s="1"/>
      <c r="R503" s="30"/>
      <c r="S503" s="1"/>
      <c r="T503" s="30"/>
      <c r="U503" s="1"/>
      <c r="V503" s="30"/>
      <c r="W503" s="1"/>
      <c r="X503" s="30"/>
      <c r="Y503" s="1"/>
      <c r="Z503" s="30"/>
      <c r="AA503" s="1"/>
      <c r="AB503" s="30"/>
      <c r="AC503" s="1"/>
      <c r="AD503" s="30"/>
      <c r="AE503" s="1"/>
      <c r="AF503" s="30"/>
      <c r="AG503" s="1"/>
      <c r="AH503" s="30"/>
      <c r="AI503" s="1"/>
      <c r="AJ503" s="30"/>
      <c r="AK503" s="1"/>
      <c r="AL503" s="8"/>
    </row>
    <row r="504" spans="1:38" x14ac:dyDescent="0.25">
      <c r="A504" s="18" t="str">
        <f>'General Info (1 of 5)'!A503</f>
        <v/>
      </c>
      <c r="B504" s="29"/>
      <c r="C504" s="3"/>
      <c r="D504" s="30"/>
      <c r="E504" s="1"/>
      <c r="F504" s="30"/>
      <c r="G504" s="1"/>
      <c r="H504" s="30"/>
      <c r="I504" s="1"/>
      <c r="J504" s="30"/>
      <c r="K504" s="1"/>
      <c r="L504" s="30"/>
      <c r="M504" s="1"/>
      <c r="N504" s="30"/>
      <c r="O504" s="1"/>
      <c r="P504" s="30"/>
      <c r="Q504" s="1"/>
      <c r="R504" s="30"/>
      <c r="S504" s="1"/>
      <c r="T504" s="30"/>
      <c r="U504" s="1"/>
      <c r="V504" s="30"/>
      <c r="W504" s="1"/>
      <c r="X504" s="30"/>
      <c r="Y504" s="1"/>
      <c r="Z504" s="30"/>
      <c r="AA504" s="1"/>
      <c r="AB504" s="30"/>
      <c r="AC504" s="1"/>
      <c r="AD504" s="30"/>
      <c r="AE504" s="1"/>
      <c r="AF504" s="30"/>
      <c r="AG504" s="1"/>
      <c r="AH504" s="30"/>
      <c r="AI504" s="1"/>
      <c r="AJ504" s="30"/>
      <c r="AK504" s="1"/>
      <c r="AL504" s="8"/>
    </row>
    <row r="505" spans="1:38" x14ac:dyDescent="0.25">
      <c r="A505" s="18" t="str">
        <f>'General Info (1 of 5)'!A504</f>
        <v/>
      </c>
      <c r="B505" s="29"/>
      <c r="C505" s="3"/>
      <c r="D505" s="30"/>
      <c r="E505" s="1"/>
      <c r="F505" s="30"/>
      <c r="G505" s="1"/>
      <c r="H505" s="30"/>
      <c r="I505" s="1"/>
      <c r="J505" s="30"/>
      <c r="K505" s="1"/>
      <c r="L505" s="30"/>
      <c r="M505" s="1"/>
      <c r="N505" s="30"/>
      <c r="O505" s="1"/>
      <c r="P505" s="30"/>
      <c r="Q505" s="1"/>
      <c r="R505" s="30"/>
      <c r="S505" s="1"/>
      <c r="T505" s="30"/>
      <c r="U505" s="1"/>
      <c r="V505" s="30"/>
      <c r="W505" s="1"/>
      <c r="X505" s="30"/>
      <c r="Y505" s="1"/>
      <c r="Z505" s="30"/>
      <c r="AA505" s="1"/>
      <c r="AB505" s="30"/>
      <c r="AC505" s="1"/>
      <c r="AD505" s="30"/>
      <c r="AE505" s="1"/>
      <c r="AF505" s="30"/>
      <c r="AG505" s="1"/>
      <c r="AH505" s="30"/>
      <c r="AI505" s="1"/>
      <c r="AJ505" s="30"/>
      <c r="AK505" s="1"/>
      <c r="AL505" s="8"/>
    </row>
    <row r="506" spans="1:38" x14ac:dyDescent="0.25">
      <c r="A506" s="18" t="str">
        <f>'General Info (1 of 5)'!A505</f>
        <v/>
      </c>
      <c r="B506" s="29"/>
      <c r="C506" s="3"/>
      <c r="D506" s="30"/>
      <c r="E506" s="1"/>
      <c r="F506" s="30"/>
      <c r="G506" s="1"/>
      <c r="H506" s="30"/>
      <c r="I506" s="1"/>
      <c r="J506" s="30"/>
      <c r="K506" s="1"/>
      <c r="L506" s="30"/>
      <c r="M506" s="1"/>
      <c r="N506" s="30"/>
      <c r="O506" s="1"/>
      <c r="P506" s="30"/>
      <c r="Q506" s="1"/>
      <c r="R506" s="30"/>
      <c r="S506" s="1"/>
      <c r="T506" s="30"/>
      <c r="U506" s="1"/>
      <c r="V506" s="30"/>
      <c r="W506" s="1"/>
      <c r="X506" s="30"/>
      <c r="Y506" s="1"/>
      <c r="Z506" s="30"/>
      <c r="AA506" s="1"/>
      <c r="AB506" s="30"/>
      <c r="AC506" s="1"/>
      <c r="AD506" s="30"/>
      <c r="AE506" s="1"/>
      <c r="AF506" s="30"/>
      <c r="AG506" s="1"/>
      <c r="AH506" s="30"/>
      <c r="AI506" s="1"/>
      <c r="AJ506" s="30"/>
      <c r="AK506" s="1"/>
      <c r="AL506" s="8"/>
    </row>
    <row r="507" spans="1:38" x14ac:dyDescent="0.25">
      <c r="A507" s="18" t="str">
        <f>'General Info (1 of 5)'!A506</f>
        <v/>
      </c>
      <c r="B507" s="29"/>
      <c r="C507" s="3"/>
      <c r="D507" s="30"/>
      <c r="E507" s="1"/>
      <c r="F507" s="30"/>
      <c r="G507" s="1"/>
      <c r="H507" s="30"/>
      <c r="I507" s="1"/>
      <c r="J507" s="30"/>
      <c r="K507" s="1"/>
      <c r="L507" s="30"/>
      <c r="M507" s="1"/>
      <c r="N507" s="30"/>
      <c r="O507" s="1"/>
      <c r="P507" s="30"/>
      <c r="Q507" s="1"/>
      <c r="R507" s="30"/>
      <c r="S507" s="1"/>
      <c r="T507" s="30"/>
      <c r="U507" s="1"/>
      <c r="V507" s="30"/>
      <c r="W507" s="1"/>
      <c r="X507" s="30"/>
      <c r="Y507" s="1"/>
      <c r="Z507" s="30"/>
      <c r="AA507" s="1"/>
      <c r="AB507" s="30"/>
      <c r="AC507" s="1"/>
      <c r="AD507" s="30"/>
      <c r="AE507" s="1"/>
      <c r="AF507" s="30"/>
      <c r="AG507" s="1"/>
      <c r="AH507" s="30"/>
      <c r="AI507" s="1"/>
      <c r="AJ507" s="30"/>
      <c r="AK507" s="1"/>
      <c r="AL507" s="8"/>
    </row>
    <row r="508" spans="1:38" x14ac:dyDescent="0.25">
      <c r="A508" s="18" t="str">
        <f>'General Info (1 of 5)'!A507</f>
        <v/>
      </c>
      <c r="B508" s="29"/>
      <c r="C508" s="3"/>
      <c r="D508" s="30"/>
      <c r="E508" s="1"/>
      <c r="F508" s="30"/>
      <c r="G508" s="1"/>
      <c r="H508" s="30"/>
      <c r="I508" s="1"/>
      <c r="J508" s="30"/>
      <c r="K508" s="1"/>
      <c r="L508" s="30"/>
      <c r="M508" s="1"/>
      <c r="N508" s="30"/>
      <c r="O508" s="1"/>
      <c r="P508" s="30"/>
      <c r="Q508" s="1"/>
      <c r="R508" s="30"/>
      <c r="S508" s="1"/>
      <c r="T508" s="30"/>
      <c r="U508" s="1"/>
      <c r="V508" s="30"/>
      <c r="W508" s="1"/>
      <c r="X508" s="30"/>
      <c r="Y508" s="1"/>
      <c r="Z508" s="30"/>
      <c r="AA508" s="1"/>
      <c r="AB508" s="30"/>
      <c r="AC508" s="1"/>
      <c r="AD508" s="30"/>
      <c r="AE508" s="1"/>
      <c r="AF508" s="30"/>
      <c r="AG508" s="1"/>
      <c r="AH508" s="30"/>
      <c r="AI508" s="1"/>
      <c r="AJ508" s="30"/>
      <c r="AK508" s="1"/>
      <c r="AL508" s="8"/>
    </row>
    <row r="509" spans="1:38" x14ac:dyDescent="0.25">
      <c r="A509" s="18" t="str">
        <f>'General Info (1 of 5)'!A508</f>
        <v/>
      </c>
      <c r="B509" s="29"/>
      <c r="C509" s="3"/>
      <c r="D509" s="30"/>
      <c r="E509" s="1"/>
      <c r="F509" s="30"/>
      <c r="G509" s="1"/>
      <c r="H509" s="30"/>
      <c r="I509" s="1"/>
      <c r="J509" s="30"/>
      <c r="K509" s="1"/>
      <c r="L509" s="30"/>
      <c r="M509" s="1"/>
      <c r="N509" s="30"/>
      <c r="O509" s="1"/>
      <c r="P509" s="30"/>
      <c r="Q509" s="1"/>
      <c r="R509" s="30"/>
      <c r="S509" s="1"/>
      <c r="T509" s="30"/>
      <c r="U509" s="1"/>
      <c r="V509" s="30"/>
      <c r="W509" s="1"/>
      <c r="X509" s="30"/>
      <c r="Y509" s="1"/>
      <c r="Z509" s="30"/>
      <c r="AA509" s="1"/>
      <c r="AB509" s="30"/>
      <c r="AC509" s="1"/>
      <c r="AD509" s="30"/>
      <c r="AE509" s="1"/>
      <c r="AF509" s="30"/>
      <c r="AG509" s="1"/>
      <c r="AH509" s="30"/>
      <c r="AI509" s="1"/>
      <c r="AJ509" s="30"/>
      <c r="AK509" s="1"/>
      <c r="AL509" s="8"/>
    </row>
    <row r="510" spans="1:38" x14ac:dyDescent="0.25">
      <c r="A510" s="18" t="str">
        <f>'General Info (1 of 5)'!A509</f>
        <v/>
      </c>
      <c r="B510" s="29"/>
      <c r="C510" s="3"/>
      <c r="D510" s="30"/>
      <c r="E510" s="1"/>
      <c r="F510" s="30"/>
      <c r="G510" s="1"/>
      <c r="H510" s="30"/>
      <c r="I510" s="1"/>
      <c r="J510" s="30"/>
      <c r="K510" s="1"/>
      <c r="L510" s="30"/>
      <c r="M510" s="1"/>
      <c r="N510" s="30"/>
      <c r="O510" s="1"/>
      <c r="P510" s="30"/>
      <c r="Q510" s="1"/>
      <c r="R510" s="30"/>
      <c r="S510" s="1"/>
      <c r="T510" s="30"/>
      <c r="U510" s="1"/>
      <c r="V510" s="30"/>
      <c r="W510" s="1"/>
      <c r="X510" s="30"/>
      <c r="Y510" s="1"/>
      <c r="Z510" s="30"/>
      <c r="AA510" s="1"/>
      <c r="AB510" s="30"/>
      <c r="AC510" s="1"/>
      <c r="AD510" s="30"/>
      <c r="AE510" s="1"/>
      <c r="AF510" s="30"/>
      <c r="AG510" s="1"/>
      <c r="AH510" s="30"/>
      <c r="AI510" s="1"/>
      <c r="AJ510" s="30"/>
      <c r="AK510" s="1"/>
      <c r="AL510" s="8"/>
    </row>
    <row r="511" spans="1:38" x14ac:dyDescent="0.25">
      <c r="A511" s="18" t="str">
        <f>'General Info (1 of 5)'!A510</f>
        <v/>
      </c>
      <c r="B511" s="29"/>
      <c r="C511" s="3"/>
      <c r="D511" s="30"/>
      <c r="E511" s="1"/>
      <c r="F511" s="30"/>
      <c r="G511" s="1"/>
      <c r="H511" s="30"/>
      <c r="I511" s="1"/>
      <c r="J511" s="30"/>
      <c r="K511" s="1"/>
      <c r="L511" s="30"/>
      <c r="M511" s="1"/>
      <c r="N511" s="30"/>
      <c r="O511" s="1"/>
      <c r="P511" s="30"/>
      <c r="Q511" s="1"/>
      <c r="R511" s="30"/>
      <c r="S511" s="1"/>
      <c r="T511" s="30"/>
      <c r="U511" s="1"/>
      <c r="V511" s="30"/>
      <c r="W511" s="1"/>
      <c r="X511" s="30"/>
      <c r="Y511" s="1"/>
      <c r="Z511" s="30"/>
      <c r="AA511" s="1"/>
      <c r="AB511" s="30"/>
      <c r="AC511" s="1"/>
      <c r="AD511" s="30"/>
      <c r="AE511" s="1"/>
      <c r="AF511" s="30"/>
      <c r="AG511" s="1"/>
      <c r="AH511" s="30"/>
      <c r="AI511" s="1"/>
      <c r="AJ511" s="30"/>
      <c r="AK511" s="1"/>
      <c r="AL511" s="8"/>
    </row>
    <row r="512" spans="1:38" x14ac:dyDescent="0.25">
      <c r="A512" s="18" t="str">
        <f>'General Info (1 of 5)'!A511</f>
        <v/>
      </c>
      <c r="B512" s="29"/>
      <c r="C512" s="3"/>
      <c r="D512" s="30"/>
      <c r="E512" s="1"/>
      <c r="F512" s="30"/>
      <c r="G512" s="1"/>
      <c r="H512" s="30"/>
      <c r="I512" s="1"/>
      <c r="J512" s="30"/>
      <c r="K512" s="1"/>
      <c r="L512" s="30"/>
      <c r="M512" s="1"/>
      <c r="N512" s="30"/>
      <c r="O512" s="1"/>
      <c r="P512" s="30"/>
      <c r="Q512" s="1"/>
      <c r="R512" s="30"/>
      <c r="S512" s="1"/>
      <c r="T512" s="30"/>
      <c r="U512" s="1"/>
      <c r="V512" s="30"/>
      <c r="W512" s="1"/>
      <c r="X512" s="30"/>
      <c r="Y512" s="1"/>
      <c r="Z512" s="30"/>
      <c r="AA512" s="1"/>
      <c r="AB512" s="30"/>
      <c r="AC512" s="1"/>
      <c r="AD512" s="30"/>
      <c r="AE512" s="1"/>
      <c r="AF512" s="30"/>
      <c r="AG512" s="1"/>
      <c r="AH512" s="30"/>
      <c r="AI512" s="1"/>
      <c r="AJ512" s="30"/>
      <c r="AK512" s="1"/>
      <c r="AL512" s="8"/>
    </row>
    <row r="513" spans="1:38" x14ac:dyDescent="0.25">
      <c r="A513" s="18" t="str">
        <f>'General Info (1 of 5)'!A512</f>
        <v/>
      </c>
      <c r="B513" s="29"/>
      <c r="C513" s="3"/>
      <c r="D513" s="30"/>
      <c r="E513" s="1"/>
      <c r="F513" s="30"/>
      <c r="G513" s="1"/>
      <c r="H513" s="30"/>
      <c r="I513" s="1"/>
      <c r="J513" s="30"/>
      <c r="K513" s="1"/>
      <c r="L513" s="30"/>
      <c r="M513" s="1"/>
      <c r="N513" s="30"/>
      <c r="O513" s="1"/>
      <c r="P513" s="30"/>
      <c r="Q513" s="1"/>
      <c r="R513" s="30"/>
      <c r="S513" s="1"/>
      <c r="T513" s="30"/>
      <c r="U513" s="1"/>
      <c r="V513" s="30"/>
      <c r="W513" s="1"/>
      <c r="X513" s="30"/>
      <c r="Y513" s="1"/>
      <c r="Z513" s="30"/>
      <c r="AA513" s="1"/>
      <c r="AB513" s="30"/>
      <c r="AC513" s="1"/>
      <c r="AD513" s="30"/>
      <c r="AE513" s="1"/>
      <c r="AF513" s="30"/>
      <c r="AG513" s="1"/>
      <c r="AH513" s="30"/>
      <c r="AI513" s="1"/>
      <c r="AJ513" s="30"/>
      <c r="AK513" s="1"/>
      <c r="AL513" s="8"/>
    </row>
    <row r="514" spans="1:38" x14ac:dyDescent="0.25">
      <c r="A514" s="18" t="str">
        <f>'General Info (1 of 5)'!A513</f>
        <v/>
      </c>
      <c r="B514" s="29"/>
      <c r="C514" s="3"/>
      <c r="D514" s="30"/>
      <c r="E514" s="1"/>
      <c r="F514" s="30"/>
      <c r="G514" s="1"/>
      <c r="H514" s="30"/>
      <c r="I514" s="1"/>
      <c r="J514" s="30"/>
      <c r="K514" s="1"/>
      <c r="L514" s="30"/>
      <c r="M514" s="1"/>
      <c r="N514" s="30"/>
      <c r="O514" s="1"/>
      <c r="P514" s="30"/>
      <c r="Q514" s="1"/>
      <c r="R514" s="30"/>
      <c r="S514" s="1"/>
      <c r="T514" s="30"/>
      <c r="U514" s="1"/>
      <c r="V514" s="30"/>
      <c r="W514" s="1"/>
      <c r="X514" s="30"/>
      <c r="Y514" s="1"/>
      <c r="Z514" s="30"/>
      <c r="AA514" s="1"/>
      <c r="AB514" s="30"/>
      <c r="AC514" s="1"/>
      <c r="AD514" s="30"/>
      <c r="AE514" s="1"/>
      <c r="AF514" s="30"/>
      <c r="AG514" s="1"/>
      <c r="AH514" s="30"/>
      <c r="AI514" s="1"/>
      <c r="AJ514" s="30"/>
      <c r="AK514" s="1"/>
      <c r="AL514" s="8"/>
    </row>
    <row r="515" spans="1:38" x14ac:dyDescent="0.25">
      <c r="A515" s="18" t="str">
        <f>'General Info (1 of 5)'!A514</f>
        <v/>
      </c>
      <c r="B515" s="29"/>
      <c r="C515" s="3"/>
      <c r="D515" s="30"/>
      <c r="E515" s="1"/>
      <c r="F515" s="30"/>
      <c r="G515" s="1"/>
      <c r="H515" s="30"/>
      <c r="I515" s="1"/>
      <c r="J515" s="30"/>
      <c r="K515" s="1"/>
      <c r="L515" s="30"/>
      <c r="M515" s="1"/>
      <c r="N515" s="30"/>
      <c r="O515" s="1"/>
      <c r="P515" s="30"/>
      <c r="Q515" s="1"/>
      <c r="R515" s="30"/>
      <c r="S515" s="1"/>
      <c r="T515" s="30"/>
      <c r="U515" s="1"/>
      <c r="V515" s="30"/>
      <c r="W515" s="1"/>
      <c r="X515" s="30"/>
      <c r="Y515" s="1"/>
      <c r="Z515" s="30"/>
      <c r="AA515" s="1"/>
      <c r="AB515" s="30"/>
      <c r="AC515" s="1"/>
      <c r="AD515" s="30"/>
      <c r="AE515" s="1"/>
      <c r="AF515" s="30"/>
      <c r="AG515" s="1"/>
      <c r="AH515" s="30"/>
      <c r="AI515" s="1"/>
      <c r="AJ515" s="30"/>
      <c r="AK515" s="1"/>
      <c r="AL515" s="8"/>
    </row>
    <row r="516" spans="1:38" x14ac:dyDescent="0.25">
      <c r="A516" s="18" t="str">
        <f>'General Info (1 of 5)'!A515</f>
        <v/>
      </c>
      <c r="B516" s="29"/>
      <c r="C516" s="3"/>
      <c r="D516" s="30"/>
      <c r="E516" s="1"/>
      <c r="F516" s="30"/>
      <c r="G516" s="1"/>
      <c r="H516" s="30"/>
      <c r="I516" s="1"/>
      <c r="J516" s="30"/>
      <c r="K516" s="1"/>
      <c r="L516" s="30"/>
      <c r="M516" s="1"/>
      <c r="N516" s="30"/>
      <c r="O516" s="1"/>
      <c r="P516" s="30"/>
      <c r="Q516" s="1"/>
      <c r="R516" s="30"/>
      <c r="S516" s="1"/>
      <c r="T516" s="30"/>
      <c r="U516" s="1"/>
      <c r="V516" s="30"/>
      <c r="W516" s="1"/>
      <c r="X516" s="30"/>
      <c r="Y516" s="1"/>
      <c r="Z516" s="30"/>
      <c r="AA516" s="1"/>
      <c r="AB516" s="30"/>
      <c r="AC516" s="1"/>
      <c r="AD516" s="30"/>
      <c r="AE516" s="1"/>
      <c r="AF516" s="30"/>
      <c r="AG516" s="1"/>
      <c r="AH516" s="30"/>
      <c r="AI516" s="1"/>
      <c r="AJ516" s="30"/>
      <c r="AK516" s="1"/>
      <c r="AL516" s="8"/>
    </row>
    <row r="517" spans="1:38" x14ac:dyDescent="0.25">
      <c r="A517" s="18" t="str">
        <f>'General Info (1 of 5)'!A516</f>
        <v/>
      </c>
      <c r="B517" s="29"/>
      <c r="C517" s="3"/>
      <c r="D517" s="30"/>
      <c r="E517" s="1"/>
      <c r="F517" s="30"/>
      <c r="G517" s="1"/>
      <c r="H517" s="30"/>
      <c r="I517" s="1"/>
      <c r="J517" s="30"/>
      <c r="K517" s="1"/>
      <c r="L517" s="30"/>
      <c r="M517" s="1"/>
      <c r="N517" s="30"/>
      <c r="O517" s="1"/>
      <c r="P517" s="30"/>
      <c r="Q517" s="1"/>
      <c r="R517" s="30"/>
      <c r="S517" s="1"/>
      <c r="T517" s="30"/>
      <c r="U517" s="1"/>
      <c r="V517" s="30"/>
      <c r="W517" s="1"/>
      <c r="X517" s="30"/>
      <c r="Y517" s="1"/>
      <c r="Z517" s="30"/>
      <c r="AA517" s="1"/>
      <c r="AB517" s="30"/>
      <c r="AC517" s="1"/>
      <c r="AD517" s="30"/>
      <c r="AE517" s="1"/>
      <c r="AF517" s="30"/>
      <c r="AG517" s="1"/>
      <c r="AH517" s="30"/>
      <c r="AI517" s="1"/>
      <c r="AJ517" s="30"/>
      <c r="AK517" s="1"/>
      <c r="AL517" s="8"/>
    </row>
    <row r="518" spans="1:38" x14ac:dyDescent="0.25">
      <c r="A518" s="18" t="str">
        <f>'General Info (1 of 5)'!A517</f>
        <v/>
      </c>
      <c r="B518" s="29"/>
      <c r="C518" s="3"/>
      <c r="D518" s="30"/>
      <c r="E518" s="1"/>
      <c r="F518" s="30"/>
      <c r="G518" s="1"/>
      <c r="H518" s="30"/>
      <c r="I518" s="1"/>
      <c r="J518" s="30"/>
      <c r="K518" s="1"/>
      <c r="L518" s="30"/>
      <c r="M518" s="1"/>
      <c r="N518" s="30"/>
      <c r="O518" s="1"/>
      <c r="P518" s="30"/>
      <c r="Q518" s="1"/>
      <c r="R518" s="30"/>
      <c r="S518" s="1"/>
      <c r="T518" s="30"/>
      <c r="U518" s="1"/>
      <c r="V518" s="30"/>
      <c r="W518" s="1"/>
      <c r="X518" s="30"/>
      <c r="Y518" s="1"/>
      <c r="Z518" s="30"/>
      <c r="AA518" s="1"/>
      <c r="AB518" s="30"/>
      <c r="AC518" s="1"/>
      <c r="AD518" s="30"/>
      <c r="AE518" s="1"/>
      <c r="AF518" s="30"/>
      <c r="AG518" s="1"/>
      <c r="AH518" s="30"/>
      <c r="AI518" s="1"/>
      <c r="AJ518" s="30"/>
      <c r="AK518" s="1"/>
      <c r="AL518" s="8"/>
    </row>
    <row r="519" spans="1:38" x14ac:dyDescent="0.25">
      <c r="A519" s="18" t="str">
        <f>'General Info (1 of 5)'!A518</f>
        <v/>
      </c>
      <c r="B519" s="29"/>
      <c r="C519" s="3"/>
      <c r="D519" s="30"/>
      <c r="E519" s="1"/>
      <c r="F519" s="30"/>
      <c r="G519" s="1"/>
      <c r="H519" s="30"/>
      <c r="I519" s="1"/>
      <c r="J519" s="30"/>
      <c r="K519" s="1"/>
      <c r="L519" s="30"/>
      <c r="M519" s="1"/>
      <c r="N519" s="30"/>
      <c r="O519" s="1"/>
      <c r="P519" s="30"/>
      <c r="Q519" s="1"/>
      <c r="R519" s="30"/>
      <c r="S519" s="1"/>
      <c r="T519" s="30"/>
      <c r="U519" s="1"/>
      <c r="V519" s="30"/>
      <c r="W519" s="1"/>
      <c r="X519" s="30"/>
      <c r="Y519" s="1"/>
      <c r="Z519" s="30"/>
      <c r="AA519" s="1"/>
      <c r="AB519" s="30"/>
      <c r="AC519" s="1"/>
      <c r="AD519" s="30"/>
      <c r="AE519" s="1"/>
      <c r="AF519" s="30"/>
      <c r="AG519" s="1"/>
      <c r="AH519" s="30"/>
      <c r="AI519" s="1"/>
      <c r="AJ519" s="30"/>
      <c r="AK519" s="1"/>
      <c r="AL519" s="8"/>
    </row>
    <row r="520" spans="1:38" x14ac:dyDescent="0.25">
      <c r="A520" s="18" t="str">
        <f>'General Info (1 of 5)'!A519</f>
        <v/>
      </c>
      <c r="B520" s="29"/>
      <c r="C520" s="3"/>
      <c r="D520" s="30"/>
      <c r="E520" s="1"/>
      <c r="F520" s="30"/>
      <c r="G520" s="1"/>
      <c r="H520" s="30"/>
      <c r="I520" s="1"/>
      <c r="J520" s="30"/>
      <c r="K520" s="1"/>
      <c r="L520" s="30"/>
      <c r="M520" s="1"/>
      <c r="N520" s="30"/>
      <c r="O520" s="1"/>
      <c r="P520" s="30"/>
      <c r="Q520" s="1"/>
      <c r="R520" s="30"/>
      <c r="S520" s="1"/>
      <c r="T520" s="30"/>
      <c r="U520" s="1"/>
      <c r="V520" s="30"/>
      <c r="W520" s="1"/>
      <c r="X520" s="30"/>
      <c r="Y520" s="1"/>
      <c r="Z520" s="30"/>
      <c r="AA520" s="1"/>
      <c r="AB520" s="30"/>
      <c r="AC520" s="1"/>
      <c r="AD520" s="30"/>
      <c r="AE520" s="1"/>
      <c r="AF520" s="30"/>
      <c r="AG520" s="1"/>
      <c r="AH520" s="30"/>
      <c r="AI520" s="1"/>
      <c r="AJ520" s="30"/>
      <c r="AK520" s="1"/>
      <c r="AL520" s="8"/>
    </row>
    <row r="521" spans="1:38" x14ac:dyDescent="0.25">
      <c r="A521" s="18" t="str">
        <f>'General Info (1 of 5)'!A520</f>
        <v/>
      </c>
      <c r="B521" s="29"/>
      <c r="C521" s="3"/>
      <c r="D521" s="30"/>
      <c r="E521" s="1"/>
      <c r="F521" s="30"/>
      <c r="G521" s="1"/>
      <c r="H521" s="30"/>
      <c r="I521" s="1"/>
      <c r="J521" s="30"/>
      <c r="K521" s="1"/>
      <c r="L521" s="30"/>
      <c r="M521" s="1"/>
      <c r="N521" s="30"/>
      <c r="O521" s="1"/>
      <c r="P521" s="30"/>
      <c r="Q521" s="1"/>
      <c r="R521" s="30"/>
      <c r="S521" s="1"/>
      <c r="T521" s="30"/>
      <c r="U521" s="1"/>
      <c r="V521" s="30"/>
      <c r="W521" s="1"/>
      <c r="X521" s="30"/>
      <c r="Y521" s="1"/>
      <c r="Z521" s="30"/>
      <c r="AA521" s="1"/>
      <c r="AB521" s="30"/>
      <c r="AC521" s="1"/>
      <c r="AD521" s="30"/>
      <c r="AE521" s="1"/>
      <c r="AF521" s="30"/>
      <c r="AG521" s="1"/>
      <c r="AH521" s="30"/>
      <c r="AI521" s="1"/>
      <c r="AJ521" s="30"/>
      <c r="AK521" s="1"/>
      <c r="AL521" s="8"/>
    </row>
    <row r="522" spans="1:38" x14ac:dyDescent="0.25">
      <c r="A522" s="18" t="str">
        <f>'General Info (1 of 5)'!A521</f>
        <v/>
      </c>
      <c r="B522" s="29"/>
      <c r="C522" s="3"/>
      <c r="D522" s="30"/>
      <c r="E522" s="1"/>
      <c r="F522" s="30"/>
      <c r="G522" s="1"/>
      <c r="H522" s="30"/>
      <c r="I522" s="1"/>
      <c r="J522" s="30"/>
      <c r="K522" s="1"/>
      <c r="L522" s="30"/>
      <c r="M522" s="1"/>
      <c r="N522" s="30"/>
      <c r="O522" s="1"/>
      <c r="P522" s="30"/>
      <c r="Q522" s="1"/>
      <c r="R522" s="30"/>
      <c r="S522" s="1"/>
      <c r="T522" s="30"/>
      <c r="U522" s="1"/>
      <c r="V522" s="30"/>
      <c r="W522" s="1"/>
      <c r="X522" s="30"/>
      <c r="Y522" s="1"/>
      <c r="Z522" s="30"/>
      <c r="AA522" s="1"/>
      <c r="AB522" s="30"/>
      <c r="AC522" s="1"/>
      <c r="AD522" s="30"/>
      <c r="AE522" s="1"/>
      <c r="AF522" s="30"/>
      <c r="AG522" s="1"/>
      <c r="AH522" s="30"/>
      <c r="AI522" s="1"/>
      <c r="AJ522" s="30"/>
      <c r="AK522" s="1"/>
      <c r="AL522" s="8"/>
    </row>
    <row r="523" spans="1:38" x14ac:dyDescent="0.25">
      <c r="A523" s="18" t="str">
        <f>'General Info (1 of 5)'!A522</f>
        <v/>
      </c>
      <c r="B523" s="29"/>
      <c r="C523" s="3"/>
      <c r="D523" s="30"/>
      <c r="E523" s="1"/>
      <c r="F523" s="30"/>
      <c r="G523" s="1"/>
      <c r="H523" s="30"/>
      <c r="I523" s="1"/>
      <c r="J523" s="30"/>
      <c r="K523" s="1"/>
      <c r="L523" s="30"/>
      <c r="M523" s="1"/>
      <c r="N523" s="30"/>
      <c r="O523" s="1"/>
      <c r="P523" s="30"/>
      <c r="Q523" s="1"/>
      <c r="R523" s="30"/>
      <c r="S523" s="1"/>
      <c r="T523" s="30"/>
      <c r="U523" s="1"/>
      <c r="V523" s="30"/>
      <c r="W523" s="1"/>
      <c r="X523" s="30"/>
      <c r="Y523" s="1"/>
      <c r="Z523" s="30"/>
      <c r="AA523" s="1"/>
      <c r="AB523" s="30"/>
      <c r="AC523" s="1"/>
      <c r="AD523" s="30"/>
      <c r="AE523" s="1"/>
      <c r="AF523" s="30"/>
      <c r="AG523" s="1"/>
      <c r="AH523" s="30"/>
      <c r="AI523" s="1"/>
      <c r="AJ523" s="30"/>
      <c r="AK523" s="1"/>
      <c r="AL523" s="8"/>
    </row>
    <row r="524" spans="1:38" x14ac:dyDescent="0.25">
      <c r="A524" s="18" t="str">
        <f>'General Info (1 of 5)'!A523</f>
        <v/>
      </c>
      <c r="B524" s="29"/>
      <c r="C524" s="3"/>
      <c r="D524" s="30"/>
      <c r="E524" s="1"/>
      <c r="F524" s="30"/>
      <c r="G524" s="1"/>
      <c r="H524" s="30"/>
      <c r="I524" s="1"/>
      <c r="J524" s="30"/>
      <c r="K524" s="1"/>
      <c r="L524" s="30"/>
      <c r="M524" s="1"/>
      <c r="N524" s="30"/>
      <c r="O524" s="1"/>
      <c r="P524" s="30"/>
      <c r="Q524" s="1"/>
      <c r="R524" s="30"/>
      <c r="S524" s="1"/>
      <c r="T524" s="30"/>
      <c r="U524" s="1"/>
      <c r="V524" s="30"/>
      <c r="W524" s="1"/>
      <c r="X524" s="30"/>
      <c r="Y524" s="1"/>
      <c r="Z524" s="30"/>
      <c r="AA524" s="1"/>
      <c r="AB524" s="30"/>
      <c r="AC524" s="1"/>
      <c r="AD524" s="30"/>
      <c r="AE524" s="1"/>
      <c r="AF524" s="30"/>
      <c r="AG524" s="1"/>
      <c r="AH524" s="30"/>
      <c r="AI524" s="1"/>
      <c r="AJ524" s="30"/>
      <c r="AK524" s="1"/>
      <c r="AL524" s="8"/>
    </row>
    <row r="525" spans="1:38" x14ac:dyDescent="0.25">
      <c r="A525" s="18" t="str">
        <f>'General Info (1 of 5)'!A524</f>
        <v/>
      </c>
      <c r="B525" s="29"/>
      <c r="C525" s="3"/>
      <c r="D525" s="30"/>
      <c r="E525" s="1"/>
      <c r="F525" s="30"/>
      <c r="G525" s="1"/>
      <c r="H525" s="30"/>
      <c r="I525" s="1"/>
      <c r="J525" s="30"/>
      <c r="K525" s="1"/>
      <c r="L525" s="30"/>
      <c r="M525" s="1"/>
      <c r="N525" s="30"/>
      <c r="O525" s="1"/>
      <c r="P525" s="30"/>
      <c r="Q525" s="1"/>
      <c r="R525" s="30"/>
      <c r="S525" s="1"/>
      <c r="T525" s="30"/>
      <c r="U525" s="1"/>
      <c r="V525" s="30"/>
      <c r="W525" s="1"/>
      <c r="X525" s="30"/>
      <c r="Y525" s="1"/>
      <c r="Z525" s="30"/>
      <c r="AA525" s="1"/>
      <c r="AB525" s="30"/>
      <c r="AC525" s="1"/>
      <c r="AD525" s="30"/>
      <c r="AE525" s="1"/>
      <c r="AF525" s="30"/>
      <c r="AG525" s="1"/>
      <c r="AH525" s="30"/>
      <c r="AI525" s="1"/>
      <c r="AJ525" s="30"/>
      <c r="AK525" s="1"/>
      <c r="AL525" s="8"/>
    </row>
    <row r="526" spans="1:38" x14ac:dyDescent="0.25">
      <c r="A526" s="18" t="str">
        <f>'General Info (1 of 5)'!A525</f>
        <v/>
      </c>
      <c r="B526" s="29"/>
      <c r="C526" s="3"/>
      <c r="D526" s="30"/>
      <c r="E526" s="1"/>
      <c r="F526" s="30"/>
      <c r="G526" s="1"/>
      <c r="H526" s="30"/>
      <c r="I526" s="1"/>
      <c r="J526" s="30"/>
      <c r="K526" s="1"/>
      <c r="L526" s="30"/>
      <c r="M526" s="1"/>
      <c r="N526" s="30"/>
      <c r="O526" s="1"/>
      <c r="P526" s="30"/>
      <c r="Q526" s="1"/>
      <c r="R526" s="30"/>
      <c r="S526" s="1"/>
      <c r="T526" s="30"/>
      <c r="U526" s="1"/>
      <c r="V526" s="30"/>
      <c r="W526" s="1"/>
      <c r="X526" s="30"/>
      <c r="Y526" s="1"/>
      <c r="Z526" s="30"/>
      <c r="AA526" s="1"/>
      <c r="AB526" s="30"/>
      <c r="AC526" s="1"/>
      <c r="AD526" s="30"/>
      <c r="AE526" s="1"/>
      <c r="AF526" s="30"/>
      <c r="AG526" s="1"/>
      <c r="AH526" s="30"/>
      <c r="AI526" s="1"/>
      <c r="AJ526" s="30"/>
      <c r="AK526" s="1"/>
      <c r="AL526" s="8"/>
    </row>
    <row r="527" spans="1:38" x14ac:dyDescent="0.25">
      <c r="A527" s="18" t="str">
        <f>'General Info (1 of 5)'!A526</f>
        <v/>
      </c>
      <c r="B527" s="29"/>
      <c r="C527" s="3"/>
      <c r="D527" s="30"/>
      <c r="E527" s="1"/>
      <c r="F527" s="30"/>
      <c r="G527" s="1"/>
      <c r="H527" s="30"/>
      <c r="I527" s="1"/>
      <c r="J527" s="30"/>
      <c r="K527" s="1"/>
      <c r="L527" s="30"/>
      <c r="M527" s="1"/>
      <c r="N527" s="30"/>
      <c r="O527" s="1"/>
      <c r="P527" s="30"/>
      <c r="Q527" s="1"/>
      <c r="R527" s="30"/>
      <c r="S527" s="1"/>
      <c r="T527" s="30"/>
      <c r="U527" s="1"/>
      <c r="V527" s="30"/>
      <c r="W527" s="1"/>
      <c r="X527" s="30"/>
      <c r="Y527" s="1"/>
      <c r="Z527" s="30"/>
      <c r="AA527" s="1"/>
      <c r="AB527" s="30"/>
      <c r="AC527" s="1"/>
      <c r="AD527" s="30"/>
      <c r="AE527" s="1"/>
      <c r="AF527" s="30"/>
      <c r="AG527" s="1"/>
      <c r="AH527" s="30"/>
      <c r="AI527" s="1"/>
      <c r="AJ527" s="30"/>
      <c r="AK527" s="1"/>
      <c r="AL527" s="8"/>
    </row>
    <row r="528" spans="1:38" x14ac:dyDescent="0.25">
      <c r="A528" s="18" t="str">
        <f>'General Info (1 of 5)'!A527</f>
        <v/>
      </c>
      <c r="B528" s="29"/>
      <c r="C528" s="3"/>
      <c r="D528" s="30"/>
      <c r="E528" s="1"/>
      <c r="F528" s="30"/>
      <c r="G528" s="1"/>
      <c r="H528" s="30"/>
      <c r="I528" s="1"/>
      <c r="J528" s="30"/>
      <c r="K528" s="1"/>
      <c r="L528" s="30"/>
      <c r="M528" s="1"/>
      <c r="N528" s="30"/>
      <c r="O528" s="1"/>
      <c r="P528" s="30"/>
      <c r="Q528" s="1"/>
      <c r="R528" s="30"/>
      <c r="S528" s="1"/>
      <c r="T528" s="30"/>
      <c r="U528" s="1"/>
      <c r="V528" s="30"/>
      <c r="W528" s="1"/>
      <c r="X528" s="30"/>
      <c r="Y528" s="1"/>
      <c r="Z528" s="30"/>
      <c r="AA528" s="1"/>
      <c r="AB528" s="30"/>
      <c r="AC528" s="1"/>
      <c r="AD528" s="30"/>
      <c r="AE528" s="1"/>
      <c r="AF528" s="30"/>
      <c r="AG528" s="1"/>
      <c r="AH528" s="30"/>
      <c r="AI528" s="1"/>
      <c r="AJ528" s="30"/>
      <c r="AK528" s="1"/>
      <c r="AL528" s="8"/>
    </row>
    <row r="529" spans="1:38" x14ac:dyDescent="0.25">
      <c r="A529" s="18" t="str">
        <f>'General Info (1 of 5)'!A528</f>
        <v/>
      </c>
      <c r="B529" s="29"/>
      <c r="C529" s="3"/>
      <c r="D529" s="30"/>
      <c r="E529" s="1"/>
      <c r="F529" s="30"/>
      <c r="G529" s="1"/>
      <c r="H529" s="30"/>
      <c r="I529" s="1"/>
      <c r="J529" s="30"/>
      <c r="K529" s="1"/>
      <c r="L529" s="30"/>
      <c r="M529" s="1"/>
      <c r="N529" s="30"/>
      <c r="O529" s="1"/>
      <c r="P529" s="30"/>
      <c r="Q529" s="1"/>
      <c r="R529" s="30"/>
      <c r="S529" s="1"/>
      <c r="T529" s="30"/>
      <c r="U529" s="1"/>
      <c r="V529" s="30"/>
      <c r="W529" s="1"/>
      <c r="X529" s="30"/>
      <c r="Y529" s="1"/>
      <c r="Z529" s="30"/>
      <c r="AA529" s="1"/>
      <c r="AB529" s="30"/>
      <c r="AC529" s="1"/>
      <c r="AD529" s="30"/>
      <c r="AE529" s="1"/>
      <c r="AF529" s="30"/>
      <c r="AG529" s="1"/>
      <c r="AH529" s="30"/>
      <c r="AI529" s="1"/>
      <c r="AJ529" s="30"/>
      <c r="AK529" s="1"/>
      <c r="AL529" s="8"/>
    </row>
    <row r="530" spans="1:38" x14ac:dyDescent="0.25">
      <c r="A530" s="18" t="str">
        <f>'General Info (1 of 5)'!A529</f>
        <v/>
      </c>
      <c r="B530" s="29"/>
      <c r="C530" s="3"/>
      <c r="D530" s="30"/>
      <c r="E530" s="1"/>
      <c r="F530" s="30"/>
      <c r="G530" s="1"/>
      <c r="H530" s="30"/>
      <c r="I530" s="1"/>
      <c r="J530" s="30"/>
      <c r="K530" s="1"/>
      <c r="L530" s="30"/>
      <c r="M530" s="1"/>
      <c r="N530" s="30"/>
      <c r="O530" s="1"/>
      <c r="P530" s="30"/>
      <c r="Q530" s="1"/>
      <c r="R530" s="30"/>
      <c r="S530" s="1"/>
      <c r="T530" s="30"/>
      <c r="U530" s="1"/>
      <c r="V530" s="30"/>
      <c r="W530" s="1"/>
      <c r="X530" s="30"/>
      <c r="Y530" s="1"/>
      <c r="Z530" s="30"/>
      <c r="AA530" s="1"/>
      <c r="AB530" s="30"/>
      <c r="AC530" s="1"/>
      <c r="AD530" s="30"/>
      <c r="AE530" s="1"/>
      <c r="AF530" s="30"/>
      <c r="AG530" s="1"/>
      <c r="AH530" s="30"/>
      <c r="AI530" s="1"/>
      <c r="AJ530" s="30"/>
      <c r="AK530" s="1"/>
      <c r="AL530" s="8"/>
    </row>
    <row r="531" spans="1:38" x14ac:dyDescent="0.25">
      <c r="A531" s="18" t="str">
        <f>'General Info (1 of 5)'!A530</f>
        <v/>
      </c>
      <c r="B531" s="29"/>
      <c r="C531" s="3"/>
      <c r="D531" s="30"/>
      <c r="E531" s="1"/>
      <c r="F531" s="30"/>
      <c r="G531" s="1"/>
      <c r="H531" s="30"/>
      <c r="I531" s="1"/>
      <c r="J531" s="30"/>
      <c r="K531" s="1"/>
      <c r="L531" s="30"/>
      <c r="M531" s="1"/>
      <c r="N531" s="30"/>
      <c r="O531" s="1"/>
      <c r="P531" s="30"/>
      <c r="Q531" s="1"/>
      <c r="R531" s="30"/>
      <c r="S531" s="1"/>
      <c r="T531" s="30"/>
      <c r="U531" s="1"/>
      <c r="V531" s="30"/>
      <c r="W531" s="1"/>
      <c r="X531" s="30"/>
      <c r="Y531" s="1"/>
      <c r="Z531" s="30"/>
      <c r="AA531" s="1"/>
      <c r="AB531" s="30"/>
      <c r="AC531" s="1"/>
      <c r="AD531" s="30"/>
      <c r="AE531" s="1"/>
      <c r="AF531" s="30"/>
      <c r="AG531" s="1"/>
      <c r="AH531" s="30"/>
      <c r="AI531" s="1"/>
      <c r="AJ531" s="30"/>
      <c r="AK531" s="1"/>
      <c r="AL531" s="8"/>
    </row>
    <row r="532" spans="1:38" x14ac:dyDescent="0.25">
      <c r="A532" s="18" t="str">
        <f>'General Info (1 of 5)'!A531</f>
        <v/>
      </c>
      <c r="B532" s="29"/>
      <c r="C532" s="3"/>
      <c r="D532" s="30"/>
      <c r="E532" s="1"/>
      <c r="F532" s="30"/>
      <c r="G532" s="1"/>
      <c r="H532" s="30"/>
      <c r="I532" s="1"/>
      <c r="J532" s="30"/>
      <c r="K532" s="1"/>
      <c r="L532" s="30"/>
      <c r="M532" s="1"/>
      <c r="N532" s="30"/>
      <c r="O532" s="1"/>
      <c r="P532" s="30"/>
      <c r="Q532" s="1"/>
      <c r="R532" s="30"/>
      <c r="S532" s="1"/>
      <c r="T532" s="30"/>
      <c r="U532" s="1"/>
      <c r="V532" s="30"/>
      <c r="W532" s="1"/>
      <c r="X532" s="30"/>
      <c r="Y532" s="1"/>
      <c r="Z532" s="30"/>
      <c r="AA532" s="1"/>
      <c r="AB532" s="30"/>
      <c r="AC532" s="1"/>
      <c r="AD532" s="30"/>
      <c r="AE532" s="1"/>
      <c r="AF532" s="30"/>
      <c r="AG532" s="1"/>
      <c r="AH532" s="30"/>
      <c r="AI532" s="1"/>
      <c r="AJ532" s="30"/>
      <c r="AK532" s="1"/>
      <c r="AL532" s="8"/>
    </row>
    <row r="533" spans="1:38" x14ac:dyDescent="0.25">
      <c r="A533" s="18" t="str">
        <f>'General Info (1 of 5)'!A532</f>
        <v/>
      </c>
      <c r="B533" s="29"/>
      <c r="C533" s="3"/>
      <c r="D533" s="30"/>
      <c r="E533" s="1"/>
      <c r="F533" s="30"/>
      <c r="G533" s="1"/>
      <c r="H533" s="30"/>
      <c r="I533" s="1"/>
      <c r="J533" s="30"/>
      <c r="K533" s="1"/>
      <c r="L533" s="30"/>
      <c r="M533" s="1"/>
      <c r="N533" s="30"/>
      <c r="O533" s="1"/>
      <c r="P533" s="30"/>
      <c r="Q533" s="1"/>
      <c r="R533" s="30"/>
      <c r="S533" s="1"/>
      <c r="T533" s="30"/>
      <c r="U533" s="1"/>
      <c r="V533" s="30"/>
      <c r="W533" s="1"/>
      <c r="X533" s="30"/>
      <c r="Y533" s="1"/>
      <c r="Z533" s="30"/>
      <c r="AA533" s="1"/>
      <c r="AB533" s="30"/>
      <c r="AC533" s="1"/>
      <c r="AD533" s="30"/>
      <c r="AE533" s="1"/>
      <c r="AF533" s="30"/>
      <c r="AG533" s="1"/>
      <c r="AH533" s="30"/>
      <c r="AI533" s="1"/>
      <c r="AJ533" s="30"/>
      <c r="AK533" s="1"/>
      <c r="AL533" s="8"/>
    </row>
    <row r="534" spans="1:38" x14ac:dyDescent="0.25">
      <c r="A534" s="18" t="str">
        <f>'General Info (1 of 5)'!A533</f>
        <v/>
      </c>
      <c r="B534" s="29"/>
      <c r="C534" s="3"/>
      <c r="D534" s="30"/>
      <c r="E534" s="1"/>
      <c r="F534" s="30"/>
      <c r="G534" s="1"/>
      <c r="H534" s="30"/>
      <c r="I534" s="1"/>
      <c r="J534" s="30"/>
      <c r="K534" s="1"/>
      <c r="L534" s="30"/>
      <c r="M534" s="1"/>
      <c r="N534" s="30"/>
      <c r="O534" s="1"/>
      <c r="P534" s="30"/>
      <c r="Q534" s="1"/>
      <c r="R534" s="30"/>
      <c r="S534" s="1"/>
      <c r="T534" s="30"/>
      <c r="U534" s="1"/>
      <c r="V534" s="30"/>
      <c r="W534" s="1"/>
      <c r="X534" s="30"/>
      <c r="Y534" s="1"/>
      <c r="Z534" s="30"/>
      <c r="AA534" s="1"/>
      <c r="AB534" s="30"/>
      <c r="AC534" s="1"/>
      <c r="AD534" s="30"/>
      <c r="AE534" s="1"/>
      <c r="AF534" s="30"/>
      <c r="AG534" s="1"/>
      <c r="AH534" s="30"/>
      <c r="AI534" s="1"/>
      <c r="AJ534" s="30"/>
      <c r="AK534" s="1"/>
      <c r="AL534" s="8"/>
    </row>
    <row r="535" spans="1:38" x14ac:dyDescent="0.25">
      <c r="A535" s="18" t="str">
        <f>'General Info (1 of 5)'!A534</f>
        <v/>
      </c>
      <c r="B535" s="29"/>
      <c r="C535" s="3"/>
      <c r="D535" s="30"/>
      <c r="E535" s="1"/>
      <c r="F535" s="30"/>
      <c r="G535" s="1"/>
      <c r="H535" s="30"/>
      <c r="I535" s="1"/>
      <c r="J535" s="30"/>
      <c r="K535" s="1"/>
      <c r="L535" s="30"/>
      <c r="M535" s="1"/>
      <c r="N535" s="30"/>
      <c r="O535" s="1"/>
      <c r="P535" s="30"/>
      <c r="Q535" s="1"/>
      <c r="R535" s="30"/>
      <c r="S535" s="1"/>
      <c r="T535" s="30"/>
      <c r="U535" s="1"/>
      <c r="V535" s="30"/>
      <c r="W535" s="1"/>
      <c r="X535" s="30"/>
      <c r="Y535" s="1"/>
      <c r="Z535" s="30"/>
      <c r="AA535" s="1"/>
      <c r="AB535" s="30"/>
      <c r="AC535" s="1"/>
      <c r="AD535" s="30"/>
      <c r="AE535" s="1"/>
      <c r="AF535" s="30"/>
      <c r="AG535" s="1"/>
      <c r="AH535" s="30"/>
      <c r="AI535" s="1"/>
      <c r="AJ535" s="30"/>
      <c r="AK535" s="1"/>
      <c r="AL535" s="8"/>
    </row>
    <row r="536" spans="1:38" x14ac:dyDescent="0.25">
      <c r="A536" s="18" t="str">
        <f>'General Info (1 of 5)'!A535</f>
        <v/>
      </c>
      <c r="B536" s="29"/>
      <c r="C536" s="3"/>
      <c r="D536" s="30"/>
      <c r="E536" s="1"/>
      <c r="F536" s="30"/>
      <c r="G536" s="1"/>
      <c r="H536" s="30"/>
      <c r="I536" s="1"/>
      <c r="J536" s="30"/>
      <c r="K536" s="1"/>
      <c r="L536" s="30"/>
      <c r="M536" s="1"/>
      <c r="N536" s="30"/>
      <c r="O536" s="1"/>
      <c r="P536" s="30"/>
      <c r="Q536" s="1"/>
      <c r="R536" s="30"/>
      <c r="S536" s="1"/>
      <c r="T536" s="30"/>
      <c r="U536" s="1"/>
      <c r="V536" s="30"/>
      <c r="W536" s="1"/>
      <c r="X536" s="30"/>
      <c r="Y536" s="1"/>
      <c r="Z536" s="30"/>
      <c r="AA536" s="1"/>
      <c r="AB536" s="30"/>
      <c r="AC536" s="1"/>
      <c r="AD536" s="30"/>
      <c r="AE536" s="1"/>
      <c r="AF536" s="30"/>
      <c r="AG536" s="1"/>
      <c r="AH536" s="30"/>
      <c r="AI536" s="1"/>
      <c r="AJ536" s="30"/>
      <c r="AK536" s="1"/>
      <c r="AL536" s="8"/>
    </row>
    <row r="537" spans="1:38" x14ac:dyDescent="0.25">
      <c r="A537" s="18" t="str">
        <f>'General Info (1 of 5)'!A536</f>
        <v/>
      </c>
      <c r="B537" s="29"/>
      <c r="C537" s="3"/>
      <c r="D537" s="30"/>
      <c r="E537" s="1"/>
      <c r="F537" s="30"/>
      <c r="G537" s="1"/>
      <c r="H537" s="30"/>
      <c r="I537" s="1"/>
      <c r="J537" s="30"/>
      <c r="K537" s="1"/>
      <c r="L537" s="30"/>
      <c r="M537" s="1"/>
      <c r="N537" s="30"/>
      <c r="O537" s="1"/>
      <c r="P537" s="30"/>
      <c r="Q537" s="1"/>
      <c r="R537" s="30"/>
      <c r="S537" s="1"/>
      <c r="T537" s="30"/>
      <c r="U537" s="1"/>
      <c r="V537" s="30"/>
      <c r="W537" s="1"/>
      <c r="X537" s="30"/>
      <c r="Y537" s="1"/>
      <c r="Z537" s="30"/>
      <c r="AA537" s="1"/>
      <c r="AB537" s="30"/>
      <c r="AC537" s="1"/>
      <c r="AD537" s="30"/>
      <c r="AE537" s="1"/>
      <c r="AF537" s="30"/>
      <c r="AG537" s="1"/>
      <c r="AH537" s="30"/>
      <c r="AI537" s="1"/>
      <c r="AJ537" s="30"/>
      <c r="AK537" s="1"/>
      <c r="AL537" s="8"/>
    </row>
    <row r="538" spans="1:38" x14ac:dyDescent="0.25">
      <c r="A538" s="18" t="str">
        <f>'General Info (1 of 5)'!A537</f>
        <v/>
      </c>
      <c r="B538" s="29"/>
      <c r="C538" s="3"/>
      <c r="D538" s="30"/>
      <c r="E538" s="1"/>
      <c r="F538" s="30"/>
      <c r="G538" s="1"/>
      <c r="H538" s="30"/>
      <c r="I538" s="1"/>
      <c r="J538" s="30"/>
      <c r="K538" s="1"/>
      <c r="L538" s="30"/>
      <c r="M538" s="1"/>
      <c r="N538" s="30"/>
      <c r="O538" s="1"/>
      <c r="P538" s="30"/>
      <c r="Q538" s="1"/>
      <c r="R538" s="30"/>
      <c r="S538" s="1"/>
      <c r="T538" s="30"/>
      <c r="U538" s="1"/>
      <c r="V538" s="30"/>
      <c r="W538" s="1"/>
      <c r="X538" s="30"/>
      <c r="Y538" s="1"/>
      <c r="Z538" s="30"/>
      <c r="AA538" s="1"/>
      <c r="AB538" s="30"/>
      <c r="AC538" s="1"/>
      <c r="AD538" s="30"/>
      <c r="AE538" s="1"/>
      <c r="AF538" s="30"/>
      <c r="AG538" s="1"/>
      <c r="AH538" s="30"/>
      <c r="AI538" s="1"/>
      <c r="AJ538" s="30"/>
      <c r="AK538" s="1"/>
      <c r="AL538" s="8"/>
    </row>
    <row r="539" spans="1:38" x14ac:dyDescent="0.25">
      <c r="A539" s="18" t="str">
        <f>'General Info (1 of 5)'!A538</f>
        <v/>
      </c>
      <c r="B539" s="29"/>
      <c r="C539" s="3"/>
      <c r="D539" s="30"/>
      <c r="E539" s="1"/>
      <c r="F539" s="30"/>
      <c r="G539" s="1"/>
      <c r="H539" s="30"/>
      <c r="I539" s="1"/>
      <c r="J539" s="30"/>
      <c r="K539" s="1"/>
      <c r="L539" s="30"/>
      <c r="M539" s="1"/>
      <c r="N539" s="30"/>
      <c r="O539" s="1"/>
      <c r="P539" s="30"/>
      <c r="Q539" s="1"/>
      <c r="R539" s="30"/>
      <c r="S539" s="1"/>
      <c r="T539" s="30"/>
      <c r="U539" s="1"/>
      <c r="V539" s="30"/>
      <c r="W539" s="1"/>
      <c r="X539" s="30"/>
      <c r="Y539" s="1"/>
      <c r="Z539" s="30"/>
      <c r="AA539" s="1"/>
      <c r="AB539" s="30"/>
      <c r="AC539" s="1"/>
      <c r="AD539" s="30"/>
      <c r="AE539" s="1"/>
      <c r="AF539" s="30"/>
      <c r="AG539" s="1"/>
      <c r="AH539" s="30"/>
      <c r="AI539" s="1"/>
      <c r="AJ539" s="30"/>
      <c r="AK539" s="1"/>
      <c r="AL539" s="8"/>
    </row>
    <row r="540" spans="1:38" x14ac:dyDescent="0.25">
      <c r="A540" s="18" t="str">
        <f>'General Info (1 of 5)'!A539</f>
        <v/>
      </c>
      <c r="B540" s="29"/>
      <c r="C540" s="3"/>
      <c r="D540" s="30"/>
      <c r="E540" s="1"/>
      <c r="F540" s="30"/>
      <c r="G540" s="1"/>
      <c r="H540" s="30"/>
      <c r="I540" s="1"/>
      <c r="J540" s="30"/>
      <c r="K540" s="1"/>
      <c r="L540" s="30"/>
      <c r="M540" s="1"/>
      <c r="N540" s="30"/>
      <c r="O540" s="1"/>
      <c r="P540" s="30"/>
      <c r="Q540" s="1"/>
      <c r="R540" s="30"/>
      <c r="S540" s="1"/>
      <c r="T540" s="30"/>
      <c r="U540" s="1"/>
      <c r="V540" s="30"/>
      <c r="W540" s="1"/>
      <c r="X540" s="30"/>
      <c r="Y540" s="1"/>
      <c r="Z540" s="30"/>
      <c r="AA540" s="1"/>
      <c r="AB540" s="30"/>
      <c r="AC540" s="1"/>
      <c r="AD540" s="30"/>
      <c r="AE540" s="1"/>
      <c r="AF540" s="30"/>
      <c r="AG540" s="1"/>
      <c r="AH540" s="30"/>
      <c r="AI540" s="1"/>
      <c r="AJ540" s="30"/>
      <c r="AK540" s="1"/>
      <c r="AL540" s="8"/>
    </row>
    <row r="541" spans="1:38" x14ac:dyDescent="0.25">
      <c r="A541" s="18" t="str">
        <f>'General Info (1 of 5)'!A540</f>
        <v/>
      </c>
      <c r="B541" s="29"/>
      <c r="C541" s="3"/>
      <c r="D541" s="30"/>
      <c r="E541" s="1"/>
      <c r="F541" s="30"/>
      <c r="G541" s="1"/>
      <c r="H541" s="30"/>
      <c r="I541" s="1"/>
      <c r="J541" s="30"/>
      <c r="K541" s="1"/>
      <c r="L541" s="30"/>
      <c r="M541" s="1"/>
      <c r="N541" s="30"/>
      <c r="O541" s="1"/>
      <c r="P541" s="30"/>
      <c r="Q541" s="1"/>
      <c r="R541" s="30"/>
      <c r="S541" s="1"/>
      <c r="T541" s="30"/>
      <c r="U541" s="1"/>
      <c r="V541" s="30"/>
      <c r="W541" s="1"/>
      <c r="X541" s="30"/>
      <c r="Y541" s="1"/>
      <c r="Z541" s="30"/>
      <c r="AA541" s="1"/>
      <c r="AB541" s="30"/>
      <c r="AC541" s="1"/>
      <c r="AD541" s="30"/>
      <c r="AE541" s="1"/>
      <c r="AF541" s="30"/>
      <c r="AG541" s="1"/>
      <c r="AH541" s="30"/>
      <c r="AI541" s="1"/>
      <c r="AJ541" s="30"/>
      <c r="AK541" s="1"/>
      <c r="AL541" s="8"/>
    </row>
    <row r="542" spans="1:38" x14ac:dyDescent="0.25">
      <c r="A542" s="18" t="str">
        <f>'General Info (1 of 5)'!A541</f>
        <v/>
      </c>
      <c r="B542" s="29"/>
      <c r="C542" s="3"/>
      <c r="D542" s="30"/>
      <c r="E542" s="1"/>
      <c r="F542" s="30"/>
      <c r="G542" s="1"/>
      <c r="H542" s="30"/>
      <c r="I542" s="1"/>
      <c r="J542" s="30"/>
      <c r="K542" s="1"/>
      <c r="L542" s="30"/>
      <c r="M542" s="1"/>
      <c r="N542" s="30"/>
      <c r="O542" s="1"/>
      <c r="P542" s="30"/>
      <c r="Q542" s="1"/>
      <c r="R542" s="30"/>
      <c r="S542" s="1"/>
      <c r="T542" s="30"/>
      <c r="U542" s="1"/>
      <c r="V542" s="30"/>
      <c r="W542" s="1"/>
      <c r="X542" s="30"/>
      <c r="Y542" s="1"/>
      <c r="Z542" s="30"/>
      <c r="AA542" s="1"/>
      <c r="AB542" s="30"/>
      <c r="AC542" s="1"/>
      <c r="AD542" s="30"/>
      <c r="AE542" s="1"/>
      <c r="AF542" s="30"/>
      <c r="AG542" s="1"/>
      <c r="AH542" s="30"/>
      <c r="AI542" s="1"/>
      <c r="AJ542" s="30"/>
      <c r="AK542" s="1"/>
      <c r="AL542" s="8"/>
    </row>
    <row r="543" spans="1:38" x14ac:dyDescent="0.25">
      <c r="A543" s="18" t="str">
        <f>'General Info (1 of 5)'!A542</f>
        <v/>
      </c>
      <c r="B543" s="29"/>
      <c r="C543" s="3"/>
      <c r="D543" s="30"/>
      <c r="E543" s="1"/>
      <c r="F543" s="30"/>
      <c r="G543" s="1"/>
      <c r="H543" s="30"/>
      <c r="I543" s="1"/>
      <c r="J543" s="30"/>
      <c r="K543" s="1"/>
      <c r="L543" s="30"/>
      <c r="M543" s="1"/>
      <c r="N543" s="30"/>
      <c r="O543" s="1"/>
      <c r="P543" s="30"/>
      <c r="Q543" s="1"/>
      <c r="R543" s="30"/>
      <c r="S543" s="1"/>
      <c r="T543" s="30"/>
      <c r="U543" s="1"/>
      <c r="V543" s="30"/>
      <c r="W543" s="1"/>
      <c r="X543" s="30"/>
      <c r="Y543" s="1"/>
      <c r="Z543" s="30"/>
      <c r="AA543" s="1"/>
      <c r="AB543" s="30"/>
      <c r="AC543" s="1"/>
      <c r="AD543" s="30"/>
      <c r="AE543" s="1"/>
      <c r="AF543" s="30"/>
      <c r="AG543" s="1"/>
      <c r="AH543" s="30"/>
      <c r="AI543" s="1"/>
      <c r="AJ543" s="30"/>
      <c r="AK543" s="1"/>
      <c r="AL543" s="8"/>
    </row>
    <row r="544" spans="1:38" x14ac:dyDescent="0.25">
      <c r="A544" s="18" t="str">
        <f>'General Info (1 of 5)'!A543</f>
        <v/>
      </c>
      <c r="B544" s="29"/>
      <c r="C544" s="3"/>
      <c r="D544" s="30"/>
      <c r="E544" s="1"/>
      <c r="F544" s="30"/>
      <c r="G544" s="1"/>
      <c r="H544" s="30"/>
      <c r="I544" s="1"/>
      <c r="J544" s="30"/>
      <c r="K544" s="1"/>
      <c r="L544" s="30"/>
      <c r="M544" s="1"/>
      <c r="N544" s="30"/>
      <c r="O544" s="1"/>
      <c r="P544" s="30"/>
      <c r="Q544" s="1"/>
      <c r="R544" s="30"/>
      <c r="S544" s="1"/>
      <c r="T544" s="30"/>
      <c r="U544" s="1"/>
      <c r="V544" s="30"/>
      <c r="W544" s="1"/>
      <c r="X544" s="30"/>
      <c r="Y544" s="1"/>
      <c r="Z544" s="30"/>
      <c r="AA544" s="1"/>
      <c r="AB544" s="30"/>
      <c r="AC544" s="1"/>
      <c r="AD544" s="30"/>
      <c r="AE544" s="1"/>
      <c r="AF544" s="30"/>
      <c r="AG544" s="1"/>
      <c r="AH544" s="30"/>
      <c r="AI544" s="1"/>
      <c r="AJ544" s="30"/>
      <c r="AK544" s="1"/>
      <c r="AL544" s="8"/>
    </row>
    <row r="545" spans="1:38" x14ac:dyDescent="0.25">
      <c r="A545" s="18" t="str">
        <f>'General Info (1 of 5)'!A544</f>
        <v/>
      </c>
      <c r="B545" s="29"/>
      <c r="C545" s="3"/>
      <c r="D545" s="30"/>
      <c r="E545" s="1"/>
      <c r="F545" s="30"/>
      <c r="G545" s="1"/>
      <c r="H545" s="30"/>
      <c r="I545" s="1"/>
      <c r="J545" s="30"/>
      <c r="K545" s="1"/>
      <c r="L545" s="30"/>
      <c r="M545" s="1"/>
      <c r="N545" s="30"/>
      <c r="O545" s="1"/>
      <c r="P545" s="30"/>
      <c r="Q545" s="1"/>
      <c r="R545" s="30"/>
      <c r="S545" s="1"/>
      <c r="T545" s="30"/>
      <c r="U545" s="1"/>
      <c r="V545" s="30"/>
      <c r="W545" s="1"/>
      <c r="X545" s="30"/>
      <c r="Y545" s="1"/>
      <c r="Z545" s="30"/>
      <c r="AA545" s="1"/>
      <c r="AB545" s="30"/>
      <c r="AC545" s="1"/>
      <c r="AD545" s="30"/>
      <c r="AE545" s="1"/>
      <c r="AF545" s="30"/>
      <c r="AG545" s="1"/>
      <c r="AH545" s="30"/>
      <c r="AI545" s="1"/>
      <c r="AJ545" s="30"/>
      <c r="AK545" s="1"/>
      <c r="AL545" s="8"/>
    </row>
    <row r="546" spans="1:38" x14ac:dyDescent="0.25">
      <c r="A546" s="18" t="str">
        <f>'General Info (1 of 5)'!A545</f>
        <v/>
      </c>
      <c r="B546" s="29"/>
      <c r="C546" s="3"/>
      <c r="D546" s="30"/>
      <c r="E546" s="1"/>
      <c r="F546" s="30"/>
      <c r="G546" s="1"/>
      <c r="H546" s="30"/>
      <c r="I546" s="1"/>
      <c r="J546" s="30"/>
      <c r="K546" s="1"/>
      <c r="L546" s="30"/>
      <c r="M546" s="1"/>
      <c r="N546" s="30"/>
      <c r="O546" s="1"/>
      <c r="P546" s="30"/>
      <c r="Q546" s="1"/>
      <c r="R546" s="30"/>
      <c r="S546" s="1"/>
      <c r="T546" s="30"/>
      <c r="U546" s="1"/>
      <c r="V546" s="30"/>
      <c r="W546" s="1"/>
      <c r="X546" s="30"/>
      <c r="Y546" s="1"/>
      <c r="Z546" s="30"/>
      <c r="AA546" s="1"/>
      <c r="AB546" s="30"/>
      <c r="AC546" s="1"/>
      <c r="AD546" s="30"/>
      <c r="AE546" s="1"/>
      <c r="AF546" s="30"/>
      <c r="AG546" s="1"/>
      <c r="AH546" s="30"/>
      <c r="AI546" s="1"/>
      <c r="AJ546" s="30"/>
      <c r="AK546" s="1"/>
      <c r="AL546" s="8"/>
    </row>
    <row r="547" spans="1:38" x14ac:dyDescent="0.25">
      <c r="A547" s="18" t="str">
        <f>'General Info (1 of 5)'!A546</f>
        <v/>
      </c>
      <c r="B547" s="29"/>
      <c r="C547" s="3"/>
      <c r="D547" s="30"/>
      <c r="E547" s="1"/>
      <c r="F547" s="30"/>
      <c r="G547" s="1"/>
      <c r="H547" s="30"/>
      <c r="I547" s="1"/>
      <c r="J547" s="30"/>
      <c r="K547" s="1"/>
      <c r="L547" s="30"/>
      <c r="M547" s="1"/>
      <c r="N547" s="30"/>
      <c r="O547" s="1"/>
      <c r="P547" s="30"/>
      <c r="Q547" s="1"/>
      <c r="R547" s="30"/>
      <c r="S547" s="1"/>
      <c r="T547" s="30"/>
      <c r="U547" s="1"/>
      <c r="V547" s="30"/>
      <c r="W547" s="1"/>
      <c r="X547" s="30"/>
      <c r="Y547" s="1"/>
      <c r="Z547" s="30"/>
      <c r="AA547" s="1"/>
      <c r="AB547" s="30"/>
      <c r="AC547" s="1"/>
      <c r="AD547" s="30"/>
      <c r="AE547" s="1"/>
      <c r="AF547" s="30"/>
      <c r="AG547" s="1"/>
      <c r="AH547" s="30"/>
      <c r="AI547" s="1"/>
      <c r="AJ547" s="30"/>
      <c r="AK547" s="1"/>
      <c r="AL547" s="8"/>
    </row>
    <row r="548" spans="1:38" x14ac:dyDescent="0.25">
      <c r="A548" s="18" t="str">
        <f>'General Info (1 of 5)'!A547</f>
        <v/>
      </c>
      <c r="B548" s="29"/>
      <c r="C548" s="3"/>
      <c r="D548" s="30"/>
      <c r="E548" s="1"/>
      <c r="F548" s="30"/>
      <c r="G548" s="1"/>
      <c r="H548" s="30"/>
      <c r="I548" s="1"/>
      <c r="J548" s="30"/>
      <c r="K548" s="1"/>
      <c r="L548" s="30"/>
      <c r="M548" s="1"/>
      <c r="N548" s="30"/>
      <c r="O548" s="1"/>
      <c r="P548" s="30"/>
      <c r="Q548" s="1"/>
      <c r="R548" s="30"/>
      <c r="S548" s="1"/>
      <c r="T548" s="30"/>
      <c r="U548" s="1"/>
      <c r="V548" s="30"/>
      <c r="W548" s="1"/>
      <c r="X548" s="30"/>
      <c r="Y548" s="1"/>
      <c r="Z548" s="30"/>
      <c r="AA548" s="1"/>
      <c r="AB548" s="30"/>
      <c r="AC548" s="1"/>
      <c r="AD548" s="30"/>
      <c r="AE548" s="1"/>
      <c r="AF548" s="30"/>
      <c r="AG548" s="1"/>
      <c r="AH548" s="30"/>
      <c r="AI548" s="1"/>
      <c r="AJ548" s="30"/>
      <c r="AK548" s="1"/>
      <c r="AL548" s="8"/>
    </row>
    <row r="549" spans="1:38" x14ac:dyDescent="0.25">
      <c r="A549" s="18" t="str">
        <f>'General Info (1 of 5)'!A548</f>
        <v/>
      </c>
      <c r="B549" s="29"/>
      <c r="C549" s="3"/>
      <c r="D549" s="30"/>
      <c r="E549" s="1"/>
      <c r="F549" s="30"/>
      <c r="G549" s="1"/>
      <c r="H549" s="30"/>
      <c r="I549" s="1"/>
      <c r="J549" s="30"/>
      <c r="K549" s="1"/>
      <c r="L549" s="30"/>
      <c r="M549" s="1"/>
      <c r="N549" s="30"/>
      <c r="O549" s="1"/>
      <c r="P549" s="30"/>
      <c r="Q549" s="1"/>
      <c r="R549" s="30"/>
      <c r="S549" s="1"/>
      <c r="T549" s="30"/>
      <c r="U549" s="1"/>
      <c r="V549" s="30"/>
      <c r="W549" s="1"/>
      <c r="X549" s="30"/>
      <c r="Y549" s="1"/>
      <c r="Z549" s="30"/>
      <c r="AA549" s="1"/>
      <c r="AB549" s="30"/>
      <c r="AC549" s="1"/>
      <c r="AD549" s="30"/>
      <c r="AE549" s="1"/>
      <c r="AF549" s="30"/>
      <c r="AG549" s="1"/>
      <c r="AH549" s="30"/>
      <c r="AI549" s="1"/>
      <c r="AJ549" s="30"/>
      <c r="AK549" s="1"/>
      <c r="AL549" s="8"/>
    </row>
    <row r="550" spans="1:38" x14ac:dyDescent="0.25">
      <c r="A550" s="18" t="str">
        <f>'General Info (1 of 5)'!A549</f>
        <v/>
      </c>
      <c r="B550" s="29"/>
      <c r="C550" s="3"/>
      <c r="D550" s="30"/>
      <c r="E550" s="1"/>
      <c r="F550" s="30"/>
      <c r="G550" s="1"/>
      <c r="H550" s="30"/>
      <c r="I550" s="1"/>
      <c r="J550" s="30"/>
      <c r="K550" s="1"/>
      <c r="L550" s="30"/>
      <c r="M550" s="1"/>
      <c r="N550" s="30"/>
      <c r="O550" s="1"/>
      <c r="P550" s="30"/>
      <c r="Q550" s="1"/>
      <c r="R550" s="30"/>
      <c r="S550" s="1"/>
      <c r="T550" s="30"/>
      <c r="U550" s="1"/>
      <c r="V550" s="30"/>
      <c r="W550" s="1"/>
      <c r="X550" s="30"/>
      <c r="Y550" s="1"/>
      <c r="Z550" s="30"/>
      <c r="AA550" s="1"/>
      <c r="AB550" s="30"/>
      <c r="AC550" s="1"/>
      <c r="AD550" s="30"/>
      <c r="AE550" s="1"/>
      <c r="AF550" s="30"/>
      <c r="AG550" s="1"/>
      <c r="AH550" s="30"/>
      <c r="AI550" s="1"/>
      <c r="AJ550" s="30"/>
      <c r="AK550" s="1"/>
      <c r="AL550" s="8"/>
    </row>
    <row r="551" spans="1:38" x14ac:dyDescent="0.25">
      <c r="A551" s="18" t="str">
        <f>'General Info (1 of 5)'!A550</f>
        <v/>
      </c>
      <c r="B551" s="29"/>
      <c r="C551" s="3"/>
      <c r="D551" s="30"/>
      <c r="E551" s="1"/>
      <c r="F551" s="30"/>
      <c r="G551" s="1"/>
      <c r="H551" s="30"/>
      <c r="I551" s="1"/>
      <c r="J551" s="30"/>
      <c r="K551" s="1"/>
      <c r="L551" s="30"/>
      <c r="M551" s="1"/>
      <c r="N551" s="30"/>
      <c r="O551" s="1"/>
      <c r="P551" s="30"/>
      <c r="Q551" s="1"/>
      <c r="R551" s="30"/>
      <c r="S551" s="1"/>
      <c r="T551" s="30"/>
      <c r="U551" s="1"/>
      <c r="V551" s="30"/>
      <c r="W551" s="1"/>
      <c r="X551" s="30"/>
      <c r="Y551" s="1"/>
      <c r="Z551" s="30"/>
      <c r="AA551" s="1"/>
      <c r="AB551" s="30"/>
      <c r="AC551" s="1"/>
      <c r="AD551" s="30"/>
      <c r="AE551" s="1"/>
      <c r="AF551" s="30"/>
      <c r="AG551" s="1"/>
      <c r="AH551" s="30"/>
      <c r="AI551" s="1"/>
      <c r="AJ551" s="30"/>
      <c r="AK551" s="1"/>
      <c r="AL551" s="8"/>
    </row>
    <row r="552" spans="1:38" x14ac:dyDescent="0.25">
      <c r="A552" s="18" t="str">
        <f>'General Info (1 of 5)'!A551</f>
        <v/>
      </c>
      <c r="B552" s="29"/>
      <c r="C552" s="3"/>
      <c r="D552" s="30"/>
      <c r="E552" s="1"/>
      <c r="F552" s="30"/>
      <c r="G552" s="1"/>
      <c r="H552" s="30"/>
      <c r="I552" s="1"/>
      <c r="J552" s="30"/>
      <c r="K552" s="1"/>
      <c r="L552" s="30"/>
      <c r="M552" s="1"/>
      <c r="N552" s="30"/>
      <c r="O552" s="1"/>
      <c r="P552" s="30"/>
      <c r="Q552" s="1"/>
      <c r="R552" s="30"/>
      <c r="S552" s="1"/>
      <c r="T552" s="30"/>
      <c r="U552" s="1"/>
      <c r="V552" s="30"/>
      <c r="W552" s="1"/>
      <c r="X552" s="30"/>
      <c r="Y552" s="1"/>
      <c r="Z552" s="30"/>
      <c r="AA552" s="1"/>
      <c r="AB552" s="30"/>
      <c r="AC552" s="1"/>
      <c r="AD552" s="30"/>
      <c r="AE552" s="1"/>
      <c r="AF552" s="30"/>
      <c r="AG552" s="1"/>
      <c r="AH552" s="30"/>
      <c r="AI552" s="1"/>
      <c r="AJ552" s="30"/>
      <c r="AK552" s="1"/>
      <c r="AL552" s="8"/>
    </row>
    <row r="553" spans="1:38" x14ac:dyDescent="0.25">
      <c r="A553" s="18" t="str">
        <f>'General Info (1 of 5)'!A552</f>
        <v/>
      </c>
      <c r="B553" s="29"/>
      <c r="C553" s="3"/>
      <c r="D553" s="30"/>
      <c r="E553" s="1"/>
      <c r="F553" s="30"/>
      <c r="G553" s="1"/>
      <c r="H553" s="30"/>
      <c r="I553" s="1"/>
      <c r="J553" s="30"/>
      <c r="K553" s="1"/>
      <c r="L553" s="30"/>
      <c r="M553" s="1"/>
      <c r="N553" s="30"/>
      <c r="O553" s="1"/>
      <c r="P553" s="30"/>
      <c r="Q553" s="1"/>
      <c r="R553" s="30"/>
      <c r="S553" s="1"/>
      <c r="T553" s="30"/>
      <c r="U553" s="1"/>
      <c r="V553" s="30"/>
      <c r="W553" s="1"/>
      <c r="X553" s="30"/>
      <c r="Y553" s="1"/>
      <c r="Z553" s="30"/>
      <c r="AA553" s="1"/>
      <c r="AB553" s="30"/>
      <c r="AC553" s="1"/>
      <c r="AD553" s="30"/>
      <c r="AE553" s="1"/>
      <c r="AF553" s="30"/>
      <c r="AG553" s="1"/>
      <c r="AH553" s="30"/>
      <c r="AI553" s="1"/>
      <c r="AJ553" s="30"/>
      <c r="AK553" s="1"/>
      <c r="AL553" s="8"/>
    </row>
    <row r="554" spans="1:38" x14ac:dyDescent="0.25">
      <c r="A554" s="18" t="str">
        <f>'General Info (1 of 5)'!A553</f>
        <v/>
      </c>
      <c r="B554" s="29"/>
      <c r="C554" s="3"/>
      <c r="D554" s="30"/>
      <c r="E554" s="1"/>
      <c r="F554" s="30"/>
      <c r="G554" s="1"/>
      <c r="H554" s="30"/>
      <c r="I554" s="1"/>
      <c r="J554" s="30"/>
      <c r="K554" s="1"/>
      <c r="L554" s="30"/>
      <c r="M554" s="1"/>
      <c r="N554" s="30"/>
      <c r="O554" s="1"/>
      <c r="P554" s="30"/>
      <c r="Q554" s="1"/>
      <c r="R554" s="30"/>
      <c r="S554" s="1"/>
      <c r="T554" s="30"/>
      <c r="U554" s="1"/>
      <c r="V554" s="30"/>
      <c r="W554" s="1"/>
      <c r="X554" s="30"/>
      <c r="Y554" s="1"/>
      <c r="Z554" s="30"/>
      <c r="AA554" s="1"/>
      <c r="AB554" s="30"/>
      <c r="AC554" s="1"/>
      <c r="AD554" s="30"/>
      <c r="AE554" s="1"/>
      <c r="AF554" s="30"/>
      <c r="AG554" s="1"/>
      <c r="AH554" s="30"/>
      <c r="AI554" s="1"/>
      <c r="AJ554" s="30"/>
      <c r="AK554" s="1"/>
      <c r="AL554" s="8"/>
    </row>
    <row r="555" spans="1:38" x14ac:dyDescent="0.25">
      <c r="A555" s="18" t="str">
        <f>'General Info (1 of 5)'!A554</f>
        <v/>
      </c>
      <c r="B555" s="29"/>
      <c r="C555" s="3"/>
      <c r="D555" s="30"/>
      <c r="E555" s="1"/>
      <c r="F555" s="30"/>
      <c r="G555" s="1"/>
      <c r="H555" s="30"/>
      <c r="I555" s="1"/>
      <c r="J555" s="30"/>
      <c r="K555" s="1"/>
      <c r="L555" s="30"/>
      <c r="M555" s="1"/>
      <c r="N555" s="30"/>
      <c r="O555" s="1"/>
      <c r="P555" s="30"/>
      <c r="Q555" s="1"/>
      <c r="R555" s="30"/>
      <c r="S555" s="1"/>
      <c r="T555" s="30"/>
      <c r="U555" s="1"/>
      <c r="V555" s="30"/>
      <c r="W555" s="1"/>
      <c r="X555" s="30"/>
      <c r="Y555" s="1"/>
      <c r="Z555" s="30"/>
      <c r="AA555" s="1"/>
      <c r="AB555" s="30"/>
      <c r="AC555" s="1"/>
      <c r="AD555" s="30"/>
      <c r="AE555" s="1"/>
      <c r="AF555" s="30"/>
      <c r="AG555" s="1"/>
      <c r="AH555" s="30"/>
      <c r="AI555" s="1"/>
      <c r="AJ555" s="30"/>
      <c r="AK555" s="1"/>
      <c r="AL555" s="8"/>
    </row>
    <row r="556" spans="1:38" x14ac:dyDescent="0.25">
      <c r="A556" s="18" t="str">
        <f>'General Info (1 of 5)'!A555</f>
        <v/>
      </c>
      <c r="B556" s="29"/>
      <c r="C556" s="3"/>
      <c r="D556" s="30"/>
      <c r="E556" s="1"/>
      <c r="F556" s="30"/>
      <c r="G556" s="1"/>
      <c r="H556" s="30"/>
      <c r="I556" s="1"/>
      <c r="J556" s="30"/>
      <c r="K556" s="1"/>
      <c r="L556" s="30"/>
      <c r="M556" s="1"/>
      <c r="N556" s="30"/>
      <c r="O556" s="1"/>
      <c r="P556" s="30"/>
      <c r="Q556" s="1"/>
      <c r="R556" s="30"/>
      <c r="S556" s="1"/>
      <c r="T556" s="30"/>
      <c r="U556" s="1"/>
      <c r="V556" s="30"/>
      <c r="W556" s="1"/>
      <c r="X556" s="30"/>
      <c r="Y556" s="1"/>
      <c r="Z556" s="30"/>
      <c r="AA556" s="1"/>
      <c r="AB556" s="30"/>
      <c r="AC556" s="1"/>
      <c r="AD556" s="30"/>
      <c r="AE556" s="1"/>
      <c r="AF556" s="30"/>
      <c r="AG556" s="1"/>
      <c r="AH556" s="30"/>
      <c r="AI556" s="1"/>
      <c r="AJ556" s="30"/>
      <c r="AK556" s="1"/>
      <c r="AL556" s="8"/>
    </row>
    <row r="557" spans="1:38" x14ac:dyDescent="0.25">
      <c r="A557" s="18" t="str">
        <f>'General Info (1 of 5)'!A556</f>
        <v/>
      </c>
      <c r="B557" s="29"/>
      <c r="C557" s="3"/>
      <c r="D557" s="30"/>
      <c r="E557" s="1"/>
      <c r="F557" s="30"/>
      <c r="G557" s="1"/>
      <c r="H557" s="30"/>
      <c r="I557" s="1"/>
      <c r="J557" s="30"/>
      <c r="K557" s="1"/>
      <c r="L557" s="30"/>
      <c r="M557" s="1"/>
      <c r="N557" s="30"/>
      <c r="O557" s="1"/>
      <c r="P557" s="30"/>
      <c r="Q557" s="1"/>
      <c r="R557" s="30"/>
      <c r="S557" s="1"/>
      <c r="T557" s="30"/>
      <c r="U557" s="1"/>
      <c r="V557" s="30"/>
      <c r="W557" s="1"/>
      <c r="X557" s="30"/>
      <c r="Y557" s="1"/>
      <c r="Z557" s="30"/>
      <c r="AA557" s="1"/>
      <c r="AB557" s="30"/>
      <c r="AC557" s="1"/>
      <c r="AD557" s="30"/>
      <c r="AE557" s="1"/>
      <c r="AF557" s="30"/>
      <c r="AG557" s="1"/>
      <c r="AH557" s="30"/>
      <c r="AI557" s="1"/>
      <c r="AJ557" s="30"/>
      <c r="AK557" s="1"/>
      <c r="AL557" s="8"/>
    </row>
    <row r="558" spans="1:38" x14ac:dyDescent="0.25">
      <c r="A558" s="18" t="str">
        <f>'General Info (1 of 5)'!A557</f>
        <v/>
      </c>
      <c r="B558" s="29"/>
      <c r="C558" s="3"/>
      <c r="D558" s="30"/>
      <c r="E558" s="1"/>
      <c r="F558" s="30"/>
      <c r="G558" s="1"/>
      <c r="H558" s="30"/>
      <c r="I558" s="1"/>
      <c r="J558" s="30"/>
      <c r="K558" s="1"/>
      <c r="L558" s="30"/>
      <c r="M558" s="1"/>
      <c r="N558" s="30"/>
      <c r="O558" s="1"/>
      <c r="P558" s="30"/>
      <c r="Q558" s="1"/>
      <c r="R558" s="30"/>
      <c r="S558" s="1"/>
      <c r="T558" s="30"/>
      <c r="U558" s="1"/>
      <c r="V558" s="30"/>
      <c r="W558" s="1"/>
      <c r="X558" s="30"/>
      <c r="Y558" s="1"/>
      <c r="Z558" s="30"/>
      <c r="AA558" s="1"/>
      <c r="AB558" s="30"/>
      <c r="AC558" s="1"/>
      <c r="AD558" s="30"/>
      <c r="AE558" s="1"/>
      <c r="AF558" s="30"/>
      <c r="AG558" s="1"/>
      <c r="AH558" s="30"/>
      <c r="AI558" s="1"/>
      <c r="AJ558" s="30"/>
      <c r="AK558" s="1"/>
      <c r="AL558" s="8"/>
    </row>
    <row r="559" spans="1:38" x14ac:dyDescent="0.25">
      <c r="A559" s="18" t="str">
        <f>'General Info (1 of 5)'!A558</f>
        <v/>
      </c>
      <c r="B559" s="29"/>
      <c r="C559" s="3"/>
      <c r="D559" s="30"/>
      <c r="E559" s="1"/>
      <c r="F559" s="30"/>
      <c r="G559" s="1"/>
      <c r="H559" s="30"/>
      <c r="I559" s="1"/>
      <c r="J559" s="30"/>
      <c r="K559" s="1"/>
      <c r="L559" s="30"/>
      <c r="M559" s="1"/>
      <c r="N559" s="30"/>
      <c r="O559" s="1"/>
      <c r="P559" s="30"/>
      <c r="Q559" s="1"/>
      <c r="R559" s="30"/>
      <c r="S559" s="1"/>
      <c r="T559" s="30"/>
      <c r="U559" s="1"/>
      <c r="V559" s="30"/>
      <c r="W559" s="1"/>
      <c r="X559" s="30"/>
      <c r="Y559" s="1"/>
      <c r="Z559" s="30"/>
      <c r="AA559" s="1"/>
      <c r="AB559" s="30"/>
      <c r="AC559" s="1"/>
      <c r="AD559" s="30"/>
      <c r="AE559" s="1"/>
      <c r="AF559" s="30"/>
      <c r="AG559" s="1"/>
      <c r="AH559" s="30"/>
      <c r="AI559" s="1"/>
      <c r="AJ559" s="30"/>
      <c r="AK559" s="1"/>
      <c r="AL559" s="8"/>
    </row>
    <row r="560" spans="1:38" x14ac:dyDescent="0.25">
      <c r="A560" s="18" t="str">
        <f>'General Info (1 of 5)'!A559</f>
        <v/>
      </c>
      <c r="B560" s="29"/>
      <c r="C560" s="3"/>
      <c r="D560" s="30"/>
      <c r="E560" s="1"/>
      <c r="F560" s="30"/>
      <c r="G560" s="1"/>
      <c r="H560" s="30"/>
      <c r="I560" s="1"/>
      <c r="J560" s="30"/>
      <c r="K560" s="1"/>
      <c r="L560" s="30"/>
      <c r="M560" s="1"/>
      <c r="N560" s="30"/>
      <c r="O560" s="1"/>
      <c r="P560" s="30"/>
      <c r="Q560" s="1"/>
      <c r="R560" s="30"/>
      <c r="S560" s="1"/>
      <c r="T560" s="30"/>
      <c r="U560" s="1"/>
      <c r="V560" s="30"/>
      <c r="W560" s="1"/>
      <c r="X560" s="30"/>
      <c r="Y560" s="1"/>
      <c r="Z560" s="30"/>
      <c r="AA560" s="1"/>
      <c r="AB560" s="30"/>
      <c r="AC560" s="1"/>
      <c r="AD560" s="30"/>
      <c r="AE560" s="1"/>
      <c r="AF560" s="30"/>
      <c r="AG560" s="1"/>
      <c r="AH560" s="30"/>
      <c r="AI560" s="1"/>
      <c r="AJ560" s="30"/>
      <c r="AK560" s="1"/>
      <c r="AL560" s="8"/>
    </row>
    <row r="561" spans="1:38" x14ac:dyDescent="0.25">
      <c r="A561" s="18" t="str">
        <f>'General Info (1 of 5)'!A560</f>
        <v/>
      </c>
      <c r="B561" s="29"/>
      <c r="C561" s="3"/>
      <c r="D561" s="30"/>
      <c r="E561" s="1"/>
      <c r="F561" s="30"/>
      <c r="G561" s="1"/>
      <c r="H561" s="30"/>
      <c r="I561" s="1"/>
      <c r="J561" s="30"/>
      <c r="K561" s="1"/>
      <c r="L561" s="30"/>
      <c r="M561" s="1"/>
      <c r="N561" s="30"/>
      <c r="O561" s="1"/>
      <c r="P561" s="30"/>
      <c r="Q561" s="1"/>
      <c r="R561" s="30"/>
      <c r="S561" s="1"/>
      <c r="T561" s="30"/>
      <c r="U561" s="1"/>
      <c r="V561" s="30"/>
      <c r="W561" s="1"/>
      <c r="X561" s="30"/>
      <c r="Y561" s="1"/>
      <c r="Z561" s="30"/>
      <c r="AA561" s="1"/>
      <c r="AB561" s="30"/>
      <c r="AC561" s="1"/>
      <c r="AD561" s="30"/>
      <c r="AE561" s="1"/>
      <c r="AF561" s="30"/>
      <c r="AG561" s="1"/>
      <c r="AH561" s="30"/>
      <c r="AI561" s="1"/>
      <c r="AJ561" s="30"/>
      <c r="AK561" s="1"/>
      <c r="AL561" s="8"/>
    </row>
    <row r="562" spans="1:38" x14ac:dyDescent="0.25">
      <c r="A562" s="18" t="str">
        <f>'General Info (1 of 5)'!A561</f>
        <v/>
      </c>
      <c r="B562" s="29"/>
      <c r="C562" s="3"/>
      <c r="D562" s="30"/>
      <c r="E562" s="1"/>
      <c r="F562" s="30"/>
      <c r="G562" s="1"/>
      <c r="H562" s="30"/>
      <c r="I562" s="1"/>
      <c r="J562" s="30"/>
      <c r="K562" s="1"/>
      <c r="L562" s="30"/>
      <c r="M562" s="1"/>
      <c r="N562" s="30"/>
      <c r="O562" s="1"/>
      <c r="P562" s="30"/>
      <c r="Q562" s="1"/>
      <c r="R562" s="30"/>
      <c r="S562" s="1"/>
      <c r="T562" s="30"/>
      <c r="U562" s="1"/>
      <c r="V562" s="30"/>
      <c r="W562" s="1"/>
      <c r="X562" s="30"/>
      <c r="Y562" s="1"/>
      <c r="Z562" s="30"/>
      <c r="AA562" s="1"/>
      <c r="AB562" s="30"/>
      <c r="AC562" s="1"/>
      <c r="AD562" s="30"/>
      <c r="AE562" s="1"/>
      <c r="AF562" s="30"/>
      <c r="AG562" s="1"/>
      <c r="AH562" s="30"/>
      <c r="AI562" s="1"/>
      <c r="AJ562" s="30"/>
      <c r="AK562" s="1"/>
      <c r="AL562" s="8"/>
    </row>
    <row r="563" spans="1:38" x14ac:dyDescent="0.25">
      <c r="A563" s="18" t="str">
        <f>'General Info (1 of 5)'!A562</f>
        <v/>
      </c>
      <c r="B563" s="29"/>
      <c r="C563" s="3"/>
      <c r="D563" s="30"/>
      <c r="E563" s="1"/>
      <c r="F563" s="30"/>
      <c r="G563" s="1"/>
      <c r="H563" s="30"/>
      <c r="I563" s="1"/>
      <c r="J563" s="30"/>
      <c r="K563" s="1"/>
      <c r="L563" s="30"/>
      <c r="M563" s="1"/>
      <c r="N563" s="30"/>
      <c r="O563" s="1"/>
      <c r="P563" s="30"/>
      <c r="Q563" s="1"/>
      <c r="R563" s="30"/>
      <c r="S563" s="1"/>
      <c r="T563" s="30"/>
      <c r="U563" s="1"/>
      <c r="V563" s="30"/>
      <c r="W563" s="1"/>
      <c r="X563" s="30"/>
      <c r="Y563" s="1"/>
      <c r="Z563" s="30"/>
      <c r="AA563" s="1"/>
      <c r="AB563" s="30"/>
      <c r="AC563" s="1"/>
      <c r="AD563" s="30"/>
      <c r="AE563" s="1"/>
      <c r="AF563" s="30"/>
      <c r="AG563" s="1"/>
      <c r="AH563" s="30"/>
      <c r="AI563" s="1"/>
      <c r="AJ563" s="30"/>
      <c r="AK563" s="1"/>
      <c r="AL563" s="8"/>
    </row>
    <row r="564" spans="1:38" x14ac:dyDescent="0.25">
      <c r="A564" s="18" t="str">
        <f>'General Info (1 of 5)'!A563</f>
        <v/>
      </c>
      <c r="B564" s="29"/>
      <c r="C564" s="3"/>
      <c r="D564" s="30"/>
      <c r="E564" s="1"/>
      <c r="F564" s="30"/>
      <c r="G564" s="1"/>
      <c r="H564" s="30"/>
      <c r="I564" s="1"/>
      <c r="J564" s="30"/>
      <c r="K564" s="1"/>
      <c r="L564" s="30"/>
      <c r="M564" s="1"/>
      <c r="N564" s="30"/>
      <c r="O564" s="1"/>
      <c r="P564" s="30"/>
      <c r="Q564" s="1"/>
      <c r="R564" s="30"/>
      <c r="S564" s="1"/>
      <c r="T564" s="30"/>
      <c r="U564" s="1"/>
      <c r="V564" s="30"/>
      <c r="W564" s="1"/>
      <c r="X564" s="30"/>
      <c r="Y564" s="1"/>
      <c r="Z564" s="30"/>
      <c r="AA564" s="1"/>
      <c r="AB564" s="30"/>
      <c r="AC564" s="1"/>
      <c r="AD564" s="30"/>
      <c r="AE564" s="1"/>
      <c r="AF564" s="30"/>
      <c r="AG564" s="1"/>
      <c r="AH564" s="30"/>
      <c r="AI564" s="1"/>
      <c r="AJ564" s="30"/>
      <c r="AK564" s="1"/>
      <c r="AL564" s="8"/>
    </row>
    <row r="565" spans="1:38" x14ac:dyDescent="0.25">
      <c r="A565" s="18" t="str">
        <f>'General Info (1 of 5)'!A564</f>
        <v/>
      </c>
      <c r="B565" s="29"/>
      <c r="C565" s="3"/>
      <c r="D565" s="30"/>
      <c r="E565" s="1"/>
      <c r="F565" s="30"/>
      <c r="G565" s="1"/>
      <c r="H565" s="30"/>
      <c r="I565" s="1"/>
      <c r="J565" s="30"/>
      <c r="K565" s="1"/>
      <c r="L565" s="30"/>
      <c r="M565" s="1"/>
      <c r="N565" s="30"/>
      <c r="O565" s="1"/>
      <c r="P565" s="30"/>
      <c r="Q565" s="1"/>
      <c r="R565" s="30"/>
      <c r="S565" s="1"/>
      <c r="T565" s="30"/>
      <c r="U565" s="1"/>
      <c r="V565" s="30"/>
      <c r="W565" s="1"/>
      <c r="X565" s="30"/>
      <c r="Y565" s="1"/>
      <c r="Z565" s="30"/>
      <c r="AA565" s="1"/>
      <c r="AB565" s="30"/>
      <c r="AC565" s="1"/>
      <c r="AD565" s="30"/>
      <c r="AE565" s="1"/>
      <c r="AF565" s="30"/>
      <c r="AG565" s="1"/>
      <c r="AH565" s="30"/>
      <c r="AI565" s="1"/>
      <c r="AJ565" s="30"/>
      <c r="AK565" s="1"/>
      <c r="AL565" s="8"/>
    </row>
    <row r="566" spans="1:38" x14ac:dyDescent="0.25">
      <c r="A566" s="18" t="str">
        <f>'General Info (1 of 5)'!A565</f>
        <v/>
      </c>
      <c r="B566" s="29"/>
      <c r="C566" s="3"/>
      <c r="D566" s="30"/>
      <c r="E566" s="1"/>
      <c r="F566" s="30"/>
      <c r="G566" s="1"/>
      <c r="H566" s="30"/>
      <c r="I566" s="1"/>
      <c r="J566" s="30"/>
      <c r="K566" s="1"/>
      <c r="L566" s="30"/>
      <c r="M566" s="1"/>
      <c r="N566" s="30"/>
      <c r="O566" s="1"/>
      <c r="P566" s="30"/>
      <c r="Q566" s="1"/>
      <c r="R566" s="30"/>
      <c r="S566" s="1"/>
      <c r="T566" s="30"/>
      <c r="U566" s="1"/>
      <c r="V566" s="30"/>
      <c r="W566" s="1"/>
      <c r="X566" s="30"/>
      <c r="Y566" s="1"/>
      <c r="Z566" s="30"/>
      <c r="AA566" s="1"/>
      <c r="AB566" s="30"/>
      <c r="AC566" s="1"/>
      <c r="AD566" s="30"/>
      <c r="AE566" s="1"/>
      <c r="AF566" s="30"/>
      <c r="AG566" s="1"/>
      <c r="AH566" s="30"/>
      <c r="AI566" s="1"/>
      <c r="AJ566" s="30"/>
      <c r="AK566" s="1"/>
      <c r="AL566" s="8"/>
    </row>
    <row r="567" spans="1:38" x14ac:dyDescent="0.25">
      <c r="A567" s="18" t="str">
        <f>'General Info (1 of 5)'!A566</f>
        <v/>
      </c>
      <c r="B567" s="29"/>
      <c r="C567" s="3"/>
      <c r="D567" s="30"/>
      <c r="E567" s="1"/>
      <c r="F567" s="30"/>
      <c r="G567" s="1"/>
      <c r="H567" s="30"/>
      <c r="I567" s="1"/>
      <c r="J567" s="30"/>
      <c r="K567" s="1"/>
      <c r="L567" s="30"/>
      <c r="M567" s="1"/>
      <c r="N567" s="30"/>
      <c r="O567" s="1"/>
      <c r="P567" s="30"/>
      <c r="Q567" s="1"/>
      <c r="R567" s="30"/>
      <c r="S567" s="1"/>
      <c r="T567" s="30"/>
      <c r="U567" s="1"/>
      <c r="V567" s="30"/>
      <c r="W567" s="1"/>
      <c r="X567" s="30"/>
      <c r="Y567" s="1"/>
      <c r="Z567" s="30"/>
      <c r="AA567" s="1"/>
      <c r="AB567" s="30"/>
      <c r="AC567" s="1"/>
      <c r="AD567" s="30"/>
      <c r="AE567" s="1"/>
      <c r="AF567" s="30"/>
      <c r="AG567" s="1"/>
      <c r="AH567" s="30"/>
      <c r="AI567" s="1"/>
      <c r="AJ567" s="30"/>
      <c r="AK567" s="1"/>
      <c r="AL567" s="8"/>
    </row>
    <row r="568" spans="1:38" x14ac:dyDescent="0.25">
      <c r="A568" s="18" t="str">
        <f>'General Info (1 of 5)'!A567</f>
        <v/>
      </c>
      <c r="B568" s="29"/>
      <c r="C568" s="3"/>
      <c r="D568" s="30"/>
      <c r="E568" s="1"/>
      <c r="F568" s="30"/>
      <c r="G568" s="1"/>
      <c r="H568" s="30"/>
      <c r="I568" s="1"/>
      <c r="J568" s="30"/>
      <c r="K568" s="1"/>
      <c r="L568" s="30"/>
      <c r="M568" s="1"/>
      <c r="N568" s="30"/>
      <c r="O568" s="1"/>
      <c r="P568" s="30"/>
      <c r="Q568" s="1"/>
      <c r="R568" s="30"/>
      <c r="S568" s="1"/>
      <c r="T568" s="30"/>
      <c r="U568" s="1"/>
      <c r="V568" s="30"/>
      <c r="W568" s="1"/>
      <c r="X568" s="30"/>
      <c r="Y568" s="1"/>
      <c r="Z568" s="30"/>
      <c r="AA568" s="1"/>
      <c r="AB568" s="30"/>
      <c r="AC568" s="1"/>
      <c r="AD568" s="30"/>
      <c r="AE568" s="1"/>
      <c r="AF568" s="30"/>
      <c r="AG568" s="1"/>
      <c r="AH568" s="30"/>
      <c r="AI568" s="1"/>
      <c r="AJ568" s="30"/>
      <c r="AK568" s="1"/>
      <c r="AL568" s="8"/>
    </row>
    <row r="569" spans="1:38" x14ac:dyDescent="0.25">
      <c r="A569" s="18" t="str">
        <f>'General Info (1 of 5)'!A568</f>
        <v/>
      </c>
      <c r="B569" s="29"/>
      <c r="C569" s="3"/>
      <c r="D569" s="30"/>
      <c r="E569" s="1"/>
      <c r="F569" s="30"/>
      <c r="G569" s="1"/>
      <c r="H569" s="30"/>
      <c r="I569" s="1"/>
      <c r="J569" s="30"/>
      <c r="K569" s="1"/>
      <c r="L569" s="30"/>
      <c r="M569" s="1"/>
      <c r="N569" s="30"/>
      <c r="O569" s="1"/>
      <c r="P569" s="30"/>
      <c r="Q569" s="1"/>
      <c r="R569" s="30"/>
      <c r="S569" s="1"/>
      <c r="T569" s="30"/>
      <c r="U569" s="1"/>
      <c r="V569" s="30"/>
      <c r="W569" s="1"/>
      <c r="X569" s="30"/>
      <c r="Y569" s="1"/>
      <c r="Z569" s="30"/>
      <c r="AA569" s="1"/>
      <c r="AB569" s="30"/>
      <c r="AC569" s="1"/>
      <c r="AD569" s="30"/>
      <c r="AE569" s="1"/>
      <c r="AF569" s="30"/>
      <c r="AG569" s="1"/>
      <c r="AH569" s="30"/>
      <c r="AI569" s="1"/>
      <c r="AJ569" s="30"/>
      <c r="AK569" s="1"/>
      <c r="AL569" s="8"/>
    </row>
    <row r="570" spans="1:38" x14ac:dyDescent="0.25">
      <c r="A570" s="18" t="str">
        <f>'General Info (1 of 5)'!A569</f>
        <v/>
      </c>
      <c r="B570" s="29"/>
      <c r="C570" s="3"/>
      <c r="D570" s="30"/>
      <c r="E570" s="1"/>
      <c r="F570" s="30"/>
      <c r="G570" s="1"/>
      <c r="H570" s="30"/>
      <c r="I570" s="1"/>
      <c r="J570" s="30"/>
      <c r="K570" s="1"/>
      <c r="L570" s="30"/>
      <c r="M570" s="1"/>
      <c r="N570" s="30"/>
      <c r="O570" s="1"/>
      <c r="P570" s="30"/>
      <c r="Q570" s="1"/>
      <c r="R570" s="30"/>
      <c r="S570" s="1"/>
      <c r="T570" s="30"/>
      <c r="U570" s="1"/>
      <c r="V570" s="30"/>
      <c r="W570" s="1"/>
      <c r="X570" s="30"/>
      <c r="Y570" s="1"/>
      <c r="Z570" s="30"/>
      <c r="AA570" s="1"/>
      <c r="AB570" s="30"/>
      <c r="AC570" s="1"/>
      <c r="AD570" s="30"/>
      <c r="AE570" s="1"/>
      <c r="AF570" s="30"/>
      <c r="AG570" s="1"/>
      <c r="AH570" s="30"/>
      <c r="AI570" s="1"/>
      <c r="AJ570" s="30"/>
      <c r="AK570" s="1"/>
      <c r="AL570" s="8"/>
    </row>
    <row r="571" spans="1:38" x14ac:dyDescent="0.25">
      <c r="A571" s="18" t="str">
        <f>'General Info (1 of 5)'!A570</f>
        <v/>
      </c>
      <c r="B571" s="29"/>
      <c r="C571" s="3"/>
      <c r="D571" s="30"/>
      <c r="E571" s="1"/>
      <c r="F571" s="30"/>
      <c r="G571" s="1"/>
      <c r="H571" s="30"/>
      <c r="I571" s="1"/>
      <c r="J571" s="30"/>
      <c r="K571" s="1"/>
      <c r="L571" s="30"/>
      <c r="M571" s="1"/>
      <c r="N571" s="30"/>
      <c r="O571" s="1"/>
      <c r="P571" s="30"/>
      <c r="Q571" s="1"/>
      <c r="R571" s="30"/>
      <c r="S571" s="1"/>
      <c r="T571" s="30"/>
      <c r="U571" s="1"/>
      <c r="V571" s="30"/>
      <c r="W571" s="1"/>
      <c r="X571" s="30"/>
      <c r="Y571" s="1"/>
      <c r="Z571" s="30"/>
      <c r="AA571" s="1"/>
      <c r="AB571" s="30"/>
      <c r="AC571" s="1"/>
      <c r="AD571" s="30"/>
      <c r="AE571" s="1"/>
      <c r="AF571" s="30"/>
      <c r="AG571" s="1"/>
      <c r="AH571" s="30"/>
      <c r="AI571" s="1"/>
      <c r="AJ571" s="30"/>
      <c r="AK571" s="1"/>
      <c r="AL571" s="8"/>
    </row>
    <row r="572" spans="1:38" x14ac:dyDescent="0.25">
      <c r="A572" s="18" t="str">
        <f>'General Info (1 of 5)'!A571</f>
        <v/>
      </c>
      <c r="B572" s="29"/>
      <c r="C572" s="3"/>
      <c r="D572" s="30"/>
      <c r="E572" s="1"/>
      <c r="F572" s="30"/>
      <c r="G572" s="1"/>
      <c r="H572" s="30"/>
      <c r="I572" s="1"/>
      <c r="J572" s="30"/>
      <c r="K572" s="1"/>
      <c r="L572" s="30"/>
      <c r="M572" s="1"/>
      <c r="N572" s="30"/>
      <c r="O572" s="1"/>
      <c r="P572" s="30"/>
      <c r="Q572" s="1"/>
      <c r="R572" s="30"/>
      <c r="S572" s="1"/>
      <c r="T572" s="30"/>
      <c r="U572" s="1"/>
      <c r="V572" s="30"/>
      <c r="W572" s="1"/>
      <c r="X572" s="30"/>
      <c r="Y572" s="1"/>
      <c r="Z572" s="30"/>
      <c r="AA572" s="1"/>
      <c r="AB572" s="30"/>
      <c r="AC572" s="1"/>
      <c r="AD572" s="30"/>
      <c r="AE572" s="1"/>
      <c r="AF572" s="30"/>
      <c r="AG572" s="1"/>
      <c r="AH572" s="30"/>
      <c r="AI572" s="1"/>
      <c r="AJ572" s="30"/>
      <c r="AK572" s="1"/>
      <c r="AL572" s="8"/>
    </row>
    <row r="573" spans="1:38" x14ac:dyDescent="0.25">
      <c r="A573" s="18" t="str">
        <f>'General Info (1 of 5)'!A572</f>
        <v/>
      </c>
      <c r="B573" s="29"/>
      <c r="C573" s="3"/>
      <c r="D573" s="30"/>
      <c r="E573" s="1"/>
      <c r="F573" s="30"/>
      <c r="G573" s="1"/>
      <c r="H573" s="30"/>
      <c r="I573" s="1"/>
      <c r="J573" s="30"/>
      <c r="K573" s="1"/>
      <c r="L573" s="30"/>
      <c r="M573" s="1"/>
      <c r="N573" s="30"/>
      <c r="O573" s="1"/>
      <c r="P573" s="30"/>
      <c r="Q573" s="1"/>
      <c r="R573" s="30"/>
      <c r="S573" s="1"/>
      <c r="T573" s="30"/>
      <c r="U573" s="1"/>
      <c r="V573" s="30"/>
      <c r="W573" s="1"/>
      <c r="X573" s="30"/>
      <c r="Y573" s="1"/>
      <c r="Z573" s="30"/>
      <c r="AA573" s="1"/>
      <c r="AB573" s="30"/>
      <c r="AC573" s="1"/>
      <c r="AD573" s="30"/>
      <c r="AE573" s="1"/>
      <c r="AF573" s="30"/>
      <c r="AG573" s="1"/>
      <c r="AH573" s="30"/>
      <c r="AI573" s="1"/>
      <c r="AJ573" s="30"/>
      <c r="AK573" s="1"/>
      <c r="AL573" s="8"/>
    </row>
    <row r="574" spans="1:38" x14ac:dyDescent="0.25">
      <c r="A574" s="18" t="str">
        <f>'General Info (1 of 5)'!A573</f>
        <v/>
      </c>
      <c r="B574" s="29"/>
      <c r="C574" s="3"/>
      <c r="D574" s="30"/>
      <c r="E574" s="1"/>
      <c r="F574" s="30"/>
      <c r="G574" s="1"/>
      <c r="H574" s="30"/>
      <c r="I574" s="1"/>
      <c r="J574" s="30"/>
      <c r="K574" s="1"/>
      <c r="L574" s="30"/>
      <c r="M574" s="1"/>
      <c r="N574" s="30"/>
      <c r="O574" s="1"/>
      <c r="P574" s="30"/>
      <c r="Q574" s="1"/>
      <c r="R574" s="30"/>
      <c r="S574" s="1"/>
      <c r="T574" s="30"/>
      <c r="U574" s="1"/>
      <c r="V574" s="30"/>
      <c r="W574" s="1"/>
      <c r="X574" s="30"/>
      <c r="Y574" s="1"/>
      <c r="Z574" s="30"/>
      <c r="AA574" s="1"/>
      <c r="AB574" s="30"/>
      <c r="AC574" s="1"/>
      <c r="AD574" s="30"/>
      <c r="AE574" s="1"/>
      <c r="AF574" s="30"/>
      <c r="AG574" s="1"/>
      <c r="AH574" s="30"/>
      <c r="AI574" s="1"/>
      <c r="AJ574" s="30"/>
      <c r="AK574" s="1"/>
      <c r="AL574" s="8"/>
    </row>
    <row r="575" spans="1:38" x14ac:dyDescent="0.25">
      <c r="A575" s="18" t="str">
        <f>'General Info (1 of 5)'!A574</f>
        <v/>
      </c>
      <c r="B575" s="29"/>
      <c r="C575" s="3"/>
      <c r="D575" s="30"/>
      <c r="E575" s="1"/>
      <c r="F575" s="30"/>
      <c r="G575" s="1"/>
      <c r="H575" s="30"/>
      <c r="I575" s="1"/>
      <c r="J575" s="30"/>
      <c r="K575" s="1"/>
      <c r="L575" s="30"/>
      <c r="M575" s="1"/>
      <c r="N575" s="30"/>
      <c r="O575" s="1"/>
      <c r="P575" s="30"/>
      <c r="Q575" s="1"/>
      <c r="R575" s="30"/>
      <c r="S575" s="1"/>
      <c r="T575" s="30"/>
      <c r="U575" s="1"/>
      <c r="V575" s="30"/>
      <c r="W575" s="1"/>
      <c r="X575" s="30"/>
      <c r="Y575" s="1"/>
      <c r="Z575" s="30"/>
      <c r="AA575" s="1"/>
      <c r="AB575" s="30"/>
      <c r="AC575" s="1"/>
      <c r="AD575" s="30"/>
      <c r="AE575" s="1"/>
      <c r="AF575" s="30"/>
      <c r="AG575" s="1"/>
      <c r="AH575" s="30"/>
      <c r="AI575" s="1"/>
      <c r="AJ575" s="30"/>
      <c r="AK575" s="1"/>
      <c r="AL575" s="8"/>
    </row>
    <row r="576" spans="1:38" x14ac:dyDescent="0.25">
      <c r="A576" s="18" t="str">
        <f>'General Info (1 of 5)'!A575</f>
        <v/>
      </c>
      <c r="B576" s="29"/>
      <c r="C576" s="3"/>
      <c r="D576" s="30"/>
      <c r="E576" s="1"/>
      <c r="F576" s="30"/>
      <c r="G576" s="1"/>
      <c r="H576" s="30"/>
      <c r="I576" s="1"/>
      <c r="J576" s="30"/>
      <c r="K576" s="1"/>
      <c r="L576" s="30"/>
      <c r="M576" s="1"/>
      <c r="N576" s="30"/>
      <c r="O576" s="1"/>
      <c r="P576" s="30"/>
      <c r="Q576" s="1"/>
      <c r="R576" s="30"/>
      <c r="S576" s="1"/>
      <c r="T576" s="30"/>
      <c r="U576" s="1"/>
      <c r="V576" s="30"/>
      <c r="W576" s="1"/>
      <c r="X576" s="30"/>
      <c r="Y576" s="1"/>
      <c r="Z576" s="30"/>
      <c r="AA576" s="1"/>
      <c r="AB576" s="30"/>
      <c r="AC576" s="1"/>
      <c r="AD576" s="30"/>
      <c r="AE576" s="1"/>
      <c r="AF576" s="30"/>
      <c r="AG576" s="1"/>
      <c r="AH576" s="30"/>
      <c r="AI576" s="1"/>
      <c r="AJ576" s="30"/>
      <c r="AK576" s="1"/>
      <c r="AL576" s="8"/>
    </row>
    <row r="577" spans="1:38" x14ac:dyDescent="0.25">
      <c r="A577" s="18" t="str">
        <f>'General Info (1 of 5)'!A576</f>
        <v/>
      </c>
      <c r="B577" s="29"/>
      <c r="C577" s="3"/>
      <c r="D577" s="30"/>
      <c r="E577" s="1"/>
      <c r="F577" s="30"/>
      <c r="G577" s="1"/>
      <c r="H577" s="30"/>
      <c r="I577" s="1"/>
      <c r="J577" s="30"/>
      <c r="K577" s="1"/>
      <c r="L577" s="30"/>
      <c r="M577" s="1"/>
      <c r="N577" s="30"/>
      <c r="O577" s="1"/>
      <c r="P577" s="30"/>
      <c r="Q577" s="1"/>
      <c r="R577" s="30"/>
      <c r="S577" s="1"/>
      <c r="T577" s="30"/>
      <c r="U577" s="1"/>
      <c r="V577" s="30"/>
      <c r="W577" s="1"/>
      <c r="X577" s="30"/>
      <c r="Y577" s="1"/>
      <c r="Z577" s="30"/>
      <c r="AA577" s="1"/>
      <c r="AB577" s="30"/>
      <c r="AC577" s="1"/>
      <c r="AD577" s="30"/>
      <c r="AE577" s="1"/>
      <c r="AF577" s="30"/>
      <c r="AG577" s="1"/>
      <c r="AH577" s="30"/>
      <c r="AI577" s="1"/>
      <c r="AJ577" s="30"/>
      <c r="AK577" s="1"/>
      <c r="AL577" s="8"/>
    </row>
    <row r="578" spans="1:38" x14ac:dyDescent="0.25">
      <c r="A578" s="18" t="str">
        <f>'General Info (1 of 5)'!A577</f>
        <v/>
      </c>
      <c r="B578" s="29"/>
      <c r="C578" s="3"/>
      <c r="D578" s="30"/>
      <c r="E578" s="1"/>
      <c r="F578" s="30"/>
      <c r="G578" s="1"/>
      <c r="H578" s="30"/>
      <c r="I578" s="1"/>
      <c r="J578" s="30"/>
      <c r="K578" s="1"/>
      <c r="L578" s="30"/>
      <c r="M578" s="1"/>
      <c r="N578" s="30"/>
      <c r="O578" s="1"/>
      <c r="P578" s="30"/>
      <c r="Q578" s="1"/>
      <c r="R578" s="30"/>
      <c r="S578" s="1"/>
      <c r="T578" s="30"/>
      <c r="U578" s="1"/>
      <c r="V578" s="30"/>
      <c r="W578" s="1"/>
      <c r="X578" s="30"/>
      <c r="Y578" s="1"/>
      <c r="Z578" s="30"/>
      <c r="AA578" s="1"/>
      <c r="AB578" s="30"/>
      <c r="AC578" s="1"/>
      <c r="AD578" s="30"/>
      <c r="AE578" s="1"/>
      <c r="AF578" s="30"/>
      <c r="AG578" s="1"/>
      <c r="AH578" s="30"/>
      <c r="AI578" s="1"/>
      <c r="AJ578" s="30"/>
      <c r="AK578" s="1"/>
      <c r="AL578" s="8"/>
    </row>
    <row r="579" spans="1:38" x14ac:dyDescent="0.25">
      <c r="A579" s="18" t="str">
        <f>'General Info (1 of 5)'!A578</f>
        <v/>
      </c>
      <c r="B579" s="29"/>
      <c r="C579" s="3"/>
      <c r="D579" s="30"/>
      <c r="E579" s="1"/>
      <c r="F579" s="30"/>
      <c r="G579" s="1"/>
      <c r="H579" s="30"/>
      <c r="I579" s="1"/>
      <c r="J579" s="30"/>
      <c r="K579" s="1"/>
      <c r="L579" s="30"/>
      <c r="M579" s="1"/>
      <c r="N579" s="30"/>
      <c r="O579" s="1"/>
      <c r="P579" s="30"/>
      <c r="Q579" s="1"/>
      <c r="R579" s="30"/>
      <c r="S579" s="1"/>
      <c r="T579" s="30"/>
      <c r="U579" s="1"/>
      <c r="V579" s="30"/>
      <c r="W579" s="1"/>
      <c r="X579" s="30"/>
      <c r="Y579" s="1"/>
      <c r="Z579" s="30"/>
      <c r="AA579" s="1"/>
      <c r="AB579" s="30"/>
      <c r="AC579" s="1"/>
      <c r="AD579" s="30"/>
      <c r="AE579" s="1"/>
      <c r="AF579" s="30"/>
      <c r="AG579" s="1"/>
      <c r="AH579" s="30"/>
      <c r="AI579" s="1"/>
      <c r="AJ579" s="30"/>
      <c r="AK579" s="1"/>
      <c r="AL579" s="8"/>
    </row>
    <row r="580" spans="1:38" x14ac:dyDescent="0.25">
      <c r="A580" s="18" t="str">
        <f>'General Info (1 of 5)'!A579</f>
        <v/>
      </c>
      <c r="B580" s="29"/>
      <c r="C580" s="3"/>
      <c r="D580" s="30"/>
      <c r="E580" s="1"/>
      <c r="F580" s="30"/>
      <c r="G580" s="1"/>
      <c r="H580" s="30"/>
      <c r="I580" s="1"/>
      <c r="J580" s="30"/>
      <c r="K580" s="1"/>
      <c r="L580" s="30"/>
      <c r="M580" s="1"/>
      <c r="N580" s="30"/>
      <c r="O580" s="1"/>
      <c r="P580" s="30"/>
      <c r="Q580" s="1"/>
      <c r="R580" s="30"/>
      <c r="S580" s="1"/>
      <c r="T580" s="30"/>
      <c r="U580" s="1"/>
      <c r="V580" s="30"/>
      <c r="W580" s="1"/>
      <c r="X580" s="30"/>
      <c r="Y580" s="1"/>
      <c r="Z580" s="30"/>
      <c r="AA580" s="1"/>
      <c r="AB580" s="30"/>
      <c r="AC580" s="1"/>
      <c r="AD580" s="30"/>
      <c r="AE580" s="1"/>
      <c r="AF580" s="30"/>
      <c r="AG580" s="1"/>
      <c r="AH580" s="30"/>
      <c r="AI580" s="1"/>
      <c r="AJ580" s="30"/>
      <c r="AK580" s="1"/>
      <c r="AL580" s="8"/>
    </row>
    <row r="581" spans="1:38" x14ac:dyDescent="0.25">
      <c r="A581" s="18" t="str">
        <f>'General Info (1 of 5)'!A580</f>
        <v/>
      </c>
      <c r="B581" s="29"/>
      <c r="C581" s="3"/>
      <c r="D581" s="30"/>
      <c r="E581" s="1"/>
      <c r="F581" s="30"/>
      <c r="G581" s="1"/>
      <c r="H581" s="30"/>
      <c r="I581" s="1"/>
      <c r="J581" s="30"/>
      <c r="K581" s="1"/>
      <c r="L581" s="30"/>
      <c r="M581" s="1"/>
      <c r="N581" s="30"/>
      <c r="O581" s="1"/>
      <c r="P581" s="30"/>
      <c r="Q581" s="1"/>
      <c r="R581" s="30"/>
      <c r="S581" s="1"/>
      <c r="T581" s="30"/>
      <c r="U581" s="1"/>
      <c r="V581" s="30"/>
      <c r="W581" s="1"/>
      <c r="X581" s="30"/>
      <c r="Y581" s="1"/>
      <c r="Z581" s="30"/>
      <c r="AA581" s="1"/>
      <c r="AB581" s="30"/>
      <c r="AC581" s="1"/>
      <c r="AD581" s="30"/>
      <c r="AE581" s="1"/>
      <c r="AF581" s="30"/>
      <c r="AG581" s="1"/>
      <c r="AH581" s="30"/>
      <c r="AI581" s="1"/>
      <c r="AJ581" s="30"/>
      <c r="AK581" s="1"/>
      <c r="AL581" s="8"/>
    </row>
    <row r="582" spans="1:38" x14ac:dyDescent="0.25">
      <c r="A582" s="18" t="str">
        <f>'General Info (1 of 5)'!A581</f>
        <v/>
      </c>
      <c r="B582" s="29"/>
      <c r="C582" s="3"/>
      <c r="D582" s="30"/>
      <c r="E582" s="1"/>
      <c r="F582" s="30"/>
      <c r="G582" s="1"/>
      <c r="H582" s="30"/>
      <c r="I582" s="1"/>
      <c r="J582" s="30"/>
      <c r="K582" s="1"/>
      <c r="L582" s="30"/>
      <c r="M582" s="1"/>
      <c r="N582" s="30"/>
      <c r="O582" s="1"/>
      <c r="P582" s="30"/>
      <c r="Q582" s="1"/>
      <c r="R582" s="30"/>
      <c r="S582" s="1"/>
      <c r="T582" s="30"/>
      <c r="U582" s="1"/>
      <c r="V582" s="30"/>
      <c r="W582" s="1"/>
      <c r="X582" s="30"/>
      <c r="Y582" s="1"/>
      <c r="Z582" s="30"/>
      <c r="AA582" s="1"/>
      <c r="AB582" s="30"/>
      <c r="AC582" s="1"/>
      <c r="AD582" s="30"/>
      <c r="AE582" s="1"/>
      <c r="AF582" s="30"/>
      <c r="AG582" s="1"/>
      <c r="AH582" s="30"/>
      <c r="AI582" s="1"/>
      <c r="AJ582" s="30"/>
      <c r="AK582" s="1"/>
      <c r="AL582" s="8"/>
    </row>
    <row r="583" spans="1:38" x14ac:dyDescent="0.25">
      <c r="A583" s="18" t="str">
        <f>'General Info (1 of 5)'!A582</f>
        <v/>
      </c>
      <c r="B583" s="29"/>
      <c r="C583" s="3"/>
      <c r="D583" s="30"/>
      <c r="E583" s="1"/>
      <c r="F583" s="30"/>
      <c r="G583" s="1"/>
      <c r="H583" s="30"/>
      <c r="I583" s="1"/>
      <c r="J583" s="30"/>
      <c r="K583" s="1"/>
      <c r="L583" s="30"/>
      <c r="M583" s="1"/>
      <c r="N583" s="30"/>
      <c r="O583" s="1"/>
      <c r="P583" s="30"/>
      <c r="Q583" s="1"/>
      <c r="R583" s="30"/>
      <c r="S583" s="1"/>
      <c r="T583" s="30"/>
      <c r="U583" s="1"/>
      <c r="V583" s="30"/>
      <c r="W583" s="1"/>
      <c r="X583" s="30"/>
      <c r="Y583" s="1"/>
      <c r="Z583" s="30"/>
      <c r="AA583" s="1"/>
      <c r="AB583" s="30"/>
      <c r="AC583" s="1"/>
      <c r="AD583" s="30"/>
      <c r="AE583" s="1"/>
      <c r="AF583" s="30"/>
      <c r="AG583" s="1"/>
      <c r="AH583" s="30"/>
      <c r="AI583" s="1"/>
      <c r="AJ583" s="30"/>
      <c r="AK583" s="1"/>
      <c r="AL583" s="8"/>
    </row>
    <row r="584" spans="1:38" x14ac:dyDescent="0.25">
      <c r="A584" s="18" t="str">
        <f>'General Info (1 of 5)'!A583</f>
        <v/>
      </c>
      <c r="B584" s="29"/>
      <c r="C584" s="3"/>
      <c r="D584" s="30"/>
      <c r="E584" s="1"/>
      <c r="F584" s="30"/>
      <c r="G584" s="1"/>
      <c r="H584" s="30"/>
      <c r="I584" s="1"/>
      <c r="J584" s="30"/>
      <c r="K584" s="1"/>
      <c r="L584" s="30"/>
      <c r="M584" s="1"/>
      <c r="N584" s="30"/>
      <c r="O584" s="1"/>
      <c r="P584" s="30"/>
      <c r="Q584" s="1"/>
      <c r="R584" s="30"/>
      <c r="S584" s="1"/>
      <c r="T584" s="30"/>
      <c r="U584" s="1"/>
      <c r="V584" s="30"/>
      <c r="W584" s="1"/>
      <c r="X584" s="30"/>
      <c r="Y584" s="1"/>
      <c r="Z584" s="30"/>
      <c r="AA584" s="1"/>
      <c r="AB584" s="30"/>
      <c r="AC584" s="1"/>
      <c r="AD584" s="30"/>
      <c r="AE584" s="1"/>
      <c r="AF584" s="30"/>
      <c r="AG584" s="1"/>
      <c r="AH584" s="30"/>
      <c r="AI584" s="1"/>
      <c r="AJ584" s="30"/>
      <c r="AK584" s="1"/>
      <c r="AL584" s="8"/>
    </row>
    <row r="585" spans="1:38" x14ac:dyDescent="0.25">
      <c r="A585" s="18" t="str">
        <f>'General Info (1 of 5)'!A584</f>
        <v/>
      </c>
      <c r="B585" s="29"/>
      <c r="C585" s="3"/>
      <c r="D585" s="30"/>
      <c r="E585" s="1"/>
      <c r="F585" s="30"/>
      <c r="G585" s="1"/>
      <c r="H585" s="30"/>
      <c r="I585" s="1"/>
      <c r="J585" s="30"/>
      <c r="K585" s="1"/>
      <c r="L585" s="30"/>
      <c r="M585" s="1"/>
      <c r="N585" s="30"/>
      <c r="O585" s="1"/>
      <c r="P585" s="30"/>
      <c r="Q585" s="1"/>
      <c r="R585" s="30"/>
      <c r="S585" s="1"/>
      <c r="T585" s="30"/>
      <c r="U585" s="1"/>
      <c r="V585" s="30"/>
      <c r="W585" s="1"/>
      <c r="X585" s="30"/>
      <c r="Y585" s="1"/>
      <c r="Z585" s="30"/>
      <c r="AA585" s="1"/>
      <c r="AB585" s="30"/>
      <c r="AC585" s="1"/>
      <c r="AD585" s="30"/>
      <c r="AE585" s="1"/>
      <c r="AF585" s="30"/>
      <c r="AG585" s="1"/>
      <c r="AH585" s="30"/>
      <c r="AI585" s="1"/>
      <c r="AJ585" s="30"/>
      <c r="AK585" s="1"/>
      <c r="AL585" s="8"/>
    </row>
    <row r="586" spans="1:38" x14ac:dyDescent="0.25">
      <c r="A586" s="18" t="str">
        <f>'General Info (1 of 5)'!A585</f>
        <v/>
      </c>
      <c r="B586" s="29"/>
      <c r="C586" s="3"/>
      <c r="D586" s="30"/>
      <c r="E586" s="1"/>
      <c r="F586" s="30"/>
      <c r="G586" s="1"/>
      <c r="H586" s="30"/>
      <c r="I586" s="1"/>
      <c r="J586" s="30"/>
      <c r="K586" s="1"/>
      <c r="L586" s="30"/>
      <c r="M586" s="1"/>
      <c r="N586" s="30"/>
      <c r="O586" s="1"/>
      <c r="P586" s="30"/>
      <c r="Q586" s="1"/>
      <c r="R586" s="30"/>
      <c r="S586" s="1"/>
      <c r="T586" s="30"/>
      <c r="U586" s="1"/>
      <c r="V586" s="30"/>
      <c r="W586" s="1"/>
      <c r="X586" s="30"/>
      <c r="Y586" s="1"/>
      <c r="Z586" s="30"/>
      <c r="AA586" s="1"/>
      <c r="AB586" s="30"/>
      <c r="AC586" s="1"/>
      <c r="AD586" s="30"/>
      <c r="AE586" s="1"/>
      <c r="AF586" s="30"/>
      <c r="AG586" s="1"/>
      <c r="AH586" s="30"/>
      <c r="AI586" s="1"/>
      <c r="AJ586" s="30"/>
      <c r="AK586" s="1"/>
      <c r="AL586" s="8"/>
    </row>
    <row r="587" spans="1:38" x14ac:dyDescent="0.25">
      <c r="A587" s="18" t="str">
        <f>'General Info (1 of 5)'!A586</f>
        <v/>
      </c>
      <c r="B587" s="29"/>
      <c r="C587" s="3"/>
      <c r="D587" s="30"/>
      <c r="E587" s="1"/>
      <c r="F587" s="30"/>
      <c r="G587" s="1"/>
      <c r="H587" s="30"/>
      <c r="I587" s="1"/>
      <c r="J587" s="30"/>
      <c r="K587" s="1"/>
      <c r="L587" s="30"/>
      <c r="M587" s="1"/>
      <c r="N587" s="30"/>
      <c r="O587" s="1"/>
      <c r="P587" s="30"/>
      <c r="Q587" s="1"/>
      <c r="R587" s="30"/>
      <c r="S587" s="1"/>
      <c r="T587" s="30"/>
      <c r="U587" s="1"/>
      <c r="V587" s="30"/>
      <c r="W587" s="1"/>
      <c r="X587" s="30"/>
      <c r="Y587" s="1"/>
      <c r="Z587" s="30"/>
      <c r="AA587" s="1"/>
      <c r="AB587" s="30"/>
      <c r="AC587" s="1"/>
      <c r="AD587" s="30"/>
      <c r="AE587" s="1"/>
      <c r="AF587" s="30"/>
      <c r="AG587" s="1"/>
      <c r="AH587" s="30"/>
      <c r="AI587" s="1"/>
      <c r="AJ587" s="30"/>
      <c r="AK587" s="1"/>
      <c r="AL587" s="8"/>
    </row>
    <row r="588" spans="1:38" x14ac:dyDescent="0.25">
      <c r="A588" s="18" t="str">
        <f>'General Info (1 of 5)'!A587</f>
        <v/>
      </c>
      <c r="B588" s="29"/>
      <c r="C588" s="3"/>
      <c r="D588" s="30"/>
      <c r="E588" s="1"/>
      <c r="F588" s="30"/>
      <c r="G588" s="1"/>
      <c r="H588" s="30"/>
      <c r="I588" s="1"/>
      <c r="J588" s="30"/>
      <c r="K588" s="1"/>
      <c r="L588" s="30"/>
      <c r="M588" s="1"/>
      <c r="N588" s="30"/>
      <c r="O588" s="1"/>
      <c r="P588" s="30"/>
      <c r="Q588" s="1"/>
      <c r="R588" s="30"/>
      <c r="S588" s="1"/>
      <c r="T588" s="30"/>
      <c r="U588" s="1"/>
      <c r="V588" s="30"/>
      <c r="W588" s="1"/>
      <c r="X588" s="30"/>
      <c r="Y588" s="1"/>
      <c r="Z588" s="30"/>
      <c r="AA588" s="1"/>
      <c r="AB588" s="30"/>
      <c r="AC588" s="1"/>
      <c r="AD588" s="30"/>
      <c r="AE588" s="1"/>
      <c r="AF588" s="30"/>
      <c r="AG588" s="1"/>
      <c r="AH588" s="30"/>
      <c r="AI588" s="1"/>
      <c r="AJ588" s="30"/>
      <c r="AK588" s="1"/>
      <c r="AL588" s="8"/>
    </row>
    <row r="589" spans="1:38" x14ac:dyDescent="0.25">
      <c r="A589" s="18" t="str">
        <f>'General Info (1 of 5)'!A588</f>
        <v/>
      </c>
      <c r="B589" s="29"/>
      <c r="C589" s="3"/>
      <c r="D589" s="30"/>
      <c r="E589" s="1"/>
      <c r="F589" s="30"/>
      <c r="G589" s="1"/>
      <c r="H589" s="30"/>
      <c r="I589" s="1"/>
      <c r="J589" s="30"/>
      <c r="K589" s="1"/>
      <c r="L589" s="30"/>
      <c r="M589" s="1"/>
      <c r="N589" s="30"/>
      <c r="O589" s="1"/>
      <c r="P589" s="30"/>
      <c r="Q589" s="1"/>
      <c r="R589" s="30"/>
      <c r="S589" s="1"/>
      <c r="T589" s="30"/>
      <c r="U589" s="1"/>
      <c r="V589" s="30"/>
      <c r="W589" s="1"/>
      <c r="X589" s="30"/>
      <c r="Y589" s="1"/>
      <c r="Z589" s="30"/>
      <c r="AA589" s="1"/>
      <c r="AB589" s="30"/>
      <c r="AC589" s="1"/>
      <c r="AD589" s="30"/>
      <c r="AE589" s="1"/>
      <c r="AF589" s="30"/>
      <c r="AG589" s="1"/>
      <c r="AH589" s="30"/>
      <c r="AI589" s="1"/>
      <c r="AJ589" s="30"/>
      <c r="AK589" s="1"/>
      <c r="AL589" s="8"/>
    </row>
    <row r="590" spans="1:38" x14ac:dyDescent="0.25">
      <c r="A590" s="18" t="str">
        <f>'General Info (1 of 5)'!A589</f>
        <v/>
      </c>
      <c r="B590" s="29"/>
      <c r="C590" s="3"/>
      <c r="D590" s="30"/>
      <c r="E590" s="1"/>
      <c r="F590" s="30"/>
      <c r="G590" s="1"/>
      <c r="H590" s="30"/>
      <c r="I590" s="1"/>
      <c r="J590" s="30"/>
      <c r="K590" s="1"/>
      <c r="L590" s="30"/>
      <c r="M590" s="1"/>
      <c r="N590" s="30"/>
      <c r="O590" s="1"/>
      <c r="P590" s="30"/>
      <c r="Q590" s="1"/>
      <c r="R590" s="30"/>
      <c r="S590" s="1"/>
      <c r="T590" s="30"/>
      <c r="U590" s="1"/>
      <c r="V590" s="30"/>
      <c r="W590" s="1"/>
      <c r="X590" s="30"/>
      <c r="Y590" s="1"/>
      <c r="Z590" s="30"/>
      <c r="AA590" s="1"/>
      <c r="AB590" s="30"/>
      <c r="AC590" s="1"/>
      <c r="AD590" s="30"/>
      <c r="AE590" s="1"/>
      <c r="AF590" s="30"/>
      <c r="AG590" s="1"/>
      <c r="AH590" s="30"/>
      <c r="AI590" s="1"/>
      <c r="AJ590" s="30"/>
      <c r="AK590" s="1"/>
      <c r="AL590" s="8"/>
    </row>
    <row r="591" spans="1:38" x14ac:dyDescent="0.25">
      <c r="A591" s="18" t="str">
        <f>'General Info (1 of 5)'!A590</f>
        <v/>
      </c>
      <c r="B591" s="29"/>
      <c r="C591" s="3"/>
      <c r="D591" s="30"/>
      <c r="E591" s="1"/>
      <c r="F591" s="30"/>
      <c r="G591" s="1"/>
      <c r="H591" s="30"/>
      <c r="I591" s="1"/>
      <c r="J591" s="30"/>
      <c r="K591" s="1"/>
      <c r="L591" s="30"/>
      <c r="M591" s="1"/>
      <c r="N591" s="30"/>
      <c r="O591" s="1"/>
      <c r="P591" s="30"/>
      <c r="Q591" s="1"/>
      <c r="R591" s="30"/>
      <c r="S591" s="1"/>
      <c r="T591" s="30"/>
      <c r="U591" s="1"/>
      <c r="V591" s="30"/>
      <c r="W591" s="1"/>
      <c r="X591" s="30"/>
      <c r="Y591" s="1"/>
      <c r="Z591" s="30"/>
      <c r="AA591" s="1"/>
      <c r="AB591" s="30"/>
      <c r="AC591" s="1"/>
      <c r="AD591" s="30"/>
      <c r="AE591" s="1"/>
      <c r="AF591" s="30"/>
      <c r="AG591" s="1"/>
      <c r="AH591" s="30"/>
      <c r="AI591" s="1"/>
      <c r="AJ591" s="30"/>
      <c r="AK591" s="1"/>
      <c r="AL591" s="8"/>
    </row>
    <row r="592" spans="1:38" x14ac:dyDescent="0.25">
      <c r="A592" s="18" t="str">
        <f>'General Info (1 of 5)'!A591</f>
        <v/>
      </c>
      <c r="B592" s="29"/>
      <c r="C592" s="3"/>
      <c r="D592" s="30"/>
      <c r="E592" s="1"/>
      <c r="F592" s="30"/>
      <c r="G592" s="1"/>
      <c r="H592" s="30"/>
      <c r="I592" s="1"/>
      <c r="J592" s="30"/>
      <c r="K592" s="1"/>
      <c r="L592" s="30"/>
      <c r="M592" s="1"/>
      <c r="N592" s="30"/>
      <c r="O592" s="1"/>
      <c r="P592" s="30"/>
      <c r="Q592" s="1"/>
      <c r="R592" s="30"/>
      <c r="S592" s="1"/>
      <c r="T592" s="30"/>
      <c r="U592" s="1"/>
      <c r="V592" s="30"/>
      <c r="W592" s="1"/>
      <c r="X592" s="30"/>
      <c r="Y592" s="1"/>
      <c r="Z592" s="30"/>
      <c r="AA592" s="1"/>
      <c r="AB592" s="30"/>
      <c r="AC592" s="1"/>
      <c r="AD592" s="30"/>
      <c r="AE592" s="1"/>
      <c r="AF592" s="30"/>
      <c r="AG592" s="1"/>
      <c r="AH592" s="30"/>
      <c r="AI592" s="1"/>
      <c r="AJ592" s="30"/>
      <c r="AK592" s="1"/>
      <c r="AL592" s="8"/>
    </row>
    <row r="593" spans="1:38" x14ac:dyDescent="0.25">
      <c r="A593" s="18" t="str">
        <f>'General Info (1 of 5)'!A592</f>
        <v/>
      </c>
      <c r="B593" s="29"/>
      <c r="C593" s="3"/>
      <c r="D593" s="30"/>
      <c r="E593" s="1"/>
      <c r="F593" s="30"/>
      <c r="G593" s="1"/>
      <c r="H593" s="30"/>
      <c r="I593" s="1"/>
      <c r="J593" s="30"/>
      <c r="K593" s="1"/>
      <c r="L593" s="30"/>
      <c r="M593" s="1"/>
      <c r="N593" s="30"/>
      <c r="O593" s="1"/>
      <c r="P593" s="30"/>
      <c r="Q593" s="1"/>
      <c r="R593" s="30"/>
      <c r="S593" s="1"/>
      <c r="T593" s="30"/>
      <c r="U593" s="1"/>
      <c r="V593" s="30"/>
      <c r="W593" s="1"/>
      <c r="X593" s="30"/>
      <c r="Y593" s="1"/>
      <c r="Z593" s="30"/>
      <c r="AA593" s="1"/>
      <c r="AB593" s="30"/>
      <c r="AC593" s="1"/>
      <c r="AD593" s="30"/>
      <c r="AE593" s="1"/>
      <c r="AF593" s="30"/>
      <c r="AG593" s="1"/>
      <c r="AH593" s="30"/>
      <c r="AI593" s="1"/>
      <c r="AJ593" s="30"/>
      <c r="AK593" s="1"/>
      <c r="AL593" s="8"/>
    </row>
    <row r="594" spans="1:38" x14ac:dyDescent="0.25">
      <c r="A594" s="18" t="str">
        <f>'General Info (1 of 5)'!A593</f>
        <v/>
      </c>
      <c r="B594" s="29"/>
      <c r="C594" s="3"/>
      <c r="D594" s="30"/>
      <c r="E594" s="1"/>
      <c r="F594" s="30"/>
      <c r="G594" s="1"/>
      <c r="H594" s="30"/>
      <c r="I594" s="1"/>
      <c r="J594" s="30"/>
      <c r="K594" s="1"/>
      <c r="L594" s="30"/>
      <c r="M594" s="1"/>
      <c r="N594" s="30"/>
      <c r="O594" s="1"/>
      <c r="P594" s="30"/>
      <c r="Q594" s="1"/>
      <c r="R594" s="30"/>
      <c r="S594" s="1"/>
      <c r="T594" s="30"/>
      <c r="U594" s="1"/>
      <c r="V594" s="30"/>
      <c r="W594" s="1"/>
      <c r="X594" s="30"/>
      <c r="Y594" s="1"/>
      <c r="Z594" s="30"/>
      <c r="AA594" s="1"/>
      <c r="AB594" s="30"/>
      <c r="AC594" s="1"/>
      <c r="AD594" s="30"/>
      <c r="AE594" s="1"/>
      <c r="AF594" s="30"/>
      <c r="AG594" s="1"/>
      <c r="AH594" s="30"/>
      <c r="AI594" s="1"/>
      <c r="AJ594" s="30"/>
      <c r="AK594" s="1"/>
      <c r="AL594" s="8"/>
    </row>
    <row r="595" spans="1:38" x14ac:dyDescent="0.25">
      <c r="A595" s="18" t="str">
        <f>'General Info (1 of 5)'!A594</f>
        <v/>
      </c>
      <c r="B595" s="29"/>
      <c r="C595" s="3"/>
      <c r="D595" s="30"/>
      <c r="E595" s="1"/>
      <c r="F595" s="30"/>
      <c r="G595" s="1"/>
      <c r="H595" s="30"/>
      <c r="I595" s="1"/>
      <c r="J595" s="30"/>
      <c r="K595" s="1"/>
      <c r="L595" s="30"/>
      <c r="M595" s="1"/>
      <c r="N595" s="30"/>
      <c r="O595" s="1"/>
      <c r="P595" s="30"/>
      <c r="Q595" s="1"/>
      <c r="R595" s="30"/>
      <c r="S595" s="1"/>
      <c r="T595" s="30"/>
      <c r="U595" s="1"/>
      <c r="V595" s="30"/>
      <c r="W595" s="1"/>
      <c r="X595" s="30"/>
      <c r="Y595" s="1"/>
      <c r="Z595" s="30"/>
      <c r="AA595" s="1"/>
      <c r="AB595" s="30"/>
      <c r="AC595" s="1"/>
      <c r="AD595" s="30"/>
      <c r="AE595" s="1"/>
      <c r="AF595" s="30"/>
      <c r="AG595" s="1"/>
      <c r="AH595" s="30"/>
      <c r="AI595" s="1"/>
      <c r="AJ595" s="30"/>
      <c r="AK595" s="1"/>
      <c r="AL595" s="8"/>
    </row>
    <row r="596" spans="1:38" x14ac:dyDescent="0.25">
      <c r="A596" s="18" t="str">
        <f>'General Info (1 of 5)'!A595</f>
        <v/>
      </c>
      <c r="B596" s="29"/>
      <c r="C596" s="3"/>
      <c r="D596" s="30"/>
      <c r="E596" s="1"/>
      <c r="F596" s="30"/>
      <c r="G596" s="1"/>
      <c r="H596" s="30"/>
      <c r="I596" s="1"/>
      <c r="J596" s="30"/>
      <c r="K596" s="1"/>
      <c r="L596" s="30"/>
      <c r="M596" s="1"/>
      <c r="N596" s="30"/>
      <c r="O596" s="1"/>
      <c r="P596" s="30"/>
      <c r="Q596" s="1"/>
      <c r="R596" s="30"/>
      <c r="S596" s="1"/>
      <c r="T596" s="30"/>
      <c r="U596" s="1"/>
      <c r="V596" s="30"/>
      <c r="W596" s="1"/>
      <c r="X596" s="30"/>
      <c r="Y596" s="1"/>
      <c r="Z596" s="30"/>
      <c r="AA596" s="1"/>
      <c r="AB596" s="30"/>
      <c r="AC596" s="1"/>
      <c r="AD596" s="30"/>
      <c r="AE596" s="1"/>
      <c r="AF596" s="30"/>
      <c r="AG596" s="1"/>
      <c r="AH596" s="30"/>
      <c r="AI596" s="1"/>
      <c r="AJ596" s="30"/>
      <c r="AK596" s="1"/>
      <c r="AL596" s="8"/>
    </row>
    <row r="597" spans="1:38" x14ac:dyDescent="0.25">
      <c r="A597" s="18" t="str">
        <f>'General Info (1 of 5)'!A596</f>
        <v/>
      </c>
      <c r="B597" s="29"/>
      <c r="C597" s="3"/>
      <c r="D597" s="30"/>
      <c r="E597" s="1"/>
      <c r="F597" s="30"/>
      <c r="G597" s="1"/>
      <c r="H597" s="30"/>
      <c r="I597" s="1"/>
      <c r="J597" s="30"/>
      <c r="K597" s="1"/>
      <c r="L597" s="30"/>
      <c r="M597" s="1"/>
      <c r="N597" s="30"/>
      <c r="O597" s="1"/>
      <c r="P597" s="30"/>
      <c r="Q597" s="1"/>
      <c r="R597" s="30"/>
      <c r="S597" s="1"/>
      <c r="T597" s="30"/>
      <c r="U597" s="1"/>
      <c r="V597" s="30"/>
      <c r="W597" s="1"/>
      <c r="X597" s="30"/>
      <c r="Y597" s="1"/>
      <c r="Z597" s="30"/>
      <c r="AA597" s="1"/>
      <c r="AB597" s="30"/>
      <c r="AC597" s="1"/>
      <c r="AD597" s="30"/>
      <c r="AE597" s="1"/>
      <c r="AF597" s="30"/>
      <c r="AG597" s="1"/>
      <c r="AH597" s="30"/>
      <c r="AI597" s="1"/>
      <c r="AJ597" s="30"/>
      <c r="AK597" s="1"/>
      <c r="AL597" s="8"/>
    </row>
    <row r="598" spans="1:38" x14ac:dyDescent="0.25">
      <c r="A598" s="18" t="str">
        <f>'General Info (1 of 5)'!A597</f>
        <v/>
      </c>
      <c r="B598" s="29"/>
      <c r="C598" s="3"/>
      <c r="D598" s="30"/>
      <c r="E598" s="1"/>
      <c r="F598" s="30"/>
      <c r="G598" s="1"/>
      <c r="H598" s="30"/>
      <c r="I598" s="1"/>
      <c r="J598" s="30"/>
      <c r="K598" s="1"/>
      <c r="L598" s="30"/>
      <c r="M598" s="1"/>
      <c r="N598" s="30"/>
      <c r="O598" s="1"/>
      <c r="P598" s="30"/>
      <c r="Q598" s="1"/>
      <c r="R598" s="30"/>
      <c r="S598" s="1"/>
      <c r="T598" s="30"/>
      <c r="U598" s="1"/>
      <c r="V598" s="30"/>
      <c r="W598" s="1"/>
      <c r="X598" s="30"/>
      <c r="Y598" s="1"/>
      <c r="Z598" s="30"/>
      <c r="AA598" s="1"/>
      <c r="AB598" s="30"/>
      <c r="AC598" s="1"/>
      <c r="AD598" s="30"/>
      <c r="AE598" s="1"/>
      <c r="AF598" s="30"/>
      <c r="AG598" s="1"/>
      <c r="AH598" s="30"/>
      <c r="AI598" s="1"/>
      <c r="AJ598" s="30"/>
      <c r="AK598" s="1"/>
      <c r="AL598" s="8"/>
    </row>
    <row r="599" spans="1:38" x14ac:dyDescent="0.25">
      <c r="A599" s="18" t="str">
        <f>'General Info (1 of 5)'!A598</f>
        <v/>
      </c>
      <c r="B599" s="29"/>
      <c r="C599" s="3"/>
      <c r="D599" s="30"/>
      <c r="E599" s="1"/>
      <c r="F599" s="30"/>
      <c r="G599" s="1"/>
      <c r="H599" s="30"/>
      <c r="I599" s="1"/>
      <c r="J599" s="30"/>
      <c r="K599" s="1"/>
      <c r="L599" s="30"/>
      <c r="M599" s="1"/>
      <c r="N599" s="30"/>
      <c r="O599" s="1"/>
      <c r="P599" s="30"/>
      <c r="Q599" s="1"/>
      <c r="R599" s="30"/>
      <c r="S599" s="1"/>
      <c r="T599" s="30"/>
      <c r="U599" s="1"/>
      <c r="V599" s="30"/>
      <c r="W599" s="1"/>
      <c r="X599" s="30"/>
      <c r="Y599" s="1"/>
      <c r="Z599" s="30"/>
      <c r="AA599" s="1"/>
      <c r="AB599" s="30"/>
      <c r="AC599" s="1"/>
      <c r="AD599" s="30"/>
      <c r="AE599" s="1"/>
      <c r="AF599" s="30"/>
      <c r="AG599" s="1"/>
      <c r="AH599" s="30"/>
      <c r="AI599" s="1"/>
      <c r="AJ599" s="30"/>
      <c r="AK599" s="1"/>
      <c r="AL599" s="8"/>
    </row>
    <row r="600" spans="1:38" x14ac:dyDescent="0.25">
      <c r="A600" s="18" t="str">
        <f>'General Info (1 of 5)'!A599</f>
        <v/>
      </c>
      <c r="B600" s="29"/>
      <c r="C600" s="3"/>
      <c r="D600" s="30"/>
      <c r="E600" s="1"/>
      <c r="F600" s="30"/>
      <c r="G600" s="1"/>
      <c r="H600" s="30"/>
      <c r="I600" s="1"/>
      <c r="J600" s="30"/>
      <c r="K600" s="1"/>
      <c r="L600" s="30"/>
      <c r="M600" s="1"/>
      <c r="N600" s="30"/>
      <c r="O600" s="1"/>
      <c r="P600" s="30"/>
      <c r="Q600" s="1"/>
      <c r="R600" s="30"/>
      <c r="S600" s="1"/>
      <c r="T600" s="30"/>
      <c r="U600" s="1"/>
      <c r="V600" s="30"/>
      <c r="W600" s="1"/>
      <c r="X600" s="30"/>
      <c r="Y600" s="1"/>
      <c r="Z600" s="30"/>
      <c r="AA600" s="1"/>
      <c r="AB600" s="30"/>
      <c r="AC600" s="1"/>
      <c r="AD600" s="30"/>
      <c r="AE600" s="1"/>
      <c r="AF600" s="30"/>
      <c r="AG600" s="1"/>
      <c r="AH600" s="30"/>
      <c r="AI600" s="1"/>
      <c r="AJ600" s="30"/>
      <c r="AK600" s="1"/>
      <c r="AL600" s="8"/>
    </row>
    <row r="601" spans="1:38" x14ac:dyDescent="0.25">
      <c r="A601" s="18" t="str">
        <f>'General Info (1 of 5)'!A600</f>
        <v/>
      </c>
      <c r="B601" s="29"/>
      <c r="C601" s="3"/>
      <c r="D601" s="30"/>
      <c r="E601" s="1"/>
      <c r="F601" s="30"/>
      <c r="G601" s="1"/>
      <c r="H601" s="30"/>
      <c r="I601" s="1"/>
      <c r="J601" s="30"/>
      <c r="K601" s="1"/>
      <c r="L601" s="30"/>
      <c r="M601" s="1"/>
      <c r="N601" s="30"/>
      <c r="O601" s="1"/>
      <c r="P601" s="30"/>
      <c r="Q601" s="1"/>
      <c r="R601" s="30"/>
      <c r="S601" s="1"/>
      <c r="T601" s="30"/>
      <c r="U601" s="1"/>
      <c r="V601" s="30"/>
      <c r="W601" s="1"/>
      <c r="X601" s="30"/>
      <c r="Y601" s="1"/>
      <c r="Z601" s="30"/>
      <c r="AA601" s="1"/>
      <c r="AB601" s="30"/>
      <c r="AC601" s="1"/>
      <c r="AD601" s="30"/>
      <c r="AE601" s="1"/>
      <c r="AF601" s="30"/>
      <c r="AG601" s="1"/>
      <c r="AH601" s="30"/>
      <c r="AI601" s="1"/>
      <c r="AJ601" s="30"/>
      <c r="AK601" s="1"/>
      <c r="AL601" s="8"/>
    </row>
    <row r="602" spans="1:38" x14ac:dyDescent="0.25">
      <c r="A602" s="18" t="str">
        <f>'General Info (1 of 5)'!A601</f>
        <v/>
      </c>
      <c r="B602" s="29"/>
      <c r="C602" s="3"/>
      <c r="D602" s="30"/>
      <c r="E602" s="1"/>
      <c r="F602" s="30"/>
      <c r="G602" s="1"/>
      <c r="H602" s="30"/>
      <c r="I602" s="1"/>
      <c r="J602" s="30"/>
      <c r="K602" s="1"/>
      <c r="L602" s="30"/>
      <c r="M602" s="1"/>
      <c r="N602" s="30"/>
      <c r="O602" s="1"/>
      <c r="P602" s="30"/>
      <c r="Q602" s="1"/>
      <c r="R602" s="30"/>
      <c r="S602" s="1"/>
      <c r="T602" s="30"/>
      <c r="U602" s="1"/>
      <c r="V602" s="30"/>
      <c r="W602" s="1"/>
      <c r="X602" s="30"/>
      <c r="Y602" s="1"/>
      <c r="Z602" s="30"/>
      <c r="AA602" s="1"/>
      <c r="AB602" s="30"/>
      <c r="AC602" s="1"/>
      <c r="AD602" s="30"/>
      <c r="AE602" s="1"/>
      <c r="AF602" s="30"/>
      <c r="AG602" s="1"/>
      <c r="AH602" s="30"/>
      <c r="AI602" s="1"/>
      <c r="AJ602" s="30"/>
      <c r="AK602" s="1"/>
      <c r="AL602" s="8"/>
    </row>
    <row r="603" spans="1:38" x14ac:dyDescent="0.25">
      <c r="A603" s="18" t="str">
        <f>'General Info (1 of 5)'!A602</f>
        <v/>
      </c>
      <c r="B603" s="29"/>
      <c r="C603" s="3"/>
      <c r="D603" s="30"/>
      <c r="E603" s="1"/>
      <c r="F603" s="30"/>
      <c r="G603" s="1"/>
      <c r="H603" s="30"/>
      <c r="I603" s="1"/>
      <c r="J603" s="30"/>
      <c r="K603" s="1"/>
      <c r="L603" s="30"/>
      <c r="M603" s="1"/>
      <c r="N603" s="30"/>
      <c r="O603" s="1"/>
      <c r="P603" s="30"/>
      <c r="Q603" s="1"/>
      <c r="R603" s="30"/>
      <c r="S603" s="1"/>
      <c r="T603" s="30"/>
      <c r="U603" s="1"/>
      <c r="V603" s="30"/>
      <c r="W603" s="1"/>
      <c r="X603" s="30"/>
      <c r="Y603" s="1"/>
      <c r="Z603" s="30"/>
      <c r="AA603" s="1"/>
      <c r="AB603" s="30"/>
      <c r="AC603" s="1"/>
      <c r="AD603" s="30"/>
      <c r="AE603" s="1"/>
      <c r="AF603" s="30"/>
      <c r="AG603" s="1"/>
      <c r="AH603" s="30"/>
      <c r="AI603" s="1"/>
      <c r="AJ603" s="30"/>
      <c r="AK603" s="1"/>
      <c r="AL603" s="8"/>
    </row>
    <row r="604" spans="1:38" x14ac:dyDescent="0.25">
      <c r="A604" s="18" t="str">
        <f>'General Info (1 of 5)'!A603</f>
        <v/>
      </c>
      <c r="B604" s="29"/>
      <c r="C604" s="3"/>
      <c r="D604" s="30"/>
      <c r="E604" s="1"/>
      <c r="F604" s="30"/>
      <c r="G604" s="1"/>
      <c r="H604" s="30"/>
      <c r="I604" s="1"/>
      <c r="J604" s="30"/>
      <c r="K604" s="1"/>
      <c r="L604" s="30"/>
      <c r="M604" s="1"/>
      <c r="N604" s="30"/>
      <c r="O604" s="1"/>
      <c r="P604" s="30"/>
      <c r="Q604" s="1"/>
      <c r="R604" s="30"/>
      <c r="S604" s="1"/>
      <c r="T604" s="30"/>
      <c r="U604" s="1"/>
      <c r="V604" s="30"/>
      <c r="W604" s="1"/>
      <c r="X604" s="30"/>
      <c r="Y604" s="1"/>
      <c r="Z604" s="30"/>
      <c r="AA604" s="1"/>
      <c r="AB604" s="30"/>
      <c r="AC604" s="1"/>
      <c r="AD604" s="30"/>
      <c r="AE604" s="1"/>
      <c r="AF604" s="30"/>
      <c r="AG604" s="1"/>
      <c r="AH604" s="30"/>
      <c r="AI604" s="1"/>
      <c r="AJ604" s="30"/>
      <c r="AK604" s="1"/>
      <c r="AL604" s="8"/>
    </row>
    <row r="605" spans="1:38" x14ac:dyDescent="0.25">
      <c r="A605" s="18" t="str">
        <f>'General Info (1 of 5)'!A604</f>
        <v/>
      </c>
      <c r="B605" s="29"/>
      <c r="C605" s="3"/>
      <c r="D605" s="30"/>
      <c r="E605" s="1"/>
      <c r="F605" s="30"/>
      <c r="G605" s="1"/>
      <c r="H605" s="30"/>
      <c r="I605" s="1"/>
      <c r="J605" s="30"/>
      <c r="K605" s="1"/>
      <c r="L605" s="30"/>
      <c r="M605" s="1"/>
      <c r="N605" s="30"/>
      <c r="O605" s="1"/>
      <c r="P605" s="30"/>
      <c r="Q605" s="1"/>
      <c r="R605" s="30"/>
      <c r="S605" s="1"/>
      <c r="T605" s="30"/>
      <c r="U605" s="1"/>
      <c r="V605" s="30"/>
      <c r="W605" s="1"/>
      <c r="X605" s="30"/>
      <c r="Y605" s="1"/>
      <c r="Z605" s="30"/>
      <c r="AA605" s="1"/>
      <c r="AB605" s="30"/>
      <c r="AC605" s="1"/>
      <c r="AD605" s="30"/>
      <c r="AE605" s="1"/>
      <c r="AF605" s="30"/>
      <c r="AG605" s="1"/>
      <c r="AH605" s="30"/>
      <c r="AI605" s="1"/>
      <c r="AJ605" s="30"/>
      <c r="AK605" s="1"/>
      <c r="AL605" s="8"/>
    </row>
    <row r="606" spans="1:38" x14ac:dyDescent="0.25">
      <c r="A606" s="18" t="str">
        <f>'General Info (1 of 5)'!A605</f>
        <v/>
      </c>
      <c r="B606" s="29"/>
      <c r="C606" s="3"/>
      <c r="D606" s="30"/>
      <c r="E606" s="1"/>
      <c r="F606" s="30"/>
      <c r="G606" s="1"/>
      <c r="H606" s="30"/>
      <c r="I606" s="1"/>
      <c r="J606" s="30"/>
      <c r="K606" s="1"/>
      <c r="L606" s="30"/>
      <c r="M606" s="1"/>
      <c r="N606" s="30"/>
      <c r="O606" s="1"/>
      <c r="P606" s="30"/>
      <c r="Q606" s="1"/>
      <c r="R606" s="30"/>
      <c r="S606" s="1"/>
      <c r="T606" s="30"/>
      <c r="U606" s="1"/>
      <c r="V606" s="30"/>
      <c r="W606" s="1"/>
      <c r="X606" s="30"/>
      <c r="Y606" s="1"/>
      <c r="Z606" s="30"/>
      <c r="AA606" s="1"/>
      <c r="AB606" s="30"/>
      <c r="AC606" s="1"/>
      <c r="AD606" s="30"/>
      <c r="AE606" s="1"/>
      <c r="AF606" s="30"/>
      <c r="AG606" s="1"/>
      <c r="AH606" s="30"/>
      <c r="AI606" s="1"/>
      <c r="AJ606" s="30"/>
      <c r="AK606" s="1"/>
      <c r="AL606" s="8"/>
    </row>
    <row r="607" spans="1:38" x14ac:dyDescent="0.25">
      <c r="A607" s="18" t="str">
        <f>'General Info (1 of 5)'!A606</f>
        <v/>
      </c>
      <c r="B607" s="29"/>
      <c r="C607" s="3"/>
      <c r="D607" s="30"/>
      <c r="E607" s="1"/>
      <c r="F607" s="30"/>
      <c r="G607" s="1"/>
      <c r="H607" s="30"/>
      <c r="I607" s="1"/>
      <c r="J607" s="30"/>
      <c r="K607" s="1"/>
      <c r="L607" s="30"/>
      <c r="M607" s="1"/>
      <c r="N607" s="30"/>
      <c r="O607" s="1"/>
      <c r="P607" s="30"/>
      <c r="Q607" s="1"/>
      <c r="R607" s="30"/>
      <c r="S607" s="1"/>
      <c r="T607" s="30"/>
      <c r="U607" s="1"/>
      <c r="V607" s="30"/>
      <c r="W607" s="1"/>
      <c r="X607" s="30"/>
      <c r="Y607" s="1"/>
      <c r="Z607" s="30"/>
      <c r="AA607" s="1"/>
      <c r="AB607" s="30"/>
      <c r="AC607" s="1"/>
      <c r="AD607" s="30"/>
      <c r="AE607" s="1"/>
      <c r="AF607" s="30"/>
      <c r="AG607" s="1"/>
      <c r="AH607" s="30"/>
      <c r="AI607" s="1"/>
      <c r="AJ607" s="30"/>
      <c r="AK607" s="1"/>
      <c r="AL607" s="8"/>
    </row>
    <row r="608" spans="1:38" x14ac:dyDescent="0.25">
      <c r="A608" s="18" t="str">
        <f>'General Info (1 of 5)'!A607</f>
        <v/>
      </c>
      <c r="B608" s="29"/>
      <c r="C608" s="3"/>
      <c r="D608" s="30"/>
      <c r="E608" s="1"/>
      <c r="F608" s="30"/>
      <c r="G608" s="1"/>
      <c r="H608" s="30"/>
      <c r="I608" s="1"/>
      <c r="J608" s="30"/>
      <c r="K608" s="1"/>
      <c r="L608" s="30"/>
      <c r="M608" s="1"/>
      <c r="N608" s="30"/>
      <c r="O608" s="1"/>
      <c r="P608" s="30"/>
      <c r="Q608" s="1"/>
      <c r="R608" s="30"/>
      <c r="S608" s="1"/>
      <c r="T608" s="30"/>
      <c r="U608" s="1"/>
      <c r="V608" s="30"/>
      <c r="W608" s="1"/>
      <c r="X608" s="30"/>
      <c r="Y608" s="1"/>
      <c r="Z608" s="30"/>
      <c r="AA608" s="1"/>
      <c r="AB608" s="30"/>
      <c r="AC608" s="1"/>
      <c r="AD608" s="30"/>
      <c r="AE608" s="1"/>
      <c r="AF608" s="30"/>
      <c r="AG608" s="1"/>
      <c r="AH608" s="30"/>
      <c r="AI608" s="1"/>
      <c r="AJ608" s="30"/>
      <c r="AK608" s="1"/>
      <c r="AL608" s="8"/>
    </row>
    <row r="609" spans="1:38" x14ac:dyDescent="0.25">
      <c r="A609" s="18" t="str">
        <f>'General Info (1 of 5)'!A608</f>
        <v/>
      </c>
      <c r="B609" s="29"/>
      <c r="C609" s="3"/>
      <c r="D609" s="30"/>
      <c r="E609" s="1"/>
      <c r="F609" s="30"/>
      <c r="G609" s="1"/>
      <c r="H609" s="30"/>
      <c r="I609" s="1"/>
      <c r="J609" s="30"/>
      <c r="K609" s="1"/>
      <c r="L609" s="30"/>
      <c r="M609" s="1"/>
      <c r="N609" s="30"/>
      <c r="O609" s="1"/>
      <c r="P609" s="30"/>
      <c r="Q609" s="1"/>
      <c r="R609" s="30"/>
      <c r="S609" s="1"/>
      <c r="T609" s="30"/>
      <c r="U609" s="1"/>
      <c r="V609" s="30"/>
      <c r="W609" s="1"/>
      <c r="X609" s="30"/>
      <c r="Y609" s="1"/>
      <c r="Z609" s="30"/>
      <c r="AA609" s="1"/>
      <c r="AB609" s="30"/>
      <c r="AC609" s="1"/>
      <c r="AD609" s="30"/>
      <c r="AE609" s="1"/>
      <c r="AF609" s="30"/>
      <c r="AG609" s="1"/>
      <c r="AH609" s="30"/>
      <c r="AI609" s="1"/>
      <c r="AJ609" s="30"/>
      <c r="AK609" s="1"/>
      <c r="AL609" s="8"/>
    </row>
    <row r="610" spans="1:38" x14ac:dyDescent="0.25">
      <c r="A610" s="18" t="str">
        <f>'General Info (1 of 5)'!A609</f>
        <v/>
      </c>
      <c r="B610" s="29"/>
      <c r="C610" s="3"/>
      <c r="D610" s="30"/>
      <c r="E610" s="1"/>
      <c r="F610" s="30"/>
      <c r="G610" s="1"/>
      <c r="H610" s="30"/>
      <c r="I610" s="1"/>
      <c r="J610" s="30"/>
      <c r="K610" s="1"/>
      <c r="L610" s="30"/>
      <c r="M610" s="1"/>
      <c r="N610" s="30"/>
      <c r="O610" s="1"/>
      <c r="P610" s="30"/>
      <c r="Q610" s="1"/>
      <c r="R610" s="30"/>
      <c r="S610" s="1"/>
      <c r="T610" s="30"/>
      <c r="U610" s="1"/>
      <c r="V610" s="30"/>
      <c r="W610" s="1"/>
      <c r="X610" s="30"/>
      <c r="Y610" s="1"/>
      <c r="Z610" s="30"/>
      <c r="AA610" s="1"/>
      <c r="AB610" s="30"/>
      <c r="AC610" s="1"/>
      <c r="AD610" s="30"/>
      <c r="AE610" s="1"/>
      <c r="AF610" s="30"/>
      <c r="AG610" s="1"/>
      <c r="AH610" s="30"/>
      <c r="AI610" s="1"/>
      <c r="AJ610" s="30"/>
      <c r="AK610" s="1"/>
      <c r="AL610" s="8"/>
    </row>
    <row r="611" spans="1:38" x14ac:dyDescent="0.25">
      <c r="A611" s="18" t="str">
        <f>'General Info (1 of 5)'!A610</f>
        <v/>
      </c>
      <c r="B611" s="29"/>
      <c r="C611" s="3"/>
      <c r="D611" s="30"/>
      <c r="E611" s="1"/>
      <c r="F611" s="30"/>
      <c r="G611" s="1"/>
      <c r="H611" s="30"/>
      <c r="I611" s="1"/>
      <c r="J611" s="30"/>
      <c r="K611" s="1"/>
      <c r="L611" s="30"/>
      <c r="M611" s="1"/>
      <c r="N611" s="30"/>
      <c r="O611" s="1"/>
      <c r="P611" s="30"/>
      <c r="Q611" s="1"/>
      <c r="R611" s="30"/>
      <c r="S611" s="1"/>
      <c r="T611" s="30"/>
      <c r="U611" s="1"/>
      <c r="V611" s="30"/>
      <c r="W611" s="1"/>
      <c r="X611" s="30"/>
      <c r="Y611" s="1"/>
      <c r="Z611" s="30"/>
      <c r="AA611" s="1"/>
      <c r="AB611" s="30"/>
      <c r="AC611" s="1"/>
      <c r="AD611" s="30"/>
      <c r="AE611" s="1"/>
      <c r="AF611" s="30"/>
      <c r="AG611" s="1"/>
      <c r="AH611" s="30"/>
      <c r="AI611" s="1"/>
      <c r="AJ611" s="30"/>
      <c r="AK611" s="1"/>
      <c r="AL611" s="8"/>
    </row>
    <row r="612" spans="1:38" x14ac:dyDescent="0.25">
      <c r="A612" s="18" t="str">
        <f>'General Info (1 of 5)'!A611</f>
        <v/>
      </c>
      <c r="B612" s="29"/>
      <c r="C612" s="3"/>
      <c r="D612" s="30"/>
      <c r="E612" s="1"/>
      <c r="F612" s="30"/>
      <c r="G612" s="1"/>
      <c r="H612" s="30"/>
      <c r="I612" s="1"/>
      <c r="J612" s="30"/>
      <c r="K612" s="1"/>
      <c r="L612" s="30"/>
      <c r="M612" s="1"/>
      <c r="N612" s="30"/>
      <c r="O612" s="1"/>
      <c r="P612" s="30"/>
      <c r="Q612" s="1"/>
      <c r="R612" s="30"/>
      <c r="S612" s="1"/>
      <c r="T612" s="30"/>
      <c r="U612" s="1"/>
      <c r="V612" s="30"/>
      <c r="W612" s="1"/>
      <c r="X612" s="30"/>
      <c r="Y612" s="1"/>
      <c r="Z612" s="30"/>
      <c r="AA612" s="1"/>
      <c r="AB612" s="30"/>
      <c r="AC612" s="1"/>
      <c r="AD612" s="30"/>
      <c r="AE612" s="1"/>
      <c r="AF612" s="30"/>
      <c r="AG612" s="1"/>
      <c r="AH612" s="30"/>
      <c r="AI612" s="1"/>
      <c r="AJ612" s="30"/>
      <c r="AK612" s="1"/>
      <c r="AL612" s="8"/>
    </row>
    <row r="613" spans="1:38" x14ac:dyDescent="0.25">
      <c r="A613" s="18" t="str">
        <f>'General Info (1 of 5)'!A612</f>
        <v/>
      </c>
      <c r="B613" s="29"/>
      <c r="C613" s="3"/>
      <c r="D613" s="30"/>
      <c r="E613" s="1"/>
      <c r="F613" s="30"/>
      <c r="G613" s="1"/>
      <c r="H613" s="30"/>
      <c r="I613" s="1"/>
      <c r="J613" s="30"/>
      <c r="K613" s="1"/>
      <c r="L613" s="30"/>
      <c r="M613" s="1"/>
      <c r="N613" s="30"/>
      <c r="O613" s="1"/>
      <c r="P613" s="30"/>
      <c r="Q613" s="1"/>
      <c r="R613" s="30"/>
      <c r="S613" s="1"/>
      <c r="T613" s="30"/>
      <c r="U613" s="1"/>
      <c r="V613" s="30"/>
      <c r="W613" s="1"/>
      <c r="X613" s="30"/>
      <c r="Y613" s="1"/>
      <c r="Z613" s="30"/>
      <c r="AA613" s="1"/>
      <c r="AB613" s="30"/>
      <c r="AC613" s="1"/>
      <c r="AD613" s="30"/>
      <c r="AE613" s="1"/>
      <c r="AF613" s="30"/>
      <c r="AG613" s="1"/>
      <c r="AH613" s="30"/>
      <c r="AI613" s="1"/>
      <c r="AJ613" s="30"/>
      <c r="AK613" s="1"/>
      <c r="AL613" s="8"/>
    </row>
    <row r="614" spans="1:38" x14ac:dyDescent="0.25">
      <c r="A614" s="18" t="str">
        <f>'General Info (1 of 5)'!A613</f>
        <v/>
      </c>
      <c r="B614" s="29"/>
      <c r="C614" s="3"/>
      <c r="D614" s="30"/>
      <c r="E614" s="1"/>
      <c r="F614" s="30"/>
      <c r="G614" s="1"/>
      <c r="H614" s="30"/>
      <c r="I614" s="1"/>
      <c r="J614" s="30"/>
      <c r="K614" s="1"/>
      <c r="L614" s="30"/>
      <c r="M614" s="1"/>
      <c r="N614" s="30"/>
      <c r="O614" s="1"/>
      <c r="P614" s="30"/>
      <c r="Q614" s="1"/>
      <c r="R614" s="30"/>
      <c r="S614" s="1"/>
      <c r="T614" s="30"/>
      <c r="U614" s="1"/>
      <c r="V614" s="30"/>
      <c r="W614" s="1"/>
      <c r="X614" s="30"/>
      <c r="Y614" s="1"/>
      <c r="Z614" s="30"/>
      <c r="AA614" s="1"/>
      <c r="AB614" s="30"/>
      <c r="AC614" s="1"/>
      <c r="AD614" s="30"/>
      <c r="AE614" s="1"/>
      <c r="AF614" s="30"/>
      <c r="AG614" s="1"/>
      <c r="AH614" s="30"/>
      <c r="AI614" s="1"/>
      <c r="AJ614" s="30"/>
      <c r="AK614" s="1"/>
      <c r="AL614" s="8"/>
    </row>
    <row r="615" spans="1:38" x14ac:dyDescent="0.25">
      <c r="A615" s="18" t="str">
        <f>'General Info (1 of 5)'!A614</f>
        <v/>
      </c>
      <c r="B615" s="29"/>
      <c r="C615" s="3"/>
      <c r="D615" s="30"/>
      <c r="E615" s="1"/>
      <c r="F615" s="30"/>
      <c r="G615" s="1"/>
      <c r="H615" s="30"/>
      <c r="I615" s="1"/>
      <c r="J615" s="30"/>
      <c r="K615" s="1"/>
      <c r="L615" s="30"/>
      <c r="M615" s="1"/>
      <c r="N615" s="30"/>
      <c r="O615" s="1"/>
      <c r="P615" s="30"/>
      <c r="Q615" s="1"/>
      <c r="R615" s="30"/>
      <c r="S615" s="1"/>
      <c r="T615" s="30"/>
      <c r="U615" s="1"/>
      <c r="V615" s="30"/>
      <c r="W615" s="1"/>
      <c r="X615" s="30"/>
      <c r="Y615" s="1"/>
      <c r="Z615" s="30"/>
      <c r="AA615" s="1"/>
      <c r="AB615" s="30"/>
      <c r="AC615" s="1"/>
      <c r="AD615" s="30"/>
      <c r="AE615" s="1"/>
      <c r="AF615" s="30"/>
      <c r="AG615" s="1"/>
      <c r="AH615" s="30"/>
      <c r="AI615" s="1"/>
      <c r="AJ615" s="30"/>
      <c r="AK615" s="1"/>
      <c r="AL615" s="8"/>
    </row>
    <row r="616" spans="1:38" x14ac:dyDescent="0.25">
      <c r="A616" s="18" t="str">
        <f>'General Info (1 of 5)'!A615</f>
        <v/>
      </c>
      <c r="B616" s="29"/>
      <c r="C616" s="3"/>
      <c r="D616" s="30"/>
      <c r="E616" s="1"/>
      <c r="F616" s="30"/>
      <c r="G616" s="1"/>
      <c r="H616" s="30"/>
      <c r="I616" s="1"/>
      <c r="J616" s="30"/>
      <c r="K616" s="1"/>
      <c r="L616" s="30"/>
      <c r="M616" s="1"/>
      <c r="N616" s="30"/>
      <c r="O616" s="1"/>
      <c r="P616" s="30"/>
      <c r="Q616" s="1"/>
      <c r="R616" s="30"/>
      <c r="S616" s="1"/>
      <c r="T616" s="30"/>
      <c r="U616" s="1"/>
      <c r="V616" s="30"/>
      <c r="W616" s="1"/>
      <c r="X616" s="30"/>
      <c r="Y616" s="1"/>
      <c r="Z616" s="30"/>
      <c r="AA616" s="1"/>
      <c r="AB616" s="30"/>
      <c r="AC616" s="1"/>
      <c r="AD616" s="30"/>
      <c r="AE616" s="1"/>
      <c r="AF616" s="30"/>
      <c r="AG616" s="1"/>
      <c r="AH616" s="30"/>
      <c r="AI616" s="1"/>
      <c r="AJ616" s="30"/>
      <c r="AK616" s="1"/>
      <c r="AL616" s="8"/>
    </row>
    <row r="617" spans="1:38" x14ac:dyDescent="0.25">
      <c r="A617" s="18" t="str">
        <f>'General Info (1 of 5)'!A616</f>
        <v/>
      </c>
      <c r="B617" s="29"/>
      <c r="C617" s="3"/>
      <c r="D617" s="30"/>
      <c r="E617" s="1"/>
      <c r="F617" s="30"/>
      <c r="G617" s="1"/>
      <c r="H617" s="30"/>
      <c r="I617" s="1"/>
      <c r="J617" s="30"/>
      <c r="K617" s="1"/>
      <c r="L617" s="30"/>
      <c r="M617" s="1"/>
      <c r="N617" s="30"/>
      <c r="O617" s="1"/>
      <c r="P617" s="30"/>
      <c r="Q617" s="1"/>
      <c r="R617" s="30"/>
      <c r="S617" s="1"/>
      <c r="T617" s="30"/>
      <c r="U617" s="1"/>
      <c r="V617" s="30"/>
      <c r="W617" s="1"/>
      <c r="X617" s="30"/>
      <c r="Y617" s="1"/>
      <c r="Z617" s="30"/>
      <c r="AA617" s="1"/>
      <c r="AB617" s="30"/>
      <c r="AC617" s="1"/>
      <c r="AD617" s="30"/>
      <c r="AE617" s="1"/>
      <c r="AF617" s="30"/>
      <c r="AG617" s="1"/>
      <c r="AH617" s="30"/>
      <c r="AI617" s="1"/>
      <c r="AJ617" s="30"/>
      <c r="AK617" s="1"/>
      <c r="AL617" s="8"/>
    </row>
    <row r="618" spans="1:38" x14ac:dyDescent="0.25">
      <c r="A618" s="18" t="str">
        <f>'General Info (1 of 5)'!A617</f>
        <v/>
      </c>
      <c r="B618" s="29"/>
      <c r="C618" s="3"/>
      <c r="D618" s="30"/>
      <c r="E618" s="1"/>
      <c r="F618" s="30"/>
      <c r="G618" s="1"/>
      <c r="H618" s="30"/>
      <c r="I618" s="1"/>
      <c r="J618" s="30"/>
      <c r="K618" s="1"/>
      <c r="L618" s="30"/>
      <c r="M618" s="1"/>
      <c r="N618" s="30"/>
      <c r="O618" s="1"/>
      <c r="P618" s="30"/>
      <c r="Q618" s="1"/>
      <c r="R618" s="30"/>
      <c r="S618" s="1"/>
      <c r="T618" s="30"/>
      <c r="U618" s="1"/>
      <c r="V618" s="30"/>
      <c r="W618" s="1"/>
      <c r="X618" s="30"/>
      <c r="Y618" s="1"/>
      <c r="Z618" s="30"/>
      <c r="AA618" s="1"/>
      <c r="AB618" s="30"/>
      <c r="AC618" s="1"/>
      <c r="AD618" s="30"/>
      <c r="AE618" s="1"/>
      <c r="AF618" s="30"/>
      <c r="AG618" s="1"/>
      <c r="AH618" s="30"/>
      <c r="AI618" s="1"/>
      <c r="AJ618" s="30"/>
      <c r="AK618" s="1"/>
      <c r="AL618" s="8"/>
    </row>
    <row r="619" spans="1:38" x14ac:dyDescent="0.25">
      <c r="A619" s="18" t="str">
        <f>'General Info (1 of 5)'!A618</f>
        <v/>
      </c>
      <c r="B619" s="29"/>
      <c r="C619" s="3"/>
      <c r="D619" s="30"/>
      <c r="E619" s="1"/>
      <c r="F619" s="30"/>
      <c r="G619" s="1"/>
      <c r="H619" s="30"/>
      <c r="I619" s="1"/>
      <c r="J619" s="30"/>
      <c r="K619" s="1"/>
      <c r="L619" s="30"/>
      <c r="M619" s="1"/>
      <c r="N619" s="30"/>
      <c r="O619" s="1"/>
      <c r="P619" s="30"/>
      <c r="Q619" s="1"/>
      <c r="R619" s="30"/>
      <c r="S619" s="1"/>
      <c r="T619" s="30"/>
      <c r="U619" s="1"/>
      <c r="V619" s="30"/>
      <c r="W619" s="1"/>
      <c r="X619" s="30"/>
      <c r="Y619" s="1"/>
      <c r="Z619" s="30"/>
      <c r="AA619" s="1"/>
      <c r="AB619" s="30"/>
      <c r="AC619" s="1"/>
      <c r="AD619" s="30"/>
      <c r="AE619" s="1"/>
      <c r="AF619" s="30"/>
      <c r="AG619" s="1"/>
      <c r="AH619" s="30"/>
      <c r="AI619" s="1"/>
      <c r="AJ619" s="30"/>
      <c r="AK619" s="1"/>
      <c r="AL619" s="8"/>
    </row>
    <row r="620" spans="1:38" x14ac:dyDescent="0.25">
      <c r="A620" s="18" t="str">
        <f>'General Info (1 of 5)'!A619</f>
        <v/>
      </c>
      <c r="B620" s="29"/>
      <c r="C620" s="3"/>
      <c r="D620" s="30"/>
      <c r="E620" s="1"/>
      <c r="F620" s="30"/>
      <c r="G620" s="1"/>
      <c r="H620" s="30"/>
      <c r="I620" s="1"/>
      <c r="J620" s="30"/>
      <c r="K620" s="1"/>
      <c r="L620" s="30"/>
      <c r="M620" s="1"/>
      <c r="N620" s="30"/>
      <c r="O620" s="1"/>
      <c r="P620" s="30"/>
      <c r="Q620" s="1"/>
      <c r="R620" s="30"/>
      <c r="S620" s="1"/>
      <c r="T620" s="30"/>
      <c r="U620" s="1"/>
      <c r="V620" s="30"/>
      <c r="W620" s="1"/>
      <c r="X620" s="30"/>
      <c r="Y620" s="1"/>
      <c r="Z620" s="30"/>
      <c r="AA620" s="1"/>
      <c r="AB620" s="30"/>
      <c r="AC620" s="1"/>
      <c r="AD620" s="30"/>
      <c r="AE620" s="1"/>
      <c r="AF620" s="30"/>
      <c r="AG620" s="1"/>
      <c r="AH620" s="30"/>
      <c r="AI620" s="1"/>
      <c r="AJ620" s="30"/>
      <c r="AK620" s="1"/>
      <c r="AL620" s="8"/>
    </row>
    <row r="621" spans="1:38" x14ac:dyDescent="0.25">
      <c r="A621" s="18" t="str">
        <f>'General Info (1 of 5)'!A620</f>
        <v/>
      </c>
      <c r="B621" s="29"/>
      <c r="C621" s="3"/>
      <c r="D621" s="30"/>
      <c r="E621" s="1"/>
      <c r="F621" s="30"/>
      <c r="G621" s="1"/>
      <c r="H621" s="30"/>
      <c r="I621" s="1"/>
      <c r="J621" s="30"/>
      <c r="K621" s="1"/>
      <c r="L621" s="30"/>
      <c r="M621" s="1"/>
      <c r="N621" s="30"/>
      <c r="O621" s="1"/>
      <c r="P621" s="30"/>
      <c r="Q621" s="1"/>
      <c r="R621" s="30"/>
      <c r="S621" s="1"/>
      <c r="T621" s="30"/>
      <c r="U621" s="1"/>
      <c r="V621" s="30"/>
      <c r="W621" s="1"/>
      <c r="X621" s="30"/>
      <c r="Y621" s="1"/>
      <c r="Z621" s="30"/>
      <c r="AA621" s="1"/>
      <c r="AB621" s="30"/>
      <c r="AC621" s="1"/>
      <c r="AD621" s="30"/>
      <c r="AE621" s="1"/>
      <c r="AF621" s="30"/>
      <c r="AG621" s="1"/>
      <c r="AH621" s="30"/>
      <c r="AI621" s="1"/>
      <c r="AJ621" s="30"/>
      <c r="AK621" s="1"/>
      <c r="AL621" s="8"/>
    </row>
    <row r="622" spans="1:38" x14ac:dyDescent="0.25">
      <c r="A622" s="18" t="str">
        <f>'General Info (1 of 5)'!A621</f>
        <v/>
      </c>
      <c r="B622" s="29"/>
      <c r="C622" s="3"/>
      <c r="D622" s="30"/>
      <c r="E622" s="1"/>
      <c r="F622" s="30"/>
      <c r="G622" s="1"/>
      <c r="H622" s="30"/>
      <c r="I622" s="1"/>
      <c r="J622" s="30"/>
      <c r="K622" s="1"/>
      <c r="L622" s="30"/>
      <c r="M622" s="1"/>
      <c r="N622" s="30"/>
      <c r="O622" s="1"/>
      <c r="P622" s="30"/>
      <c r="Q622" s="1"/>
      <c r="R622" s="30"/>
      <c r="S622" s="1"/>
      <c r="T622" s="30"/>
      <c r="U622" s="1"/>
      <c r="V622" s="30"/>
      <c r="W622" s="1"/>
      <c r="X622" s="30"/>
      <c r="Y622" s="1"/>
      <c r="Z622" s="30"/>
      <c r="AA622" s="1"/>
      <c r="AB622" s="30"/>
      <c r="AC622" s="1"/>
      <c r="AD622" s="30"/>
      <c r="AE622" s="1"/>
      <c r="AF622" s="30"/>
      <c r="AG622" s="1"/>
      <c r="AH622" s="30"/>
      <c r="AI622" s="1"/>
      <c r="AJ622" s="30"/>
      <c r="AK622" s="1"/>
      <c r="AL622" s="8"/>
    </row>
    <row r="623" spans="1:38" x14ac:dyDescent="0.25">
      <c r="A623" s="18" t="str">
        <f>'General Info (1 of 5)'!A622</f>
        <v/>
      </c>
      <c r="B623" s="29"/>
      <c r="C623" s="3"/>
      <c r="D623" s="30"/>
      <c r="E623" s="1"/>
      <c r="F623" s="30"/>
      <c r="G623" s="1"/>
      <c r="H623" s="30"/>
      <c r="I623" s="1"/>
      <c r="J623" s="30"/>
      <c r="K623" s="1"/>
      <c r="L623" s="30"/>
      <c r="M623" s="1"/>
      <c r="N623" s="30"/>
      <c r="O623" s="1"/>
      <c r="P623" s="30"/>
      <c r="Q623" s="1"/>
      <c r="R623" s="30"/>
      <c r="S623" s="1"/>
      <c r="T623" s="30"/>
      <c r="U623" s="1"/>
      <c r="V623" s="30"/>
      <c r="W623" s="1"/>
      <c r="X623" s="30"/>
      <c r="Y623" s="1"/>
      <c r="Z623" s="30"/>
      <c r="AA623" s="1"/>
      <c r="AB623" s="30"/>
      <c r="AC623" s="1"/>
      <c r="AD623" s="30"/>
      <c r="AE623" s="1"/>
      <c r="AF623" s="30"/>
      <c r="AG623" s="1"/>
      <c r="AH623" s="30"/>
      <c r="AI623" s="1"/>
      <c r="AJ623" s="30"/>
      <c r="AK623" s="1"/>
      <c r="AL623" s="8"/>
    </row>
    <row r="624" spans="1:38" x14ac:dyDescent="0.25">
      <c r="A624" s="18" t="str">
        <f>'General Info (1 of 5)'!A623</f>
        <v/>
      </c>
      <c r="B624" s="29"/>
      <c r="C624" s="3"/>
      <c r="D624" s="30"/>
      <c r="E624" s="1"/>
      <c r="F624" s="30"/>
      <c r="G624" s="1"/>
      <c r="H624" s="30"/>
      <c r="I624" s="1"/>
      <c r="J624" s="30"/>
      <c r="K624" s="1"/>
      <c r="L624" s="30"/>
      <c r="M624" s="1"/>
      <c r="N624" s="30"/>
      <c r="O624" s="1"/>
      <c r="P624" s="30"/>
      <c r="Q624" s="1"/>
      <c r="R624" s="30"/>
      <c r="S624" s="1"/>
      <c r="T624" s="30"/>
      <c r="U624" s="1"/>
      <c r="V624" s="30"/>
      <c r="W624" s="1"/>
      <c r="X624" s="30"/>
      <c r="Y624" s="1"/>
      <c r="Z624" s="30"/>
      <c r="AA624" s="1"/>
      <c r="AB624" s="30"/>
      <c r="AC624" s="1"/>
      <c r="AD624" s="30"/>
      <c r="AE624" s="1"/>
      <c r="AF624" s="30"/>
      <c r="AG624" s="1"/>
      <c r="AH624" s="30"/>
      <c r="AI624" s="1"/>
      <c r="AJ624" s="30"/>
      <c r="AK624" s="1"/>
      <c r="AL624" s="8"/>
    </row>
    <row r="625" spans="1:38" x14ac:dyDescent="0.25">
      <c r="A625" s="18" t="str">
        <f>'General Info (1 of 5)'!A624</f>
        <v/>
      </c>
      <c r="B625" s="29"/>
      <c r="C625" s="3"/>
      <c r="D625" s="30"/>
      <c r="E625" s="1"/>
      <c r="F625" s="30"/>
      <c r="G625" s="1"/>
      <c r="H625" s="30"/>
      <c r="I625" s="1"/>
      <c r="J625" s="30"/>
      <c r="K625" s="1"/>
      <c r="L625" s="30"/>
      <c r="M625" s="1"/>
      <c r="N625" s="30"/>
      <c r="O625" s="1"/>
      <c r="P625" s="30"/>
      <c r="Q625" s="1"/>
      <c r="R625" s="30"/>
      <c r="S625" s="1"/>
      <c r="T625" s="30"/>
      <c r="U625" s="1"/>
      <c r="V625" s="30"/>
      <c r="W625" s="1"/>
      <c r="X625" s="30"/>
      <c r="Y625" s="1"/>
      <c r="Z625" s="30"/>
      <c r="AA625" s="1"/>
      <c r="AB625" s="30"/>
      <c r="AC625" s="1"/>
      <c r="AD625" s="30"/>
      <c r="AE625" s="1"/>
      <c r="AF625" s="30"/>
      <c r="AG625" s="1"/>
      <c r="AH625" s="30"/>
      <c r="AI625" s="1"/>
      <c r="AJ625" s="30"/>
      <c r="AK625" s="1"/>
      <c r="AL625" s="8"/>
    </row>
    <row r="626" spans="1:38" x14ac:dyDescent="0.25">
      <c r="A626" s="18" t="str">
        <f>'General Info (1 of 5)'!A625</f>
        <v/>
      </c>
      <c r="B626" s="29"/>
      <c r="C626" s="3"/>
      <c r="D626" s="30"/>
      <c r="E626" s="1"/>
      <c r="F626" s="30"/>
      <c r="G626" s="1"/>
      <c r="H626" s="30"/>
      <c r="I626" s="1"/>
      <c r="J626" s="30"/>
      <c r="K626" s="1"/>
      <c r="L626" s="30"/>
      <c r="M626" s="1"/>
      <c r="N626" s="30"/>
      <c r="O626" s="1"/>
      <c r="P626" s="30"/>
      <c r="Q626" s="1"/>
      <c r="R626" s="30"/>
      <c r="S626" s="1"/>
      <c r="T626" s="30"/>
      <c r="U626" s="1"/>
      <c r="V626" s="30"/>
      <c r="W626" s="1"/>
      <c r="X626" s="30"/>
      <c r="Y626" s="1"/>
      <c r="Z626" s="30"/>
      <c r="AA626" s="1"/>
      <c r="AB626" s="30"/>
      <c r="AC626" s="1"/>
      <c r="AD626" s="30"/>
      <c r="AE626" s="1"/>
      <c r="AF626" s="30"/>
      <c r="AG626" s="1"/>
      <c r="AH626" s="30"/>
      <c r="AI626" s="1"/>
      <c r="AJ626" s="30"/>
      <c r="AK626" s="1"/>
      <c r="AL626" s="8"/>
    </row>
    <row r="627" spans="1:38" x14ac:dyDescent="0.25">
      <c r="A627" s="18" t="str">
        <f>'General Info (1 of 5)'!A626</f>
        <v/>
      </c>
      <c r="B627" s="29"/>
      <c r="C627" s="3"/>
      <c r="D627" s="30"/>
      <c r="E627" s="1"/>
      <c r="F627" s="30"/>
      <c r="G627" s="1"/>
      <c r="H627" s="30"/>
      <c r="I627" s="1"/>
      <c r="J627" s="30"/>
      <c r="K627" s="1"/>
      <c r="L627" s="30"/>
      <c r="M627" s="1"/>
      <c r="N627" s="30"/>
      <c r="O627" s="1"/>
      <c r="P627" s="30"/>
      <c r="Q627" s="1"/>
      <c r="R627" s="30"/>
      <c r="S627" s="1"/>
      <c r="T627" s="30"/>
      <c r="U627" s="1"/>
      <c r="V627" s="30"/>
      <c r="W627" s="1"/>
      <c r="X627" s="30"/>
      <c r="Y627" s="1"/>
      <c r="Z627" s="30"/>
      <c r="AA627" s="1"/>
      <c r="AB627" s="30"/>
      <c r="AC627" s="1"/>
      <c r="AD627" s="30"/>
      <c r="AE627" s="1"/>
      <c r="AF627" s="30"/>
      <c r="AG627" s="1"/>
      <c r="AH627" s="30"/>
      <c r="AI627" s="1"/>
      <c r="AJ627" s="30"/>
      <c r="AK627" s="1"/>
      <c r="AL627" s="8"/>
    </row>
    <row r="628" spans="1:38" x14ac:dyDescent="0.25">
      <c r="A628" s="18" t="str">
        <f>'General Info (1 of 5)'!A627</f>
        <v/>
      </c>
      <c r="B628" s="29"/>
      <c r="C628" s="3"/>
      <c r="D628" s="30"/>
      <c r="E628" s="1"/>
      <c r="F628" s="30"/>
      <c r="G628" s="1"/>
      <c r="H628" s="30"/>
      <c r="I628" s="1"/>
      <c r="J628" s="30"/>
      <c r="K628" s="1"/>
      <c r="L628" s="30"/>
      <c r="M628" s="1"/>
      <c r="N628" s="30"/>
      <c r="O628" s="1"/>
      <c r="P628" s="30"/>
      <c r="Q628" s="1"/>
      <c r="R628" s="30"/>
      <c r="S628" s="1"/>
      <c r="T628" s="30"/>
      <c r="U628" s="1"/>
      <c r="V628" s="30"/>
      <c r="W628" s="1"/>
      <c r="X628" s="30"/>
      <c r="Y628" s="1"/>
      <c r="Z628" s="30"/>
      <c r="AA628" s="1"/>
      <c r="AB628" s="30"/>
      <c r="AC628" s="1"/>
      <c r="AD628" s="30"/>
      <c r="AE628" s="1"/>
      <c r="AF628" s="30"/>
      <c r="AG628" s="1"/>
      <c r="AH628" s="30"/>
      <c r="AI628" s="1"/>
      <c r="AJ628" s="30"/>
      <c r="AK628" s="1"/>
      <c r="AL628" s="8"/>
    </row>
    <row r="629" spans="1:38" x14ac:dyDescent="0.25">
      <c r="A629" s="18" t="str">
        <f>'General Info (1 of 5)'!A628</f>
        <v/>
      </c>
      <c r="B629" s="29"/>
      <c r="C629" s="3"/>
      <c r="D629" s="30"/>
      <c r="E629" s="1"/>
      <c r="F629" s="30"/>
      <c r="G629" s="1"/>
      <c r="H629" s="30"/>
      <c r="I629" s="1"/>
      <c r="J629" s="30"/>
      <c r="K629" s="1"/>
      <c r="L629" s="30"/>
      <c r="M629" s="1"/>
      <c r="N629" s="30"/>
      <c r="O629" s="1"/>
      <c r="P629" s="30"/>
      <c r="Q629" s="1"/>
      <c r="R629" s="30"/>
      <c r="S629" s="1"/>
      <c r="T629" s="30"/>
      <c r="U629" s="1"/>
      <c r="V629" s="30"/>
      <c r="W629" s="1"/>
      <c r="X629" s="30"/>
      <c r="Y629" s="1"/>
      <c r="Z629" s="30"/>
      <c r="AA629" s="1"/>
      <c r="AB629" s="30"/>
      <c r="AC629" s="1"/>
      <c r="AD629" s="30"/>
      <c r="AE629" s="1"/>
      <c r="AF629" s="30"/>
      <c r="AG629" s="1"/>
      <c r="AH629" s="30"/>
      <c r="AI629" s="1"/>
      <c r="AJ629" s="30"/>
      <c r="AK629" s="1"/>
      <c r="AL629" s="8"/>
    </row>
    <row r="630" spans="1:38" x14ac:dyDescent="0.25">
      <c r="A630" s="18" t="str">
        <f>'General Info (1 of 5)'!A629</f>
        <v/>
      </c>
      <c r="B630" s="29"/>
      <c r="C630" s="3"/>
      <c r="D630" s="30"/>
      <c r="E630" s="1"/>
      <c r="F630" s="30"/>
      <c r="G630" s="1"/>
      <c r="H630" s="30"/>
      <c r="I630" s="1"/>
      <c r="J630" s="30"/>
      <c r="K630" s="1"/>
      <c r="L630" s="30"/>
      <c r="M630" s="1"/>
      <c r="N630" s="30"/>
      <c r="O630" s="1"/>
      <c r="P630" s="30"/>
      <c r="Q630" s="1"/>
      <c r="R630" s="30"/>
      <c r="S630" s="1"/>
      <c r="T630" s="30"/>
      <c r="U630" s="1"/>
      <c r="V630" s="30"/>
      <c r="W630" s="1"/>
      <c r="X630" s="30"/>
      <c r="Y630" s="1"/>
      <c r="Z630" s="30"/>
      <c r="AA630" s="1"/>
      <c r="AB630" s="30"/>
      <c r="AC630" s="1"/>
      <c r="AD630" s="30"/>
      <c r="AE630" s="1"/>
      <c r="AF630" s="30"/>
      <c r="AG630" s="1"/>
      <c r="AH630" s="30"/>
      <c r="AI630" s="1"/>
      <c r="AJ630" s="30"/>
      <c r="AK630" s="1"/>
      <c r="AL630" s="8"/>
    </row>
    <row r="631" spans="1:38" x14ac:dyDescent="0.25">
      <c r="A631" s="18" t="str">
        <f>'General Info (1 of 5)'!A630</f>
        <v/>
      </c>
      <c r="B631" s="29"/>
      <c r="C631" s="3"/>
      <c r="D631" s="30"/>
      <c r="E631" s="1"/>
      <c r="F631" s="30"/>
      <c r="G631" s="1"/>
      <c r="H631" s="30"/>
      <c r="I631" s="1"/>
      <c r="J631" s="30"/>
      <c r="K631" s="1"/>
      <c r="L631" s="30"/>
      <c r="M631" s="1"/>
      <c r="N631" s="30"/>
      <c r="O631" s="1"/>
      <c r="P631" s="30"/>
      <c r="Q631" s="1"/>
      <c r="R631" s="30"/>
      <c r="S631" s="1"/>
      <c r="T631" s="30"/>
      <c r="U631" s="1"/>
      <c r="V631" s="30"/>
      <c r="W631" s="1"/>
      <c r="X631" s="30"/>
      <c r="Y631" s="1"/>
      <c r="Z631" s="30"/>
      <c r="AA631" s="1"/>
      <c r="AB631" s="30"/>
      <c r="AC631" s="1"/>
      <c r="AD631" s="30"/>
      <c r="AE631" s="1"/>
      <c r="AF631" s="30"/>
      <c r="AG631" s="1"/>
      <c r="AH631" s="30"/>
      <c r="AI631" s="1"/>
      <c r="AJ631" s="30"/>
      <c r="AK631" s="1"/>
      <c r="AL631" s="8"/>
    </row>
    <row r="632" spans="1:38" x14ac:dyDescent="0.25">
      <c r="A632" s="18" t="str">
        <f>'General Info (1 of 5)'!A631</f>
        <v/>
      </c>
      <c r="B632" s="29"/>
      <c r="C632" s="3"/>
      <c r="D632" s="30"/>
      <c r="E632" s="1"/>
      <c r="F632" s="30"/>
      <c r="G632" s="1"/>
      <c r="H632" s="30"/>
      <c r="I632" s="1"/>
      <c r="J632" s="30"/>
      <c r="K632" s="1"/>
      <c r="L632" s="30"/>
      <c r="M632" s="1"/>
      <c r="N632" s="30"/>
      <c r="O632" s="1"/>
      <c r="P632" s="30"/>
      <c r="Q632" s="1"/>
      <c r="R632" s="30"/>
      <c r="S632" s="1"/>
      <c r="T632" s="30"/>
      <c r="U632" s="1"/>
      <c r="V632" s="30"/>
      <c r="W632" s="1"/>
      <c r="X632" s="30"/>
      <c r="Y632" s="1"/>
      <c r="Z632" s="30"/>
      <c r="AA632" s="1"/>
      <c r="AB632" s="30"/>
      <c r="AC632" s="1"/>
      <c r="AD632" s="30"/>
      <c r="AE632" s="1"/>
      <c r="AF632" s="30"/>
      <c r="AG632" s="1"/>
      <c r="AH632" s="30"/>
      <c r="AI632" s="1"/>
      <c r="AJ632" s="30"/>
      <c r="AK632" s="1"/>
      <c r="AL632" s="8"/>
    </row>
    <row r="633" spans="1:38" x14ac:dyDescent="0.25">
      <c r="A633" s="18" t="str">
        <f>'General Info (1 of 5)'!A632</f>
        <v/>
      </c>
      <c r="B633" s="29"/>
      <c r="C633" s="3"/>
      <c r="D633" s="30"/>
      <c r="E633" s="1"/>
      <c r="F633" s="30"/>
      <c r="G633" s="1"/>
      <c r="H633" s="30"/>
      <c r="I633" s="1"/>
      <c r="J633" s="30"/>
      <c r="K633" s="1"/>
      <c r="L633" s="30"/>
      <c r="M633" s="1"/>
      <c r="N633" s="30"/>
      <c r="O633" s="1"/>
      <c r="P633" s="30"/>
      <c r="Q633" s="1"/>
      <c r="R633" s="30"/>
      <c r="S633" s="1"/>
      <c r="T633" s="30"/>
      <c r="U633" s="1"/>
      <c r="V633" s="30"/>
      <c r="W633" s="1"/>
      <c r="X633" s="30"/>
      <c r="Y633" s="1"/>
      <c r="Z633" s="30"/>
      <c r="AA633" s="1"/>
      <c r="AB633" s="30"/>
      <c r="AC633" s="1"/>
      <c r="AD633" s="30"/>
      <c r="AE633" s="1"/>
      <c r="AF633" s="30"/>
      <c r="AG633" s="1"/>
      <c r="AH633" s="30"/>
      <c r="AI633" s="1"/>
      <c r="AJ633" s="30"/>
      <c r="AK633" s="1"/>
      <c r="AL633" s="8"/>
    </row>
    <row r="634" spans="1:38" x14ac:dyDescent="0.25">
      <c r="A634" s="18" t="str">
        <f>'General Info (1 of 5)'!A633</f>
        <v/>
      </c>
      <c r="B634" s="29"/>
      <c r="C634" s="3"/>
      <c r="D634" s="30"/>
      <c r="E634" s="1"/>
      <c r="F634" s="30"/>
      <c r="G634" s="1"/>
      <c r="H634" s="30"/>
      <c r="I634" s="1"/>
      <c r="J634" s="30"/>
      <c r="K634" s="1"/>
      <c r="L634" s="30"/>
      <c r="M634" s="1"/>
      <c r="N634" s="30"/>
      <c r="O634" s="1"/>
      <c r="P634" s="30"/>
      <c r="Q634" s="1"/>
      <c r="R634" s="30"/>
      <c r="S634" s="1"/>
      <c r="T634" s="30"/>
      <c r="U634" s="1"/>
      <c r="V634" s="30"/>
      <c r="W634" s="1"/>
      <c r="X634" s="30"/>
      <c r="Y634" s="1"/>
      <c r="Z634" s="30"/>
      <c r="AA634" s="1"/>
      <c r="AB634" s="30"/>
      <c r="AC634" s="1"/>
      <c r="AD634" s="30"/>
      <c r="AE634" s="1"/>
      <c r="AF634" s="30"/>
      <c r="AG634" s="1"/>
      <c r="AH634" s="30"/>
      <c r="AI634" s="1"/>
      <c r="AJ634" s="30"/>
      <c r="AK634" s="1"/>
      <c r="AL634" s="8"/>
    </row>
    <row r="635" spans="1:38" x14ac:dyDescent="0.25">
      <c r="A635" s="18" t="str">
        <f>'General Info (1 of 5)'!A634</f>
        <v/>
      </c>
      <c r="B635" s="29"/>
      <c r="C635" s="3"/>
      <c r="D635" s="30"/>
      <c r="E635" s="1"/>
      <c r="F635" s="30"/>
      <c r="G635" s="1"/>
      <c r="H635" s="30"/>
      <c r="I635" s="1"/>
      <c r="J635" s="30"/>
      <c r="K635" s="1"/>
      <c r="L635" s="30"/>
      <c r="M635" s="1"/>
      <c r="N635" s="30"/>
      <c r="O635" s="1"/>
      <c r="P635" s="30"/>
      <c r="Q635" s="1"/>
      <c r="R635" s="30"/>
      <c r="S635" s="1"/>
      <c r="T635" s="30"/>
      <c r="U635" s="1"/>
      <c r="V635" s="30"/>
      <c r="W635" s="1"/>
      <c r="X635" s="30"/>
      <c r="Y635" s="1"/>
      <c r="Z635" s="30"/>
      <c r="AA635" s="1"/>
      <c r="AB635" s="30"/>
      <c r="AC635" s="1"/>
      <c r="AD635" s="30"/>
      <c r="AE635" s="1"/>
      <c r="AF635" s="30"/>
      <c r="AG635" s="1"/>
      <c r="AH635" s="30"/>
      <c r="AI635" s="1"/>
      <c r="AJ635" s="30"/>
      <c r="AK635" s="1"/>
      <c r="AL635" s="8"/>
    </row>
    <row r="636" spans="1:38" x14ac:dyDescent="0.25">
      <c r="A636" s="18" t="str">
        <f>'General Info (1 of 5)'!A635</f>
        <v/>
      </c>
      <c r="B636" s="29"/>
      <c r="C636" s="3"/>
      <c r="D636" s="30"/>
      <c r="E636" s="1"/>
      <c r="F636" s="30"/>
      <c r="G636" s="1"/>
      <c r="H636" s="30"/>
      <c r="I636" s="1"/>
      <c r="J636" s="30"/>
      <c r="K636" s="1"/>
      <c r="L636" s="30"/>
      <c r="M636" s="1"/>
      <c r="N636" s="30"/>
      <c r="O636" s="1"/>
      <c r="P636" s="30"/>
      <c r="Q636" s="1"/>
      <c r="R636" s="30"/>
      <c r="S636" s="1"/>
      <c r="T636" s="30"/>
      <c r="U636" s="1"/>
      <c r="V636" s="30"/>
      <c r="W636" s="1"/>
      <c r="X636" s="30"/>
      <c r="Y636" s="1"/>
      <c r="Z636" s="30"/>
      <c r="AA636" s="1"/>
      <c r="AB636" s="30"/>
      <c r="AC636" s="1"/>
      <c r="AD636" s="30"/>
      <c r="AE636" s="1"/>
      <c r="AF636" s="30"/>
      <c r="AG636" s="1"/>
      <c r="AH636" s="30"/>
      <c r="AI636" s="1"/>
      <c r="AJ636" s="30"/>
      <c r="AK636" s="1"/>
      <c r="AL636" s="8"/>
    </row>
    <row r="637" spans="1:38" x14ac:dyDescent="0.25">
      <c r="A637" s="18" t="str">
        <f>'General Info (1 of 5)'!A636</f>
        <v/>
      </c>
      <c r="B637" s="29"/>
      <c r="C637" s="3"/>
      <c r="D637" s="30"/>
      <c r="E637" s="1"/>
      <c r="F637" s="30"/>
      <c r="G637" s="1"/>
      <c r="H637" s="30"/>
      <c r="I637" s="1"/>
      <c r="J637" s="30"/>
      <c r="K637" s="1"/>
      <c r="L637" s="30"/>
      <c r="M637" s="1"/>
      <c r="N637" s="30"/>
      <c r="O637" s="1"/>
      <c r="P637" s="30"/>
      <c r="Q637" s="1"/>
      <c r="R637" s="30"/>
      <c r="S637" s="1"/>
      <c r="T637" s="30"/>
      <c r="U637" s="1"/>
      <c r="V637" s="30"/>
      <c r="W637" s="1"/>
      <c r="X637" s="30"/>
      <c r="Y637" s="1"/>
      <c r="Z637" s="30"/>
      <c r="AA637" s="1"/>
      <c r="AB637" s="30"/>
      <c r="AC637" s="1"/>
      <c r="AD637" s="30"/>
      <c r="AE637" s="1"/>
      <c r="AF637" s="30"/>
      <c r="AG637" s="1"/>
      <c r="AH637" s="30"/>
      <c r="AI637" s="1"/>
      <c r="AJ637" s="30"/>
      <c r="AK637" s="1"/>
      <c r="AL637" s="8"/>
    </row>
    <row r="638" spans="1:38" x14ac:dyDescent="0.25">
      <c r="A638" s="18" t="str">
        <f>'General Info (1 of 5)'!A637</f>
        <v/>
      </c>
      <c r="B638" s="29"/>
      <c r="C638" s="3"/>
      <c r="D638" s="30"/>
      <c r="E638" s="1"/>
      <c r="F638" s="30"/>
      <c r="G638" s="1"/>
      <c r="H638" s="30"/>
      <c r="I638" s="1"/>
      <c r="J638" s="30"/>
      <c r="K638" s="1"/>
      <c r="L638" s="30"/>
      <c r="M638" s="1"/>
      <c r="N638" s="30"/>
      <c r="O638" s="1"/>
      <c r="P638" s="30"/>
      <c r="Q638" s="1"/>
      <c r="R638" s="30"/>
      <c r="S638" s="1"/>
      <c r="T638" s="30"/>
      <c r="U638" s="1"/>
      <c r="V638" s="30"/>
      <c r="W638" s="1"/>
      <c r="X638" s="30"/>
      <c r="Y638" s="1"/>
      <c r="Z638" s="30"/>
      <c r="AA638" s="1"/>
      <c r="AB638" s="30"/>
      <c r="AC638" s="1"/>
      <c r="AD638" s="30"/>
      <c r="AE638" s="1"/>
      <c r="AF638" s="30"/>
      <c r="AG638" s="1"/>
      <c r="AH638" s="30"/>
      <c r="AI638" s="1"/>
      <c r="AJ638" s="30"/>
      <c r="AK638" s="1"/>
      <c r="AL638" s="8"/>
    </row>
    <row r="639" spans="1:38" x14ac:dyDescent="0.25">
      <c r="A639" s="18" t="str">
        <f>'General Info (1 of 5)'!A638</f>
        <v/>
      </c>
      <c r="B639" s="29"/>
      <c r="C639" s="3"/>
      <c r="D639" s="30"/>
      <c r="E639" s="1"/>
      <c r="F639" s="30"/>
      <c r="G639" s="1"/>
      <c r="H639" s="30"/>
      <c r="I639" s="1"/>
      <c r="J639" s="30"/>
      <c r="K639" s="1"/>
      <c r="L639" s="30"/>
      <c r="M639" s="1"/>
      <c r="N639" s="30"/>
      <c r="O639" s="1"/>
      <c r="P639" s="30"/>
      <c r="Q639" s="1"/>
      <c r="R639" s="30"/>
      <c r="S639" s="1"/>
      <c r="T639" s="30"/>
      <c r="U639" s="1"/>
      <c r="V639" s="30"/>
      <c r="W639" s="1"/>
      <c r="X639" s="30"/>
      <c r="Y639" s="1"/>
      <c r="Z639" s="30"/>
      <c r="AA639" s="1"/>
      <c r="AB639" s="30"/>
      <c r="AC639" s="1"/>
      <c r="AD639" s="30"/>
      <c r="AE639" s="1"/>
      <c r="AF639" s="30"/>
      <c r="AG639" s="1"/>
      <c r="AH639" s="30"/>
      <c r="AI639" s="1"/>
      <c r="AJ639" s="30"/>
      <c r="AK639" s="1"/>
      <c r="AL639" s="8"/>
    </row>
    <row r="640" spans="1:38" x14ac:dyDescent="0.25">
      <c r="A640" s="18" t="str">
        <f>'General Info (1 of 5)'!A639</f>
        <v/>
      </c>
      <c r="B640" s="29"/>
      <c r="C640" s="3"/>
      <c r="D640" s="30"/>
      <c r="E640" s="1"/>
      <c r="F640" s="30"/>
      <c r="G640" s="1"/>
      <c r="H640" s="30"/>
      <c r="I640" s="1"/>
      <c r="J640" s="30"/>
      <c r="K640" s="1"/>
      <c r="L640" s="30"/>
      <c r="M640" s="1"/>
      <c r="N640" s="30"/>
      <c r="O640" s="1"/>
      <c r="P640" s="30"/>
      <c r="Q640" s="1"/>
      <c r="R640" s="30"/>
      <c r="S640" s="1"/>
      <c r="T640" s="30"/>
      <c r="U640" s="1"/>
      <c r="V640" s="30"/>
      <c r="W640" s="1"/>
      <c r="X640" s="30"/>
      <c r="Y640" s="1"/>
      <c r="Z640" s="30"/>
      <c r="AA640" s="1"/>
      <c r="AB640" s="30"/>
      <c r="AC640" s="1"/>
      <c r="AD640" s="30"/>
      <c r="AE640" s="1"/>
      <c r="AF640" s="30"/>
      <c r="AG640" s="1"/>
      <c r="AH640" s="30"/>
      <c r="AI640" s="1"/>
      <c r="AJ640" s="30"/>
      <c r="AK640" s="1"/>
      <c r="AL640" s="8"/>
    </row>
    <row r="641" spans="1:38" x14ac:dyDescent="0.25">
      <c r="A641" s="18" t="str">
        <f>'General Info (1 of 5)'!A640</f>
        <v/>
      </c>
      <c r="B641" s="29"/>
      <c r="C641" s="3"/>
      <c r="D641" s="30"/>
      <c r="E641" s="1"/>
      <c r="F641" s="30"/>
      <c r="G641" s="1"/>
      <c r="H641" s="30"/>
      <c r="I641" s="1"/>
      <c r="J641" s="30"/>
      <c r="K641" s="1"/>
      <c r="L641" s="30"/>
      <c r="M641" s="1"/>
      <c r="N641" s="30"/>
      <c r="O641" s="1"/>
      <c r="P641" s="30"/>
      <c r="Q641" s="1"/>
      <c r="R641" s="30"/>
      <c r="S641" s="1"/>
      <c r="T641" s="30"/>
      <c r="U641" s="1"/>
      <c r="V641" s="30"/>
      <c r="W641" s="1"/>
      <c r="X641" s="30"/>
      <c r="Y641" s="1"/>
      <c r="Z641" s="30"/>
      <c r="AA641" s="1"/>
      <c r="AB641" s="30"/>
      <c r="AC641" s="1"/>
      <c r="AD641" s="30"/>
      <c r="AE641" s="1"/>
      <c r="AF641" s="30"/>
      <c r="AG641" s="1"/>
      <c r="AH641" s="30"/>
      <c r="AI641" s="1"/>
      <c r="AJ641" s="30"/>
      <c r="AK641" s="1"/>
      <c r="AL641" s="8"/>
    </row>
    <row r="642" spans="1:38" x14ac:dyDescent="0.25">
      <c r="A642" s="18" t="str">
        <f>'General Info (1 of 5)'!A641</f>
        <v/>
      </c>
      <c r="B642" s="29"/>
      <c r="C642" s="3"/>
      <c r="D642" s="30"/>
      <c r="E642" s="1"/>
      <c r="F642" s="30"/>
      <c r="G642" s="1"/>
      <c r="H642" s="30"/>
      <c r="I642" s="1"/>
      <c r="J642" s="30"/>
      <c r="K642" s="1"/>
      <c r="L642" s="30"/>
      <c r="M642" s="1"/>
      <c r="N642" s="30"/>
      <c r="O642" s="1"/>
      <c r="P642" s="30"/>
      <c r="Q642" s="1"/>
      <c r="R642" s="30"/>
      <c r="S642" s="1"/>
      <c r="T642" s="30"/>
      <c r="U642" s="1"/>
      <c r="V642" s="30"/>
      <c r="W642" s="1"/>
      <c r="X642" s="30"/>
      <c r="Y642" s="1"/>
      <c r="Z642" s="30"/>
      <c r="AA642" s="1"/>
      <c r="AB642" s="30"/>
      <c r="AC642" s="1"/>
      <c r="AD642" s="30"/>
      <c r="AE642" s="1"/>
      <c r="AF642" s="30"/>
      <c r="AG642" s="1"/>
      <c r="AH642" s="30"/>
      <c r="AI642" s="1"/>
      <c r="AJ642" s="30"/>
      <c r="AK642" s="1"/>
      <c r="AL642" s="8"/>
    </row>
    <row r="643" spans="1:38" x14ac:dyDescent="0.25">
      <c r="A643" s="18" t="str">
        <f>'General Info (1 of 5)'!A642</f>
        <v/>
      </c>
      <c r="B643" s="29"/>
      <c r="C643" s="3"/>
      <c r="D643" s="30"/>
      <c r="E643" s="1"/>
      <c r="F643" s="30"/>
      <c r="G643" s="1"/>
      <c r="H643" s="30"/>
      <c r="I643" s="1"/>
      <c r="J643" s="30"/>
      <c r="K643" s="1"/>
      <c r="L643" s="30"/>
      <c r="M643" s="1"/>
      <c r="N643" s="30"/>
      <c r="O643" s="1"/>
      <c r="P643" s="30"/>
      <c r="Q643" s="1"/>
      <c r="R643" s="30"/>
      <c r="S643" s="1"/>
      <c r="T643" s="30"/>
      <c r="U643" s="1"/>
      <c r="V643" s="30"/>
      <c r="W643" s="1"/>
      <c r="X643" s="30"/>
      <c r="Y643" s="1"/>
      <c r="Z643" s="30"/>
      <c r="AA643" s="1"/>
      <c r="AB643" s="30"/>
      <c r="AC643" s="1"/>
      <c r="AD643" s="30"/>
      <c r="AE643" s="1"/>
      <c r="AF643" s="30"/>
      <c r="AG643" s="1"/>
      <c r="AH643" s="30"/>
      <c r="AI643" s="1"/>
      <c r="AJ643" s="30"/>
      <c r="AK643" s="1"/>
      <c r="AL643" s="8"/>
    </row>
    <row r="644" spans="1:38" x14ac:dyDescent="0.25">
      <c r="A644" s="18" t="str">
        <f>'General Info (1 of 5)'!A643</f>
        <v/>
      </c>
      <c r="B644" s="29"/>
      <c r="C644" s="3"/>
      <c r="D644" s="30"/>
      <c r="E644" s="1"/>
      <c r="F644" s="30"/>
      <c r="G644" s="1"/>
      <c r="H644" s="30"/>
      <c r="I644" s="1"/>
      <c r="J644" s="30"/>
      <c r="K644" s="1"/>
      <c r="L644" s="30"/>
      <c r="M644" s="1"/>
      <c r="N644" s="30"/>
      <c r="O644" s="1"/>
      <c r="P644" s="30"/>
      <c r="Q644" s="1"/>
      <c r="R644" s="30"/>
      <c r="S644" s="1"/>
      <c r="T644" s="30"/>
      <c r="U644" s="1"/>
      <c r="V644" s="30"/>
      <c r="W644" s="1"/>
      <c r="X644" s="30"/>
      <c r="Y644" s="1"/>
      <c r="Z644" s="30"/>
      <c r="AA644" s="1"/>
      <c r="AB644" s="30"/>
      <c r="AC644" s="1"/>
      <c r="AD644" s="30"/>
      <c r="AE644" s="1"/>
      <c r="AF644" s="30"/>
      <c r="AG644" s="1"/>
      <c r="AH644" s="30"/>
      <c r="AI644" s="1"/>
      <c r="AJ644" s="30"/>
      <c r="AK644" s="1"/>
      <c r="AL644" s="8"/>
    </row>
    <row r="645" spans="1:38" x14ac:dyDescent="0.25">
      <c r="A645" s="18" t="str">
        <f>'General Info (1 of 5)'!A644</f>
        <v/>
      </c>
      <c r="B645" s="29"/>
      <c r="C645" s="3"/>
      <c r="D645" s="30"/>
      <c r="E645" s="1"/>
      <c r="F645" s="30"/>
      <c r="G645" s="1"/>
      <c r="H645" s="30"/>
      <c r="I645" s="1"/>
      <c r="J645" s="30"/>
      <c r="K645" s="1"/>
      <c r="L645" s="30"/>
      <c r="M645" s="1"/>
      <c r="N645" s="30"/>
      <c r="O645" s="1"/>
      <c r="P645" s="30"/>
      <c r="Q645" s="1"/>
      <c r="R645" s="30"/>
      <c r="S645" s="1"/>
      <c r="T645" s="30"/>
      <c r="U645" s="1"/>
      <c r="V645" s="30"/>
      <c r="W645" s="1"/>
      <c r="X645" s="30"/>
      <c r="Y645" s="1"/>
      <c r="Z645" s="30"/>
      <c r="AA645" s="1"/>
      <c r="AB645" s="30"/>
      <c r="AC645" s="1"/>
      <c r="AD645" s="30"/>
      <c r="AE645" s="1"/>
      <c r="AF645" s="30"/>
      <c r="AG645" s="1"/>
      <c r="AH645" s="30"/>
      <c r="AI645" s="1"/>
      <c r="AJ645" s="30"/>
      <c r="AK645" s="1"/>
      <c r="AL645" s="8"/>
    </row>
    <row r="646" spans="1:38" x14ac:dyDescent="0.25">
      <c r="A646" s="18" t="str">
        <f>'General Info (1 of 5)'!A645</f>
        <v/>
      </c>
      <c r="B646" s="29"/>
      <c r="C646" s="3"/>
      <c r="D646" s="30"/>
      <c r="E646" s="1"/>
      <c r="F646" s="30"/>
      <c r="G646" s="1"/>
      <c r="H646" s="30"/>
      <c r="I646" s="1"/>
      <c r="J646" s="30"/>
      <c r="K646" s="1"/>
      <c r="L646" s="30"/>
      <c r="M646" s="1"/>
      <c r="N646" s="30"/>
      <c r="O646" s="1"/>
      <c r="P646" s="30"/>
      <c r="Q646" s="1"/>
      <c r="R646" s="30"/>
      <c r="S646" s="1"/>
      <c r="T646" s="30"/>
      <c r="U646" s="1"/>
      <c r="V646" s="30"/>
      <c r="W646" s="1"/>
      <c r="X646" s="30"/>
      <c r="Y646" s="1"/>
      <c r="Z646" s="30"/>
      <c r="AA646" s="1"/>
      <c r="AB646" s="30"/>
      <c r="AC646" s="1"/>
      <c r="AD646" s="30"/>
      <c r="AE646" s="1"/>
      <c r="AF646" s="30"/>
      <c r="AG646" s="1"/>
      <c r="AH646" s="30"/>
      <c r="AI646" s="1"/>
      <c r="AJ646" s="30"/>
      <c r="AK646" s="1"/>
      <c r="AL646" s="8"/>
    </row>
    <row r="647" spans="1:38" x14ac:dyDescent="0.25">
      <c r="A647" s="18" t="str">
        <f>'General Info (1 of 5)'!A646</f>
        <v/>
      </c>
      <c r="B647" s="29"/>
      <c r="C647" s="3"/>
      <c r="D647" s="30"/>
      <c r="E647" s="1"/>
      <c r="F647" s="30"/>
      <c r="G647" s="1"/>
      <c r="H647" s="30"/>
      <c r="I647" s="1"/>
      <c r="J647" s="30"/>
      <c r="K647" s="1"/>
      <c r="L647" s="30"/>
      <c r="M647" s="1"/>
      <c r="N647" s="30"/>
      <c r="O647" s="1"/>
      <c r="P647" s="30"/>
      <c r="Q647" s="1"/>
      <c r="R647" s="30"/>
      <c r="S647" s="1"/>
      <c r="T647" s="30"/>
      <c r="U647" s="1"/>
      <c r="V647" s="30"/>
      <c r="W647" s="1"/>
      <c r="X647" s="30"/>
      <c r="Y647" s="1"/>
      <c r="Z647" s="30"/>
      <c r="AA647" s="1"/>
      <c r="AB647" s="30"/>
      <c r="AC647" s="1"/>
      <c r="AD647" s="30"/>
      <c r="AE647" s="1"/>
      <c r="AF647" s="30"/>
      <c r="AG647" s="1"/>
      <c r="AH647" s="30"/>
      <c r="AI647" s="1"/>
      <c r="AJ647" s="30"/>
      <c r="AK647" s="1"/>
      <c r="AL647" s="8"/>
    </row>
    <row r="648" spans="1:38" x14ac:dyDescent="0.25">
      <c r="A648" s="18" t="str">
        <f>'General Info (1 of 5)'!A647</f>
        <v/>
      </c>
      <c r="B648" s="29"/>
      <c r="C648" s="3"/>
      <c r="D648" s="30"/>
      <c r="E648" s="1"/>
      <c r="F648" s="30"/>
      <c r="G648" s="1"/>
      <c r="H648" s="30"/>
      <c r="I648" s="1"/>
      <c r="J648" s="30"/>
      <c r="K648" s="1"/>
      <c r="L648" s="30"/>
      <c r="M648" s="1"/>
      <c r="N648" s="30"/>
      <c r="O648" s="1"/>
      <c r="P648" s="30"/>
      <c r="Q648" s="1"/>
      <c r="R648" s="30"/>
      <c r="S648" s="1"/>
      <c r="T648" s="30"/>
      <c r="U648" s="1"/>
      <c r="V648" s="30"/>
      <c r="W648" s="1"/>
      <c r="X648" s="30"/>
      <c r="Y648" s="1"/>
      <c r="Z648" s="30"/>
      <c r="AA648" s="1"/>
      <c r="AB648" s="30"/>
      <c r="AC648" s="1"/>
      <c r="AD648" s="30"/>
      <c r="AE648" s="1"/>
      <c r="AF648" s="30"/>
      <c r="AG648" s="1"/>
      <c r="AH648" s="30"/>
      <c r="AI648" s="1"/>
      <c r="AJ648" s="30"/>
      <c r="AK648" s="1"/>
      <c r="AL648" s="8"/>
    </row>
    <row r="649" spans="1:38" x14ac:dyDescent="0.25">
      <c r="A649" s="18" t="str">
        <f>'General Info (1 of 5)'!A648</f>
        <v/>
      </c>
      <c r="B649" s="29"/>
      <c r="C649" s="3"/>
      <c r="D649" s="30"/>
      <c r="E649" s="1"/>
      <c r="F649" s="30"/>
      <c r="G649" s="1"/>
      <c r="H649" s="30"/>
      <c r="I649" s="1"/>
      <c r="J649" s="30"/>
      <c r="K649" s="1"/>
      <c r="L649" s="30"/>
      <c r="M649" s="1"/>
      <c r="N649" s="30"/>
      <c r="O649" s="1"/>
      <c r="P649" s="30"/>
      <c r="Q649" s="1"/>
      <c r="R649" s="30"/>
      <c r="S649" s="1"/>
      <c r="T649" s="30"/>
      <c r="U649" s="1"/>
      <c r="V649" s="30"/>
      <c r="W649" s="1"/>
      <c r="X649" s="30"/>
      <c r="Y649" s="1"/>
      <c r="Z649" s="30"/>
      <c r="AA649" s="1"/>
      <c r="AB649" s="30"/>
      <c r="AC649" s="1"/>
      <c r="AD649" s="30"/>
      <c r="AE649" s="1"/>
      <c r="AF649" s="30"/>
      <c r="AG649" s="1"/>
      <c r="AH649" s="30"/>
      <c r="AI649" s="1"/>
      <c r="AJ649" s="30"/>
      <c r="AK649" s="1"/>
      <c r="AL649" s="8"/>
    </row>
    <row r="650" spans="1:38" x14ac:dyDescent="0.25">
      <c r="A650" s="18" t="str">
        <f>'General Info (1 of 5)'!A649</f>
        <v/>
      </c>
      <c r="B650" s="29"/>
      <c r="C650" s="3"/>
      <c r="D650" s="30"/>
      <c r="E650" s="1"/>
      <c r="F650" s="30"/>
      <c r="G650" s="1"/>
      <c r="H650" s="30"/>
      <c r="I650" s="1"/>
      <c r="J650" s="30"/>
      <c r="K650" s="1"/>
      <c r="L650" s="30"/>
      <c r="M650" s="1"/>
      <c r="N650" s="30"/>
      <c r="O650" s="1"/>
      <c r="P650" s="30"/>
      <c r="Q650" s="1"/>
      <c r="R650" s="30"/>
      <c r="S650" s="1"/>
      <c r="T650" s="30"/>
      <c r="U650" s="1"/>
      <c r="V650" s="30"/>
      <c r="W650" s="1"/>
      <c r="X650" s="30"/>
      <c r="Y650" s="1"/>
      <c r="Z650" s="30"/>
      <c r="AA650" s="1"/>
      <c r="AB650" s="30"/>
      <c r="AC650" s="1"/>
      <c r="AD650" s="30"/>
      <c r="AE650" s="1"/>
      <c r="AF650" s="30"/>
      <c r="AG650" s="1"/>
      <c r="AH650" s="30"/>
      <c r="AI650" s="1"/>
      <c r="AJ650" s="30"/>
      <c r="AK650" s="1"/>
      <c r="AL650" s="8"/>
    </row>
    <row r="651" spans="1:38" x14ac:dyDescent="0.25">
      <c r="A651" s="18" t="str">
        <f>'General Info (1 of 5)'!A650</f>
        <v/>
      </c>
      <c r="B651" s="29"/>
      <c r="C651" s="3"/>
      <c r="D651" s="30"/>
      <c r="E651" s="1"/>
      <c r="F651" s="30"/>
      <c r="G651" s="1"/>
      <c r="H651" s="30"/>
      <c r="I651" s="1"/>
      <c r="J651" s="30"/>
      <c r="K651" s="1"/>
      <c r="L651" s="30"/>
      <c r="M651" s="1"/>
      <c r="N651" s="30"/>
      <c r="O651" s="1"/>
      <c r="P651" s="30"/>
      <c r="Q651" s="1"/>
      <c r="R651" s="30"/>
      <c r="S651" s="1"/>
      <c r="T651" s="30"/>
      <c r="U651" s="1"/>
      <c r="V651" s="30"/>
      <c r="W651" s="1"/>
      <c r="X651" s="30"/>
      <c r="Y651" s="1"/>
      <c r="Z651" s="30"/>
      <c r="AA651" s="1"/>
      <c r="AB651" s="30"/>
      <c r="AC651" s="1"/>
      <c r="AD651" s="30"/>
      <c r="AE651" s="1"/>
      <c r="AF651" s="30"/>
      <c r="AG651" s="1"/>
      <c r="AH651" s="30"/>
      <c r="AI651" s="1"/>
      <c r="AJ651" s="30"/>
      <c r="AK651" s="1"/>
      <c r="AL651" s="8"/>
    </row>
    <row r="652" spans="1:38" x14ac:dyDescent="0.25">
      <c r="A652" s="18" t="str">
        <f>'General Info (1 of 5)'!A651</f>
        <v/>
      </c>
      <c r="B652" s="29"/>
      <c r="C652" s="3"/>
      <c r="D652" s="30"/>
      <c r="E652" s="1"/>
      <c r="F652" s="30"/>
      <c r="G652" s="1"/>
      <c r="H652" s="30"/>
      <c r="I652" s="1"/>
      <c r="J652" s="30"/>
      <c r="K652" s="1"/>
      <c r="L652" s="30"/>
      <c r="M652" s="1"/>
      <c r="N652" s="30"/>
      <c r="O652" s="1"/>
      <c r="P652" s="30"/>
      <c r="Q652" s="1"/>
      <c r="R652" s="30"/>
      <c r="S652" s="1"/>
      <c r="T652" s="30"/>
      <c r="U652" s="1"/>
      <c r="V652" s="30"/>
      <c r="W652" s="1"/>
      <c r="X652" s="30"/>
      <c r="Y652" s="1"/>
      <c r="Z652" s="30"/>
      <c r="AA652" s="1"/>
      <c r="AB652" s="30"/>
      <c r="AC652" s="1"/>
      <c r="AD652" s="30"/>
      <c r="AE652" s="1"/>
      <c r="AF652" s="30"/>
      <c r="AG652" s="1"/>
      <c r="AH652" s="30"/>
      <c r="AI652" s="1"/>
      <c r="AJ652" s="30"/>
      <c r="AK652" s="1"/>
      <c r="AL652" s="8"/>
    </row>
    <row r="653" spans="1:38" x14ac:dyDescent="0.25">
      <c r="A653" s="18" t="str">
        <f>'General Info (1 of 5)'!A652</f>
        <v/>
      </c>
      <c r="B653" s="29"/>
      <c r="C653" s="3"/>
      <c r="D653" s="30"/>
      <c r="E653" s="1"/>
      <c r="F653" s="30"/>
      <c r="G653" s="1"/>
      <c r="H653" s="30"/>
      <c r="I653" s="1"/>
      <c r="J653" s="30"/>
      <c r="K653" s="1"/>
      <c r="L653" s="30"/>
      <c r="M653" s="1"/>
      <c r="N653" s="30"/>
      <c r="O653" s="1"/>
      <c r="P653" s="30"/>
      <c r="Q653" s="1"/>
      <c r="R653" s="30"/>
      <c r="S653" s="1"/>
      <c r="T653" s="30"/>
      <c r="U653" s="1"/>
      <c r="V653" s="30"/>
      <c r="W653" s="1"/>
      <c r="X653" s="30"/>
      <c r="Y653" s="1"/>
      <c r="Z653" s="30"/>
      <c r="AA653" s="1"/>
      <c r="AB653" s="30"/>
      <c r="AC653" s="1"/>
      <c r="AD653" s="30"/>
      <c r="AE653" s="1"/>
      <c r="AF653" s="30"/>
      <c r="AG653" s="1"/>
      <c r="AH653" s="30"/>
      <c r="AI653" s="1"/>
      <c r="AJ653" s="30"/>
      <c r="AK653" s="1"/>
      <c r="AL653" s="8"/>
    </row>
    <row r="654" spans="1:38" x14ac:dyDescent="0.25">
      <c r="A654" s="18" t="str">
        <f>'General Info (1 of 5)'!A653</f>
        <v/>
      </c>
      <c r="B654" s="29"/>
      <c r="C654" s="3"/>
      <c r="D654" s="30"/>
      <c r="E654" s="1"/>
      <c r="F654" s="30"/>
      <c r="G654" s="1"/>
      <c r="H654" s="30"/>
      <c r="I654" s="1"/>
      <c r="J654" s="30"/>
      <c r="K654" s="1"/>
      <c r="L654" s="30"/>
      <c r="M654" s="1"/>
      <c r="N654" s="30"/>
      <c r="O654" s="1"/>
      <c r="P654" s="30"/>
      <c r="Q654" s="1"/>
      <c r="R654" s="30"/>
      <c r="S654" s="1"/>
      <c r="T654" s="30"/>
      <c r="U654" s="1"/>
      <c r="V654" s="30"/>
      <c r="W654" s="1"/>
      <c r="X654" s="30"/>
      <c r="Y654" s="1"/>
      <c r="Z654" s="30"/>
      <c r="AA654" s="1"/>
      <c r="AB654" s="30"/>
      <c r="AC654" s="1"/>
      <c r="AD654" s="30"/>
      <c r="AE654" s="1"/>
      <c r="AF654" s="30"/>
      <c r="AG654" s="1"/>
      <c r="AH654" s="30"/>
      <c r="AI654" s="1"/>
      <c r="AJ654" s="30"/>
      <c r="AK654" s="1"/>
      <c r="AL654" s="8"/>
    </row>
    <row r="655" spans="1:38" x14ac:dyDescent="0.25">
      <c r="A655" s="18" t="str">
        <f>'General Info (1 of 5)'!A654</f>
        <v/>
      </c>
      <c r="B655" s="29"/>
      <c r="C655" s="3"/>
      <c r="D655" s="30"/>
      <c r="E655" s="1"/>
      <c r="F655" s="30"/>
      <c r="G655" s="1"/>
      <c r="H655" s="30"/>
      <c r="I655" s="1"/>
      <c r="J655" s="30"/>
      <c r="K655" s="1"/>
      <c r="L655" s="30"/>
      <c r="M655" s="1"/>
      <c r="N655" s="30"/>
      <c r="O655" s="1"/>
      <c r="P655" s="30"/>
      <c r="Q655" s="1"/>
      <c r="R655" s="30"/>
      <c r="S655" s="1"/>
      <c r="T655" s="30"/>
      <c r="U655" s="1"/>
      <c r="V655" s="30"/>
      <c r="W655" s="1"/>
      <c r="X655" s="30"/>
      <c r="Y655" s="1"/>
      <c r="Z655" s="30"/>
      <c r="AA655" s="1"/>
      <c r="AB655" s="30"/>
      <c r="AC655" s="1"/>
      <c r="AD655" s="30"/>
      <c r="AE655" s="1"/>
      <c r="AF655" s="30"/>
      <c r="AG655" s="1"/>
      <c r="AH655" s="30"/>
      <c r="AI655" s="1"/>
      <c r="AJ655" s="30"/>
      <c r="AK655" s="1"/>
      <c r="AL655" s="8"/>
    </row>
    <row r="656" spans="1:38" x14ac:dyDescent="0.25">
      <c r="A656" s="18" t="str">
        <f>'General Info (1 of 5)'!A655</f>
        <v/>
      </c>
      <c r="B656" s="29"/>
      <c r="C656" s="3"/>
      <c r="D656" s="30"/>
      <c r="E656" s="1"/>
      <c r="F656" s="30"/>
      <c r="G656" s="1"/>
      <c r="H656" s="30"/>
      <c r="I656" s="1"/>
      <c r="J656" s="30"/>
      <c r="K656" s="1"/>
      <c r="L656" s="30"/>
      <c r="M656" s="1"/>
      <c r="N656" s="30"/>
      <c r="O656" s="1"/>
      <c r="P656" s="30"/>
      <c r="Q656" s="1"/>
      <c r="R656" s="30"/>
      <c r="S656" s="1"/>
      <c r="T656" s="30"/>
      <c r="U656" s="1"/>
      <c r="V656" s="30"/>
      <c r="W656" s="1"/>
      <c r="X656" s="30"/>
      <c r="Y656" s="1"/>
      <c r="Z656" s="30"/>
      <c r="AA656" s="1"/>
      <c r="AB656" s="30"/>
      <c r="AC656" s="1"/>
      <c r="AD656" s="30"/>
      <c r="AE656" s="1"/>
      <c r="AF656" s="30"/>
      <c r="AG656" s="1"/>
      <c r="AH656" s="30"/>
      <c r="AI656" s="1"/>
      <c r="AJ656" s="30"/>
      <c r="AK656" s="1"/>
      <c r="AL656" s="8"/>
    </row>
    <row r="657" spans="1:38" x14ac:dyDescent="0.25">
      <c r="A657" s="18" t="str">
        <f>'General Info (1 of 5)'!A656</f>
        <v/>
      </c>
      <c r="B657" s="29"/>
      <c r="C657" s="3"/>
      <c r="D657" s="30"/>
      <c r="E657" s="1"/>
      <c r="F657" s="30"/>
      <c r="G657" s="1"/>
      <c r="H657" s="30"/>
      <c r="I657" s="1"/>
      <c r="J657" s="30"/>
      <c r="K657" s="1"/>
      <c r="L657" s="30"/>
      <c r="M657" s="1"/>
      <c r="N657" s="30"/>
      <c r="O657" s="1"/>
      <c r="P657" s="30"/>
      <c r="Q657" s="1"/>
      <c r="R657" s="30"/>
      <c r="S657" s="1"/>
      <c r="T657" s="30"/>
      <c r="U657" s="1"/>
      <c r="V657" s="30"/>
      <c r="W657" s="1"/>
      <c r="X657" s="30"/>
      <c r="Y657" s="1"/>
      <c r="Z657" s="30"/>
      <c r="AA657" s="1"/>
      <c r="AB657" s="30"/>
      <c r="AC657" s="1"/>
      <c r="AD657" s="30"/>
      <c r="AE657" s="1"/>
      <c r="AF657" s="30"/>
      <c r="AG657" s="1"/>
      <c r="AH657" s="30"/>
      <c r="AI657" s="1"/>
      <c r="AJ657" s="30"/>
      <c r="AK657" s="1"/>
      <c r="AL657" s="8"/>
    </row>
    <row r="658" spans="1:38" x14ac:dyDescent="0.25">
      <c r="A658" s="18" t="str">
        <f>'General Info (1 of 5)'!A657</f>
        <v/>
      </c>
      <c r="B658" s="29"/>
      <c r="C658" s="3"/>
      <c r="D658" s="30"/>
      <c r="E658" s="1"/>
      <c r="F658" s="30"/>
      <c r="G658" s="1"/>
      <c r="H658" s="30"/>
      <c r="I658" s="1"/>
      <c r="J658" s="30"/>
      <c r="K658" s="1"/>
      <c r="L658" s="30"/>
      <c r="M658" s="1"/>
      <c r="N658" s="30"/>
      <c r="O658" s="1"/>
      <c r="P658" s="30"/>
      <c r="Q658" s="1"/>
      <c r="R658" s="30"/>
      <c r="S658" s="1"/>
      <c r="T658" s="30"/>
      <c r="U658" s="1"/>
      <c r="V658" s="30"/>
      <c r="W658" s="1"/>
      <c r="X658" s="30"/>
      <c r="Y658" s="1"/>
      <c r="Z658" s="30"/>
      <c r="AA658" s="1"/>
      <c r="AB658" s="30"/>
      <c r="AC658" s="1"/>
      <c r="AD658" s="30"/>
      <c r="AE658" s="1"/>
      <c r="AF658" s="30"/>
      <c r="AG658" s="1"/>
      <c r="AH658" s="30"/>
      <c r="AI658" s="1"/>
      <c r="AJ658" s="30"/>
      <c r="AK658" s="1"/>
      <c r="AL658" s="8"/>
    </row>
    <row r="659" spans="1:38" x14ac:dyDescent="0.25">
      <c r="A659" s="18" t="str">
        <f>'General Info (1 of 5)'!A658</f>
        <v/>
      </c>
      <c r="B659" s="29"/>
      <c r="C659" s="3"/>
      <c r="D659" s="30"/>
      <c r="E659" s="1"/>
      <c r="F659" s="30"/>
      <c r="G659" s="1"/>
      <c r="H659" s="30"/>
      <c r="I659" s="1"/>
      <c r="J659" s="30"/>
      <c r="K659" s="1"/>
      <c r="L659" s="30"/>
      <c r="M659" s="1"/>
      <c r="N659" s="30"/>
      <c r="O659" s="1"/>
      <c r="P659" s="30"/>
      <c r="Q659" s="1"/>
      <c r="R659" s="30"/>
      <c r="S659" s="1"/>
      <c r="T659" s="30"/>
      <c r="U659" s="1"/>
      <c r="V659" s="30"/>
      <c r="W659" s="1"/>
      <c r="X659" s="30"/>
      <c r="Y659" s="1"/>
      <c r="Z659" s="30"/>
      <c r="AA659" s="1"/>
      <c r="AB659" s="30"/>
      <c r="AC659" s="1"/>
      <c r="AD659" s="30"/>
      <c r="AE659" s="1"/>
      <c r="AF659" s="30"/>
      <c r="AG659" s="1"/>
      <c r="AH659" s="30"/>
      <c r="AI659" s="1"/>
      <c r="AJ659" s="30"/>
      <c r="AK659" s="1"/>
      <c r="AL659" s="8"/>
    </row>
    <row r="660" spans="1:38" x14ac:dyDescent="0.25">
      <c r="A660" s="18" t="str">
        <f>'General Info (1 of 5)'!A659</f>
        <v/>
      </c>
      <c r="B660" s="29"/>
      <c r="C660" s="3"/>
      <c r="D660" s="30"/>
      <c r="E660" s="1"/>
      <c r="F660" s="30"/>
      <c r="G660" s="1"/>
      <c r="H660" s="30"/>
      <c r="I660" s="1"/>
      <c r="J660" s="30"/>
      <c r="K660" s="1"/>
      <c r="L660" s="30"/>
      <c r="M660" s="1"/>
      <c r="N660" s="30"/>
      <c r="O660" s="1"/>
      <c r="P660" s="30"/>
      <c r="Q660" s="1"/>
      <c r="R660" s="30"/>
      <c r="S660" s="1"/>
      <c r="T660" s="30"/>
      <c r="U660" s="1"/>
      <c r="V660" s="30"/>
      <c r="W660" s="1"/>
      <c r="X660" s="30"/>
      <c r="Y660" s="1"/>
      <c r="Z660" s="30"/>
      <c r="AA660" s="1"/>
      <c r="AB660" s="30"/>
      <c r="AC660" s="1"/>
      <c r="AD660" s="30"/>
      <c r="AE660" s="1"/>
      <c r="AF660" s="30"/>
      <c r="AG660" s="1"/>
      <c r="AH660" s="30"/>
      <c r="AI660" s="1"/>
      <c r="AJ660" s="30"/>
      <c r="AK660" s="1"/>
      <c r="AL660" s="8"/>
    </row>
    <row r="661" spans="1:38" x14ac:dyDescent="0.25">
      <c r="A661" s="18" t="str">
        <f>'General Info (1 of 5)'!A660</f>
        <v/>
      </c>
      <c r="B661" s="29"/>
      <c r="C661" s="3"/>
      <c r="D661" s="30"/>
      <c r="E661" s="1"/>
      <c r="F661" s="30"/>
      <c r="G661" s="1"/>
      <c r="H661" s="30"/>
      <c r="I661" s="1"/>
      <c r="J661" s="30"/>
      <c r="K661" s="1"/>
      <c r="L661" s="30"/>
      <c r="M661" s="1"/>
      <c r="N661" s="30"/>
      <c r="O661" s="1"/>
      <c r="P661" s="30"/>
      <c r="Q661" s="1"/>
      <c r="R661" s="30"/>
      <c r="S661" s="1"/>
      <c r="T661" s="30"/>
      <c r="U661" s="1"/>
      <c r="V661" s="30"/>
      <c r="W661" s="1"/>
      <c r="X661" s="30"/>
      <c r="Y661" s="1"/>
      <c r="Z661" s="30"/>
      <c r="AA661" s="1"/>
      <c r="AB661" s="30"/>
      <c r="AC661" s="1"/>
      <c r="AD661" s="30"/>
      <c r="AE661" s="1"/>
      <c r="AF661" s="30"/>
      <c r="AG661" s="1"/>
      <c r="AH661" s="30"/>
      <c r="AI661" s="1"/>
      <c r="AJ661" s="30"/>
      <c r="AK661" s="1"/>
      <c r="AL661" s="8"/>
    </row>
    <row r="662" spans="1:38" x14ac:dyDescent="0.25">
      <c r="A662" s="18" t="str">
        <f>'General Info (1 of 5)'!A661</f>
        <v/>
      </c>
      <c r="B662" s="29"/>
      <c r="C662" s="3"/>
      <c r="D662" s="30"/>
      <c r="E662" s="1"/>
      <c r="F662" s="30"/>
      <c r="G662" s="1"/>
      <c r="H662" s="30"/>
      <c r="I662" s="1"/>
      <c r="J662" s="30"/>
      <c r="K662" s="1"/>
      <c r="L662" s="30"/>
      <c r="M662" s="1"/>
      <c r="N662" s="30"/>
      <c r="O662" s="1"/>
      <c r="P662" s="30"/>
      <c r="Q662" s="1"/>
      <c r="R662" s="30"/>
      <c r="S662" s="1"/>
      <c r="T662" s="30"/>
      <c r="U662" s="1"/>
      <c r="V662" s="30"/>
      <c r="W662" s="1"/>
      <c r="X662" s="30"/>
      <c r="Y662" s="1"/>
      <c r="Z662" s="30"/>
      <c r="AA662" s="1"/>
      <c r="AB662" s="30"/>
      <c r="AC662" s="1"/>
      <c r="AD662" s="30"/>
      <c r="AE662" s="1"/>
      <c r="AF662" s="30"/>
      <c r="AG662" s="1"/>
      <c r="AH662" s="30"/>
      <c r="AI662" s="1"/>
      <c r="AJ662" s="30"/>
      <c r="AK662" s="1"/>
      <c r="AL662" s="8"/>
    </row>
    <row r="663" spans="1:38" x14ac:dyDescent="0.25">
      <c r="A663" s="18" t="str">
        <f>'General Info (1 of 5)'!A662</f>
        <v/>
      </c>
      <c r="B663" s="29"/>
      <c r="C663" s="3"/>
      <c r="D663" s="30"/>
      <c r="E663" s="1"/>
      <c r="F663" s="30"/>
      <c r="G663" s="1"/>
      <c r="H663" s="30"/>
      <c r="I663" s="1"/>
      <c r="J663" s="30"/>
      <c r="K663" s="1"/>
      <c r="L663" s="30"/>
      <c r="M663" s="1"/>
      <c r="N663" s="30"/>
      <c r="O663" s="1"/>
      <c r="P663" s="30"/>
      <c r="Q663" s="1"/>
      <c r="R663" s="30"/>
      <c r="S663" s="1"/>
      <c r="T663" s="30"/>
      <c r="U663" s="1"/>
      <c r="V663" s="30"/>
      <c r="W663" s="1"/>
      <c r="X663" s="30"/>
      <c r="Y663" s="1"/>
      <c r="Z663" s="30"/>
      <c r="AA663" s="1"/>
      <c r="AB663" s="30"/>
      <c r="AC663" s="1"/>
      <c r="AD663" s="30"/>
      <c r="AE663" s="1"/>
      <c r="AF663" s="30"/>
      <c r="AG663" s="1"/>
      <c r="AH663" s="30"/>
      <c r="AI663" s="1"/>
      <c r="AJ663" s="30"/>
      <c r="AK663" s="1"/>
      <c r="AL663" s="8"/>
    </row>
    <row r="664" spans="1:38" x14ac:dyDescent="0.25">
      <c r="A664" s="18" t="str">
        <f>'General Info (1 of 5)'!A663</f>
        <v/>
      </c>
      <c r="B664" s="29"/>
      <c r="C664" s="3"/>
      <c r="D664" s="30"/>
      <c r="E664" s="1"/>
      <c r="F664" s="30"/>
      <c r="G664" s="1"/>
      <c r="H664" s="30"/>
      <c r="I664" s="1"/>
      <c r="J664" s="30"/>
      <c r="K664" s="1"/>
      <c r="L664" s="30"/>
      <c r="M664" s="1"/>
      <c r="N664" s="30"/>
      <c r="O664" s="1"/>
      <c r="P664" s="30"/>
      <c r="Q664" s="1"/>
      <c r="R664" s="30"/>
      <c r="S664" s="1"/>
      <c r="T664" s="30"/>
      <c r="U664" s="1"/>
      <c r="V664" s="30"/>
      <c r="W664" s="1"/>
      <c r="X664" s="30"/>
      <c r="Y664" s="1"/>
      <c r="Z664" s="30"/>
      <c r="AA664" s="1"/>
      <c r="AB664" s="30"/>
      <c r="AC664" s="1"/>
      <c r="AD664" s="30"/>
      <c r="AE664" s="1"/>
      <c r="AF664" s="30"/>
      <c r="AG664" s="1"/>
      <c r="AH664" s="30"/>
      <c r="AI664" s="1"/>
      <c r="AJ664" s="30"/>
      <c r="AK664" s="1"/>
      <c r="AL664" s="8"/>
    </row>
    <row r="665" spans="1:38" x14ac:dyDescent="0.25">
      <c r="A665" s="18" t="str">
        <f>'General Info (1 of 5)'!A664</f>
        <v/>
      </c>
      <c r="B665" s="29"/>
      <c r="C665" s="3"/>
      <c r="D665" s="30"/>
      <c r="E665" s="1"/>
      <c r="F665" s="30"/>
      <c r="G665" s="1"/>
      <c r="H665" s="30"/>
      <c r="I665" s="1"/>
      <c r="J665" s="30"/>
      <c r="K665" s="1"/>
      <c r="L665" s="30"/>
      <c r="M665" s="1"/>
      <c r="N665" s="30"/>
      <c r="O665" s="1"/>
      <c r="P665" s="30"/>
      <c r="Q665" s="1"/>
      <c r="R665" s="30"/>
      <c r="S665" s="1"/>
      <c r="T665" s="30"/>
      <c r="U665" s="1"/>
      <c r="V665" s="30"/>
      <c r="W665" s="1"/>
      <c r="X665" s="30"/>
      <c r="Y665" s="1"/>
      <c r="Z665" s="30"/>
      <c r="AA665" s="1"/>
      <c r="AB665" s="30"/>
      <c r="AC665" s="1"/>
      <c r="AD665" s="30"/>
      <c r="AE665" s="1"/>
      <c r="AF665" s="30"/>
      <c r="AG665" s="1"/>
      <c r="AH665" s="30"/>
      <c r="AI665" s="1"/>
      <c r="AJ665" s="30"/>
      <c r="AK665" s="1"/>
      <c r="AL665" s="8"/>
    </row>
    <row r="666" spans="1:38" x14ac:dyDescent="0.25">
      <c r="A666" s="18" t="str">
        <f>'General Info (1 of 5)'!A665</f>
        <v/>
      </c>
      <c r="B666" s="29"/>
      <c r="C666" s="3"/>
      <c r="D666" s="30"/>
      <c r="E666" s="1"/>
      <c r="F666" s="30"/>
      <c r="G666" s="1"/>
      <c r="H666" s="30"/>
      <c r="I666" s="1"/>
      <c r="J666" s="30"/>
      <c r="K666" s="1"/>
      <c r="L666" s="30"/>
      <c r="M666" s="1"/>
      <c r="N666" s="30"/>
      <c r="O666" s="1"/>
      <c r="P666" s="30"/>
      <c r="Q666" s="1"/>
      <c r="R666" s="30"/>
      <c r="S666" s="1"/>
      <c r="T666" s="30"/>
      <c r="U666" s="1"/>
      <c r="V666" s="30"/>
      <c r="W666" s="1"/>
      <c r="X666" s="30"/>
      <c r="Y666" s="1"/>
      <c r="Z666" s="30"/>
      <c r="AA666" s="1"/>
      <c r="AB666" s="30"/>
      <c r="AC666" s="1"/>
      <c r="AD666" s="30"/>
      <c r="AE666" s="1"/>
      <c r="AF666" s="30"/>
      <c r="AG666" s="1"/>
      <c r="AH666" s="30"/>
      <c r="AI666" s="1"/>
      <c r="AJ666" s="30"/>
      <c r="AK666" s="1"/>
      <c r="AL666" s="8"/>
    </row>
    <row r="667" spans="1:38" x14ac:dyDescent="0.25">
      <c r="A667" s="18" t="str">
        <f>'General Info (1 of 5)'!A666</f>
        <v/>
      </c>
      <c r="B667" s="29"/>
      <c r="C667" s="3"/>
      <c r="D667" s="30"/>
      <c r="E667" s="1"/>
      <c r="F667" s="30"/>
      <c r="G667" s="1"/>
      <c r="H667" s="30"/>
      <c r="I667" s="1"/>
      <c r="J667" s="30"/>
      <c r="K667" s="1"/>
      <c r="L667" s="30"/>
      <c r="M667" s="1"/>
      <c r="N667" s="30"/>
      <c r="O667" s="1"/>
      <c r="P667" s="30"/>
      <c r="Q667" s="1"/>
      <c r="R667" s="30"/>
      <c r="S667" s="1"/>
      <c r="T667" s="30"/>
      <c r="U667" s="1"/>
      <c r="V667" s="30"/>
      <c r="W667" s="1"/>
      <c r="X667" s="30"/>
      <c r="Y667" s="1"/>
      <c r="Z667" s="30"/>
      <c r="AA667" s="1"/>
      <c r="AB667" s="30"/>
      <c r="AC667" s="1"/>
      <c r="AD667" s="30"/>
      <c r="AE667" s="1"/>
      <c r="AF667" s="30"/>
      <c r="AG667" s="1"/>
      <c r="AH667" s="30"/>
      <c r="AI667" s="1"/>
      <c r="AJ667" s="30"/>
      <c r="AK667" s="1"/>
      <c r="AL667" s="8"/>
    </row>
    <row r="668" spans="1:38" x14ac:dyDescent="0.25">
      <c r="A668" s="18" t="str">
        <f>'General Info (1 of 5)'!A667</f>
        <v/>
      </c>
      <c r="B668" s="29"/>
      <c r="C668" s="3"/>
      <c r="D668" s="30"/>
      <c r="E668" s="1"/>
      <c r="F668" s="30"/>
      <c r="G668" s="1"/>
      <c r="H668" s="30"/>
      <c r="I668" s="1"/>
      <c r="J668" s="30"/>
      <c r="K668" s="1"/>
      <c r="L668" s="30"/>
      <c r="M668" s="1"/>
      <c r="N668" s="30"/>
      <c r="O668" s="1"/>
      <c r="P668" s="30"/>
      <c r="Q668" s="1"/>
      <c r="R668" s="30"/>
      <c r="S668" s="1"/>
      <c r="T668" s="30"/>
      <c r="U668" s="1"/>
      <c r="V668" s="30"/>
      <c r="W668" s="1"/>
      <c r="X668" s="30"/>
      <c r="Y668" s="1"/>
      <c r="Z668" s="30"/>
      <c r="AA668" s="1"/>
      <c r="AB668" s="30"/>
      <c r="AC668" s="1"/>
      <c r="AD668" s="30"/>
      <c r="AE668" s="1"/>
      <c r="AF668" s="30"/>
      <c r="AG668" s="1"/>
      <c r="AH668" s="30"/>
      <c r="AI668" s="1"/>
      <c r="AJ668" s="30"/>
      <c r="AK668" s="1"/>
      <c r="AL668" s="8"/>
    </row>
    <row r="669" spans="1:38" x14ac:dyDescent="0.25">
      <c r="A669" s="18" t="str">
        <f>'General Info (1 of 5)'!A668</f>
        <v/>
      </c>
      <c r="B669" s="29"/>
      <c r="C669" s="3"/>
      <c r="D669" s="30"/>
      <c r="E669" s="1"/>
      <c r="F669" s="30"/>
      <c r="G669" s="1"/>
      <c r="H669" s="30"/>
      <c r="I669" s="1"/>
      <c r="J669" s="30"/>
      <c r="K669" s="1"/>
      <c r="L669" s="30"/>
      <c r="M669" s="1"/>
      <c r="N669" s="30"/>
      <c r="O669" s="1"/>
      <c r="P669" s="30"/>
      <c r="Q669" s="1"/>
      <c r="R669" s="30"/>
      <c r="S669" s="1"/>
      <c r="T669" s="30"/>
      <c r="U669" s="1"/>
      <c r="V669" s="30"/>
      <c r="W669" s="1"/>
      <c r="X669" s="30"/>
      <c r="Y669" s="1"/>
      <c r="Z669" s="30"/>
      <c r="AA669" s="1"/>
      <c r="AB669" s="30"/>
      <c r="AC669" s="1"/>
      <c r="AD669" s="30"/>
      <c r="AE669" s="1"/>
      <c r="AF669" s="30"/>
      <c r="AG669" s="1"/>
      <c r="AH669" s="30"/>
      <c r="AI669" s="1"/>
      <c r="AJ669" s="30"/>
      <c r="AK669" s="1"/>
      <c r="AL669" s="8"/>
    </row>
    <row r="670" spans="1:38" x14ac:dyDescent="0.25">
      <c r="A670" s="18" t="str">
        <f>'General Info (1 of 5)'!A669</f>
        <v/>
      </c>
      <c r="B670" s="29"/>
      <c r="C670" s="3"/>
      <c r="D670" s="30"/>
      <c r="E670" s="1"/>
      <c r="F670" s="30"/>
      <c r="G670" s="1"/>
      <c r="H670" s="30"/>
      <c r="I670" s="1"/>
      <c r="J670" s="30"/>
      <c r="K670" s="1"/>
      <c r="L670" s="30"/>
      <c r="M670" s="1"/>
      <c r="N670" s="30"/>
      <c r="O670" s="1"/>
      <c r="P670" s="30"/>
      <c r="Q670" s="1"/>
      <c r="R670" s="30"/>
      <c r="S670" s="1"/>
      <c r="T670" s="30"/>
      <c r="U670" s="1"/>
      <c r="V670" s="30"/>
      <c r="W670" s="1"/>
      <c r="X670" s="30"/>
      <c r="Y670" s="1"/>
      <c r="Z670" s="30"/>
      <c r="AA670" s="1"/>
      <c r="AB670" s="30"/>
      <c r="AC670" s="1"/>
      <c r="AD670" s="30"/>
      <c r="AE670" s="1"/>
      <c r="AF670" s="30"/>
      <c r="AG670" s="1"/>
      <c r="AH670" s="30"/>
      <c r="AI670" s="1"/>
      <c r="AJ670" s="30"/>
      <c r="AK670" s="1"/>
      <c r="AL670" s="8"/>
    </row>
    <row r="671" spans="1:38" x14ac:dyDescent="0.25">
      <c r="A671" s="18" t="str">
        <f>'General Info (1 of 5)'!A670</f>
        <v/>
      </c>
      <c r="B671" s="29"/>
      <c r="C671" s="3"/>
      <c r="D671" s="30"/>
      <c r="E671" s="1"/>
      <c r="F671" s="30"/>
      <c r="G671" s="1"/>
      <c r="H671" s="30"/>
      <c r="I671" s="1"/>
      <c r="J671" s="30"/>
      <c r="K671" s="1"/>
      <c r="L671" s="30"/>
      <c r="M671" s="1"/>
      <c r="N671" s="30"/>
      <c r="O671" s="1"/>
      <c r="P671" s="30"/>
      <c r="Q671" s="1"/>
      <c r="R671" s="30"/>
      <c r="S671" s="1"/>
      <c r="T671" s="30"/>
      <c r="U671" s="1"/>
      <c r="V671" s="30"/>
      <c r="W671" s="1"/>
      <c r="X671" s="30"/>
      <c r="Y671" s="1"/>
      <c r="Z671" s="30"/>
      <c r="AA671" s="1"/>
      <c r="AB671" s="30"/>
      <c r="AC671" s="1"/>
      <c r="AD671" s="30"/>
      <c r="AE671" s="1"/>
      <c r="AF671" s="30"/>
      <c r="AG671" s="1"/>
      <c r="AH671" s="30"/>
      <c r="AI671" s="1"/>
      <c r="AJ671" s="30"/>
      <c r="AK671" s="1"/>
      <c r="AL671" s="8"/>
    </row>
    <row r="672" spans="1:38" x14ac:dyDescent="0.25">
      <c r="A672" s="18" t="str">
        <f>'General Info (1 of 5)'!A671</f>
        <v/>
      </c>
      <c r="B672" s="29"/>
      <c r="C672" s="3"/>
      <c r="D672" s="30"/>
      <c r="E672" s="1"/>
      <c r="F672" s="30"/>
      <c r="G672" s="1"/>
      <c r="H672" s="30"/>
      <c r="I672" s="1"/>
      <c r="J672" s="30"/>
      <c r="K672" s="1"/>
      <c r="L672" s="30"/>
      <c r="M672" s="1"/>
      <c r="N672" s="30"/>
      <c r="O672" s="1"/>
      <c r="P672" s="30"/>
      <c r="Q672" s="1"/>
      <c r="R672" s="30"/>
      <c r="S672" s="1"/>
      <c r="T672" s="30"/>
      <c r="U672" s="1"/>
      <c r="V672" s="30"/>
      <c r="W672" s="1"/>
      <c r="X672" s="30"/>
      <c r="Y672" s="1"/>
      <c r="Z672" s="30"/>
      <c r="AA672" s="1"/>
      <c r="AB672" s="30"/>
      <c r="AC672" s="1"/>
      <c r="AD672" s="30"/>
      <c r="AE672" s="1"/>
      <c r="AF672" s="30"/>
      <c r="AG672" s="1"/>
      <c r="AH672" s="30"/>
      <c r="AI672" s="1"/>
      <c r="AJ672" s="30"/>
      <c r="AK672" s="1"/>
      <c r="AL672" s="8"/>
    </row>
    <row r="673" spans="1:38" x14ac:dyDescent="0.25">
      <c r="A673" s="18" t="str">
        <f>'General Info (1 of 5)'!A672</f>
        <v/>
      </c>
      <c r="B673" s="29"/>
      <c r="C673" s="3"/>
      <c r="D673" s="30"/>
      <c r="E673" s="1"/>
      <c r="F673" s="30"/>
      <c r="G673" s="1"/>
      <c r="H673" s="30"/>
      <c r="I673" s="1"/>
      <c r="J673" s="30"/>
      <c r="K673" s="1"/>
      <c r="L673" s="30"/>
      <c r="M673" s="1"/>
      <c r="N673" s="30"/>
      <c r="O673" s="1"/>
      <c r="P673" s="30"/>
      <c r="Q673" s="1"/>
      <c r="R673" s="30"/>
      <c r="S673" s="1"/>
      <c r="T673" s="30"/>
      <c r="U673" s="1"/>
      <c r="V673" s="30"/>
      <c r="W673" s="1"/>
      <c r="X673" s="30"/>
      <c r="Y673" s="1"/>
      <c r="Z673" s="30"/>
      <c r="AA673" s="1"/>
      <c r="AB673" s="30"/>
      <c r="AC673" s="1"/>
      <c r="AD673" s="30"/>
      <c r="AE673" s="1"/>
      <c r="AF673" s="30"/>
      <c r="AG673" s="1"/>
      <c r="AH673" s="30"/>
      <c r="AI673" s="1"/>
      <c r="AJ673" s="30"/>
      <c r="AK673" s="1"/>
      <c r="AL673" s="8"/>
    </row>
    <row r="674" spans="1:38" x14ac:dyDescent="0.25">
      <c r="A674" s="18" t="str">
        <f>'General Info (1 of 5)'!A673</f>
        <v/>
      </c>
      <c r="B674" s="29"/>
      <c r="C674" s="3"/>
      <c r="D674" s="30"/>
      <c r="E674" s="1"/>
      <c r="F674" s="30"/>
      <c r="G674" s="1"/>
      <c r="H674" s="30"/>
      <c r="I674" s="1"/>
      <c r="J674" s="30"/>
      <c r="K674" s="1"/>
      <c r="L674" s="30"/>
      <c r="M674" s="1"/>
      <c r="N674" s="30"/>
      <c r="O674" s="1"/>
      <c r="P674" s="30"/>
      <c r="Q674" s="1"/>
      <c r="R674" s="30"/>
      <c r="S674" s="1"/>
      <c r="T674" s="30"/>
      <c r="U674" s="1"/>
      <c r="V674" s="30"/>
      <c r="W674" s="1"/>
      <c r="X674" s="30"/>
      <c r="Y674" s="1"/>
      <c r="Z674" s="30"/>
      <c r="AA674" s="1"/>
      <c r="AB674" s="30"/>
      <c r="AC674" s="1"/>
      <c r="AD674" s="30"/>
      <c r="AE674" s="1"/>
      <c r="AF674" s="30"/>
      <c r="AG674" s="1"/>
      <c r="AH674" s="30"/>
      <c r="AI674" s="1"/>
      <c r="AJ674" s="30"/>
      <c r="AK674" s="1"/>
      <c r="AL674" s="8"/>
    </row>
    <row r="675" spans="1:38" x14ac:dyDescent="0.25">
      <c r="A675" s="18" t="str">
        <f>'General Info (1 of 5)'!A674</f>
        <v/>
      </c>
      <c r="B675" s="29"/>
      <c r="C675" s="3"/>
      <c r="D675" s="30"/>
      <c r="E675" s="1"/>
      <c r="F675" s="30"/>
      <c r="G675" s="1"/>
      <c r="H675" s="30"/>
      <c r="I675" s="1"/>
      <c r="J675" s="30"/>
      <c r="K675" s="1"/>
      <c r="L675" s="30"/>
      <c r="M675" s="1"/>
      <c r="N675" s="30"/>
      <c r="O675" s="1"/>
      <c r="P675" s="30"/>
      <c r="Q675" s="1"/>
      <c r="R675" s="30"/>
      <c r="S675" s="1"/>
      <c r="T675" s="30"/>
      <c r="U675" s="1"/>
      <c r="V675" s="30"/>
      <c r="W675" s="1"/>
      <c r="X675" s="30"/>
      <c r="Y675" s="1"/>
      <c r="Z675" s="30"/>
      <c r="AA675" s="1"/>
      <c r="AB675" s="30"/>
      <c r="AC675" s="1"/>
      <c r="AD675" s="30"/>
      <c r="AE675" s="1"/>
      <c r="AF675" s="30"/>
      <c r="AG675" s="1"/>
      <c r="AH675" s="30"/>
      <c r="AI675" s="1"/>
      <c r="AJ675" s="30"/>
      <c r="AK675" s="1"/>
      <c r="AL675" s="8"/>
    </row>
    <row r="676" spans="1:38" x14ac:dyDescent="0.25">
      <c r="A676" s="18" t="str">
        <f>'General Info (1 of 5)'!A675</f>
        <v/>
      </c>
      <c r="B676" s="29"/>
      <c r="C676" s="3"/>
      <c r="D676" s="30"/>
      <c r="E676" s="1"/>
      <c r="F676" s="30"/>
      <c r="G676" s="1"/>
      <c r="H676" s="30"/>
      <c r="I676" s="1"/>
      <c r="J676" s="30"/>
      <c r="K676" s="1"/>
      <c r="L676" s="30"/>
      <c r="M676" s="1"/>
      <c r="N676" s="30"/>
      <c r="O676" s="1"/>
      <c r="P676" s="30"/>
      <c r="Q676" s="1"/>
      <c r="R676" s="30"/>
      <c r="S676" s="1"/>
      <c r="T676" s="30"/>
      <c r="U676" s="1"/>
      <c r="V676" s="30"/>
      <c r="W676" s="1"/>
      <c r="X676" s="30"/>
      <c r="Y676" s="1"/>
      <c r="Z676" s="30"/>
      <c r="AA676" s="1"/>
      <c r="AB676" s="30"/>
      <c r="AC676" s="1"/>
      <c r="AD676" s="30"/>
      <c r="AE676" s="1"/>
      <c r="AF676" s="30"/>
      <c r="AG676" s="1"/>
      <c r="AH676" s="30"/>
      <c r="AI676" s="1"/>
      <c r="AJ676" s="30"/>
      <c r="AK676" s="1"/>
      <c r="AL676" s="8"/>
    </row>
    <row r="677" spans="1:38" x14ac:dyDescent="0.25">
      <c r="A677" s="18" t="str">
        <f>'General Info (1 of 5)'!A676</f>
        <v/>
      </c>
      <c r="B677" s="29"/>
      <c r="C677" s="3"/>
      <c r="D677" s="30"/>
      <c r="E677" s="1"/>
      <c r="F677" s="30"/>
      <c r="G677" s="1"/>
      <c r="H677" s="30"/>
      <c r="I677" s="1"/>
      <c r="J677" s="30"/>
      <c r="K677" s="1"/>
      <c r="L677" s="30"/>
      <c r="M677" s="1"/>
      <c r="N677" s="30"/>
      <c r="O677" s="1"/>
      <c r="P677" s="30"/>
      <c r="Q677" s="1"/>
      <c r="R677" s="30"/>
      <c r="S677" s="1"/>
      <c r="T677" s="30"/>
      <c r="U677" s="1"/>
      <c r="V677" s="30"/>
      <c r="W677" s="1"/>
      <c r="X677" s="30"/>
      <c r="Y677" s="1"/>
      <c r="Z677" s="30"/>
      <c r="AA677" s="1"/>
      <c r="AB677" s="30"/>
      <c r="AC677" s="1"/>
      <c r="AD677" s="30"/>
      <c r="AE677" s="1"/>
      <c r="AF677" s="30"/>
      <c r="AG677" s="1"/>
      <c r="AH677" s="30"/>
      <c r="AI677" s="1"/>
      <c r="AJ677" s="30"/>
      <c r="AK677" s="1"/>
      <c r="AL677" s="8"/>
    </row>
    <row r="678" spans="1:38" x14ac:dyDescent="0.25">
      <c r="A678" s="18" t="str">
        <f>'General Info (1 of 5)'!A677</f>
        <v/>
      </c>
      <c r="B678" s="29"/>
      <c r="C678" s="3"/>
      <c r="D678" s="30"/>
      <c r="E678" s="1"/>
      <c r="F678" s="30"/>
      <c r="G678" s="1"/>
      <c r="H678" s="30"/>
      <c r="I678" s="1"/>
      <c r="J678" s="30"/>
      <c r="K678" s="1"/>
      <c r="L678" s="30"/>
      <c r="M678" s="1"/>
      <c r="N678" s="30"/>
      <c r="O678" s="1"/>
      <c r="P678" s="30"/>
      <c r="Q678" s="1"/>
      <c r="R678" s="30"/>
      <c r="S678" s="1"/>
      <c r="T678" s="30"/>
      <c r="U678" s="1"/>
      <c r="V678" s="30"/>
      <c r="W678" s="1"/>
      <c r="X678" s="30"/>
      <c r="Y678" s="1"/>
      <c r="Z678" s="30"/>
      <c r="AA678" s="1"/>
      <c r="AB678" s="30"/>
      <c r="AC678" s="1"/>
      <c r="AD678" s="30"/>
      <c r="AE678" s="1"/>
      <c r="AF678" s="30"/>
      <c r="AG678" s="1"/>
      <c r="AH678" s="30"/>
      <c r="AI678" s="1"/>
      <c r="AJ678" s="30"/>
      <c r="AK678" s="1"/>
      <c r="AL678" s="8"/>
    </row>
    <row r="679" spans="1:38" x14ac:dyDescent="0.25">
      <c r="A679" s="18" t="str">
        <f>'General Info (1 of 5)'!A678</f>
        <v/>
      </c>
      <c r="B679" s="29"/>
      <c r="C679" s="3"/>
      <c r="D679" s="30"/>
      <c r="E679" s="1"/>
      <c r="F679" s="30"/>
      <c r="G679" s="1"/>
      <c r="H679" s="30"/>
      <c r="I679" s="1"/>
      <c r="J679" s="30"/>
      <c r="K679" s="1"/>
      <c r="L679" s="30"/>
      <c r="M679" s="1"/>
      <c r="N679" s="30"/>
      <c r="O679" s="1"/>
      <c r="P679" s="30"/>
      <c r="Q679" s="1"/>
      <c r="R679" s="30"/>
      <c r="S679" s="1"/>
      <c r="T679" s="30"/>
      <c r="U679" s="1"/>
      <c r="V679" s="30"/>
      <c r="W679" s="1"/>
      <c r="X679" s="30"/>
      <c r="Y679" s="1"/>
      <c r="Z679" s="30"/>
      <c r="AA679" s="1"/>
      <c r="AB679" s="30"/>
      <c r="AC679" s="1"/>
      <c r="AD679" s="30"/>
      <c r="AE679" s="1"/>
      <c r="AF679" s="30"/>
      <c r="AG679" s="1"/>
      <c r="AH679" s="30"/>
      <c r="AI679" s="1"/>
      <c r="AJ679" s="30"/>
      <c r="AK679" s="1"/>
      <c r="AL679" s="8"/>
    </row>
    <row r="680" spans="1:38" x14ac:dyDescent="0.25">
      <c r="A680" s="18" t="str">
        <f>'General Info (1 of 5)'!A679</f>
        <v/>
      </c>
      <c r="B680" s="29"/>
      <c r="C680" s="3"/>
      <c r="D680" s="30"/>
      <c r="E680" s="1"/>
      <c r="F680" s="30"/>
      <c r="G680" s="1"/>
      <c r="H680" s="30"/>
      <c r="I680" s="1"/>
      <c r="J680" s="30"/>
      <c r="K680" s="1"/>
      <c r="L680" s="30"/>
      <c r="M680" s="1"/>
      <c r="N680" s="30"/>
      <c r="O680" s="1"/>
      <c r="P680" s="30"/>
      <c r="Q680" s="1"/>
      <c r="R680" s="30"/>
      <c r="S680" s="1"/>
      <c r="T680" s="30"/>
      <c r="U680" s="1"/>
      <c r="V680" s="30"/>
      <c r="W680" s="1"/>
      <c r="X680" s="30"/>
      <c r="Y680" s="1"/>
      <c r="Z680" s="30"/>
      <c r="AA680" s="1"/>
      <c r="AB680" s="30"/>
      <c r="AC680" s="1"/>
      <c r="AD680" s="30"/>
      <c r="AE680" s="1"/>
      <c r="AF680" s="30"/>
      <c r="AG680" s="1"/>
      <c r="AH680" s="30"/>
      <c r="AI680" s="1"/>
      <c r="AJ680" s="30"/>
      <c r="AK680" s="1"/>
      <c r="AL680" s="8"/>
    </row>
    <row r="681" spans="1:38" x14ac:dyDescent="0.25">
      <c r="A681" s="18" t="str">
        <f>'General Info (1 of 5)'!A680</f>
        <v/>
      </c>
      <c r="B681" s="29"/>
      <c r="C681" s="3"/>
      <c r="D681" s="30"/>
      <c r="E681" s="1"/>
      <c r="F681" s="30"/>
      <c r="G681" s="1"/>
      <c r="H681" s="30"/>
      <c r="I681" s="1"/>
      <c r="J681" s="30"/>
      <c r="K681" s="1"/>
      <c r="L681" s="30"/>
      <c r="M681" s="1"/>
      <c r="N681" s="30"/>
      <c r="O681" s="1"/>
      <c r="P681" s="30"/>
      <c r="Q681" s="1"/>
      <c r="R681" s="30"/>
      <c r="S681" s="1"/>
      <c r="T681" s="30"/>
      <c r="U681" s="1"/>
      <c r="V681" s="30"/>
      <c r="W681" s="1"/>
      <c r="X681" s="30"/>
      <c r="Y681" s="1"/>
      <c r="Z681" s="30"/>
      <c r="AA681" s="1"/>
      <c r="AB681" s="30"/>
      <c r="AC681" s="1"/>
      <c r="AD681" s="30"/>
      <c r="AE681" s="1"/>
      <c r="AF681" s="30"/>
      <c r="AG681" s="1"/>
      <c r="AH681" s="30"/>
      <c r="AI681" s="1"/>
      <c r="AJ681" s="30"/>
      <c r="AK681" s="1"/>
      <c r="AL681" s="8"/>
    </row>
    <row r="682" spans="1:38" x14ac:dyDescent="0.25">
      <c r="A682" s="18" t="str">
        <f>'General Info (1 of 5)'!A681</f>
        <v/>
      </c>
      <c r="B682" s="29"/>
      <c r="C682" s="3"/>
      <c r="D682" s="30"/>
      <c r="E682" s="1"/>
      <c r="F682" s="30"/>
      <c r="G682" s="1"/>
      <c r="H682" s="30"/>
      <c r="I682" s="1"/>
      <c r="J682" s="30"/>
      <c r="K682" s="1"/>
      <c r="L682" s="30"/>
      <c r="M682" s="1"/>
      <c r="N682" s="30"/>
      <c r="O682" s="1"/>
      <c r="P682" s="30"/>
      <c r="Q682" s="1"/>
      <c r="R682" s="30"/>
      <c r="S682" s="1"/>
      <c r="T682" s="30"/>
      <c r="U682" s="1"/>
      <c r="V682" s="30"/>
      <c r="W682" s="1"/>
      <c r="X682" s="30"/>
      <c r="Y682" s="1"/>
      <c r="Z682" s="30"/>
      <c r="AA682" s="1"/>
      <c r="AB682" s="30"/>
      <c r="AC682" s="1"/>
      <c r="AD682" s="30"/>
      <c r="AE682" s="1"/>
      <c r="AF682" s="30"/>
      <c r="AG682" s="1"/>
      <c r="AH682" s="30"/>
      <c r="AI682" s="1"/>
      <c r="AJ682" s="30"/>
      <c r="AK682" s="1"/>
      <c r="AL682" s="8"/>
    </row>
    <row r="683" spans="1:38" x14ac:dyDescent="0.25">
      <c r="A683" s="18" t="str">
        <f>'General Info (1 of 5)'!A682</f>
        <v/>
      </c>
      <c r="B683" s="29"/>
      <c r="C683" s="3"/>
      <c r="D683" s="30"/>
      <c r="E683" s="1"/>
      <c r="F683" s="30"/>
      <c r="G683" s="1"/>
      <c r="H683" s="30"/>
      <c r="I683" s="1"/>
      <c r="J683" s="30"/>
      <c r="K683" s="1"/>
      <c r="L683" s="30"/>
      <c r="M683" s="1"/>
      <c r="N683" s="30"/>
      <c r="O683" s="1"/>
      <c r="P683" s="30"/>
      <c r="Q683" s="1"/>
      <c r="R683" s="30"/>
      <c r="S683" s="1"/>
      <c r="T683" s="30"/>
      <c r="U683" s="1"/>
      <c r="V683" s="30"/>
      <c r="W683" s="1"/>
      <c r="X683" s="30"/>
      <c r="Y683" s="1"/>
      <c r="Z683" s="30"/>
      <c r="AA683" s="1"/>
      <c r="AB683" s="30"/>
      <c r="AC683" s="1"/>
      <c r="AD683" s="30"/>
      <c r="AE683" s="1"/>
      <c r="AF683" s="30"/>
      <c r="AG683" s="1"/>
      <c r="AH683" s="30"/>
      <c r="AI683" s="1"/>
      <c r="AJ683" s="30"/>
      <c r="AK683" s="1"/>
      <c r="AL683" s="8"/>
    </row>
    <row r="684" spans="1:38" x14ac:dyDescent="0.25">
      <c r="A684" s="18" t="str">
        <f>'General Info (1 of 5)'!A683</f>
        <v/>
      </c>
      <c r="B684" s="29"/>
      <c r="C684" s="3"/>
      <c r="D684" s="30"/>
      <c r="E684" s="1"/>
      <c r="F684" s="30"/>
      <c r="G684" s="1"/>
      <c r="H684" s="30"/>
      <c r="I684" s="1"/>
      <c r="J684" s="30"/>
      <c r="K684" s="1"/>
      <c r="L684" s="30"/>
      <c r="M684" s="1"/>
      <c r="N684" s="30"/>
      <c r="O684" s="1"/>
      <c r="P684" s="30"/>
      <c r="Q684" s="1"/>
      <c r="R684" s="30"/>
      <c r="S684" s="1"/>
      <c r="T684" s="30"/>
      <c r="U684" s="1"/>
      <c r="V684" s="30"/>
      <c r="W684" s="1"/>
      <c r="X684" s="30"/>
      <c r="Y684" s="1"/>
      <c r="Z684" s="30"/>
      <c r="AA684" s="1"/>
      <c r="AB684" s="30"/>
      <c r="AC684" s="1"/>
      <c r="AD684" s="30"/>
      <c r="AE684" s="1"/>
      <c r="AF684" s="30"/>
      <c r="AG684" s="1"/>
      <c r="AH684" s="30"/>
      <c r="AI684" s="1"/>
      <c r="AJ684" s="30"/>
      <c r="AK684" s="1"/>
      <c r="AL684" s="8"/>
    </row>
    <row r="685" spans="1:38" x14ac:dyDescent="0.25">
      <c r="A685" s="18" t="str">
        <f>'General Info (1 of 5)'!A684</f>
        <v/>
      </c>
      <c r="B685" s="29"/>
      <c r="C685" s="3"/>
      <c r="D685" s="30"/>
      <c r="E685" s="1"/>
      <c r="F685" s="30"/>
      <c r="G685" s="1"/>
      <c r="H685" s="30"/>
      <c r="I685" s="1"/>
      <c r="J685" s="30"/>
      <c r="K685" s="1"/>
      <c r="L685" s="30"/>
      <c r="M685" s="1"/>
      <c r="N685" s="30"/>
      <c r="O685" s="1"/>
      <c r="P685" s="30"/>
      <c r="Q685" s="1"/>
      <c r="R685" s="30"/>
      <c r="S685" s="1"/>
      <c r="T685" s="30"/>
      <c r="U685" s="1"/>
      <c r="V685" s="30"/>
      <c r="W685" s="1"/>
      <c r="X685" s="30"/>
      <c r="Y685" s="1"/>
      <c r="Z685" s="30"/>
      <c r="AA685" s="1"/>
      <c r="AB685" s="30"/>
      <c r="AC685" s="1"/>
      <c r="AD685" s="30"/>
      <c r="AE685" s="1"/>
      <c r="AF685" s="30"/>
      <c r="AG685" s="1"/>
      <c r="AH685" s="30"/>
      <c r="AI685" s="1"/>
      <c r="AJ685" s="30"/>
      <c r="AK685" s="1"/>
      <c r="AL685" s="8"/>
    </row>
    <row r="686" spans="1:38" x14ac:dyDescent="0.25">
      <c r="A686" s="18" t="str">
        <f>'General Info (1 of 5)'!A685</f>
        <v/>
      </c>
      <c r="B686" s="29"/>
      <c r="C686" s="3"/>
      <c r="D686" s="30"/>
      <c r="E686" s="1"/>
      <c r="F686" s="30"/>
      <c r="G686" s="1"/>
      <c r="H686" s="30"/>
      <c r="I686" s="1"/>
      <c r="J686" s="30"/>
      <c r="K686" s="1"/>
      <c r="L686" s="30"/>
      <c r="M686" s="1"/>
      <c r="N686" s="30"/>
      <c r="O686" s="1"/>
      <c r="P686" s="30"/>
      <c r="Q686" s="1"/>
      <c r="R686" s="30"/>
      <c r="S686" s="1"/>
      <c r="T686" s="30"/>
      <c r="U686" s="1"/>
      <c r="V686" s="30"/>
      <c r="W686" s="1"/>
      <c r="X686" s="30"/>
      <c r="Y686" s="1"/>
      <c r="Z686" s="30"/>
      <c r="AA686" s="1"/>
      <c r="AB686" s="30"/>
      <c r="AC686" s="1"/>
      <c r="AD686" s="30"/>
      <c r="AE686" s="1"/>
      <c r="AF686" s="30"/>
      <c r="AG686" s="1"/>
      <c r="AH686" s="30"/>
      <c r="AI686" s="1"/>
      <c r="AJ686" s="30"/>
      <c r="AK686" s="1"/>
      <c r="AL686" s="8"/>
    </row>
    <row r="687" spans="1:38" x14ac:dyDescent="0.25">
      <c r="A687" s="18" t="str">
        <f>'General Info (1 of 5)'!A686</f>
        <v/>
      </c>
      <c r="B687" s="29"/>
      <c r="C687" s="3"/>
      <c r="D687" s="30"/>
      <c r="E687" s="1"/>
      <c r="F687" s="30"/>
      <c r="G687" s="1"/>
      <c r="H687" s="30"/>
      <c r="I687" s="1"/>
      <c r="J687" s="30"/>
      <c r="K687" s="1"/>
      <c r="L687" s="30"/>
      <c r="M687" s="1"/>
      <c r="N687" s="30"/>
      <c r="O687" s="1"/>
      <c r="P687" s="30"/>
      <c r="Q687" s="1"/>
      <c r="R687" s="30"/>
      <c r="S687" s="1"/>
      <c r="T687" s="30"/>
      <c r="U687" s="1"/>
      <c r="V687" s="30"/>
      <c r="W687" s="1"/>
      <c r="X687" s="30"/>
      <c r="Y687" s="1"/>
      <c r="Z687" s="30"/>
      <c r="AA687" s="1"/>
      <c r="AB687" s="30"/>
      <c r="AC687" s="1"/>
      <c r="AD687" s="30"/>
      <c r="AE687" s="1"/>
      <c r="AF687" s="30"/>
      <c r="AG687" s="1"/>
      <c r="AH687" s="30"/>
      <c r="AI687" s="1"/>
      <c r="AJ687" s="30"/>
      <c r="AK687" s="1"/>
      <c r="AL687" s="8"/>
    </row>
    <row r="688" spans="1:38" x14ac:dyDescent="0.25">
      <c r="A688" s="18" t="str">
        <f>'General Info (1 of 5)'!A687</f>
        <v/>
      </c>
      <c r="B688" s="29"/>
      <c r="C688" s="3"/>
      <c r="D688" s="30"/>
      <c r="E688" s="1"/>
      <c r="F688" s="30"/>
      <c r="G688" s="1"/>
      <c r="H688" s="30"/>
      <c r="I688" s="1"/>
      <c r="J688" s="30"/>
      <c r="K688" s="1"/>
      <c r="L688" s="30"/>
      <c r="M688" s="1"/>
      <c r="N688" s="30"/>
      <c r="O688" s="1"/>
      <c r="P688" s="30"/>
      <c r="Q688" s="1"/>
      <c r="R688" s="30"/>
      <c r="S688" s="1"/>
      <c r="T688" s="30"/>
      <c r="U688" s="1"/>
      <c r="V688" s="30"/>
      <c r="W688" s="1"/>
      <c r="X688" s="30"/>
      <c r="Y688" s="1"/>
      <c r="Z688" s="30"/>
      <c r="AA688" s="1"/>
      <c r="AB688" s="30"/>
      <c r="AC688" s="1"/>
      <c r="AD688" s="30"/>
      <c r="AE688" s="1"/>
      <c r="AF688" s="30"/>
      <c r="AG688" s="1"/>
      <c r="AH688" s="30"/>
      <c r="AI688" s="1"/>
      <c r="AJ688" s="30"/>
      <c r="AK688" s="1"/>
      <c r="AL688" s="8"/>
    </row>
    <row r="689" spans="1:38" x14ac:dyDescent="0.25">
      <c r="A689" s="18" t="str">
        <f>'General Info (1 of 5)'!A688</f>
        <v/>
      </c>
      <c r="B689" s="29"/>
      <c r="C689" s="3"/>
      <c r="D689" s="30"/>
      <c r="E689" s="1"/>
      <c r="F689" s="30"/>
      <c r="G689" s="1"/>
      <c r="H689" s="30"/>
      <c r="I689" s="1"/>
      <c r="J689" s="30"/>
      <c r="K689" s="1"/>
      <c r="L689" s="30"/>
      <c r="M689" s="1"/>
      <c r="N689" s="30"/>
      <c r="O689" s="1"/>
      <c r="P689" s="30"/>
      <c r="Q689" s="1"/>
      <c r="R689" s="30"/>
      <c r="S689" s="1"/>
      <c r="T689" s="30"/>
      <c r="U689" s="1"/>
      <c r="V689" s="30"/>
      <c r="W689" s="1"/>
      <c r="X689" s="30"/>
      <c r="Y689" s="1"/>
      <c r="Z689" s="30"/>
      <c r="AA689" s="1"/>
      <c r="AB689" s="30"/>
      <c r="AC689" s="1"/>
      <c r="AD689" s="30"/>
      <c r="AE689" s="1"/>
      <c r="AF689" s="30"/>
      <c r="AG689" s="1"/>
      <c r="AH689" s="30"/>
      <c r="AI689" s="1"/>
      <c r="AJ689" s="30"/>
      <c r="AK689" s="1"/>
      <c r="AL689" s="8"/>
    </row>
    <row r="690" spans="1:38" x14ac:dyDescent="0.25">
      <c r="A690" s="18" t="str">
        <f>'General Info (1 of 5)'!A689</f>
        <v/>
      </c>
      <c r="B690" s="29"/>
      <c r="C690" s="3"/>
      <c r="D690" s="30"/>
      <c r="E690" s="1"/>
      <c r="F690" s="30"/>
      <c r="G690" s="1"/>
      <c r="H690" s="30"/>
      <c r="I690" s="1"/>
      <c r="J690" s="30"/>
      <c r="K690" s="1"/>
      <c r="L690" s="30"/>
      <c r="M690" s="1"/>
      <c r="N690" s="30"/>
      <c r="O690" s="1"/>
      <c r="P690" s="30"/>
      <c r="Q690" s="1"/>
      <c r="R690" s="30"/>
      <c r="S690" s="1"/>
      <c r="T690" s="30"/>
      <c r="U690" s="1"/>
      <c r="V690" s="30"/>
      <c r="W690" s="1"/>
      <c r="X690" s="30"/>
      <c r="Y690" s="1"/>
      <c r="Z690" s="30"/>
      <c r="AA690" s="1"/>
      <c r="AB690" s="30"/>
      <c r="AC690" s="1"/>
      <c r="AD690" s="30"/>
      <c r="AE690" s="1"/>
      <c r="AF690" s="30"/>
      <c r="AG690" s="1"/>
      <c r="AH690" s="30"/>
      <c r="AI690" s="1"/>
      <c r="AJ690" s="30"/>
      <c r="AK690" s="1"/>
      <c r="AL690" s="8"/>
    </row>
    <row r="691" spans="1:38" x14ac:dyDescent="0.25">
      <c r="A691" s="18" t="str">
        <f>'General Info (1 of 5)'!A690</f>
        <v/>
      </c>
      <c r="B691" s="29"/>
      <c r="C691" s="3"/>
      <c r="D691" s="30"/>
      <c r="E691" s="1"/>
      <c r="F691" s="30"/>
      <c r="G691" s="1"/>
      <c r="H691" s="30"/>
      <c r="I691" s="1"/>
      <c r="J691" s="30"/>
      <c r="K691" s="1"/>
      <c r="L691" s="30"/>
      <c r="M691" s="1"/>
      <c r="N691" s="30"/>
      <c r="O691" s="1"/>
      <c r="P691" s="30"/>
      <c r="Q691" s="1"/>
      <c r="R691" s="30"/>
      <c r="S691" s="1"/>
      <c r="T691" s="30"/>
      <c r="U691" s="1"/>
      <c r="V691" s="30"/>
      <c r="W691" s="1"/>
      <c r="X691" s="30"/>
      <c r="Y691" s="1"/>
      <c r="Z691" s="30"/>
      <c r="AA691" s="1"/>
      <c r="AB691" s="30"/>
      <c r="AC691" s="1"/>
      <c r="AD691" s="30"/>
      <c r="AE691" s="1"/>
      <c r="AF691" s="30"/>
      <c r="AG691" s="1"/>
      <c r="AH691" s="30"/>
      <c r="AI691" s="1"/>
      <c r="AJ691" s="30"/>
      <c r="AK691" s="1"/>
      <c r="AL691" s="8"/>
    </row>
    <row r="692" spans="1:38" x14ac:dyDescent="0.25">
      <c r="A692" s="18" t="str">
        <f>'General Info (1 of 5)'!A691</f>
        <v/>
      </c>
      <c r="B692" s="29"/>
      <c r="C692" s="3"/>
      <c r="D692" s="30"/>
      <c r="E692" s="1"/>
      <c r="F692" s="30"/>
      <c r="G692" s="1"/>
      <c r="H692" s="30"/>
      <c r="I692" s="1"/>
      <c r="J692" s="30"/>
      <c r="K692" s="1"/>
      <c r="L692" s="30"/>
      <c r="M692" s="1"/>
      <c r="N692" s="30"/>
      <c r="O692" s="1"/>
      <c r="P692" s="30"/>
      <c r="Q692" s="1"/>
      <c r="R692" s="30"/>
      <c r="S692" s="1"/>
      <c r="T692" s="30"/>
      <c r="U692" s="1"/>
      <c r="V692" s="30"/>
      <c r="W692" s="1"/>
      <c r="X692" s="30"/>
      <c r="Y692" s="1"/>
      <c r="Z692" s="30"/>
      <c r="AA692" s="1"/>
      <c r="AB692" s="30"/>
      <c r="AC692" s="1"/>
      <c r="AD692" s="30"/>
      <c r="AE692" s="1"/>
      <c r="AF692" s="30"/>
      <c r="AG692" s="1"/>
      <c r="AH692" s="30"/>
      <c r="AI692" s="1"/>
      <c r="AJ692" s="30"/>
      <c r="AK692" s="1"/>
      <c r="AL692" s="8"/>
    </row>
    <row r="693" spans="1:38" x14ac:dyDescent="0.25">
      <c r="A693" s="18" t="str">
        <f>'General Info (1 of 5)'!A692</f>
        <v/>
      </c>
      <c r="B693" s="29"/>
      <c r="C693" s="3"/>
      <c r="D693" s="30"/>
      <c r="E693" s="1"/>
      <c r="F693" s="30"/>
      <c r="G693" s="1"/>
      <c r="H693" s="30"/>
      <c r="I693" s="1"/>
      <c r="J693" s="30"/>
      <c r="K693" s="1"/>
      <c r="L693" s="30"/>
      <c r="M693" s="1"/>
      <c r="N693" s="30"/>
      <c r="O693" s="1"/>
      <c r="P693" s="30"/>
      <c r="Q693" s="1"/>
      <c r="R693" s="30"/>
      <c r="S693" s="1"/>
      <c r="T693" s="30"/>
      <c r="U693" s="1"/>
      <c r="V693" s="30"/>
      <c r="W693" s="1"/>
      <c r="X693" s="30"/>
      <c r="Y693" s="1"/>
      <c r="Z693" s="30"/>
      <c r="AA693" s="1"/>
      <c r="AB693" s="30"/>
      <c r="AC693" s="1"/>
      <c r="AD693" s="30"/>
      <c r="AE693" s="1"/>
      <c r="AF693" s="30"/>
      <c r="AG693" s="1"/>
      <c r="AH693" s="30"/>
      <c r="AI693" s="1"/>
      <c r="AJ693" s="30"/>
      <c r="AK693" s="1"/>
      <c r="AL693" s="8"/>
    </row>
    <row r="694" spans="1:38" x14ac:dyDescent="0.25">
      <c r="A694" s="18" t="str">
        <f>'General Info (1 of 5)'!A693</f>
        <v/>
      </c>
      <c r="B694" s="29"/>
      <c r="C694" s="3"/>
      <c r="D694" s="30"/>
      <c r="E694" s="1"/>
      <c r="F694" s="30"/>
      <c r="G694" s="1"/>
      <c r="H694" s="30"/>
      <c r="I694" s="1"/>
      <c r="J694" s="30"/>
      <c r="K694" s="1"/>
      <c r="L694" s="30"/>
      <c r="M694" s="1"/>
      <c r="N694" s="30"/>
      <c r="O694" s="1"/>
      <c r="P694" s="30"/>
      <c r="Q694" s="1"/>
      <c r="R694" s="30"/>
      <c r="S694" s="1"/>
      <c r="T694" s="30"/>
      <c r="U694" s="1"/>
      <c r="V694" s="30"/>
      <c r="W694" s="1"/>
      <c r="X694" s="30"/>
      <c r="Y694" s="1"/>
      <c r="Z694" s="30"/>
      <c r="AA694" s="1"/>
      <c r="AB694" s="30"/>
      <c r="AC694" s="1"/>
      <c r="AD694" s="30"/>
      <c r="AE694" s="1"/>
      <c r="AF694" s="30"/>
      <c r="AG694" s="1"/>
      <c r="AH694" s="30"/>
      <c r="AI694" s="1"/>
      <c r="AJ694" s="30"/>
      <c r="AK694" s="1"/>
      <c r="AL694" s="8"/>
    </row>
    <row r="695" spans="1:38" x14ac:dyDescent="0.25">
      <c r="A695" s="18" t="str">
        <f>'General Info (1 of 5)'!A694</f>
        <v/>
      </c>
      <c r="B695" s="29"/>
      <c r="C695" s="3"/>
      <c r="D695" s="30"/>
      <c r="E695" s="1"/>
      <c r="F695" s="30"/>
      <c r="G695" s="1"/>
      <c r="H695" s="30"/>
      <c r="I695" s="1"/>
      <c r="J695" s="30"/>
      <c r="K695" s="1"/>
      <c r="L695" s="30"/>
      <c r="M695" s="1"/>
      <c r="N695" s="30"/>
      <c r="O695" s="1"/>
      <c r="P695" s="30"/>
      <c r="Q695" s="1"/>
      <c r="R695" s="30"/>
      <c r="S695" s="1"/>
      <c r="T695" s="30"/>
      <c r="U695" s="1"/>
      <c r="V695" s="30"/>
      <c r="W695" s="1"/>
      <c r="X695" s="30"/>
      <c r="Y695" s="1"/>
      <c r="Z695" s="30"/>
      <c r="AA695" s="1"/>
      <c r="AB695" s="30"/>
      <c r="AC695" s="1"/>
      <c r="AD695" s="30"/>
      <c r="AE695" s="1"/>
      <c r="AF695" s="30"/>
      <c r="AG695" s="1"/>
      <c r="AH695" s="30"/>
      <c r="AI695" s="1"/>
      <c r="AJ695" s="30"/>
      <c r="AK695" s="1"/>
      <c r="AL695" s="8"/>
    </row>
    <row r="696" spans="1:38" x14ac:dyDescent="0.25">
      <c r="A696" s="18" t="str">
        <f>'General Info (1 of 5)'!A695</f>
        <v/>
      </c>
      <c r="B696" s="29"/>
      <c r="C696" s="3"/>
      <c r="D696" s="30"/>
      <c r="E696" s="1"/>
      <c r="F696" s="30"/>
      <c r="G696" s="1"/>
      <c r="H696" s="30"/>
      <c r="I696" s="1"/>
      <c r="J696" s="30"/>
      <c r="K696" s="1"/>
      <c r="L696" s="30"/>
      <c r="M696" s="1"/>
      <c r="N696" s="30"/>
      <c r="O696" s="1"/>
      <c r="P696" s="30"/>
      <c r="Q696" s="1"/>
      <c r="R696" s="30"/>
      <c r="S696" s="1"/>
      <c r="T696" s="30"/>
      <c r="U696" s="1"/>
      <c r="V696" s="30"/>
      <c r="W696" s="1"/>
      <c r="X696" s="30"/>
      <c r="Y696" s="1"/>
      <c r="Z696" s="30"/>
      <c r="AA696" s="1"/>
      <c r="AB696" s="30"/>
      <c r="AC696" s="1"/>
      <c r="AD696" s="30"/>
      <c r="AE696" s="1"/>
      <c r="AF696" s="30"/>
      <c r="AG696" s="1"/>
      <c r="AH696" s="30"/>
      <c r="AI696" s="1"/>
      <c r="AJ696" s="30"/>
      <c r="AK696" s="1"/>
      <c r="AL696" s="8"/>
    </row>
    <row r="697" spans="1:38" x14ac:dyDescent="0.25">
      <c r="A697" s="18" t="str">
        <f>'General Info (1 of 5)'!A696</f>
        <v/>
      </c>
      <c r="B697" s="29"/>
      <c r="C697" s="3"/>
      <c r="D697" s="30"/>
      <c r="E697" s="1"/>
      <c r="F697" s="30"/>
      <c r="G697" s="1"/>
      <c r="H697" s="30"/>
      <c r="I697" s="1"/>
      <c r="J697" s="30"/>
      <c r="K697" s="1"/>
      <c r="L697" s="30"/>
      <c r="M697" s="1"/>
      <c r="N697" s="30"/>
      <c r="O697" s="1"/>
      <c r="P697" s="30"/>
      <c r="Q697" s="1"/>
      <c r="R697" s="30"/>
      <c r="S697" s="1"/>
      <c r="T697" s="30"/>
      <c r="U697" s="1"/>
      <c r="V697" s="30"/>
      <c r="W697" s="1"/>
      <c r="X697" s="30"/>
      <c r="Y697" s="1"/>
      <c r="Z697" s="30"/>
      <c r="AA697" s="1"/>
      <c r="AB697" s="30"/>
      <c r="AC697" s="1"/>
      <c r="AD697" s="30"/>
      <c r="AE697" s="1"/>
      <c r="AF697" s="30"/>
      <c r="AG697" s="1"/>
      <c r="AH697" s="30"/>
      <c r="AI697" s="1"/>
      <c r="AJ697" s="30"/>
      <c r="AK697" s="1"/>
      <c r="AL697" s="8"/>
    </row>
    <row r="698" spans="1:38" x14ac:dyDescent="0.25">
      <c r="A698" s="18" t="str">
        <f>'General Info (1 of 5)'!A697</f>
        <v/>
      </c>
      <c r="B698" s="29"/>
      <c r="C698" s="3"/>
      <c r="D698" s="30"/>
      <c r="E698" s="1"/>
      <c r="F698" s="30"/>
      <c r="G698" s="1"/>
      <c r="H698" s="30"/>
      <c r="I698" s="1"/>
      <c r="J698" s="30"/>
      <c r="K698" s="1"/>
      <c r="L698" s="30"/>
      <c r="M698" s="1"/>
      <c r="N698" s="30"/>
      <c r="O698" s="1"/>
      <c r="P698" s="30"/>
      <c r="Q698" s="1"/>
      <c r="R698" s="30"/>
      <c r="S698" s="1"/>
      <c r="T698" s="30"/>
      <c r="U698" s="1"/>
      <c r="V698" s="30"/>
      <c r="W698" s="1"/>
      <c r="X698" s="30"/>
      <c r="Y698" s="1"/>
      <c r="Z698" s="30"/>
      <c r="AA698" s="1"/>
      <c r="AB698" s="30"/>
      <c r="AC698" s="1"/>
      <c r="AD698" s="30"/>
      <c r="AE698" s="1"/>
      <c r="AF698" s="30"/>
      <c r="AG698" s="1"/>
      <c r="AH698" s="30"/>
      <c r="AI698" s="1"/>
      <c r="AJ698" s="30"/>
      <c r="AK698" s="1"/>
      <c r="AL698" s="8"/>
    </row>
    <row r="699" spans="1:38" x14ac:dyDescent="0.25">
      <c r="A699" s="18" t="str">
        <f>'General Info (1 of 5)'!A698</f>
        <v/>
      </c>
      <c r="B699" s="29"/>
      <c r="C699" s="3"/>
      <c r="D699" s="30"/>
      <c r="E699" s="1"/>
      <c r="F699" s="30"/>
      <c r="G699" s="1"/>
      <c r="H699" s="30"/>
      <c r="I699" s="1"/>
      <c r="J699" s="30"/>
      <c r="K699" s="1"/>
      <c r="L699" s="30"/>
      <c r="M699" s="1"/>
      <c r="N699" s="30"/>
      <c r="O699" s="1"/>
      <c r="P699" s="30"/>
      <c r="Q699" s="1"/>
      <c r="R699" s="30"/>
      <c r="S699" s="1"/>
      <c r="T699" s="30"/>
      <c r="U699" s="1"/>
      <c r="V699" s="30"/>
      <c r="W699" s="1"/>
      <c r="X699" s="30"/>
      <c r="Y699" s="1"/>
      <c r="Z699" s="30"/>
      <c r="AA699" s="1"/>
      <c r="AB699" s="30"/>
      <c r="AC699" s="1"/>
      <c r="AD699" s="30"/>
      <c r="AE699" s="1"/>
      <c r="AF699" s="30"/>
      <c r="AG699" s="1"/>
      <c r="AH699" s="30"/>
      <c r="AI699" s="1"/>
      <c r="AJ699" s="30"/>
      <c r="AK699" s="1"/>
      <c r="AL699" s="8"/>
    </row>
    <row r="700" spans="1:38" x14ac:dyDescent="0.25">
      <c r="A700" s="18" t="str">
        <f>'General Info (1 of 5)'!A699</f>
        <v/>
      </c>
      <c r="B700" s="29"/>
      <c r="C700" s="3"/>
      <c r="D700" s="30"/>
      <c r="E700" s="1"/>
      <c r="F700" s="30"/>
      <c r="G700" s="1"/>
      <c r="H700" s="30"/>
      <c r="I700" s="1"/>
      <c r="J700" s="30"/>
      <c r="K700" s="1"/>
      <c r="L700" s="30"/>
      <c r="M700" s="1"/>
      <c r="N700" s="30"/>
      <c r="O700" s="1"/>
      <c r="P700" s="30"/>
      <c r="Q700" s="1"/>
      <c r="R700" s="30"/>
      <c r="S700" s="1"/>
      <c r="T700" s="30"/>
      <c r="U700" s="1"/>
      <c r="V700" s="30"/>
      <c r="W700" s="1"/>
      <c r="X700" s="30"/>
      <c r="Y700" s="1"/>
      <c r="Z700" s="30"/>
      <c r="AA700" s="1"/>
      <c r="AB700" s="30"/>
      <c r="AC700" s="1"/>
      <c r="AD700" s="30"/>
      <c r="AE700" s="1"/>
      <c r="AF700" s="30"/>
      <c r="AG700" s="1"/>
      <c r="AH700" s="30"/>
      <c r="AI700" s="1"/>
      <c r="AJ700" s="30"/>
      <c r="AK700" s="1"/>
      <c r="AL700" s="8"/>
    </row>
    <row r="701" spans="1:38" x14ac:dyDescent="0.25">
      <c r="A701" s="18" t="str">
        <f>'General Info (1 of 5)'!A700</f>
        <v/>
      </c>
      <c r="B701" s="29"/>
      <c r="C701" s="3"/>
      <c r="D701" s="30"/>
      <c r="E701" s="1"/>
      <c r="F701" s="30"/>
      <c r="G701" s="1"/>
      <c r="H701" s="30"/>
      <c r="I701" s="1"/>
      <c r="J701" s="30"/>
      <c r="K701" s="1"/>
      <c r="L701" s="30"/>
      <c r="M701" s="1"/>
      <c r="N701" s="30"/>
      <c r="O701" s="1"/>
      <c r="P701" s="30"/>
      <c r="Q701" s="1"/>
      <c r="R701" s="30"/>
      <c r="S701" s="1"/>
      <c r="T701" s="30"/>
      <c r="U701" s="1"/>
      <c r="V701" s="30"/>
      <c r="W701" s="1"/>
      <c r="X701" s="30"/>
      <c r="Y701" s="1"/>
      <c r="Z701" s="30"/>
      <c r="AA701" s="1"/>
      <c r="AB701" s="30"/>
      <c r="AC701" s="1"/>
      <c r="AD701" s="30"/>
      <c r="AE701" s="1"/>
      <c r="AF701" s="30"/>
      <c r="AG701" s="1"/>
      <c r="AH701" s="30"/>
      <c r="AI701" s="1"/>
      <c r="AJ701" s="30"/>
      <c r="AK701" s="1"/>
      <c r="AL701" s="8"/>
    </row>
    <row r="702" spans="1:38" x14ac:dyDescent="0.25">
      <c r="A702" s="18" t="str">
        <f>'General Info (1 of 5)'!A701</f>
        <v/>
      </c>
      <c r="B702" s="29"/>
      <c r="C702" s="3"/>
      <c r="D702" s="30"/>
      <c r="E702" s="1"/>
      <c r="F702" s="30"/>
      <c r="G702" s="1"/>
      <c r="H702" s="30"/>
      <c r="I702" s="1"/>
      <c r="J702" s="30"/>
      <c r="K702" s="1"/>
      <c r="L702" s="30"/>
      <c r="M702" s="1"/>
      <c r="N702" s="30"/>
      <c r="O702" s="1"/>
      <c r="P702" s="30"/>
      <c r="Q702" s="1"/>
      <c r="R702" s="30"/>
      <c r="S702" s="1"/>
      <c r="T702" s="30"/>
      <c r="U702" s="1"/>
      <c r="V702" s="30"/>
      <c r="W702" s="1"/>
      <c r="X702" s="30"/>
      <c r="Y702" s="1"/>
      <c r="Z702" s="30"/>
      <c r="AA702" s="1"/>
      <c r="AB702" s="30"/>
      <c r="AC702" s="1"/>
      <c r="AD702" s="30"/>
      <c r="AE702" s="1"/>
      <c r="AF702" s="30"/>
      <c r="AG702" s="1"/>
      <c r="AH702" s="30"/>
      <c r="AI702" s="1"/>
      <c r="AJ702" s="30"/>
      <c r="AK702" s="1"/>
      <c r="AL702" s="8"/>
    </row>
    <row r="703" spans="1:38" x14ac:dyDescent="0.25">
      <c r="A703" s="18" t="str">
        <f>'General Info (1 of 5)'!A702</f>
        <v/>
      </c>
      <c r="B703" s="29"/>
      <c r="C703" s="3"/>
      <c r="D703" s="30"/>
      <c r="E703" s="1"/>
      <c r="F703" s="30"/>
      <c r="G703" s="1"/>
      <c r="H703" s="30"/>
      <c r="I703" s="1"/>
      <c r="J703" s="30"/>
      <c r="K703" s="1"/>
      <c r="L703" s="30"/>
      <c r="M703" s="1"/>
      <c r="N703" s="30"/>
      <c r="O703" s="1"/>
      <c r="P703" s="30"/>
      <c r="Q703" s="1"/>
      <c r="R703" s="30"/>
      <c r="S703" s="1"/>
      <c r="T703" s="30"/>
      <c r="U703" s="1"/>
      <c r="V703" s="30"/>
      <c r="W703" s="1"/>
      <c r="X703" s="30"/>
      <c r="Y703" s="1"/>
      <c r="Z703" s="30"/>
      <c r="AA703" s="1"/>
      <c r="AB703" s="30"/>
      <c r="AC703" s="1"/>
      <c r="AD703" s="30"/>
      <c r="AE703" s="1"/>
      <c r="AF703" s="30"/>
      <c r="AG703" s="1"/>
      <c r="AH703" s="30"/>
      <c r="AI703" s="1"/>
      <c r="AJ703" s="30"/>
      <c r="AK703" s="1"/>
      <c r="AL703" s="8"/>
    </row>
    <row r="704" spans="1:38" x14ac:dyDescent="0.25">
      <c r="A704" s="18" t="str">
        <f>'General Info (1 of 5)'!A703</f>
        <v/>
      </c>
      <c r="B704" s="29"/>
      <c r="C704" s="3"/>
      <c r="D704" s="30"/>
      <c r="E704" s="1"/>
      <c r="F704" s="30"/>
      <c r="G704" s="1"/>
      <c r="H704" s="30"/>
      <c r="I704" s="1"/>
      <c r="J704" s="30"/>
      <c r="K704" s="1"/>
      <c r="L704" s="30"/>
      <c r="M704" s="1"/>
      <c r="N704" s="30"/>
      <c r="O704" s="1"/>
      <c r="P704" s="30"/>
      <c r="Q704" s="1"/>
      <c r="R704" s="30"/>
      <c r="S704" s="1"/>
      <c r="T704" s="30"/>
      <c r="U704" s="1"/>
      <c r="V704" s="30"/>
      <c r="W704" s="1"/>
      <c r="X704" s="30"/>
      <c r="Y704" s="1"/>
      <c r="Z704" s="30"/>
      <c r="AA704" s="1"/>
      <c r="AB704" s="30"/>
      <c r="AC704" s="1"/>
      <c r="AD704" s="30"/>
      <c r="AE704" s="1"/>
      <c r="AF704" s="30"/>
      <c r="AG704" s="1"/>
      <c r="AH704" s="30"/>
      <c r="AI704" s="1"/>
      <c r="AJ704" s="30"/>
      <c r="AK704" s="1"/>
      <c r="AL704" s="8"/>
    </row>
    <row r="705" spans="1:38" x14ac:dyDescent="0.25">
      <c r="A705" s="18" t="str">
        <f>'General Info (1 of 5)'!A704</f>
        <v/>
      </c>
      <c r="B705" s="29"/>
      <c r="C705" s="3"/>
      <c r="D705" s="30"/>
      <c r="E705" s="1"/>
      <c r="F705" s="30"/>
      <c r="G705" s="1"/>
      <c r="H705" s="30"/>
      <c r="I705" s="1"/>
      <c r="J705" s="30"/>
      <c r="K705" s="1"/>
      <c r="L705" s="30"/>
      <c r="M705" s="1"/>
      <c r="N705" s="30"/>
      <c r="O705" s="1"/>
      <c r="P705" s="30"/>
      <c r="Q705" s="1"/>
      <c r="R705" s="30"/>
      <c r="S705" s="1"/>
      <c r="T705" s="30"/>
      <c r="U705" s="1"/>
      <c r="V705" s="30"/>
      <c r="W705" s="1"/>
      <c r="X705" s="30"/>
      <c r="Y705" s="1"/>
      <c r="Z705" s="30"/>
      <c r="AA705" s="1"/>
      <c r="AB705" s="30"/>
      <c r="AC705" s="1"/>
      <c r="AD705" s="30"/>
      <c r="AE705" s="1"/>
      <c r="AF705" s="30"/>
      <c r="AG705" s="1"/>
      <c r="AH705" s="30"/>
      <c r="AI705" s="1"/>
      <c r="AJ705" s="30"/>
      <c r="AK705" s="1"/>
      <c r="AL705" s="8"/>
    </row>
    <row r="706" spans="1:38" x14ac:dyDescent="0.25">
      <c r="A706" s="18" t="str">
        <f>'General Info (1 of 5)'!A705</f>
        <v/>
      </c>
      <c r="B706" s="29"/>
      <c r="C706" s="3"/>
      <c r="D706" s="30"/>
      <c r="E706" s="1"/>
      <c r="F706" s="30"/>
      <c r="G706" s="1"/>
      <c r="H706" s="30"/>
      <c r="I706" s="1"/>
      <c r="J706" s="30"/>
      <c r="K706" s="1"/>
      <c r="L706" s="30"/>
      <c r="M706" s="1"/>
      <c r="N706" s="30"/>
      <c r="O706" s="1"/>
      <c r="P706" s="30"/>
      <c r="Q706" s="1"/>
      <c r="R706" s="30"/>
      <c r="S706" s="1"/>
      <c r="T706" s="30"/>
      <c r="U706" s="1"/>
      <c r="V706" s="30"/>
      <c r="W706" s="1"/>
      <c r="X706" s="30"/>
      <c r="Y706" s="1"/>
      <c r="Z706" s="30"/>
      <c r="AA706" s="1"/>
      <c r="AB706" s="30"/>
      <c r="AC706" s="1"/>
      <c r="AD706" s="30"/>
      <c r="AE706" s="1"/>
      <c r="AF706" s="30"/>
      <c r="AG706" s="1"/>
      <c r="AH706" s="30"/>
      <c r="AI706" s="1"/>
      <c r="AJ706" s="30"/>
      <c r="AK706" s="1"/>
      <c r="AL706" s="8"/>
    </row>
    <row r="707" spans="1:38" x14ac:dyDescent="0.25">
      <c r="A707" s="18" t="str">
        <f>'General Info (1 of 5)'!A706</f>
        <v/>
      </c>
      <c r="B707" s="29"/>
      <c r="C707" s="3"/>
      <c r="D707" s="30"/>
      <c r="E707" s="1"/>
      <c r="F707" s="30"/>
      <c r="G707" s="1"/>
      <c r="H707" s="30"/>
      <c r="I707" s="1"/>
      <c r="J707" s="30"/>
      <c r="K707" s="1"/>
      <c r="L707" s="30"/>
      <c r="M707" s="1"/>
      <c r="N707" s="30"/>
      <c r="O707" s="1"/>
      <c r="P707" s="30"/>
      <c r="Q707" s="1"/>
      <c r="R707" s="30"/>
      <c r="S707" s="1"/>
      <c r="T707" s="30"/>
      <c r="U707" s="1"/>
      <c r="V707" s="30"/>
      <c r="W707" s="1"/>
      <c r="X707" s="30"/>
      <c r="Y707" s="1"/>
      <c r="Z707" s="30"/>
      <c r="AA707" s="1"/>
      <c r="AB707" s="30"/>
      <c r="AC707" s="1"/>
      <c r="AD707" s="30"/>
      <c r="AE707" s="1"/>
      <c r="AF707" s="30"/>
      <c r="AG707" s="1"/>
      <c r="AH707" s="30"/>
      <c r="AI707" s="1"/>
      <c r="AJ707" s="30"/>
      <c r="AK707" s="1"/>
      <c r="AL707" s="8"/>
    </row>
    <row r="708" spans="1:38" x14ac:dyDescent="0.25">
      <c r="A708" s="18" t="str">
        <f>'General Info (1 of 5)'!A707</f>
        <v/>
      </c>
      <c r="B708" s="29"/>
      <c r="C708" s="3"/>
      <c r="D708" s="30"/>
      <c r="E708" s="1"/>
      <c r="F708" s="30"/>
      <c r="G708" s="1"/>
      <c r="H708" s="30"/>
      <c r="I708" s="1"/>
      <c r="J708" s="30"/>
      <c r="K708" s="1"/>
      <c r="L708" s="30"/>
      <c r="M708" s="1"/>
      <c r="N708" s="30"/>
      <c r="O708" s="1"/>
      <c r="P708" s="30"/>
      <c r="Q708" s="1"/>
      <c r="R708" s="30"/>
      <c r="S708" s="1"/>
      <c r="T708" s="30"/>
      <c r="U708" s="1"/>
      <c r="V708" s="30"/>
      <c r="W708" s="1"/>
      <c r="X708" s="30"/>
      <c r="Y708" s="1"/>
      <c r="Z708" s="30"/>
      <c r="AA708" s="1"/>
      <c r="AB708" s="30"/>
      <c r="AC708" s="1"/>
      <c r="AD708" s="30"/>
      <c r="AE708" s="1"/>
      <c r="AF708" s="30"/>
      <c r="AG708" s="1"/>
      <c r="AH708" s="30"/>
      <c r="AI708" s="1"/>
      <c r="AJ708" s="30"/>
      <c r="AK708" s="1"/>
      <c r="AL708" s="8"/>
    </row>
    <row r="709" spans="1:38" x14ac:dyDescent="0.25">
      <c r="A709" s="18" t="str">
        <f>'General Info (1 of 5)'!A708</f>
        <v/>
      </c>
      <c r="B709" s="29"/>
      <c r="C709" s="3"/>
      <c r="D709" s="30"/>
      <c r="E709" s="1"/>
      <c r="F709" s="30"/>
      <c r="G709" s="1"/>
      <c r="H709" s="30"/>
      <c r="I709" s="1"/>
      <c r="J709" s="30"/>
      <c r="K709" s="1"/>
      <c r="L709" s="30"/>
      <c r="M709" s="1"/>
      <c r="N709" s="30"/>
      <c r="O709" s="1"/>
      <c r="P709" s="30"/>
      <c r="Q709" s="1"/>
      <c r="R709" s="30"/>
      <c r="S709" s="1"/>
      <c r="T709" s="30"/>
      <c r="U709" s="1"/>
      <c r="V709" s="30"/>
      <c r="W709" s="1"/>
      <c r="X709" s="30"/>
      <c r="Y709" s="1"/>
      <c r="Z709" s="30"/>
      <c r="AA709" s="1"/>
      <c r="AB709" s="30"/>
      <c r="AC709" s="1"/>
      <c r="AD709" s="30"/>
      <c r="AE709" s="1"/>
      <c r="AF709" s="30"/>
      <c r="AG709" s="1"/>
      <c r="AH709" s="30"/>
      <c r="AI709" s="1"/>
      <c r="AJ709" s="30"/>
      <c r="AK709" s="1"/>
      <c r="AL709" s="8"/>
    </row>
    <row r="710" spans="1:38" x14ac:dyDescent="0.25">
      <c r="A710" s="18" t="str">
        <f>'General Info (1 of 5)'!A709</f>
        <v/>
      </c>
      <c r="B710" s="29"/>
      <c r="C710" s="3"/>
      <c r="D710" s="30"/>
      <c r="E710" s="1"/>
      <c r="F710" s="30"/>
      <c r="G710" s="1"/>
      <c r="H710" s="30"/>
      <c r="I710" s="1"/>
      <c r="J710" s="30"/>
      <c r="K710" s="1"/>
      <c r="L710" s="30"/>
      <c r="M710" s="1"/>
      <c r="N710" s="30"/>
      <c r="O710" s="1"/>
      <c r="P710" s="30"/>
      <c r="Q710" s="1"/>
      <c r="R710" s="30"/>
      <c r="S710" s="1"/>
      <c r="T710" s="30"/>
      <c r="U710" s="1"/>
      <c r="V710" s="30"/>
      <c r="W710" s="1"/>
      <c r="X710" s="30"/>
      <c r="Y710" s="1"/>
      <c r="Z710" s="30"/>
      <c r="AA710" s="1"/>
      <c r="AB710" s="30"/>
      <c r="AC710" s="1"/>
      <c r="AD710" s="30"/>
      <c r="AE710" s="1"/>
      <c r="AF710" s="30"/>
      <c r="AG710" s="1"/>
      <c r="AH710" s="30"/>
      <c r="AI710" s="1"/>
      <c r="AJ710" s="30"/>
      <c r="AK710" s="1"/>
      <c r="AL710" s="8"/>
    </row>
    <row r="711" spans="1:38" x14ac:dyDescent="0.25">
      <c r="A711" s="18" t="str">
        <f>'General Info (1 of 5)'!A710</f>
        <v/>
      </c>
      <c r="B711" s="29"/>
      <c r="C711" s="3"/>
      <c r="D711" s="30"/>
      <c r="E711" s="1"/>
      <c r="F711" s="30"/>
      <c r="G711" s="1"/>
      <c r="H711" s="30"/>
      <c r="I711" s="1"/>
      <c r="J711" s="30"/>
      <c r="K711" s="1"/>
      <c r="L711" s="30"/>
      <c r="M711" s="1"/>
      <c r="N711" s="30"/>
      <c r="O711" s="1"/>
      <c r="P711" s="30"/>
      <c r="Q711" s="1"/>
      <c r="R711" s="30"/>
      <c r="S711" s="1"/>
      <c r="T711" s="30"/>
      <c r="U711" s="1"/>
      <c r="V711" s="30"/>
      <c r="W711" s="1"/>
      <c r="X711" s="30"/>
      <c r="Y711" s="1"/>
      <c r="Z711" s="30"/>
      <c r="AA711" s="1"/>
      <c r="AB711" s="30"/>
      <c r="AC711" s="1"/>
      <c r="AD711" s="30"/>
      <c r="AE711" s="1"/>
      <c r="AF711" s="30"/>
      <c r="AG711" s="1"/>
      <c r="AH711" s="30"/>
      <c r="AI711" s="1"/>
      <c r="AJ711" s="30"/>
      <c r="AK711" s="1"/>
      <c r="AL711" s="8"/>
    </row>
    <row r="712" spans="1:38" x14ac:dyDescent="0.25">
      <c r="A712" s="18" t="str">
        <f>'General Info (1 of 5)'!A711</f>
        <v/>
      </c>
      <c r="B712" s="29"/>
      <c r="C712" s="3"/>
      <c r="D712" s="30"/>
      <c r="E712" s="1"/>
      <c r="F712" s="30"/>
      <c r="G712" s="1"/>
      <c r="H712" s="30"/>
      <c r="I712" s="1"/>
      <c r="J712" s="30"/>
      <c r="K712" s="1"/>
      <c r="L712" s="30"/>
      <c r="M712" s="1"/>
      <c r="N712" s="30"/>
      <c r="O712" s="1"/>
      <c r="P712" s="30"/>
      <c r="Q712" s="1"/>
      <c r="R712" s="30"/>
      <c r="S712" s="1"/>
      <c r="T712" s="30"/>
      <c r="U712" s="1"/>
      <c r="V712" s="30"/>
      <c r="W712" s="1"/>
      <c r="X712" s="30"/>
      <c r="Y712" s="1"/>
      <c r="Z712" s="30"/>
      <c r="AA712" s="1"/>
      <c r="AB712" s="30"/>
      <c r="AC712" s="1"/>
      <c r="AD712" s="30"/>
      <c r="AE712" s="1"/>
      <c r="AF712" s="30"/>
      <c r="AG712" s="1"/>
      <c r="AH712" s="30"/>
      <c r="AI712" s="1"/>
      <c r="AJ712" s="30"/>
      <c r="AK712" s="1"/>
      <c r="AL712" s="8"/>
    </row>
    <row r="713" spans="1:38" x14ac:dyDescent="0.25">
      <c r="A713" s="18" t="str">
        <f>'General Info (1 of 5)'!A712</f>
        <v/>
      </c>
      <c r="B713" s="29"/>
      <c r="C713" s="3"/>
      <c r="D713" s="30"/>
      <c r="E713" s="1"/>
      <c r="F713" s="30"/>
      <c r="G713" s="1"/>
      <c r="H713" s="30"/>
      <c r="I713" s="1"/>
      <c r="J713" s="30"/>
      <c r="K713" s="1"/>
      <c r="L713" s="30"/>
      <c r="M713" s="1"/>
      <c r="N713" s="30"/>
      <c r="O713" s="1"/>
      <c r="P713" s="30"/>
      <c r="Q713" s="1"/>
      <c r="R713" s="30"/>
      <c r="S713" s="1"/>
      <c r="T713" s="30"/>
      <c r="U713" s="1"/>
      <c r="V713" s="30"/>
      <c r="W713" s="1"/>
      <c r="X713" s="30"/>
      <c r="Y713" s="1"/>
      <c r="Z713" s="30"/>
      <c r="AA713" s="1"/>
      <c r="AB713" s="30"/>
      <c r="AC713" s="1"/>
      <c r="AD713" s="30"/>
      <c r="AE713" s="1"/>
      <c r="AF713" s="30"/>
      <c r="AG713" s="1"/>
      <c r="AH713" s="30"/>
      <c r="AI713" s="1"/>
      <c r="AJ713" s="30"/>
      <c r="AK713" s="1"/>
      <c r="AL713" s="8"/>
    </row>
    <row r="714" spans="1:38" x14ac:dyDescent="0.25">
      <c r="A714" s="18" t="str">
        <f>'General Info (1 of 5)'!A713</f>
        <v/>
      </c>
      <c r="B714" s="29"/>
      <c r="C714" s="3"/>
      <c r="D714" s="30"/>
      <c r="E714" s="1"/>
      <c r="F714" s="30"/>
      <c r="G714" s="1"/>
      <c r="H714" s="30"/>
      <c r="I714" s="1"/>
      <c r="J714" s="30"/>
      <c r="K714" s="1"/>
      <c r="L714" s="30"/>
      <c r="M714" s="1"/>
      <c r="N714" s="30"/>
      <c r="O714" s="1"/>
      <c r="P714" s="30"/>
      <c r="Q714" s="1"/>
      <c r="R714" s="30"/>
      <c r="S714" s="1"/>
      <c r="T714" s="30"/>
      <c r="U714" s="1"/>
      <c r="V714" s="30"/>
      <c r="W714" s="1"/>
      <c r="X714" s="30"/>
      <c r="Y714" s="1"/>
      <c r="Z714" s="30"/>
      <c r="AA714" s="1"/>
      <c r="AB714" s="30"/>
      <c r="AC714" s="1"/>
      <c r="AD714" s="30"/>
      <c r="AE714" s="1"/>
      <c r="AF714" s="30"/>
      <c r="AG714" s="1"/>
      <c r="AH714" s="30"/>
      <c r="AI714" s="1"/>
      <c r="AJ714" s="30"/>
      <c r="AK714" s="1"/>
      <c r="AL714" s="8"/>
    </row>
    <row r="715" spans="1:38" x14ac:dyDescent="0.25">
      <c r="A715" s="18" t="str">
        <f>'General Info (1 of 5)'!A714</f>
        <v/>
      </c>
      <c r="B715" s="29"/>
      <c r="C715" s="3"/>
      <c r="D715" s="30"/>
      <c r="E715" s="1"/>
      <c r="F715" s="30"/>
      <c r="G715" s="1"/>
      <c r="H715" s="30"/>
      <c r="I715" s="1"/>
      <c r="J715" s="30"/>
      <c r="K715" s="1"/>
      <c r="L715" s="30"/>
      <c r="M715" s="1"/>
      <c r="N715" s="30"/>
      <c r="O715" s="1"/>
      <c r="P715" s="30"/>
      <c r="Q715" s="1"/>
      <c r="R715" s="30"/>
      <c r="S715" s="1"/>
      <c r="T715" s="30"/>
      <c r="U715" s="1"/>
      <c r="V715" s="30"/>
      <c r="W715" s="1"/>
      <c r="X715" s="30"/>
      <c r="Y715" s="1"/>
      <c r="Z715" s="30"/>
      <c r="AA715" s="1"/>
      <c r="AB715" s="30"/>
      <c r="AC715" s="1"/>
      <c r="AD715" s="30"/>
      <c r="AE715" s="1"/>
      <c r="AF715" s="30"/>
      <c r="AG715" s="1"/>
      <c r="AH715" s="30"/>
      <c r="AI715" s="1"/>
      <c r="AJ715" s="30"/>
      <c r="AK715" s="1"/>
      <c r="AL715" s="8"/>
    </row>
    <row r="716" spans="1:38" x14ac:dyDescent="0.25">
      <c r="A716" s="18" t="str">
        <f>'General Info (1 of 5)'!A715</f>
        <v/>
      </c>
      <c r="B716" s="29"/>
      <c r="C716" s="3"/>
      <c r="D716" s="30"/>
      <c r="E716" s="1"/>
      <c r="F716" s="30"/>
      <c r="G716" s="1"/>
      <c r="H716" s="30"/>
      <c r="I716" s="1"/>
      <c r="J716" s="30"/>
      <c r="K716" s="1"/>
      <c r="L716" s="30"/>
      <c r="M716" s="1"/>
      <c r="N716" s="30"/>
      <c r="O716" s="1"/>
      <c r="P716" s="30"/>
      <c r="Q716" s="1"/>
      <c r="R716" s="30"/>
      <c r="S716" s="1"/>
      <c r="T716" s="30"/>
      <c r="U716" s="1"/>
      <c r="V716" s="30"/>
      <c r="W716" s="1"/>
      <c r="X716" s="30"/>
      <c r="Y716" s="1"/>
      <c r="Z716" s="30"/>
      <c r="AA716" s="1"/>
      <c r="AB716" s="30"/>
      <c r="AC716" s="1"/>
      <c r="AD716" s="30"/>
      <c r="AE716" s="1"/>
      <c r="AF716" s="30"/>
      <c r="AG716" s="1"/>
      <c r="AH716" s="30"/>
      <c r="AI716" s="1"/>
      <c r="AJ716" s="30"/>
      <c r="AK716" s="1"/>
      <c r="AL716" s="8"/>
    </row>
    <row r="717" spans="1:38" x14ac:dyDescent="0.25">
      <c r="A717" s="18" t="str">
        <f>'General Info (1 of 5)'!A716</f>
        <v/>
      </c>
      <c r="B717" s="29"/>
      <c r="C717" s="3"/>
      <c r="D717" s="30"/>
      <c r="E717" s="1"/>
      <c r="F717" s="30"/>
      <c r="G717" s="1"/>
      <c r="H717" s="30"/>
      <c r="I717" s="1"/>
      <c r="J717" s="30"/>
      <c r="K717" s="1"/>
      <c r="L717" s="30"/>
      <c r="M717" s="1"/>
      <c r="N717" s="30"/>
      <c r="O717" s="1"/>
      <c r="P717" s="30"/>
      <c r="Q717" s="1"/>
      <c r="R717" s="30"/>
      <c r="S717" s="1"/>
      <c r="T717" s="30"/>
      <c r="U717" s="1"/>
      <c r="V717" s="30"/>
      <c r="W717" s="1"/>
      <c r="X717" s="30"/>
      <c r="Y717" s="1"/>
      <c r="Z717" s="30"/>
      <c r="AA717" s="1"/>
      <c r="AB717" s="30"/>
      <c r="AC717" s="1"/>
      <c r="AD717" s="30"/>
      <c r="AE717" s="1"/>
      <c r="AF717" s="30"/>
      <c r="AG717" s="1"/>
      <c r="AH717" s="30"/>
      <c r="AI717" s="1"/>
      <c r="AJ717" s="30"/>
      <c r="AK717" s="1"/>
      <c r="AL717" s="8"/>
    </row>
    <row r="718" spans="1:38" x14ac:dyDescent="0.25">
      <c r="A718" s="18" t="str">
        <f>'General Info (1 of 5)'!A717</f>
        <v/>
      </c>
      <c r="B718" s="29"/>
      <c r="C718" s="3"/>
      <c r="D718" s="30"/>
      <c r="E718" s="1"/>
      <c r="F718" s="30"/>
      <c r="G718" s="1"/>
      <c r="H718" s="30"/>
      <c r="I718" s="1"/>
      <c r="J718" s="30"/>
      <c r="K718" s="1"/>
      <c r="L718" s="30"/>
      <c r="M718" s="1"/>
      <c r="N718" s="30"/>
      <c r="O718" s="1"/>
      <c r="P718" s="30"/>
      <c r="Q718" s="1"/>
      <c r="R718" s="30"/>
      <c r="S718" s="1"/>
      <c r="T718" s="30"/>
      <c r="U718" s="1"/>
      <c r="V718" s="30"/>
      <c r="W718" s="1"/>
      <c r="X718" s="30"/>
      <c r="Y718" s="1"/>
      <c r="Z718" s="30"/>
      <c r="AA718" s="1"/>
      <c r="AB718" s="30"/>
      <c r="AC718" s="1"/>
      <c r="AD718" s="30"/>
      <c r="AE718" s="1"/>
      <c r="AF718" s="30"/>
      <c r="AG718" s="1"/>
      <c r="AH718" s="30"/>
      <c r="AI718" s="1"/>
      <c r="AJ718" s="30"/>
      <c r="AK718" s="1"/>
      <c r="AL718" s="8"/>
    </row>
    <row r="719" spans="1:38" x14ac:dyDescent="0.25">
      <c r="A719" s="18" t="str">
        <f>'General Info (1 of 5)'!A718</f>
        <v/>
      </c>
      <c r="B719" s="29"/>
      <c r="C719" s="3"/>
      <c r="D719" s="30"/>
      <c r="E719" s="1"/>
      <c r="F719" s="30"/>
      <c r="G719" s="1"/>
      <c r="H719" s="30"/>
      <c r="I719" s="1"/>
      <c r="J719" s="30"/>
      <c r="K719" s="1"/>
      <c r="L719" s="30"/>
      <c r="M719" s="1"/>
      <c r="N719" s="30"/>
      <c r="O719" s="1"/>
      <c r="P719" s="30"/>
      <c r="Q719" s="1"/>
      <c r="R719" s="30"/>
      <c r="S719" s="1"/>
      <c r="T719" s="30"/>
      <c r="U719" s="1"/>
      <c r="V719" s="30"/>
      <c r="W719" s="1"/>
      <c r="X719" s="30"/>
      <c r="Y719" s="1"/>
      <c r="Z719" s="30"/>
      <c r="AA719" s="1"/>
      <c r="AB719" s="30"/>
      <c r="AC719" s="1"/>
      <c r="AD719" s="30"/>
      <c r="AE719" s="1"/>
      <c r="AF719" s="30"/>
      <c r="AG719" s="1"/>
      <c r="AH719" s="30"/>
      <c r="AI719" s="1"/>
      <c r="AJ719" s="30"/>
      <c r="AK719" s="1"/>
      <c r="AL719" s="8"/>
    </row>
    <row r="720" spans="1:38" x14ac:dyDescent="0.25">
      <c r="A720" s="18" t="str">
        <f>'General Info (1 of 5)'!A719</f>
        <v/>
      </c>
      <c r="B720" s="29"/>
      <c r="C720" s="3"/>
      <c r="D720" s="30"/>
      <c r="E720" s="1"/>
      <c r="F720" s="30"/>
      <c r="G720" s="1"/>
      <c r="H720" s="30"/>
      <c r="I720" s="1"/>
      <c r="J720" s="30"/>
      <c r="K720" s="1"/>
      <c r="L720" s="30"/>
      <c r="M720" s="1"/>
      <c r="N720" s="30"/>
      <c r="O720" s="1"/>
      <c r="P720" s="30"/>
      <c r="Q720" s="1"/>
      <c r="R720" s="30"/>
      <c r="S720" s="1"/>
      <c r="T720" s="30"/>
      <c r="U720" s="1"/>
      <c r="V720" s="30"/>
      <c r="W720" s="1"/>
      <c r="X720" s="30"/>
      <c r="Y720" s="1"/>
      <c r="Z720" s="30"/>
      <c r="AA720" s="1"/>
      <c r="AB720" s="30"/>
      <c r="AC720" s="1"/>
      <c r="AD720" s="30"/>
      <c r="AE720" s="1"/>
      <c r="AF720" s="30"/>
      <c r="AG720" s="1"/>
      <c r="AH720" s="30"/>
      <c r="AI720" s="1"/>
      <c r="AJ720" s="30"/>
      <c r="AK720" s="1"/>
      <c r="AL720" s="8"/>
    </row>
    <row r="721" spans="1:38" x14ac:dyDescent="0.25">
      <c r="A721" s="18" t="str">
        <f>'General Info (1 of 5)'!A720</f>
        <v/>
      </c>
      <c r="B721" s="29"/>
      <c r="C721" s="3"/>
      <c r="D721" s="30"/>
      <c r="E721" s="1"/>
      <c r="F721" s="30"/>
      <c r="G721" s="1"/>
      <c r="H721" s="30"/>
      <c r="I721" s="1"/>
      <c r="J721" s="30"/>
      <c r="K721" s="1"/>
      <c r="L721" s="30"/>
      <c r="M721" s="1"/>
      <c r="N721" s="30"/>
      <c r="O721" s="1"/>
      <c r="P721" s="30"/>
      <c r="Q721" s="1"/>
      <c r="R721" s="30"/>
      <c r="S721" s="1"/>
      <c r="T721" s="30"/>
      <c r="U721" s="1"/>
      <c r="V721" s="30"/>
      <c r="W721" s="1"/>
      <c r="X721" s="30"/>
      <c r="Y721" s="1"/>
      <c r="Z721" s="30"/>
      <c r="AA721" s="1"/>
      <c r="AB721" s="30"/>
      <c r="AC721" s="1"/>
      <c r="AD721" s="30"/>
      <c r="AE721" s="1"/>
      <c r="AF721" s="30"/>
      <c r="AG721" s="1"/>
      <c r="AH721" s="30"/>
      <c r="AI721" s="1"/>
      <c r="AJ721" s="30"/>
      <c r="AK721" s="1"/>
      <c r="AL721" s="8"/>
    </row>
    <row r="722" spans="1:38" x14ac:dyDescent="0.25">
      <c r="A722" s="18" t="str">
        <f>'General Info (1 of 5)'!A721</f>
        <v/>
      </c>
      <c r="B722" s="29"/>
      <c r="C722" s="3"/>
      <c r="D722" s="30"/>
      <c r="E722" s="1"/>
      <c r="F722" s="30"/>
      <c r="G722" s="1"/>
      <c r="H722" s="30"/>
      <c r="I722" s="1"/>
      <c r="J722" s="30"/>
      <c r="K722" s="1"/>
      <c r="L722" s="30"/>
      <c r="M722" s="1"/>
      <c r="N722" s="30"/>
      <c r="O722" s="1"/>
      <c r="P722" s="30"/>
      <c r="Q722" s="1"/>
      <c r="R722" s="30"/>
      <c r="S722" s="1"/>
      <c r="T722" s="30"/>
      <c r="U722" s="1"/>
      <c r="V722" s="30"/>
      <c r="W722" s="1"/>
      <c r="X722" s="30"/>
      <c r="Y722" s="1"/>
      <c r="Z722" s="30"/>
      <c r="AA722" s="1"/>
      <c r="AB722" s="30"/>
      <c r="AC722" s="1"/>
      <c r="AD722" s="30"/>
      <c r="AE722" s="1"/>
      <c r="AF722" s="30"/>
      <c r="AG722" s="1"/>
      <c r="AH722" s="30"/>
      <c r="AI722" s="1"/>
      <c r="AJ722" s="30"/>
      <c r="AK722" s="1"/>
      <c r="AL722" s="8"/>
    </row>
    <row r="723" spans="1:38" x14ac:dyDescent="0.25">
      <c r="A723" s="18" t="str">
        <f>'General Info (1 of 5)'!A722</f>
        <v/>
      </c>
      <c r="B723" s="29"/>
      <c r="C723" s="3"/>
      <c r="D723" s="30"/>
      <c r="E723" s="1"/>
      <c r="F723" s="30"/>
      <c r="G723" s="1"/>
      <c r="H723" s="30"/>
      <c r="I723" s="1"/>
      <c r="J723" s="30"/>
      <c r="K723" s="1"/>
      <c r="L723" s="30"/>
      <c r="M723" s="1"/>
      <c r="N723" s="30"/>
      <c r="O723" s="1"/>
      <c r="P723" s="30"/>
      <c r="Q723" s="1"/>
      <c r="R723" s="30"/>
      <c r="S723" s="1"/>
      <c r="T723" s="30"/>
      <c r="U723" s="1"/>
      <c r="V723" s="30"/>
      <c r="W723" s="1"/>
      <c r="X723" s="30"/>
      <c r="Y723" s="1"/>
      <c r="Z723" s="30"/>
      <c r="AA723" s="1"/>
      <c r="AB723" s="30"/>
      <c r="AC723" s="1"/>
      <c r="AD723" s="30"/>
      <c r="AE723" s="1"/>
      <c r="AF723" s="30"/>
      <c r="AG723" s="1"/>
      <c r="AH723" s="30"/>
      <c r="AI723" s="1"/>
      <c r="AJ723" s="30"/>
      <c r="AK723" s="1"/>
      <c r="AL723" s="8"/>
    </row>
    <row r="724" spans="1:38" x14ac:dyDescent="0.25">
      <c r="A724" s="18" t="str">
        <f>'General Info (1 of 5)'!A723</f>
        <v/>
      </c>
      <c r="B724" s="29"/>
      <c r="C724" s="3"/>
      <c r="D724" s="30"/>
      <c r="E724" s="1"/>
      <c r="F724" s="30"/>
      <c r="G724" s="1"/>
      <c r="H724" s="30"/>
      <c r="I724" s="1"/>
      <c r="J724" s="30"/>
      <c r="K724" s="1"/>
      <c r="L724" s="30"/>
      <c r="M724" s="1"/>
      <c r="N724" s="30"/>
      <c r="O724" s="1"/>
      <c r="P724" s="30"/>
      <c r="Q724" s="1"/>
      <c r="R724" s="30"/>
      <c r="S724" s="1"/>
      <c r="T724" s="30"/>
      <c r="U724" s="1"/>
      <c r="V724" s="30"/>
      <c r="W724" s="1"/>
      <c r="X724" s="30"/>
      <c r="Y724" s="1"/>
      <c r="Z724" s="30"/>
      <c r="AA724" s="1"/>
      <c r="AB724" s="30"/>
      <c r="AC724" s="1"/>
      <c r="AD724" s="30"/>
      <c r="AE724" s="1"/>
      <c r="AF724" s="30"/>
      <c r="AG724" s="1"/>
      <c r="AH724" s="30"/>
      <c r="AI724" s="1"/>
      <c r="AJ724" s="30"/>
      <c r="AK724" s="1"/>
      <c r="AL724" s="8"/>
    </row>
    <row r="725" spans="1:38" x14ac:dyDescent="0.25">
      <c r="A725" s="18" t="str">
        <f>'General Info (1 of 5)'!A724</f>
        <v/>
      </c>
      <c r="B725" s="29"/>
      <c r="C725" s="3"/>
      <c r="D725" s="30"/>
      <c r="E725" s="1"/>
      <c r="F725" s="30"/>
      <c r="G725" s="1"/>
      <c r="H725" s="30"/>
      <c r="I725" s="1"/>
      <c r="J725" s="30"/>
      <c r="K725" s="1"/>
      <c r="L725" s="30"/>
      <c r="M725" s="1"/>
      <c r="N725" s="30"/>
      <c r="O725" s="1"/>
      <c r="P725" s="30"/>
      <c r="Q725" s="1"/>
      <c r="R725" s="30"/>
      <c r="S725" s="1"/>
      <c r="T725" s="30"/>
      <c r="U725" s="1"/>
      <c r="V725" s="30"/>
      <c r="W725" s="1"/>
      <c r="X725" s="30"/>
      <c r="Y725" s="1"/>
      <c r="Z725" s="30"/>
      <c r="AA725" s="1"/>
      <c r="AB725" s="30"/>
      <c r="AC725" s="1"/>
      <c r="AD725" s="30"/>
      <c r="AE725" s="1"/>
      <c r="AF725" s="30"/>
      <c r="AG725" s="1"/>
      <c r="AH725" s="30"/>
      <c r="AI725" s="1"/>
      <c r="AJ725" s="30"/>
      <c r="AK725" s="1"/>
      <c r="AL725" s="8"/>
    </row>
    <row r="726" spans="1:38" x14ac:dyDescent="0.25">
      <c r="A726" s="18" t="str">
        <f>'General Info (1 of 5)'!A725</f>
        <v/>
      </c>
      <c r="B726" s="29"/>
      <c r="C726" s="3"/>
      <c r="D726" s="30"/>
      <c r="E726" s="1"/>
      <c r="F726" s="30"/>
      <c r="G726" s="1"/>
      <c r="H726" s="30"/>
      <c r="I726" s="1"/>
      <c r="J726" s="30"/>
      <c r="K726" s="1"/>
      <c r="L726" s="30"/>
      <c r="M726" s="1"/>
      <c r="N726" s="30"/>
      <c r="O726" s="1"/>
      <c r="P726" s="30"/>
      <c r="Q726" s="1"/>
      <c r="R726" s="30"/>
      <c r="S726" s="1"/>
      <c r="T726" s="30"/>
      <c r="U726" s="1"/>
      <c r="V726" s="30"/>
      <c r="W726" s="1"/>
      <c r="X726" s="30"/>
      <c r="Y726" s="1"/>
      <c r="Z726" s="30"/>
      <c r="AA726" s="1"/>
      <c r="AB726" s="30"/>
      <c r="AC726" s="1"/>
      <c r="AD726" s="30"/>
      <c r="AE726" s="1"/>
      <c r="AF726" s="30"/>
      <c r="AG726" s="1"/>
      <c r="AH726" s="30"/>
      <c r="AI726" s="1"/>
      <c r="AJ726" s="30"/>
      <c r="AK726" s="1"/>
      <c r="AL726" s="8"/>
    </row>
    <row r="727" spans="1:38" x14ac:dyDescent="0.25">
      <c r="A727" s="18" t="str">
        <f>'General Info (1 of 5)'!A726</f>
        <v/>
      </c>
      <c r="B727" s="29"/>
      <c r="C727" s="3"/>
      <c r="D727" s="30"/>
      <c r="E727" s="1"/>
      <c r="F727" s="30"/>
      <c r="G727" s="1"/>
      <c r="H727" s="30"/>
      <c r="I727" s="1"/>
      <c r="J727" s="30"/>
      <c r="K727" s="1"/>
      <c r="L727" s="30"/>
      <c r="M727" s="1"/>
      <c r="N727" s="30"/>
      <c r="O727" s="1"/>
      <c r="P727" s="30"/>
      <c r="Q727" s="1"/>
      <c r="R727" s="30"/>
      <c r="S727" s="1"/>
      <c r="T727" s="30"/>
      <c r="U727" s="1"/>
      <c r="V727" s="30"/>
      <c r="W727" s="1"/>
      <c r="X727" s="30"/>
      <c r="Y727" s="1"/>
      <c r="Z727" s="30"/>
      <c r="AA727" s="1"/>
      <c r="AB727" s="30"/>
      <c r="AC727" s="1"/>
      <c r="AD727" s="30"/>
      <c r="AE727" s="1"/>
      <c r="AF727" s="30"/>
      <c r="AG727" s="1"/>
      <c r="AH727" s="30"/>
      <c r="AI727" s="1"/>
      <c r="AJ727" s="30"/>
      <c r="AK727" s="1"/>
      <c r="AL727" s="8"/>
    </row>
    <row r="728" spans="1:38" x14ac:dyDescent="0.25">
      <c r="A728" s="18" t="str">
        <f>'General Info (1 of 5)'!A727</f>
        <v/>
      </c>
      <c r="B728" s="29"/>
      <c r="C728" s="3"/>
      <c r="D728" s="30"/>
      <c r="E728" s="1"/>
      <c r="F728" s="30"/>
      <c r="G728" s="1"/>
      <c r="H728" s="30"/>
      <c r="I728" s="1"/>
      <c r="J728" s="30"/>
      <c r="K728" s="1"/>
      <c r="L728" s="30"/>
      <c r="M728" s="1"/>
      <c r="N728" s="30"/>
      <c r="O728" s="1"/>
      <c r="P728" s="30"/>
      <c r="Q728" s="1"/>
      <c r="R728" s="30"/>
      <c r="S728" s="1"/>
      <c r="T728" s="30"/>
      <c r="U728" s="1"/>
      <c r="V728" s="30"/>
      <c r="W728" s="1"/>
      <c r="X728" s="30"/>
      <c r="Y728" s="1"/>
      <c r="Z728" s="30"/>
      <c r="AA728" s="1"/>
      <c r="AB728" s="30"/>
      <c r="AC728" s="1"/>
      <c r="AD728" s="30"/>
      <c r="AE728" s="1"/>
      <c r="AF728" s="30"/>
      <c r="AG728" s="1"/>
      <c r="AH728" s="30"/>
      <c r="AI728" s="1"/>
      <c r="AJ728" s="30"/>
      <c r="AK728" s="1"/>
      <c r="AL728" s="8"/>
    </row>
    <row r="729" spans="1:38" x14ac:dyDescent="0.25">
      <c r="A729" s="18" t="str">
        <f>'General Info (1 of 5)'!A728</f>
        <v/>
      </c>
      <c r="B729" s="29"/>
      <c r="C729" s="3"/>
      <c r="D729" s="30"/>
      <c r="E729" s="1"/>
      <c r="F729" s="30"/>
      <c r="G729" s="1"/>
      <c r="H729" s="30"/>
      <c r="I729" s="1"/>
      <c r="J729" s="30"/>
      <c r="K729" s="1"/>
      <c r="L729" s="30"/>
      <c r="M729" s="1"/>
      <c r="N729" s="30"/>
      <c r="O729" s="1"/>
      <c r="P729" s="30"/>
      <c r="Q729" s="1"/>
      <c r="R729" s="30"/>
      <c r="S729" s="1"/>
      <c r="T729" s="30"/>
      <c r="U729" s="1"/>
      <c r="V729" s="30"/>
      <c r="W729" s="1"/>
      <c r="X729" s="30"/>
      <c r="Y729" s="1"/>
      <c r="Z729" s="30"/>
      <c r="AA729" s="1"/>
      <c r="AB729" s="30"/>
      <c r="AC729" s="1"/>
      <c r="AD729" s="30"/>
      <c r="AE729" s="1"/>
      <c r="AF729" s="30"/>
      <c r="AG729" s="1"/>
      <c r="AH729" s="30"/>
      <c r="AI729" s="1"/>
      <c r="AJ729" s="30"/>
      <c r="AK729" s="1"/>
      <c r="AL729" s="8"/>
    </row>
    <row r="730" spans="1:38" x14ac:dyDescent="0.25">
      <c r="A730" s="18" t="str">
        <f>'General Info (1 of 5)'!A729</f>
        <v/>
      </c>
      <c r="B730" s="29"/>
      <c r="C730" s="3"/>
      <c r="D730" s="30"/>
      <c r="E730" s="1"/>
      <c r="F730" s="30"/>
      <c r="G730" s="1"/>
      <c r="H730" s="30"/>
      <c r="I730" s="1"/>
      <c r="J730" s="30"/>
      <c r="K730" s="1"/>
      <c r="L730" s="30"/>
      <c r="M730" s="1"/>
      <c r="N730" s="30"/>
      <c r="O730" s="1"/>
      <c r="P730" s="30"/>
      <c r="Q730" s="1"/>
      <c r="R730" s="30"/>
      <c r="S730" s="1"/>
      <c r="T730" s="30"/>
      <c r="U730" s="1"/>
      <c r="V730" s="30"/>
      <c r="W730" s="1"/>
      <c r="X730" s="30"/>
      <c r="Y730" s="1"/>
      <c r="Z730" s="30"/>
      <c r="AA730" s="1"/>
      <c r="AB730" s="30"/>
      <c r="AC730" s="1"/>
      <c r="AD730" s="30"/>
      <c r="AE730" s="1"/>
      <c r="AF730" s="30"/>
      <c r="AG730" s="1"/>
      <c r="AH730" s="30"/>
      <c r="AI730" s="1"/>
      <c r="AJ730" s="30"/>
      <c r="AK730" s="1"/>
      <c r="AL730" s="8"/>
    </row>
    <row r="731" spans="1:38" x14ac:dyDescent="0.25">
      <c r="A731" s="18" t="str">
        <f>'General Info (1 of 5)'!A730</f>
        <v/>
      </c>
      <c r="B731" s="29"/>
      <c r="C731" s="3"/>
      <c r="D731" s="30"/>
      <c r="E731" s="1"/>
      <c r="F731" s="30"/>
      <c r="G731" s="1"/>
      <c r="H731" s="30"/>
      <c r="I731" s="1"/>
      <c r="J731" s="30"/>
      <c r="K731" s="1"/>
      <c r="L731" s="30"/>
      <c r="M731" s="1"/>
      <c r="N731" s="30"/>
      <c r="O731" s="1"/>
      <c r="P731" s="30"/>
      <c r="Q731" s="1"/>
      <c r="R731" s="30"/>
      <c r="S731" s="1"/>
      <c r="T731" s="30"/>
      <c r="U731" s="1"/>
      <c r="V731" s="30"/>
      <c r="W731" s="1"/>
      <c r="X731" s="30"/>
      <c r="Y731" s="1"/>
      <c r="Z731" s="30"/>
      <c r="AA731" s="1"/>
      <c r="AB731" s="30"/>
      <c r="AC731" s="1"/>
      <c r="AD731" s="30"/>
      <c r="AE731" s="1"/>
      <c r="AF731" s="30"/>
      <c r="AG731" s="1"/>
      <c r="AH731" s="30"/>
      <c r="AI731" s="1"/>
      <c r="AJ731" s="30"/>
      <c r="AK731" s="1"/>
      <c r="AL731" s="8"/>
    </row>
    <row r="732" spans="1:38" x14ac:dyDescent="0.25">
      <c r="A732" s="18" t="str">
        <f>'General Info (1 of 5)'!A731</f>
        <v/>
      </c>
      <c r="B732" s="29"/>
      <c r="C732" s="3"/>
      <c r="D732" s="30"/>
      <c r="E732" s="1"/>
      <c r="F732" s="30"/>
      <c r="G732" s="1"/>
      <c r="H732" s="30"/>
      <c r="I732" s="1"/>
      <c r="J732" s="30"/>
      <c r="K732" s="1"/>
      <c r="L732" s="30"/>
      <c r="M732" s="1"/>
      <c r="N732" s="30"/>
      <c r="O732" s="1"/>
      <c r="P732" s="30"/>
      <c r="Q732" s="1"/>
      <c r="R732" s="30"/>
      <c r="S732" s="1"/>
      <c r="T732" s="30"/>
      <c r="U732" s="1"/>
      <c r="V732" s="30"/>
      <c r="W732" s="1"/>
      <c r="X732" s="30"/>
      <c r="Y732" s="1"/>
      <c r="Z732" s="30"/>
      <c r="AA732" s="1"/>
      <c r="AB732" s="30"/>
      <c r="AC732" s="1"/>
      <c r="AD732" s="30"/>
      <c r="AE732" s="1"/>
      <c r="AF732" s="30"/>
      <c r="AG732" s="1"/>
      <c r="AH732" s="30"/>
      <c r="AI732" s="1"/>
      <c r="AJ732" s="30"/>
      <c r="AK732" s="1"/>
      <c r="AL732" s="8"/>
    </row>
    <row r="733" spans="1:38" x14ac:dyDescent="0.25">
      <c r="A733" s="18" t="str">
        <f>'General Info (1 of 5)'!A732</f>
        <v/>
      </c>
      <c r="B733" s="29"/>
      <c r="C733" s="3"/>
      <c r="D733" s="30"/>
      <c r="E733" s="1"/>
      <c r="F733" s="30"/>
      <c r="G733" s="1"/>
      <c r="H733" s="30"/>
      <c r="I733" s="1"/>
      <c r="J733" s="30"/>
      <c r="K733" s="1"/>
      <c r="L733" s="30"/>
      <c r="M733" s="1"/>
      <c r="N733" s="30"/>
      <c r="O733" s="1"/>
      <c r="P733" s="30"/>
      <c r="Q733" s="1"/>
      <c r="R733" s="30"/>
      <c r="S733" s="1"/>
      <c r="T733" s="30"/>
      <c r="U733" s="1"/>
      <c r="V733" s="30"/>
      <c r="W733" s="1"/>
      <c r="X733" s="30"/>
      <c r="Y733" s="1"/>
      <c r="Z733" s="30"/>
      <c r="AA733" s="1"/>
      <c r="AB733" s="30"/>
      <c r="AC733" s="1"/>
      <c r="AD733" s="30"/>
      <c r="AE733" s="1"/>
      <c r="AF733" s="30"/>
      <c r="AG733" s="1"/>
      <c r="AH733" s="30"/>
      <c r="AI733" s="1"/>
      <c r="AJ733" s="30"/>
      <c r="AK733" s="1"/>
      <c r="AL733" s="8"/>
    </row>
    <row r="734" spans="1:38" x14ac:dyDescent="0.25">
      <c r="A734" s="18" t="str">
        <f>'General Info (1 of 5)'!A733</f>
        <v/>
      </c>
      <c r="B734" s="29"/>
      <c r="C734" s="3"/>
      <c r="D734" s="30"/>
      <c r="E734" s="1"/>
      <c r="F734" s="30"/>
      <c r="G734" s="1"/>
      <c r="H734" s="30"/>
      <c r="I734" s="1"/>
      <c r="J734" s="30"/>
      <c r="K734" s="1"/>
      <c r="L734" s="30"/>
      <c r="M734" s="1"/>
      <c r="N734" s="30"/>
      <c r="O734" s="1"/>
      <c r="P734" s="30"/>
      <c r="Q734" s="1"/>
      <c r="R734" s="30"/>
      <c r="S734" s="1"/>
      <c r="T734" s="30"/>
      <c r="U734" s="1"/>
      <c r="V734" s="30"/>
      <c r="W734" s="1"/>
      <c r="X734" s="30"/>
      <c r="Y734" s="1"/>
      <c r="Z734" s="30"/>
      <c r="AA734" s="1"/>
      <c r="AB734" s="30"/>
      <c r="AC734" s="1"/>
      <c r="AD734" s="30"/>
      <c r="AE734" s="1"/>
      <c r="AF734" s="30"/>
      <c r="AG734" s="1"/>
      <c r="AH734" s="30"/>
      <c r="AI734" s="1"/>
      <c r="AJ734" s="30"/>
      <c r="AK734" s="1"/>
      <c r="AL734" s="8"/>
    </row>
    <row r="735" spans="1:38" x14ac:dyDescent="0.25">
      <c r="A735" s="18" t="str">
        <f>'General Info (1 of 5)'!A734</f>
        <v/>
      </c>
      <c r="B735" s="29"/>
      <c r="C735" s="3"/>
      <c r="D735" s="30"/>
      <c r="E735" s="1"/>
      <c r="F735" s="30"/>
      <c r="G735" s="1"/>
      <c r="H735" s="30"/>
      <c r="I735" s="1"/>
      <c r="J735" s="30"/>
      <c r="K735" s="1"/>
      <c r="L735" s="30"/>
      <c r="M735" s="1"/>
      <c r="N735" s="30"/>
      <c r="O735" s="1"/>
      <c r="P735" s="30"/>
      <c r="Q735" s="1"/>
      <c r="R735" s="30"/>
      <c r="S735" s="1"/>
      <c r="T735" s="30"/>
      <c r="U735" s="1"/>
      <c r="V735" s="30"/>
      <c r="W735" s="1"/>
      <c r="X735" s="30"/>
      <c r="Y735" s="1"/>
      <c r="Z735" s="30"/>
      <c r="AA735" s="1"/>
      <c r="AB735" s="30"/>
      <c r="AC735" s="1"/>
      <c r="AD735" s="30"/>
      <c r="AE735" s="1"/>
      <c r="AF735" s="30"/>
      <c r="AG735" s="1"/>
      <c r="AH735" s="30"/>
      <c r="AI735" s="1"/>
      <c r="AJ735" s="30"/>
      <c r="AK735" s="1"/>
      <c r="AL735" s="8"/>
    </row>
    <row r="736" spans="1:38" x14ac:dyDescent="0.25">
      <c r="A736" s="18" t="str">
        <f>'General Info (1 of 5)'!A735</f>
        <v/>
      </c>
      <c r="B736" s="29"/>
      <c r="C736" s="3"/>
      <c r="D736" s="30"/>
      <c r="E736" s="1"/>
      <c r="F736" s="30"/>
      <c r="G736" s="1"/>
      <c r="H736" s="30"/>
      <c r="I736" s="1"/>
      <c r="J736" s="30"/>
      <c r="K736" s="1"/>
      <c r="L736" s="30"/>
      <c r="M736" s="1"/>
      <c r="N736" s="30"/>
      <c r="O736" s="1"/>
      <c r="P736" s="30"/>
      <c r="Q736" s="1"/>
      <c r="R736" s="30"/>
      <c r="S736" s="1"/>
      <c r="T736" s="30"/>
      <c r="U736" s="1"/>
      <c r="V736" s="30"/>
      <c r="W736" s="1"/>
      <c r="X736" s="30"/>
      <c r="Y736" s="1"/>
      <c r="Z736" s="30"/>
      <c r="AA736" s="1"/>
      <c r="AB736" s="30"/>
      <c r="AC736" s="1"/>
      <c r="AD736" s="30"/>
      <c r="AE736" s="1"/>
      <c r="AF736" s="30"/>
      <c r="AG736" s="1"/>
      <c r="AH736" s="30"/>
      <c r="AI736" s="1"/>
      <c r="AJ736" s="30"/>
      <c r="AK736" s="1"/>
      <c r="AL736" s="8"/>
    </row>
    <row r="737" spans="1:38" x14ac:dyDescent="0.25">
      <c r="A737" s="18" t="str">
        <f>'General Info (1 of 5)'!A736</f>
        <v/>
      </c>
      <c r="B737" s="29"/>
      <c r="C737" s="3"/>
      <c r="D737" s="30"/>
      <c r="E737" s="1"/>
      <c r="F737" s="30"/>
      <c r="G737" s="1"/>
      <c r="H737" s="30"/>
      <c r="I737" s="1"/>
      <c r="J737" s="30"/>
      <c r="K737" s="1"/>
      <c r="L737" s="30"/>
      <c r="M737" s="1"/>
      <c r="N737" s="30"/>
      <c r="O737" s="1"/>
      <c r="P737" s="30"/>
      <c r="Q737" s="1"/>
      <c r="R737" s="30"/>
      <c r="S737" s="1"/>
      <c r="T737" s="30"/>
      <c r="U737" s="1"/>
      <c r="V737" s="30"/>
      <c r="W737" s="1"/>
      <c r="X737" s="30"/>
      <c r="Y737" s="1"/>
      <c r="Z737" s="30"/>
      <c r="AA737" s="1"/>
      <c r="AB737" s="30"/>
      <c r="AC737" s="1"/>
      <c r="AD737" s="30"/>
      <c r="AE737" s="1"/>
      <c r="AF737" s="30"/>
      <c r="AG737" s="1"/>
      <c r="AH737" s="30"/>
      <c r="AI737" s="1"/>
      <c r="AJ737" s="30"/>
      <c r="AK737" s="1"/>
      <c r="AL737" s="8"/>
    </row>
    <row r="738" spans="1:38" x14ac:dyDescent="0.25">
      <c r="A738" s="18" t="str">
        <f>'General Info (1 of 5)'!A737</f>
        <v/>
      </c>
      <c r="B738" s="29"/>
      <c r="C738" s="3"/>
      <c r="D738" s="30"/>
      <c r="E738" s="1"/>
      <c r="F738" s="30"/>
      <c r="G738" s="1"/>
      <c r="H738" s="30"/>
      <c r="I738" s="1"/>
      <c r="J738" s="30"/>
      <c r="K738" s="1"/>
      <c r="L738" s="30"/>
      <c r="M738" s="1"/>
      <c r="N738" s="30"/>
      <c r="O738" s="1"/>
      <c r="P738" s="30"/>
      <c r="Q738" s="1"/>
      <c r="R738" s="30"/>
      <c r="S738" s="1"/>
      <c r="T738" s="30"/>
      <c r="U738" s="1"/>
      <c r="V738" s="30"/>
      <c r="W738" s="1"/>
      <c r="X738" s="30"/>
      <c r="Y738" s="1"/>
      <c r="Z738" s="30"/>
      <c r="AA738" s="1"/>
      <c r="AB738" s="30"/>
      <c r="AC738" s="1"/>
      <c r="AD738" s="30"/>
      <c r="AE738" s="1"/>
      <c r="AF738" s="30"/>
      <c r="AG738" s="1"/>
      <c r="AH738" s="30"/>
      <c r="AI738" s="1"/>
      <c r="AJ738" s="30"/>
      <c r="AK738" s="1"/>
      <c r="AL738" s="8"/>
    </row>
    <row r="739" spans="1:38" x14ac:dyDescent="0.25">
      <c r="A739" s="18" t="str">
        <f>'General Info (1 of 5)'!A738</f>
        <v/>
      </c>
      <c r="B739" s="29"/>
      <c r="C739" s="3"/>
      <c r="D739" s="30"/>
      <c r="E739" s="1"/>
      <c r="F739" s="30"/>
      <c r="G739" s="1"/>
      <c r="H739" s="30"/>
      <c r="I739" s="1"/>
      <c r="J739" s="30"/>
      <c r="K739" s="1"/>
      <c r="L739" s="30"/>
      <c r="M739" s="1"/>
      <c r="N739" s="30"/>
      <c r="O739" s="1"/>
      <c r="P739" s="30"/>
      <c r="Q739" s="1"/>
      <c r="R739" s="30"/>
      <c r="S739" s="1"/>
      <c r="T739" s="30"/>
      <c r="U739" s="1"/>
      <c r="V739" s="30"/>
      <c r="W739" s="1"/>
      <c r="X739" s="30"/>
      <c r="Y739" s="1"/>
      <c r="Z739" s="30"/>
      <c r="AA739" s="1"/>
      <c r="AB739" s="30"/>
      <c r="AC739" s="1"/>
      <c r="AD739" s="30"/>
      <c r="AE739" s="1"/>
      <c r="AF739" s="30"/>
      <c r="AG739" s="1"/>
      <c r="AH739" s="30"/>
      <c r="AI739" s="1"/>
      <c r="AJ739" s="30"/>
      <c r="AK739" s="1"/>
      <c r="AL739" s="8"/>
    </row>
    <row r="740" spans="1:38" x14ac:dyDescent="0.25">
      <c r="A740" s="18" t="str">
        <f>'General Info (1 of 5)'!A739</f>
        <v/>
      </c>
      <c r="B740" s="29"/>
      <c r="C740" s="3"/>
      <c r="D740" s="30"/>
      <c r="E740" s="1"/>
      <c r="F740" s="30"/>
      <c r="G740" s="1"/>
      <c r="H740" s="30"/>
      <c r="I740" s="1"/>
      <c r="J740" s="30"/>
      <c r="K740" s="1"/>
      <c r="L740" s="30"/>
      <c r="M740" s="1"/>
      <c r="N740" s="30"/>
      <c r="O740" s="1"/>
      <c r="P740" s="30"/>
      <c r="Q740" s="1"/>
      <c r="R740" s="30"/>
      <c r="S740" s="1"/>
      <c r="T740" s="30"/>
      <c r="U740" s="1"/>
      <c r="V740" s="30"/>
      <c r="W740" s="1"/>
      <c r="X740" s="30"/>
      <c r="Y740" s="1"/>
      <c r="Z740" s="30"/>
      <c r="AA740" s="1"/>
      <c r="AB740" s="30"/>
      <c r="AC740" s="1"/>
      <c r="AD740" s="30"/>
      <c r="AE740" s="1"/>
      <c r="AF740" s="30"/>
      <c r="AG740" s="1"/>
      <c r="AH740" s="30"/>
      <c r="AI740" s="1"/>
      <c r="AJ740" s="30"/>
      <c r="AK740" s="1"/>
      <c r="AL740" s="8"/>
    </row>
    <row r="741" spans="1:38" x14ac:dyDescent="0.25">
      <c r="A741" s="18" t="str">
        <f>'General Info (1 of 5)'!A740</f>
        <v/>
      </c>
      <c r="B741" s="29"/>
      <c r="C741" s="3"/>
      <c r="D741" s="30"/>
      <c r="E741" s="1"/>
      <c r="F741" s="30"/>
      <c r="G741" s="1"/>
      <c r="H741" s="30"/>
      <c r="I741" s="1"/>
      <c r="J741" s="30"/>
      <c r="K741" s="1"/>
      <c r="L741" s="30"/>
      <c r="M741" s="1"/>
      <c r="N741" s="30"/>
      <c r="O741" s="1"/>
      <c r="P741" s="30"/>
      <c r="Q741" s="1"/>
      <c r="R741" s="30"/>
      <c r="S741" s="1"/>
      <c r="T741" s="30"/>
      <c r="U741" s="1"/>
      <c r="V741" s="30"/>
      <c r="W741" s="1"/>
      <c r="X741" s="30"/>
      <c r="Y741" s="1"/>
      <c r="Z741" s="30"/>
      <c r="AA741" s="1"/>
      <c r="AB741" s="30"/>
      <c r="AC741" s="1"/>
      <c r="AD741" s="30"/>
      <c r="AE741" s="1"/>
      <c r="AF741" s="30"/>
      <c r="AG741" s="1"/>
      <c r="AH741" s="30"/>
      <c r="AI741" s="1"/>
      <c r="AJ741" s="30"/>
      <c r="AK741" s="1"/>
      <c r="AL741" s="8"/>
    </row>
    <row r="742" spans="1:38" x14ac:dyDescent="0.25">
      <c r="A742" s="18" t="str">
        <f>'General Info (1 of 5)'!A741</f>
        <v/>
      </c>
      <c r="B742" s="29"/>
      <c r="C742" s="3"/>
      <c r="D742" s="30"/>
      <c r="E742" s="1"/>
      <c r="F742" s="30"/>
      <c r="G742" s="1"/>
      <c r="H742" s="30"/>
      <c r="I742" s="1"/>
      <c r="J742" s="30"/>
      <c r="K742" s="1"/>
      <c r="L742" s="30"/>
      <c r="M742" s="1"/>
      <c r="N742" s="30"/>
      <c r="O742" s="1"/>
      <c r="P742" s="30"/>
      <c r="Q742" s="1"/>
      <c r="R742" s="30"/>
      <c r="S742" s="1"/>
      <c r="T742" s="30"/>
      <c r="U742" s="1"/>
      <c r="V742" s="30"/>
      <c r="W742" s="1"/>
      <c r="X742" s="30"/>
      <c r="Y742" s="1"/>
      <c r="Z742" s="30"/>
      <c r="AA742" s="1"/>
      <c r="AB742" s="30"/>
      <c r="AC742" s="1"/>
      <c r="AD742" s="30"/>
      <c r="AE742" s="1"/>
      <c r="AF742" s="30"/>
      <c r="AG742" s="1"/>
      <c r="AH742" s="30"/>
      <c r="AI742" s="1"/>
      <c r="AJ742" s="30"/>
      <c r="AK742" s="1"/>
      <c r="AL742" s="8"/>
    </row>
    <row r="743" spans="1:38" x14ac:dyDescent="0.25">
      <c r="A743" s="18" t="str">
        <f>'General Info (1 of 5)'!A742</f>
        <v/>
      </c>
      <c r="B743" s="29"/>
      <c r="C743" s="3"/>
      <c r="D743" s="30"/>
      <c r="E743" s="1"/>
      <c r="F743" s="30"/>
      <c r="G743" s="1"/>
      <c r="H743" s="30"/>
      <c r="I743" s="1"/>
      <c r="J743" s="30"/>
      <c r="K743" s="1"/>
      <c r="L743" s="30"/>
      <c r="M743" s="1"/>
      <c r="N743" s="30"/>
      <c r="O743" s="1"/>
      <c r="P743" s="30"/>
      <c r="Q743" s="1"/>
      <c r="R743" s="30"/>
      <c r="S743" s="1"/>
      <c r="T743" s="30"/>
      <c r="U743" s="1"/>
      <c r="V743" s="30"/>
      <c r="W743" s="1"/>
      <c r="X743" s="30"/>
      <c r="Y743" s="1"/>
      <c r="Z743" s="30"/>
      <c r="AA743" s="1"/>
      <c r="AB743" s="30"/>
      <c r="AC743" s="1"/>
      <c r="AD743" s="30"/>
      <c r="AE743" s="1"/>
      <c r="AF743" s="30"/>
      <c r="AG743" s="1"/>
      <c r="AH743" s="30"/>
      <c r="AI743" s="1"/>
      <c r="AJ743" s="30"/>
      <c r="AK743" s="1"/>
      <c r="AL743" s="8"/>
    </row>
    <row r="744" spans="1:38" x14ac:dyDescent="0.25">
      <c r="A744" s="18" t="str">
        <f>'General Info (1 of 5)'!A743</f>
        <v/>
      </c>
      <c r="B744" s="29"/>
      <c r="C744" s="3"/>
      <c r="D744" s="30"/>
      <c r="E744" s="1"/>
      <c r="F744" s="30"/>
      <c r="G744" s="1"/>
      <c r="H744" s="30"/>
      <c r="I744" s="1"/>
      <c r="J744" s="30"/>
      <c r="K744" s="1"/>
      <c r="L744" s="30"/>
      <c r="M744" s="1"/>
      <c r="N744" s="30"/>
      <c r="O744" s="1"/>
      <c r="P744" s="30"/>
      <c r="Q744" s="1"/>
      <c r="R744" s="30"/>
      <c r="S744" s="1"/>
      <c r="T744" s="30"/>
      <c r="U744" s="1"/>
      <c r="V744" s="30"/>
      <c r="W744" s="1"/>
      <c r="X744" s="30"/>
      <c r="Y744" s="1"/>
      <c r="Z744" s="30"/>
      <c r="AA744" s="1"/>
      <c r="AB744" s="30"/>
      <c r="AC744" s="1"/>
      <c r="AD744" s="30"/>
      <c r="AE744" s="1"/>
      <c r="AF744" s="30"/>
      <c r="AG744" s="1"/>
      <c r="AH744" s="30"/>
      <c r="AI744" s="1"/>
      <c r="AJ744" s="30"/>
      <c r="AK744" s="1"/>
      <c r="AL744" s="8"/>
    </row>
    <row r="745" spans="1:38" x14ac:dyDescent="0.25">
      <c r="A745" s="18" t="str">
        <f>'General Info (1 of 5)'!A744</f>
        <v/>
      </c>
      <c r="B745" s="29"/>
      <c r="C745" s="3"/>
      <c r="D745" s="30"/>
      <c r="E745" s="1"/>
      <c r="F745" s="30"/>
      <c r="G745" s="1"/>
      <c r="H745" s="30"/>
      <c r="I745" s="1"/>
      <c r="J745" s="30"/>
      <c r="K745" s="1"/>
      <c r="L745" s="30"/>
      <c r="M745" s="1"/>
      <c r="N745" s="30"/>
      <c r="O745" s="1"/>
      <c r="P745" s="30"/>
      <c r="Q745" s="1"/>
      <c r="R745" s="30"/>
      <c r="S745" s="1"/>
      <c r="T745" s="30"/>
      <c r="U745" s="1"/>
      <c r="V745" s="30"/>
      <c r="W745" s="1"/>
      <c r="X745" s="30"/>
      <c r="Y745" s="1"/>
      <c r="Z745" s="30"/>
      <c r="AA745" s="1"/>
      <c r="AB745" s="30"/>
      <c r="AC745" s="1"/>
      <c r="AD745" s="30"/>
      <c r="AE745" s="1"/>
      <c r="AF745" s="30"/>
      <c r="AG745" s="1"/>
      <c r="AH745" s="30"/>
      <c r="AI745" s="1"/>
      <c r="AJ745" s="30"/>
      <c r="AK745" s="1"/>
      <c r="AL745" s="8"/>
    </row>
    <row r="746" spans="1:38" x14ac:dyDescent="0.25">
      <c r="A746" s="18" t="str">
        <f>'General Info (1 of 5)'!A745</f>
        <v/>
      </c>
      <c r="B746" s="29"/>
      <c r="C746" s="3"/>
      <c r="D746" s="30"/>
      <c r="E746" s="1"/>
      <c r="F746" s="30"/>
      <c r="G746" s="1"/>
      <c r="H746" s="30"/>
      <c r="I746" s="1"/>
      <c r="J746" s="30"/>
      <c r="K746" s="1"/>
      <c r="L746" s="30"/>
      <c r="M746" s="1"/>
      <c r="N746" s="30"/>
      <c r="O746" s="1"/>
      <c r="P746" s="30"/>
      <c r="Q746" s="1"/>
      <c r="R746" s="30"/>
      <c r="S746" s="1"/>
      <c r="T746" s="30"/>
      <c r="U746" s="1"/>
      <c r="V746" s="30"/>
      <c r="W746" s="1"/>
      <c r="X746" s="30"/>
      <c r="Y746" s="1"/>
      <c r="Z746" s="30"/>
      <c r="AA746" s="1"/>
      <c r="AB746" s="30"/>
      <c r="AC746" s="1"/>
      <c r="AD746" s="30"/>
      <c r="AE746" s="1"/>
      <c r="AF746" s="30"/>
      <c r="AG746" s="1"/>
      <c r="AH746" s="30"/>
      <c r="AI746" s="1"/>
      <c r="AJ746" s="30"/>
      <c r="AK746" s="1"/>
      <c r="AL746" s="8"/>
    </row>
    <row r="747" spans="1:38" x14ac:dyDescent="0.25">
      <c r="A747" s="18" t="str">
        <f>'General Info (1 of 5)'!A746</f>
        <v/>
      </c>
      <c r="B747" s="29"/>
      <c r="C747" s="3"/>
      <c r="D747" s="30"/>
      <c r="E747" s="1"/>
      <c r="F747" s="30"/>
      <c r="G747" s="1"/>
      <c r="H747" s="30"/>
      <c r="I747" s="1"/>
      <c r="J747" s="30"/>
      <c r="K747" s="1"/>
      <c r="L747" s="30"/>
      <c r="M747" s="1"/>
      <c r="N747" s="30"/>
      <c r="O747" s="1"/>
      <c r="P747" s="30"/>
      <c r="Q747" s="1"/>
      <c r="R747" s="30"/>
      <c r="S747" s="1"/>
      <c r="T747" s="30"/>
      <c r="U747" s="1"/>
      <c r="V747" s="30"/>
      <c r="W747" s="1"/>
      <c r="X747" s="30"/>
      <c r="Y747" s="1"/>
      <c r="Z747" s="30"/>
      <c r="AA747" s="1"/>
      <c r="AB747" s="30"/>
      <c r="AC747" s="1"/>
      <c r="AD747" s="30"/>
      <c r="AE747" s="1"/>
      <c r="AF747" s="30"/>
      <c r="AG747" s="1"/>
      <c r="AH747" s="30"/>
      <c r="AI747" s="1"/>
      <c r="AJ747" s="30"/>
      <c r="AK747" s="1"/>
      <c r="AL747" s="8"/>
    </row>
    <row r="748" spans="1:38" x14ac:dyDescent="0.25">
      <c r="A748" s="18" t="str">
        <f>'General Info (1 of 5)'!A747</f>
        <v/>
      </c>
      <c r="B748" s="29"/>
      <c r="C748" s="3"/>
      <c r="D748" s="30"/>
      <c r="E748" s="1"/>
      <c r="F748" s="30"/>
      <c r="G748" s="1"/>
      <c r="H748" s="30"/>
      <c r="I748" s="1"/>
      <c r="J748" s="30"/>
      <c r="K748" s="1"/>
      <c r="L748" s="30"/>
      <c r="M748" s="1"/>
      <c r="N748" s="30"/>
      <c r="O748" s="1"/>
      <c r="P748" s="30"/>
      <c r="Q748" s="1"/>
      <c r="R748" s="30"/>
      <c r="S748" s="1"/>
      <c r="T748" s="30"/>
      <c r="U748" s="1"/>
      <c r="V748" s="30"/>
      <c r="W748" s="1"/>
      <c r="X748" s="30"/>
      <c r="Y748" s="1"/>
      <c r="Z748" s="30"/>
      <c r="AA748" s="1"/>
      <c r="AB748" s="30"/>
      <c r="AC748" s="1"/>
      <c r="AD748" s="30"/>
      <c r="AE748" s="1"/>
      <c r="AF748" s="30"/>
      <c r="AG748" s="1"/>
      <c r="AH748" s="30"/>
      <c r="AI748" s="1"/>
      <c r="AJ748" s="30"/>
      <c r="AK748" s="1"/>
      <c r="AL748" s="8"/>
    </row>
    <row r="749" spans="1:38" x14ac:dyDescent="0.25">
      <c r="A749" s="18" t="str">
        <f>'General Info (1 of 5)'!A748</f>
        <v/>
      </c>
      <c r="B749" s="29"/>
      <c r="C749" s="3"/>
      <c r="D749" s="30"/>
      <c r="E749" s="1"/>
      <c r="F749" s="30"/>
      <c r="G749" s="1"/>
      <c r="H749" s="30"/>
      <c r="I749" s="1"/>
      <c r="J749" s="30"/>
      <c r="K749" s="1"/>
      <c r="L749" s="30"/>
      <c r="M749" s="1"/>
      <c r="N749" s="30"/>
      <c r="O749" s="1"/>
      <c r="P749" s="30"/>
      <c r="Q749" s="1"/>
      <c r="R749" s="30"/>
      <c r="S749" s="1"/>
      <c r="T749" s="30"/>
      <c r="U749" s="1"/>
      <c r="V749" s="30"/>
      <c r="W749" s="1"/>
      <c r="X749" s="30"/>
      <c r="Y749" s="1"/>
      <c r="Z749" s="30"/>
      <c r="AA749" s="1"/>
      <c r="AB749" s="30"/>
      <c r="AC749" s="1"/>
      <c r="AD749" s="30"/>
      <c r="AE749" s="1"/>
      <c r="AF749" s="30"/>
      <c r="AG749" s="1"/>
      <c r="AH749" s="30"/>
      <c r="AI749" s="1"/>
      <c r="AJ749" s="30"/>
      <c r="AK749" s="1"/>
      <c r="AL749" s="8"/>
    </row>
    <row r="750" spans="1:38" x14ac:dyDescent="0.25">
      <c r="A750" s="18" t="str">
        <f>'General Info (1 of 5)'!A749</f>
        <v/>
      </c>
      <c r="B750" s="29"/>
      <c r="C750" s="3"/>
      <c r="D750" s="30"/>
      <c r="E750" s="1"/>
      <c r="F750" s="30"/>
      <c r="G750" s="1"/>
      <c r="H750" s="30"/>
      <c r="I750" s="1"/>
      <c r="J750" s="30"/>
      <c r="K750" s="1"/>
      <c r="L750" s="30"/>
      <c r="M750" s="1"/>
      <c r="N750" s="30"/>
      <c r="O750" s="1"/>
      <c r="P750" s="30"/>
      <c r="Q750" s="1"/>
      <c r="R750" s="30"/>
      <c r="S750" s="1"/>
      <c r="T750" s="30"/>
      <c r="U750" s="1"/>
      <c r="V750" s="30"/>
      <c r="W750" s="1"/>
      <c r="X750" s="30"/>
      <c r="Y750" s="1"/>
      <c r="Z750" s="30"/>
      <c r="AA750" s="1"/>
      <c r="AB750" s="30"/>
      <c r="AC750" s="1"/>
      <c r="AD750" s="30"/>
      <c r="AE750" s="1"/>
      <c r="AF750" s="30"/>
      <c r="AG750" s="1"/>
      <c r="AH750" s="30"/>
      <c r="AI750" s="1"/>
      <c r="AJ750" s="30"/>
      <c r="AK750" s="1"/>
      <c r="AL750" s="8"/>
    </row>
    <row r="751" spans="1:38" x14ac:dyDescent="0.25">
      <c r="A751" s="18" t="str">
        <f>'General Info (1 of 5)'!A750</f>
        <v/>
      </c>
      <c r="B751" s="29"/>
      <c r="C751" s="3"/>
      <c r="D751" s="30"/>
      <c r="E751" s="1"/>
      <c r="F751" s="30"/>
      <c r="G751" s="1"/>
      <c r="H751" s="30"/>
      <c r="I751" s="1"/>
      <c r="J751" s="30"/>
      <c r="K751" s="1"/>
      <c r="L751" s="30"/>
      <c r="M751" s="1"/>
      <c r="N751" s="30"/>
      <c r="O751" s="1"/>
      <c r="P751" s="30"/>
      <c r="Q751" s="1"/>
      <c r="R751" s="30"/>
      <c r="S751" s="1"/>
      <c r="T751" s="30"/>
      <c r="U751" s="1"/>
      <c r="V751" s="30"/>
      <c r="W751" s="1"/>
      <c r="X751" s="30"/>
      <c r="Y751" s="1"/>
      <c r="Z751" s="30"/>
      <c r="AA751" s="1"/>
      <c r="AB751" s="30"/>
      <c r="AC751" s="1"/>
      <c r="AD751" s="30"/>
      <c r="AE751" s="1"/>
      <c r="AF751" s="30"/>
      <c r="AG751" s="1"/>
      <c r="AH751" s="30"/>
      <c r="AI751" s="1"/>
      <c r="AJ751" s="30"/>
      <c r="AK751" s="1"/>
      <c r="AL751" s="8"/>
    </row>
    <row r="752" spans="1:38" x14ac:dyDescent="0.25">
      <c r="A752" s="18" t="str">
        <f>'General Info (1 of 5)'!A751</f>
        <v/>
      </c>
      <c r="B752" s="29"/>
      <c r="C752" s="3"/>
      <c r="D752" s="30"/>
      <c r="E752" s="1"/>
      <c r="F752" s="30"/>
      <c r="G752" s="1"/>
      <c r="H752" s="30"/>
      <c r="I752" s="1"/>
      <c r="J752" s="30"/>
      <c r="K752" s="1"/>
      <c r="L752" s="30"/>
      <c r="M752" s="1"/>
      <c r="N752" s="30"/>
      <c r="O752" s="1"/>
      <c r="P752" s="30"/>
      <c r="Q752" s="1"/>
      <c r="R752" s="30"/>
      <c r="S752" s="1"/>
      <c r="T752" s="30"/>
      <c r="U752" s="1"/>
      <c r="V752" s="30"/>
      <c r="W752" s="1"/>
      <c r="X752" s="30"/>
      <c r="Y752" s="1"/>
      <c r="Z752" s="30"/>
      <c r="AA752" s="1"/>
      <c r="AB752" s="30"/>
      <c r="AC752" s="1"/>
      <c r="AD752" s="30"/>
      <c r="AE752" s="1"/>
      <c r="AF752" s="30"/>
      <c r="AG752" s="1"/>
      <c r="AH752" s="30"/>
      <c r="AI752" s="1"/>
      <c r="AJ752" s="30"/>
      <c r="AK752" s="1"/>
      <c r="AL752" s="8"/>
    </row>
    <row r="753" spans="1:38" x14ac:dyDescent="0.25">
      <c r="A753" s="18" t="str">
        <f>'General Info (1 of 5)'!A752</f>
        <v/>
      </c>
      <c r="B753" s="29"/>
      <c r="C753" s="3"/>
      <c r="D753" s="30"/>
      <c r="E753" s="1"/>
      <c r="F753" s="30"/>
      <c r="G753" s="1"/>
      <c r="H753" s="30"/>
      <c r="I753" s="1"/>
      <c r="J753" s="30"/>
      <c r="K753" s="1"/>
      <c r="L753" s="30"/>
      <c r="M753" s="1"/>
      <c r="N753" s="30"/>
      <c r="O753" s="1"/>
      <c r="P753" s="30"/>
      <c r="Q753" s="1"/>
      <c r="R753" s="30"/>
      <c r="S753" s="1"/>
      <c r="T753" s="30"/>
      <c r="U753" s="1"/>
      <c r="V753" s="30"/>
      <c r="W753" s="1"/>
      <c r="X753" s="30"/>
      <c r="Y753" s="1"/>
      <c r="Z753" s="30"/>
      <c r="AA753" s="1"/>
      <c r="AB753" s="30"/>
      <c r="AC753" s="1"/>
      <c r="AD753" s="30"/>
      <c r="AE753" s="1"/>
      <c r="AF753" s="30"/>
      <c r="AG753" s="1"/>
      <c r="AH753" s="30"/>
      <c r="AI753" s="1"/>
      <c r="AJ753" s="30"/>
      <c r="AK753" s="1"/>
      <c r="AL753" s="8"/>
    </row>
    <row r="754" spans="1:38" x14ac:dyDescent="0.25">
      <c r="A754" s="18" t="str">
        <f>'General Info (1 of 5)'!A753</f>
        <v/>
      </c>
      <c r="B754" s="29"/>
      <c r="C754" s="3"/>
      <c r="D754" s="30"/>
      <c r="E754" s="1"/>
      <c r="F754" s="30"/>
      <c r="G754" s="1"/>
      <c r="H754" s="30"/>
      <c r="I754" s="1"/>
      <c r="J754" s="30"/>
      <c r="K754" s="1"/>
      <c r="L754" s="30"/>
      <c r="M754" s="1"/>
      <c r="N754" s="30"/>
      <c r="O754" s="1"/>
      <c r="P754" s="30"/>
      <c r="Q754" s="1"/>
      <c r="R754" s="30"/>
      <c r="S754" s="1"/>
      <c r="T754" s="30"/>
      <c r="U754" s="1"/>
      <c r="V754" s="30"/>
      <c r="W754" s="1"/>
      <c r="X754" s="30"/>
      <c r="Y754" s="1"/>
      <c r="Z754" s="30"/>
      <c r="AA754" s="1"/>
      <c r="AB754" s="30"/>
      <c r="AC754" s="1"/>
      <c r="AD754" s="30"/>
      <c r="AE754" s="1"/>
      <c r="AF754" s="30"/>
      <c r="AG754" s="1"/>
      <c r="AH754" s="30"/>
      <c r="AI754" s="1"/>
      <c r="AJ754" s="30"/>
      <c r="AK754" s="1"/>
      <c r="AL754" s="8"/>
    </row>
    <row r="755" spans="1:38" x14ac:dyDescent="0.25">
      <c r="A755" s="18" t="str">
        <f>'General Info (1 of 5)'!A754</f>
        <v/>
      </c>
      <c r="B755" s="29"/>
      <c r="C755" s="3"/>
      <c r="D755" s="30"/>
      <c r="E755" s="1"/>
      <c r="F755" s="30"/>
      <c r="G755" s="1"/>
      <c r="H755" s="30"/>
      <c r="I755" s="1"/>
      <c r="J755" s="30"/>
      <c r="K755" s="1"/>
      <c r="L755" s="30"/>
      <c r="M755" s="1"/>
      <c r="N755" s="30"/>
      <c r="O755" s="1"/>
      <c r="P755" s="30"/>
      <c r="Q755" s="1"/>
      <c r="R755" s="30"/>
      <c r="S755" s="1"/>
      <c r="T755" s="30"/>
      <c r="U755" s="1"/>
      <c r="V755" s="30"/>
      <c r="W755" s="1"/>
      <c r="X755" s="30"/>
      <c r="Y755" s="1"/>
      <c r="Z755" s="30"/>
      <c r="AA755" s="1"/>
      <c r="AB755" s="30"/>
      <c r="AC755" s="1"/>
      <c r="AD755" s="30"/>
      <c r="AE755" s="1"/>
      <c r="AF755" s="30"/>
      <c r="AG755" s="1"/>
      <c r="AH755" s="30"/>
      <c r="AI755" s="1"/>
      <c r="AJ755" s="30"/>
      <c r="AK755" s="1"/>
      <c r="AL755" s="8"/>
    </row>
    <row r="756" spans="1:38" x14ac:dyDescent="0.25">
      <c r="A756" s="18" t="str">
        <f>'General Info (1 of 5)'!A755</f>
        <v/>
      </c>
      <c r="B756" s="29"/>
      <c r="C756" s="3"/>
      <c r="D756" s="30"/>
      <c r="E756" s="1"/>
      <c r="F756" s="30"/>
      <c r="G756" s="1"/>
      <c r="H756" s="30"/>
      <c r="I756" s="1"/>
      <c r="J756" s="30"/>
      <c r="K756" s="1"/>
      <c r="L756" s="30"/>
      <c r="M756" s="1"/>
      <c r="N756" s="30"/>
      <c r="O756" s="1"/>
      <c r="P756" s="30"/>
      <c r="Q756" s="1"/>
      <c r="R756" s="30"/>
      <c r="S756" s="1"/>
      <c r="T756" s="30"/>
      <c r="U756" s="1"/>
      <c r="V756" s="30"/>
      <c r="W756" s="1"/>
      <c r="X756" s="30"/>
      <c r="Y756" s="1"/>
      <c r="Z756" s="30"/>
      <c r="AA756" s="1"/>
      <c r="AB756" s="30"/>
      <c r="AC756" s="1"/>
      <c r="AD756" s="30"/>
      <c r="AE756" s="1"/>
      <c r="AF756" s="30"/>
      <c r="AG756" s="1"/>
      <c r="AH756" s="30"/>
      <c r="AI756" s="1"/>
      <c r="AJ756" s="30"/>
      <c r="AK756" s="1"/>
      <c r="AL756" s="8"/>
    </row>
    <row r="757" spans="1:38" x14ac:dyDescent="0.25">
      <c r="A757" s="18" t="str">
        <f>'General Info (1 of 5)'!A756</f>
        <v/>
      </c>
      <c r="B757" s="29"/>
      <c r="C757" s="3"/>
      <c r="D757" s="30"/>
      <c r="E757" s="1"/>
      <c r="F757" s="30"/>
      <c r="G757" s="1"/>
      <c r="H757" s="30"/>
      <c r="I757" s="1"/>
      <c r="J757" s="30"/>
      <c r="K757" s="1"/>
      <c r="L757" s="30"/>
      <c r="M757" s="1"/>
      <c r="N757" s="30"/>
      <c r="O757" s="1"/>
      <c r="P757" s="30"/>
      <c r="Q757" s="1"/>
      <c r="R757" s="30"/>
      <c r="S757" s="1"/>
      <c r="T757" s="30"/>
      <c r="U757" s="1"/>
      <c r="V757" s="30"/>
      <c r="W757" s="1"/>
      <c r="X757" s="30"/>
      <c r="Y757" s="1"/>
      <c r="Z757" s="30"/>
      <c r="AA757" s="1"/>
      <c r="AB757" s="30"/>
      <c r="AC757" s="1"/>
      <c r="AD757" s="30"/>
      <c r="AE757" s="1"/>
      <c r="AF757" s="30"/>
      <c r="AG757" s="1"/>
      <c r="AH757" s="30"/>
      <c r="AI757" s="1"/>
      <c r="AJ757" s="30"/>
      <c r="AK757" s="1"/>
      <c r="AL757" s="8"/>
    </row>
    <row r="758" spans="1:38" x14ac:dyDescent="0.25">
      <c r="A758" s="18" t="str">
        <f>'General Info (1 of 5)'!A757</f>
        <v/>
      </c>
      <c r="B758" s="29"/>
      <c r="C758" s="3"/>
      <c r="D758" s="30"/>
      <c r="E758" s="1"/>
      <c r="F758" s="30"/>
      <c r="G758" s="1"/>
      <c r="H758" s="30"/>
      <c r="I758" s="1"/>
      <c r="J758" s="30"/>
      <c r="K758" s="1"/>
      <c r="L758" s="30"/>
      <c r="M758" s="1"/>
      <c r="N758" s="30"/>
      <c r="O758" s="1"/>
      <c r="P758" s="30"/>
      <c r="Q758" s="1"/>
      <c r="R758" s="30"/>
      <c r="S758" s="1"/>
      <c r="T758" s="30"/>
      <c r="U758" s="1"/>
      <c r="V758" s="30"/>
      <c r="W758" s="1"/>
      <c r="X758" s="30"/>
      <c r="Y758" s="1"/>
      <c r="Z758" s="30"/>
      <c r="AA758" s="1"/>
      <c r="AB758" s="30"/>
      <c r="AC758" s="1"/>
      <c r="AD758" s="30"/>
      <c r="AE758" s="1"/>
      <c r="AF758" s="30"/>
      <c r="AG758" s="1"/>
      <c r="AH758" s="30"/>
      <c r="AI758" s="1"/>
      <c r="AJ758" s="30"/>
      <c r="AK758" s="1"/>
      <c r="AL758" s="8"/>
    </row>
    <row r="759" spans="1:38" x14ac:dyDescent="0.25">
      <c r="A759" s="18" t="str">
        <f>'General Info (1 of 5)'!A758</f>
        <v/>
      </c>
      <c r="B759" s="29"/>
      <c r="C759" s="3"/>
      <c r="D759" s="30"/>
      <c r="E759" s="1"/>
      <c r="F759" s="30"/>
      <c r="G759" s="1"/>
      <c r="H759" s="30"/>
      <c r="I759" s="1"/>
      <c r="J759" s="30"/>
      <c r="K759" s="1"/>
      <c r="L759" s="30"/>
      <c r="M759" s="1"/>
      <c r="N759" s="30"/>
      <c r="O759" s="1"/>
      <c r="P759" s="30"/>
      <c r="Q759" s="1"/>
      <c r="R759" s="30"/>
      <c r="S759" s="1"/>
      <c r="T759" s="30"/>
      <c r="U759" s="1"/>
      <c r="V759" s="30"/>
      <c r="W759" s="1"/>
      <c r="X759" s="30"/>
      <c r="Y759" s="1"/>
      <c r="Z759" s="30"/>
      <c r="AA759" s="1"/>
      <c r="AB759" s="30"/>
      <c r="AC759" s="1"/>
      <c r="AD759" s="30"/>
      <c r="AE759" s="1"/>
      <c r="AF759" s="30"/>
      <c r="AG759" s="1"/>
      <c r="AH759" s="30"/>
      <c r="AI759" s="1"/>
      <c r="AJ759" s="30"/>
      <c r="AK759" s="1"/>
      <c r="AL759" s="8"/>
    </row>
    <row r="760" spans="1:38" x14ac:dyDescent="0.25">
      <c r="A760" s="18" t="str">
        <f>'General Info (1 of 5)'!A759</f>
        <v/>
      </c>
      <c r="B760" s="29"/>
      <c r="C760" s="3"/>
      <c r="D760" s="30"/>
      <c r="E760" s="1"/>
      <c r="F760" s="30"/>
      <c r="G760" s="1"/>
      <c r="H760" s="30"/>
      <c r="I760" s="1"/>
      <c r="J760" s="30"/>
      <c r="K760" s="1"/>
      <c r="L760" s="30"/>
      <c r="M760" s="1"/>
      <c r="N760" s="30"/>
      <c r="O760" s="1"/>
      <c r="P760" s="30"/>
      <c r="Q760" s="1"/>
      <c r="R760" s="30"/>
      <c r="S760" s="1"/>
      <c r="T760" s="30"/>
      <c r="U760" s="1"/>
      <c r="V760" s="30"/>
      <c r="W760" s="1"/>
      <c r="X760" s="30"/>
      <c r="Y760" s="1"/>
      <c r="Z760" s="30"/>
      <c r="AA760" s="1"/>
      <c r="AB760" s="30"/>
      <c r="AC760" s="1"/>
      <c r="AD760" s="30"/>
      <c r="AE760" s="1"/>
      <c r="AF760" s="30"/>
      <c r="AG760" s="1"/>
      <c r="AH760" s="30"/>
      <c r="AI760" s="1"/>
      <c r="AJ760" s="30"/>
      <c r="AK760" s="1"/>
      <c r="AL760" s="8"/>
    </row>
    <row r="761" spans="1:38" x14ac:dyDescent="0.25">
      <c r="A761" s="18" t="str">
        <f>'General Info (1 of 5)'!A760</f>
        <v/>
      </c>
      <c r="B761" s="29"/>
      <c r="C761" s="3"/>
      <c r="D761" s="30"/>
      <c r="E761" s="1"/>
      <c r="F761" s="30"/>
      <c r="G761" s="1"/>
      <c r="H761" s="30"/>
      <c r="I761" s="1"/>
      <c r="J761" s="30"/>
      <c r="K761" s="1"/>
      <c r="L761" s="30"/>
      <c r="M761" s="1"/>
      <c r="N761" s="30"/>
      <c r="O761" s="1"/>
      <c r="P761" s="30"/>
      <c r="Q761" s="1"/>
      <c r="R761" s="30"/>
      <c r="S761" s="1"/>
      <c r="T761" s="30"/>
      <c r="U761" s="1"/>
      <c r="V761" s="30"/>
      <c r="W761" s="1"/>
      <c r="X761" s="30"/>
      <c r="Y761" s="1"/>
      <c r="Z761" s="30"/>
      <c r="AA761" s="1"/>
      <c r="AB761" s="30"/>
      <c r="AC761" s="1"/>
      <c r="AD761" s="30"/>
      <c r="AE761" s="1"/>
      <c r="AF761" s="30"/>
      <c r="AG761" s="1"/>
      <c r="AH761" s="30"/>
      <c r="AI761" s="1"/>
      <c r="AJ761" s="30"/>
      <c r="AK761" s="1"/>
      <c r="AL761" s="8"/>
    </row>
    <row r="762" spans="1:38" x14ac:dyDescent="0.25">
      <c r="A762" s="18" t="str">
        <f>'General Info (1 of 5)'!A761</f>
        <v/>
      </c>
      <c r="B762" s="29"/>
      <c r="C762" s="3"/>
      <c r="D762" s="30"/>
      <c r="E762" s="1"/>
      <c r="F762" s="30"/>
      <c r="G762" s="1"/>
      <c r="H762" s="30"/>
      <c r="I762" s="1"/>
      <c r="J762" s="30"/>
      <c r="K762" s="1"/>
      <c r="L762" s="30"/>
      <c r="M762" s="1"/>
      <c r="N762" s="30"/>
      <c r="O762" s="1"/>
      <c r="P762" s="30"/>
      <c r="Q762" s="1"/>
      <c r="R762" s="30"/>
      <c r="S762" s="1"/>
      <c r="T762" s="30"/>
      <c r="U762" s="1"/>
      <c r="V762" s="30"/>
      <c r="W762" s="1"/>
      <c r="X762" s="30"/>
      <c r="Y762" s="1"/>
      <c r="Z762" s="30"/>
      <c r="AA762" s="1"/>
      <c r="AB762" s="30"/>
      <c r="AC762" s="1"/>
      <c r="AD762" s="30"/>
      <c r="AE762" s="1"/>
      <c r="AF762" s="30"/>
      <c r="AG762" s="1"/>
      <c r="AH762" s="30"/>
      <c r="AI762" s="1"/>
      <c r="AJ762" s="30"/>
      <c r="AK762" s="1"/>
      <c r="AL762" s="8"/>
    </row>
    <row r="763" spans="1:38" x14ac:dyDescent="0.25">
      <c r="A763" s="18" t="str">
        <f>'General Info (1 of 5)'!A762</f>
        <v/>
      </c>
      <c r="B763" s="29"/>
      <c r="C763" s="3"/>
      <c r="D763" s="30"/>
      <c r="E763" s="1"/>
      <c r="F763" s="30"/>
      <c r="G763" s="1"/>
      <c r="H763" s="30"/>
      <c r="I763" s="1"/>
      <c r="J763" s="30"/>
      <c r="K763" s="1"/>
      <c r="L763" s="30"/>
      <c r="M763" s="1"/>
      <c r="N763" s="30"/>
      <c r="O763" s="1"/>
      <c r="P763" s="30"/>
      <c r="Q763" s="1"/>
      <c r="R763" s="30"/>
      <c r="S763" s="1"/>
      <c r="T763" s="30"/>
      <c r="U763" s="1"/>
      <c r="V763" s="30"/>
      <c r="W763" s="1"/>
      <c r="X763" s="30"/>
      <c r="Y763" s="1"/>
      <c r="Z763" s="30"/>
      <c r="AA763" s="1"/>
      <c r="AB763" s="30"/>
      <c r="AC763" s="1"/>
      <c r="AD763" s="30"/>
      <c r="AE763" s="1"/>
      <c r="AF763" s="30"/>
      <c r="AG763" s="1"/>
      <c r="AH763" s="30"/>
      <c r="AI763" s="1"/>
      <c r="AJ763" s="30"/>
      <c r="AK763" s="1"/>
      <c r="AL763" s="8"/>
    </row>
    <row r="764" spans="1:38" x14ac:dyDescent="0.25">
      <c r="A764" s="18" t="str">
        <f>'General Info (1 of 5)'!A763</f>
        <v/>
      </c>
      <c r="B764" s="29"/>
      <c r="C764" s="3"/>
      <c r="D764" s="30"/>
      <c r="E764" s="1"/>
      <c r="F764" s="30"/>
      <c r="G764" s="1"/>
      <c r="H764" s="30"/>
      <c r="I764" s="1"/>
      <c r="J764" s="30"/>
      <c r="K764" s="1"/>
      <c r="L764" s="30"/>
      <c r="M764" s="1"/>
      <c r="N764" s="30"/>
      <c r="O764" s="1"/>
      <c r="P764" s="30"/>
      <c r="Q764" s="1"/>
      <c r="R764" s="30"/>
      <c r="S764" s="1"/>
      <c r="T764" s="30"/>
      <c r="U764" s="1"/>
      <c r="V764" s="30"/>
      <c r="W764" s="1"/>
      <c r="X764" s="30"/>
      <c r="Y764" s="1"/>
      <c r="Z764" s="30"/>
      <c r="AA764" s="1"/>
      <c r="AB764" s="30"/>
      <c r="AC764" s="1"/>
      <c r="AD764" s="30"/>
      <c r="AE764" s="1"/>
      <c r="AF764" s="30"/>
      <c r="AG764" s="1"/>
      <c r="AH764" s="30"/>
      <c r="AI764" s="1"/>
      <c r="AJ764" s="30"/>
      <c r="AK764" s="1"/>
      <c r="AL764" s="8"/>
    </row>
    <row r="765" spans="1:38" x14ac:dyDescent="0.25">
      <c r="A765" s="18" t="str">
        <f>'General Info (1 of 5)'!A764</f>
        <v/>
      </c>
      <c r="B765" s="29"/>
      <c r="C765" s="3"/>
      <c r="D765" s="30"/>
      <c r="E765" s="1"/>
      <c r="F765" s="30"/>
      <c r="G765" s="1"/>
      <c r="H765" s="30"/>
      <c r="I765" s="1"/>
      <c r="J765" s="30"/>
      <c r="K765" s="1"/>
      <c r="L765" s="30"/>
      <c r="M765" s="1"/>
      <c r="N765" s="30"/>
      <c r="O765" s="1"/>
      <c r="P765" s="30"/>
      <c r="Q765" s="1"/>
      <c r="R765" s="30"/>
      <c r="S765" s="1"/>
      <c r="T765" s="30"/>
      <c r="U765" s="1"/>
      <c r="V765" s="30"/>
      <c r="W765" s="1"/>
      <c r="X765" s="30"/>
      <c r="Y765" s="1"/>
      <c r="Z765" s="30"/>
      <c r="AA765" s="1"/>
      <c r="AB765" s="30"/>
      <c r="AC765" s="1"/>
      <c r="AD765" s="30"/>
      <c r="AE765" s="1"/>
      <c r="AF765" s="30"/>
      <c r="AG765" s="1"/>
      <c r="AH765" s="30"/>
      <c r="AI765" s="1"/>
      <c r="AJ765" s="30"/>
      <c r="AK765" s="1"/>
      <c r="AL765" s="8"/>
    </row>
    <row r="766" spans="1:38" x14ac:dyDescent="0.25">
      <c r="A766" s="18" t="str">
        <f>'General Info (1 of 5)'!A765</f>
        <v/>
      </c>
      <c r="B766" s="29"/>
      <c r="C766" s="3"/>
      <c r="D766" s="30"/>
      <c r="E766" s="1"/>
      <c r="F766" s="30"/>
      <c r="G766" s="1"/>
      <c r="H766" s="30"/>
      <c r="I766" s="1"/>
      <c r="J766" s="30"/>
      <c r="K766" s="1"/>
      <c r="L766" s="30"/>
      <c r="M766" s="1"/>
      <c r="N766" s="30"/>
      <c r="O766" s="1"/>
      <c r="P766" s="30"/>
      <c r="Q766" s="1"/>
      <c r="R766" s="30"/>
      <c r="S766" s="1"/>
      <c r="T766" s="30"/>
      <c r="U766" s="1"/>
      <c r="V766" s="30"/>
      <c r="W766" s="1"/>
      <c r="X766" s="30"/>
      <c r="Y766" s="1"/>
      <c r="Z766" s="30"/>
      <c r="AA766" s="1"/>
      <c r="AB766" s="30"/>
      <c r="AC766" s="1"/>
      <c r="AD766" s="30"/>
      <c r="AE766" s="1"/>
      <c r="AF766" s="30"/>
      <c r="AG766" s="1"/>
      <c r="AH766" s="30"/>
      <c r="AI766" s="1"/>
      <c r="AJ766" s="30"/>
      <c r="AK766" s="1"/>
      <c r="AL766" s="8"/>
    </row>
    <row r="767" spans="1:38" x14ac:dyDescent="0.25">
      <c r="A767" s="18" t="str">
        <f>'General Info (1 of 5)'!A766</f>
        <v/>
      </c>
      <c r="B767" s="29"/>
      <c r="C767" s="3"/>
      <c r="D767" s="30"/>
      <c r="E767" s="1"/>
      <c r="F767" s="30"/>
      <c r="G767" s="1"/>
      <c r="H767" s="30"/>
      <c r="I767" s="1"/>
      <c r="J767" s="30"/>
      <c r="K767" s="1"/>
      <c r="L767" s="30"/>
      <c r="M767" s="1"/>
      <c r="N767" s="30"/>
      <c r="O767" s="1"/>
      <c r="P767" s="30"/>
      <c r="Q767" s="1"/>
      <c r="R767" s="30"/>
      <c r="S767" s="1"/>
      <c r="T767" s="30"/>
      <c r="U767" s="1"/>
      <c r="V767" s="30"/>
      <c r="W767" s="1"/>
      <c r="X767" s="30"/>
      <c r="Y767" s="1"/>
      <c r="Z767" s="30"/>
      <c r="AA767" s="1"/>
      <c r="AB767" s="30"/>
      <c r="AC767" s="1"/>
      <c r="AD767" s="30"/>
      <c r="AE767" s="1"/>
      <c r="AF767" s="30"/>
      <c r="AG767" s="1"/>
      <c r="AH767" s="30"/>
      <c r="AI767" s="1"/>
      <c r="AJ767" s="30"/>
      <c r="AK767" s="1"/>
      <c r="AL767" s="8"/>
    </row>
    <row r="768" spans="1:38" x14ac:dyDescent="0.25">
      <c r="A768" s="18" t="str">
        <f>'General Info (1 of 5)'!A767</f>
        <v/>
      </c>
      <c r="B768" s="29"/>
      <c r="C768" s="3"/>
      <c r="D768" s="30"/>
      <c r="E768" s="1"/>
      <c r="F768" s="30"/>
      <c r="G768" s="1"/>
      <c r="H768" s="30"/>
      <c r="I768" s="1"/>
      <c r="J768" s="30"/>
      <c r="K768" s="1"/>
      <c r="L768" s="30"/>
      <c r="M768" s="1"/>
      <c r="N768" s="30"/>
      <c r="O768" s="1"/>
      <c r="P768" s="30"/>
      <c r="Q768" s="1"/>
      <c r="R768" s="30"/>
      <c r="S768" s="1"/>
      <c r="T768" s="30"/>
      <c r="U768" s="1"/>
      <c r="V768" s="30"/>
      <c r="W768" s="1"/>
      <c r="X768" s="30"/>
      <c r="Y768" s="1"/>
      <c r="Z768" s="30"/>
      <c r="AA768" s="1"/>
      <c r="AB768" s="30"/>
      <c r="AC768" s="1"/>
      <c r="AD768" s="30"/>
      <c r="AE768" s="1"/>
      <c r="AF768" s="30"/>
      <c r="AG768" s="1"/>
      <c r="AH768" s="30"/>
      <c r="AI768" s="1"/>
      <c r="AJ768" s="30"/>
      <c r="AK768" s="1"/>
      <c r="AL768" s="8"/>
    </row>
    <row r="769" spans="1:38" x14ac:dyDescent="0.25">
      <c r="A769" s="18" t="str">
        <f>'General Info (1 of 5)'!A768</f>
        <v/>
      </c>
      <c r="B769" s="29"/>
      <c r="C769" s="3"/>
      <c r="D769" s="30"/>
      <c r="E769" s="1"/>
      <c r="F769" s="30"/>
      <c r="G769" s="1"/>
      <c r="H769" s="30"/>
      <c r="I769" s="1"/>
      <c r="J769" s="30"/>
      <c r="K769" s="1"/>
      <c r="L769" s="30"/>
      <c r="M769" s="1"/>
      <c r="N769" s="30"/>
      <c r="O769" s="1"/>
      <c r="P769" s="30"/>
      <c r="Q769" s="1"/>
      <c r="R769" s="30"/>
      <c r="S769" s="1"/>
      <c r="T769" s="30"/>
      <c r="U769" s="1"/>
      <c r="V769" s="30"/>
      <c r="W769" s="1"/>
      <c r="X769" s="30"/>
      <c r="Y769" s="1"/>
      <c r="Z769" s="30"/>
      <c r="AA769" s="1"/>
      <c r="AB769" s="30"/>
      <c r="AC769" s="1"/>
      <c r="AD769" s="30"/>
      <c r="AE769" s="1"/>
      <c r="AF769" s="30"/>
      <c r="AG769" s="1"/>
      <c r="AH769" s="30"/>
      <c r="AI769" s="1"/>
      <c r="AJ769" s="30"/>
      <c r="AK769" s="1"/>
      <c r="AL769" s="8"/>
    </row>
    <row r="770" spans="1:38" x14ac:dyDescent="0.25">
      <c r="A770" s="18" t="str">
        <f>'General Info (1 of 5)'!A769</f>
        <v/>
      </c>
      <c r="B770" s="29"/>
      <c r="C770" s="3"/>
      <c r="D770" s="30"/>
      <c r="E770" s="1"/>
      <c r="F770" s="30"/>
      <c r="G770" s="1"/>
      <c r="H770" s="30"/>
      <c r="I770" s="1"/>
      <c r="J770" s="30"/>
      <c r="K770" s="1"/>
      <c r="L770" s="30"/>
      <c r="M770" s="1"/>
      <c r="N770" s="30"/>
      <c r="O770" s="1"/>
      <c r="P770" s="30"/>
      <c r="Q770" s="1"/>
      <c r="R770" s="30"/>
      <c r="S770" s="1"/>
      <c r="T770" s="30"/>
      <c r="U770" s="1"/>
      <c r="V770" s="30"/>
      <c r="W770" s="1"/>
      <c r="X770" s="30"/>
      <c r="Y770" s="1"/>
      <c r="Z770" s="30"/>
      <c r="AA770" s="1"/>
      <c r="AB770" s="30"/>
      <c r="AC770" s="1"/>
      <c r="AD770" s="30"/>
      <c r="AE770" s="1"/>
      <c r="AF770" s="30"/>
      <c r="AG770" s="1"/>
      <c r="AH770" s="30"/>
      <c r="AI770" s="1"/>
      <c r="AJ770" s="30"/>
      <c r="AK770" s="1"/>
      <c r="AL770" s="8"/>
    </row>
    <row r="771" spans="1:38" x14ac:dyDescent="0.25">
      <c r="A771" s="18" t="str">
        <f>'General Info (1 of 5)'!A770</f>
        <v/>
      </c>
      <c r="B771" s="29"/>
      <c r="C771" s="3"/>
      <c r="D771" s="30"/>
      <c r="E771" s="1"/>
      <c r="F771" s="30"/>
      <c r="G771" s="1"/>
      <c r="H771" s="30"/>
      <c r="I771" s="1"/>
      <c r="J771" s="30"/>
      <c r="K771" s="1"/>
      <c r="L771" s="30"/>
      <c r="M771" s="1"/>
      <c r="N771" s="30"/>
      <c r="O771" s="1"/>
      <c r="P771" s="30"/>
      <c r="Q771" s="1"/>
      <c r="R771" s="30"/>
      <c r="S771" s="1"/>
      <c r="T771" s="30"/>
      <c r="U771" s="1"/>
      <c r="V771" s="30"/>
      <c r="W771" s="1"/>
      <c r="X771" s="30"/>
      <c r="Y771" s="1"/>
      <c r="Z771" s="30"/>
      <c r="AA771" s="1"/>
      <c r="AB771" s="30"/>
      <c r="AC771" s="1"/>
      <c r="AD771" s="30"/>
      <c r="AE771" s="1"/>
      <c r="AF771" s="30"/>
      <c r="AG771" s="1"/>
      <c r="AH771" s="30"/>
      <c r="AI771" s="1"/>
      <c r="AJ771" s="30"/>
      <c r="AK771" s="1"/>
      <c r="AL771" s="8"/>
    </row>
    <row r="772" spans="1:38" x14ac:dyDescent="0.25">
      <c r="A772" s="18" t="str">
        <f>'General Info (1 of 5)'!A771</f>
        <v/>
      </c>
      <c r="B772" s="29"/>
      <c r="C772" s="3"/>
      <c r="D772" s="30"/>
      <c r="E772" s="1"/>
      <c r="F772" s="30"/>
      <c r="G772" s="1"/>
      <c r="H772" s="30"/>
      <c r="I772" s="1"/>
      <c r="J772" s="30"/>
      <c r="K772" s="1"/>
      <c r="L772" s="30"/>
      <c r="M772" s="1"/>
      <c r="N772" s="30"/>
      <c r="O772" s="1"/>
      <c r="P772" s="30"/>
      <c r="Q772" s="1"/>
      <c r="R772" s="30"/>
      <c r="S772" s="1"/>
      <c r="T772" s="30"/>
      <c r="U772" s="1"/>
      <c r="V772" s="30"/>
      <c r="W772" s="1"/>
      <c r="X772" s="30"/>
      <c r="Y772" s="1"/>
      <c r="Z772" s="30"/>
      <c r="AA772" s="1"/>
      <c r="AB772" s="30"/>
      <c r="AC772" s="1"/>
      <c r="AD772" s="30"/>
      <c r="AE772" s="1"/>
      <c r="AF772" s="30"/>
      <c r="AG772" s="1"/>
      <c r="AH772" s="30"/>
      <c r="AI772" s="1"/>
      <c r="AJ772" s="30"/>
      <c r="AK772" s="1"/>
      <c r="AL772" s="8"/>
    </row>
    <row r="773" spans="1:38" x14ac:dyDescent="0.25">
      <c r="A773" s="18" t="str">
        <f>'General Info (1 of 5)'!A772</f>
        <v/>
      </c>
      <c r="B773" s="29"/>
      <c r="C773" s="3"/>
      <c r="D773" s="30"/>
      <c r="E773" s="1"/>
      <c r="F773" s="30"/>
      <c r="G773" s="1"/>
      <c r="H773" s="30"/>
      <c r="I773" s="1"/>
      <c r="J773" s="30"/>
      <c r="K773" s="1"/>
      <c r="L773" s="30"/>
      <c r="M773" s="1"/>
      <c r="N773" s="30"/>
      <c r="O773" s="1"/>
      <c r="P773" s="30"/>
      <c r="Q773" s="1"/>
      <c r="R773" s="30"/>
      <c r="S773" s="1"/>
      <c r="T773" s="30"/>
      <c r="U773" s="1"/>
      <c r="V773" s="30"/>
      <c r="W773" s="1"/>
      <c r="X773" s="30"/>
      <c r="Y773" s="1"/>
      <c r="Z773" s="30"/>
      <c r="AA773" s="1"/>
      <c r="AB773" s="30"/>
      <c r="AC773" s="1"/>
      <c r="AD773" s="30"/>
      <c r="AE773" s="1"/>
      <c r="AF773" s="30"/>
      <c r="AG773" s="1"/>
      <c r="AH773" s="30"/>
      <c r="AI773" s="1"/>
      <c r="AJ773" s="30"/>
      <c r="AK773" s="1"/>
      <c r="AL773" s="8"/>
    </row>
    <row r="774" spans="1:38" x14ac:dyDescent="0.25">
      <c r="A774" s="18" t="str">
        <f>'General Info (1 of 5)'!A773</f>
        <v/>
      </c>
      <c r="B774" s="29"/>
      <c r="C774" s="3"/>
      <c r="D774" s="30"/>
      <c r="E774" s="1"/>
      <c r="F774" s="30"/>
      <c r="G774" s="1"/>
      <c r="H774" s="30"/>
      <c r="I774" s="1"/>
      <c r="J774" s="30"/>
      <c r="K774" s="1"/>
      <c r="L774" s="30"/>
      <c r="M774" s="1"/>
      <c r="N774" s="30"/>
      <c r="O774" s="1"/>
      <c r="P774" s="30"/>
      <c r="Q774" s="1"/>
      <c r="R774" s="30"/>
      <c r="S774" s="1"/>
      <c r="T774" s="30"/>
      <c r="U774" s="1"/>
      <c r="V774" s="30"/>
      <c r="W774" s="1"/>
      <c r="X774" s="30"/>
      <c r="Y774" s="1"/>
      <c r="Z774" s="30"/>
      <c r="AA774" s="1"/>
      <c r="AB774" s="30"/>
      <c r="AC774" s="1"/>
      <c r="AD774" s="30"/>
      <c r="AE774" s="1"/>
      <c r="AF774" s="30"/>
      <c r="AG774" s="1"/>
      <c r="AH774" s="30"/>
      <c r="AI774" s="1"/>
      <c r="AJ774" s="30"/>
      <c r="AK774" s="1"/>
      <c r="AL774" s="8"/>
    </row>
    <row r="775" spans="1:38" x14ac:dyDescent="0.25">
      <c r="A775" s="18" t="str">
        <f>'General Info (1 of 5)'!A774</f>
        <v/>
      </c>
      <c r="B775" s="29"/>
      <c r="C775" s="3"/>
      <c r="D775" s="30"/>
      <c r="E775" s="1"/>
      <c r="F775" s="30"/>
      <c r="G775" s="1"/>
      <c r="H775" s="30"/>
      <c r="I775" s="1"/>
      <c r="J775" s="30"/>
      <c r="K775" s="1"/>
      <c r="L775" s="30"/>
      <c r="M775" s="1"/>
      <c r="N775" s="30"/>
      <c r="O775" s="1"/>
      <c r="P775" s="30"/>
      <c r="Q775" s="1"/>
      <c r="R775" s="30"/>
      <c r="S775" s="1"/>
      <c r="T775" s="30"/>
      <c r="U775" s="1"/>
      <c r="V775" s="30"/>
      <c r="W775" s="1"/>
      <c r="X775" s="30"/>
      <c r="Y775" s="1"/>
      <c r="Z775" s="30"/>
      <c r="AA775" s="1"/>
      <c r="AB775" s="30"/>
      <c r="AC775" s="1"/>
      <c r="AD775" s="30"/>
      <c r="AE775" s="1"/>
      <c r="AF775" s="30"/>
      <c r="AG775" s="1"/>
      <c r="AH775" s="30"/>
      <c r="AI775" s="1"/>
      <c r="AJ775" s="30"/>
      <c r="AK775" s="1"/>
      <c r="AL775" s="8"/>
    </row>
    <row r="776" spans="1:38" x14ac:dyDescent="0.25">
      <c r="A776" s="18" t="str">
        <f>'General Info (1 of 5)'!A775</f>
        <v/>
      </c>
      <c r="B776" s="29"/>
      <c r="C776" s="3"/>
      <c r="D776" s="30"/>
      <c r="E776" s="1"/>
      <c r="F776" s="30"/>
      <c r="G776" s="1"/>
      <c r="H776" s="30"/>
      <c r="I776" s="1"/>
      <c r="J776" s="30"/>
      <c r="K776" s="1"/>
      <c r="L776" s="30"/>
      <c r="M776" s="1"/>
      <c r="N776" s="30"/>
      <c r="O776" s="1"/>
      <c r="P776" s="30"/>
      <c r="Q776" s="1"/>
      <c r="R776" s="30"/>
      <c r="S776" s="1"/>
      <c r="T776" s="30"/>
      <c r="U776" s="1"/>
      <c r="V776" s="30"/>
      <c r="W776" s="1"/>
      <c r="X776" s="30"/>
      <c r="Y776" s="1"/>
      <c r="Z776" s="30"/>
      <c r="AA776" s="1"/>
      <c r="AB776" s="30"/>
      <c r="AC776" s="1"/>
      <c r="AD776" s="30"/>
      <c r="AE776" s="1"/>
      <c r="AF776" s="30"/>
      <c r="AG776" s="1"/>
      <c r="AH776" s="30"/>
      <c r="AI776" s="1"/>
      <c r="AJ776" s="30"/>
      <c r="AK776" s="1"/>
      <c r="AL776" s="8"/>
    </row>
    <row r="777" spans="1:38" x14ac:dyDescent="0.25">
      <c r="A777" s="18" t="str">
        <f>'General Info (1 of 5)'!A776</f>
        <v/>
      </c>
      <c r="B777" s="29"/>
      <c r="C777" s="3"/>
      <c r="D777" s="30"/>
      <c r="E777" s="1"/>
      <c r="F777" s="30"/>
      <c r="G777" s="1"/>
      <c r="H777" s="30"/>
      <c r="I777" s="1"/>
      <c r="J777" s="30"/>
      <c r="K777" s="1"/>
      <c r="L777" s="30"/>
      <c r="M777" s="1"/>
      <c r="N777" s="30"/>
      <c r="O777" s="1"/>
      <c r="P777" s="30"/>
      <c r="Q777" s="1"/>
      <c r="R777" s="30"/>
      <c r="S777" s="1"/>
      <c r="T777" s="30"/>
      <c r="U777" s="1"/>
      <c r="V777" s="30"/>
      <c r="W777" s="1"/>
      <c r="X777" s="30"/>
      <c r="Y777" s="1"/>
      <c r="Z777" s="30"/>
      <c r="AA777" s="1"/>
      <c r="AB777" s="30"/>
      <c r="AC777" s="1"/>
      <c r="AD777" s="30"/>
      <c r="AE777" s="1"/>
      <c r="AF777" s="30"/>
      <c r="AG777" s="1"/>
      <c r="AH777" s="30"/>
      <c r="AI777" s="1"/>
      <c r="AJ777" s="30"/>
      <c r="AK777" s="1"/>
      <c r="AL777" s="8"/>
    </row>
    <row r="778" spans="1:38" x14ac:dyDescent="0.25">
      <c r="A778" s="18" t="str">
        <f>'General Info (1 of 5)'!A777</f>
        <v/>
      </c>
      <c r="B778" s="29"/>
      <c r="C778" s="3"/>
      <c r="D778" s="30"/>
      <c r="E778" s="1"/>
      <c r="F778" s="30"/>
      <c r="G778" s="1"/>
      <c r="H778" s="30"/>
      <c r="I778" s="1"/>
      <c r="J778" s="30"/>
      <c r="K778" s="1"/>
      <c r="L778" s="30"/>
      <c r="M778" s="1"/>
      <c r="N778" s="30"/>
      <c r="O778" s="1"/>
      <c r="P778" s="30"/>
      <c r="Q778" s="1"/>
      <c r="R778" s="30"/>
      <c r="S778" s="1"/>
      <c r="T778" s="30"/>
      <c r="U778" s="1"/>
      <c r="V778" s="30"/>
      <c r="W778" s="1"/>
      <c r="X778" s="30"/>
      <c r="Y778" s="1"/>
      <c r="Z778" s="30"/>
      <c r="AA778" s="1"/>
      <c r="AB778" s="30"/>
      <c r="AC778" s="1"/>
      <c r="AD778" s="30"/>
      <c r="AE778" s="1"/>
      <c r="AF778" s="30"/>
      <c r="AG778" s="1"/>
      <c r="AH778" s="30"/>
      <c r="AI778" s="1"/>
      <c r="AJ778" s="30"/>
      <c r="AK778" s="1"/>
      <c r="AL778" s="8"/>
    </row>
    <row r="779" spans="1:38" x14ac:dyDescent="0.25">
      <c r="A779" s="18" t="str">
        <f>'General Info (1 of 5)'!A778</f>
        <v/>
      </c>
      <c r="B779" s="29"/>
      <c r="C779" s="3"/>
      <c r="D779" s="30"/>
      <c r="E779" s="1"/>
      <c r="F779" s="30"/>
      <c r="G779" s="1"/>
      <c r="H779" s="30"/>
      <c r="I779" s="1"/>
      <c r="J779" s="30"/>
      <c r="K779" s="1"/>
      <c r="L779" s="30"/>
      <c r="M779" s="1"/>
      <c r="N779" s="30"/>
      <c r="O779" s="1"/>
      <c r="P779" s="30"/>
      <c r="Q779" s="1"/>
      <c r="R779" s="30"/>
      <c r="S779" s="1"/>
      <c r="T779" s="30"/>
      <c r="U779" s="1"/>
      <c r="V779" s="30"/>
      <c r="W779" s="1"/>
      <c r="X779" s="30"/>
      <c r="Y779" s="1"/>
      <c r="Z779" s="30"/>
      <c r="AA779" s="1"/>
      <c r="AB779" s="30"/>
      <c r="AC779" s="1"/>
      <c r="AD779" s="30"/>
      <c r="AE779" s="1"/>
      <c r="AF779" s="30"/>
      <c r="AG779" s="1"/>
      <c r="AH779" s="30"/>
      <c r="AI779" s="1"/>
      <c r="AJ779" s="30"/>
      <c r="AK779" s="1"/>
      <c r="AL779" s="8"/>
    </row>
    <row r="780" spans="1:38" x14ac:dyDescent="0.25">
      <c r="A780" s="18" t="str">
        <f>'General Info (1 of 5)'!A779</f>
        <v/>
      </c>
      <c r="B780" s="29"/>
      <c r="C780" s="3"/>
      <c r="D780" s="30"/>
      <c r="E780" s="1"/>
      <c r="F780" s="30"/>
      <c r="G780" s="1"/>
      <c r="H780" s="30"/>
      <c r="I780" s="1"/>
      <c r="J780" s="30"/>
      <c r="K780" s="1"/>
      <c r="L780" s="30"/>
      <c r="M780" s="1"/>
      <c r="N780" s="30"/>
      <c r="O780" s="1"/>
      <c r="P780" s="30"/>
      <c r="Q780" s="1"/>
      <c r="R780" s="30"/>
      <c r="S780" s="1"/>
      <c r="T780" s="30"/>
      <c r="U780" s="1"/>
      <c r="V780" s="30"/>
      <c r="W780" s="1"/>
      <c r="X780" s="30"/>
      <c r="Y780" s="1"/>
      <c r="Z780" s="30"/>
      <c r="AA780" s="1"/>
      <c r="AB780" s="30"/>
      <c r="AC780" s="1"/>
      <c r="AD780" s="30"/>
      <c r="AE780" s="1"/>
      <c r="AF780" s="30"/>
      <c r="AG780" s="1"/>
      <c r="AH780" s="30"/>
      <c r="AI780" s="1"/>
      <c r="AJ780" s="30"/>
      <c r="AK780" s="1"/>
      <c r="AL780" s="8"/>
    </row>
    <row r="781" spans="1:38" x14ac:dyDescent="0.25">
      <c r="A781" s="18" t="str">
        <f>'General Info (1 of 5)'!A780</f>
        <v/>
      </c>
      <c r="B781" s="29"/>
      <c r="C781" s="3"/>
      <c r="D781" s="30"/>
      <c r="E781" s="1"/>
      <c r="F781" s="30"/>
      <c r="G781" s="1"/>
      <c r="H781" s="30"/>
      <c r="I781" s="1"/>
      <c r="J781" s="30"/>
      <c r="K781" s="1"/>
      <c r="L781" s="30"/>
      <c r="M781" s="1"/>
      <c r="N781" s="30"/>
      <c r="O781" s="1"/>
      <c r="P781" s="30"/>
      <c r="Q781" s="1"/>
      <c r="R781" s="30"/>
      <c r="S781" s="1"/>
      <c r="T781" s="30"/>
      <c r="U781" s="1"/>
      <c r="V781" s="30"/>
      <c r="W781" s="1"/>
      <c r="X781" s="30"/>
      <c r="Y781" s="1"/>
      <c r="Z781" s="30"/>
      <c r="AA781" s="1"/>
      <c r="AB781" s="30"/>
      <c r="AC781" s="1"/>
      <c r="AD781" s="30"/>
      <c r="AE781" s="1"/>
      <c r="AF781" s="30"/>
      <c r="AG781" s="1"/>
      <c r="AH781" s="30"/>
      <c r="AI781" s="1"/>
      <c r="AJ781" s="30"/>
      <c r="AK781" s="1"/>
      <c r="AL781" s="8"/>
    </row>
    <row r="782" spans="1:38" x14ac:dyDescent="0.25">
      <c r="A782" s="18" t="str">
        <f>'General Info (1 of 5)'!A781</f>
        <v/>
      </c>
      <c r="B782" s="29"/>
      <c r="C782" s="3"/>
      <c r="D782" s="30"/>
      <c r="E782" s="1"/>
      <c r="F782" s="30"/>
      <c r="G782" s="1"/>
      <c r="H782" s="30"/>
      <c r="I782" s="1"/>
      <c r="J782" s="30"/>
      <c r="K782" s="1"/>
      <c r="L782" s="30"/>
      <c r="M782" s="1"/>
      <c r="N782" s="30"/>
      <c r="O782" s="1"/>
      <c r="P782" s="30"/>
      <c r="Q782" s="1"/>
      <c r="R782" s="30"/>
      <c r="S782" s="1"/>
      <c r="T782" s="30"/>
      <c r="U782" s="1"/>
      <c r="V782" s="30"/>
      <c r="W782" s="1"/>
      <c r="X782" s="30"/>
      <c r="Y782" s="1"/>
      <c r="Z782" s="30"/>
      <c r="AA782" s="1"/>
      <c r="AB782" s="30"/>
      <c r="AC782" s="1"/>
      <c r="AD782" s="30"/>
      <c r="AE782" s="1"/>
      <c r="AF782" s="30"/>
      <c r="AG782" s="1"/>
      <c r="AH782" s="30"/>
      <c r="AI782" s="1"/>
      <c r="AJ782" s="30"/>
      <c r="AK782" s="1"/>
      <c r="AL782" s="8"/>
    </row>
    <row r="783" spans="1:38" x14ac:dyDescent="0.25">
      <c r="A783" s="18" t="str">
        <f>'General Info (1 of 5)'!A782</f>
        <v/>
      </c>
      <c r="B783" s="29"/>
      <c r="C783" s="3"/>
      <c r="D783" s="30"/>
      <c r="E783" s="1"/>
      <c r="F783" s="30"/>
      <c r="G783" s="1"/>
      <c r="H783" s="30"/>
      <c r="I783" s="1"/>
      <c r="J783" s="30"/>
      <c r="K783" s="1"/>
      <c r="L783" s="30"/>
      <c r="M783" s="1"/>
      <c r="N783" s="30"/>
      <c r="O783" s="1"/>
      <c r="P783" s="30"/>
      <c r="Q783" s="1"/>
      <c r="R783" s="30"/>
      <c r="S783" s="1"/>
      <c r="T783" s="30"/>
      <c r="U783" s="1"/>
      <c r="V783" s="30"/>
      <c r="W783" s="1"/>
      <c r="X783" s="30"/>
      <c r="Y783" s="1"/>
      <c r="Z783" s="30"/>
      <c r="AA783" s="1"/>
      <c r="AB783" s="30"/>
      <c r="AC783" s="1"/>
      <c r="AD783" s="30"/>
      <c r="AE783" s="1"/>
      <c r="AF783" s="30"/>
      <c r="AG783" s="1"/>
      <c r="AH783" s="30"/>
      <c r="AI783" s="1"/>
      <c r="AJ783" s="30"/>
      <c r="AK783" s="1"/>
      <c r="AL783" s="8"/>
    </row>
    <row r="784" spans="1:38" x14ac:dyDescent="0.25">
      <c r="A784" s="18" t="str">
        <f>'General Info (1 of 5)'!A783</f>
        <v/>
      </c>
      <c r="B784" s="29"/>
      <c r="C784" s="3"/>
      <c r="D784" s="30"/>
      <c r="E784" s="1"/>
      <c r="F784" s="30"/>
      <c r="G784" s="1"/>
      <c r="H784" s="30"/>
      <c r="I784" s="1"/>
      <c r="J784" s="30"/>
      <c r="K784" s="1"/>
      <c r="L784" s="30"/>
      <c r="M784" s="1"/>
      <c r="N784" s="30"/>
      <c r="O784" s="1"/>
      <c r="P784" s="30"/>
      <c r="Q784" s="1"/>
      <c r="R784" s="30"/>
      <c r="S784" s="1"/>
      <c r="T784" s="30"/>
      <c r="U784" s="1"/>
      <c r="V784" s="30"/>
      <c r="W784" s="1"/>
      <c r="X784" s="30"/>
      <c r="Y784" s="1"/>
      <c r="Z784" s="30"/>
      <c r="AA784" s="1"/>
      <c r="AB784" s="30"/>
      <c r="AC784" s="1"/>
      <c r="AD784" s="30"/>
      <c r="AE784" s="1"/>
      <c r="AF784" s="30"/>
      <c r="AG784" s="1"/>
      <c r="AH784" s="30"/>
      <c r="AI784" s="1"/>
      <c r="AJ784" s="30"/>
      <c r="AK784" s="1"/>
      <c r="AL784" s="8"/>
    </row>
    <row r="785" spans="1:38" x14ac:dyDescent="0.25">
      <c r="A785" s="18" t="str">
        <f>'General Info (1 of 5)'!A784</f>
        <v/>
      </c>
      <c r="B785" s="29"/>
      <c r="C785" s="3"/>
      <c r="D785" s="30"/>
      <c r="E785" s="1"/>
      <c r="F785" s="30"/>
      <c r="G785" s="1"/>
      <c r="H785" s="30"/>
      <c r="I785" s="1"/>
      <c r="J785" s="30"/>
      <c r="K785" s="1"/>
      <c r="L785" s="30"/>
      <c r="M785" s="1"/>
      <c r="N785" s="30"/>
      <c r="O785" s="1"/>
      <c r="P785" s="30"/>
      <c r="Q785" s="1"/>
      <c r="R785" s="30"/>
      <c r="S785" s="1"/>
      <c r="T785" s="30"/>
      <c r="U785" s="1"/>
      <c r="V785" s="30"/>
      <c r="W785" s="1"/>
      <c r="X785" s="30"/>
      <c r="Y785" s="1"/>
      <c r="Z785" s="30"/>
      <c r="AA785" s="1"/>
      <c r="AB785" s="30"/>
      <c r="AC785" s="1"/>
      <c r="AD785" s="30"/>
      <c r="AE785" s="1"/>
      <c r="AF785" s="30"/>
      <c r="AG785" s="1"/>
      <c r="AH785" s="30"/>
      <c r="AI785" s="1"/>
      <c r="AJ785" s="30"/>
      <c r="AK785" s="1"/>
      <c r="AL785" s="8"/>
    </row>
    <row r="786" spans="1:38" x14ac:dyDescent="0.25">
      <c r="A786" s="18" t="str">
        <f>'General Info (1 of 5)'!A785</f>
        <v/>
      </c>
      <c r="B786" s="29"/>
      <c r="C786" s="3"/>
      <c r="D786" s="30"/>
      <c r="E786" s="1"/>
      <c r="F786" s="30"/>
      <c r="G786" s="1"/>
      <c r="H786" s="30"/>
      <c r="I786" s="1"/>
      <c r="J786" s="30"/>
      <c r="K786" s="1"/>
      <c r="L786" s="30"/>
      <c r="M786" s="1"/>
      <c r="N786" s="30"/>
      <c r="O786" s="1"/>
      <c r="P786" s="30"/>
      <c r="Q786" s="1"/>
      <c r="R786" s="30"/>
      <c r="S786" s="1"/>
      <c r="T786" s="30"/>
      <c r="U786" s="1"/>
      <c r="V786" s="30"/>
      <c r="W786" s="1"/>
      <c r="X786" s="30"/>
      <c r="Y786" s="1"/>
      <c r="Z786" s="30"/>
      <c r="AA786" s="1"/>
      <c r="AB786" s="30"/>
      <c r="AC786" s="1"/>
      <c r="AD786" s="30"/>
      <c r="AE786" s="1"/>
      <c r="AF786" s="30"/>
      <c r="AG786" s="1"/>
      <c r="AH786" s="30"/>
      <c r="AI786" s="1"/>
      <c r="AJ786" s="30"/>
      <c r="AK786" s="1"/>
      <c r="AL786" s="8"/>
    </row>
    <row r="787" spans="1:38" x14ac:dyDescent="0.25">
      <c r="A787" s="18" t="str">
        <f>'General Info (1 of 5)'!A786</f>
        <v/>
      </c>
      <c r="B787" s="29"/>
      <c r="C787" s="3"/>
      <c r="D787" s="30"/>
      <c r="E787" s="1"/>
      <c r="F787" s="30"/>
      <c r="G787" s="1"/>
      <c r="H787" s="30"/>
      <c r="I787" s="1"/>
      <c r="J787" s="30"/>
      <c r="K787" s="1"/>
      <c r="L787" s="30"/>
      <c r="M787" s="1"/>
      <c r="N787" s="30"/>
      <c r="O787" s="1"/>
      <c r="P787" s="30"/>
      <c r="Q787" s="1"/>
      <c r="R787" s="30"/>
      <c r="S787" s="1"/>
      <c r="T787" s="30"/>
      <c r="U787" s="1"/>
      <c r="V787" s="30"/>
      <c r="W787" s="1"/>
      <c r="X787" s="30"/>
      <c r="Y787" s="1"/>
      <c r="Z787" s="30"/>
      <c r="AA787" s="1"/>
      <c r="AB787" s="30"/>
      <c r="AC787" s="1"/>
      <c r="AD787" s="30"/>
      <c r="AE787" s="1"/>
      <c r="AF787" s="30"/>
      <c r="AG787" s="1"/>
      <c r="AH787" s="30"/>
      <c r="AI787" s="1"/>
      <c r="AJ787" s="30"/>
      <c r="AK787" s="1"/>
      <c r="AL787" s="8"/>
    </row>
    <row r="788" spans="1:38" x14ac:dyDescent="0.25">
      <c r="A788" s="18" t="str">
        <f>'General Info (1 of 5)'!A787</f>
        <v/>
      </c>
      <c r="B788" s="29"/>
      <c r="C788" s="3"/>
      <c r="D788" s="30"/>
      <c r="E788" s="1"/>
      <c r="F788" s="30"/>
      <c r="G788" s="1"/>
      <c r="H788" s="30"/>
      <c r="I788" s="1"/>
      <c r="J788" s="30"/>
      <c r="K788" s="1"/>
      <c r="L788" s="30"/>
      <c r="M788" s="1"/>
      <c r="N788" s="30"/>
      <c r="O788" s="1"/>
      <c r="P788" s="30"/>
      <c r="Q788" s="1"/>
      <c r="R788" s="30"/>
      <c r="S788" s="1"/>
      <c r="T788" s="30"/>
      <c r="U788" s="1"/>
      <c r="V788" s="30"/>
      <c r="W788" s="1"/>
      <c r="X788" s="30"/>
      <c r="Y788" s="1"/>
      <c r="Z788" s="30"/>
      <c r="AA788" s="1"/>
      <c r="AB788" s="30"/>
      <c r="AC788" s="1"/>
      <c r="AD788" s="30"/>
      <c r="AE788" s="1"/>
      <c r="AF788" s="30"/>
      <c r="AG788" s="1"/>
      <c r="AH788" s="30"/>
      <c r="AI788" s="1"/>
      <c r="AJ788" s="30"/>
      <c r="AK788" s="1"/>
      <c r="AL788" s="8"/>
    </row>
    <row r="789" spans="1:38" x14ac:dyDescent="0.25">
      <c r="A789" s="18" t="str">
        <f>'General Info (1 of 5)'!A788</f>
        <v/>
      </c>
      <c r="B789" s="29"/>
      <c r="C789" s="3"/>
      <c r="D789" s="30"/>
      <c r="E789" s="1"/>
      <c r="F789" s="30"/>
      <c r="G789" s="1"/>
      <c r="H789" s="30"/>
      <c r="I789" s="1"/>
      <c r="J789" s="30"/>
      <c r="K789" s="1"/>
      <c r="L789" s="30"/>
      <c r="M789" s="1"/>
      <c r="N789" s="30"/>
      <c r="O789" s="1"/>
      <c r="P789" s="30"/>
      <c r="Q789" s="1"/>
      <c r="R789" s="30"/>
      <c r="S789" s="1"/>
      <c r="T789" s="30"/>
      <c r="U789" s="1"/>
      <c r="V789" s="30"/>
      <c r="W789" s="1"/>
      <c r="X789" s="30"/>
      <c r="Y789" s="1"/>
      <c r="Z789" s="30"/>
      <c r="AA789" s="1"/>
      <c r="AB789" s="30"/>
      <c r="AC789" s="1"/>
      <c r="AD789" s="30"/>
      <c r="AE789" s="1"/>
      <c r="AF789" s="30"/>
      <c r="AG789" s="1"/>
      <c r="AH789" s="30"/>
      <c r="AI789" s="1"/>
      <c r="AJ789" s="30"/>
      <c r="AK789" s="1"/>
      <c r="AL789" s="8"/>
    </row>
    <row r="790" spans="1:38" x14ac:dyDescent="0.25">
      <c r="A790" s="18" t="str">
        <f>'General Info (1 of 5)'!A789</f>
        <v/>
      </c>
      <c r="B790" s="29"/>
      <c r="C790" s="3"/>
      <c r="D790" s="30"/>
      <c r="E790" s="1"/>
      <c r="F790" s="30"/>
      <c r="G790" s="1"/>
      <c r="H790" s="30"/>
      <c r="I790" s="1"/>
      <c r="J790" s="30"/>
      <c r="K790" s="1"/>
      <c r="L790" s="30"/>
      <c r="M790" s="1"/>
      <c r="N790" s="30"/>
      <c r="O790" s="1"/>
      <c r="P790" s="30"/>
      <c r="Q790" s="1"/>
      <c r="R790" s="30"/>
      <c r="S790" s="1"/>
      <c r="T790" s="30"/>
      <c r="U790" s="1"/>
      <c r="V790" s="30"/>
      <c r="W790" s="1"/>
      <c r="X790" s="30"/>
      <c r="Y790" s="1"/>
      <c r="Z790" s="30"/>
      <c r="AA790" s="1"/>
      <c r="AB790" s="30"/>
      <c r="AC790" s="1"/>
      <c r="AD790" s="30"/>
      <c r="AE790" s="1"/>
      <c r="AF790" s="30"/>
      <c r="AG790" s="1"/>
      <c r="AH790" s="30"/>
      <c r="AI790" s="1"/>
      <c r="AJ790" s="30"/>
      <c r="AK790" s="1"/>
      <c r="AL790" s="8"/>
    </row>
    <row r="791" spans="1:38" x14ac:dyDescent="0.25">
      <c r="A791" s="18" t="str">
        <f>'General Info (1 of 5)'!A790</f>
        <v/>
      </c>
      <c r="B791" s="29"/>
      <c r="C791" s="3"/>
      <c r="D791" s="30"/>
      <c r="E791" s="1"/>
      <c r="F791" s="30"/>
      <c r="G791" s="1"/>
      <c r="H791" s="30"/>
      <c r="I791" s="1"/>
      <c r="J791" s="30"/>
      <c r="K791" s="1"/>
      <c r="L791" s="30"/>
      <c r="M791" s="1"/>
      <c r="N791" s="30"/>
      <c r="O791" s="1"/>
      <c r="P791" s="30"/>
      <c r="Q791" s="1"/>
      <c r="R791" s="30"/>
      <c r="S791" s="1"/>
      <c r="T791" s="30"/>
      <c r="U791" s="1"/>
      <c r="V791" s="30"/>
      <c r="W791" s="1"/>
      <c r="X791" s="30"/>
      <c r="Y791" s="1"/>
      <c r="Z791" s="30"/>
      <c r="AA791" s="1"/>
      <c r="AB791" s="30"/>
      <c r="AC791" s="1"/>
      <c r="AD791" s="30"/>
      <c r="AE791" s="1"/>
      <c r="AF791" s="30"/>
      <c r="AG791" s="1"/>
      <c r="AH791" s="30"/>
      <c r="AI791" s="1"/>
      <c r="AJ791" s="30"/>
      <c r="AK791" s="1"/>
      <c r="AL791" s="8"/>
    </row>
    <row r="792" spans="1:38" x14ac:dyDescent="0.25">
      <c r="A792" s="18" t="str">
        <f>'General Info (1 of 5)'!A791</f>
        <v/>
      </c>
      <c r="B792" s="29"/>
      <c r="C792" s="3"/>
      <c r="D792" s="30"/>
      <c r="E792" s="1"/>
      <c r="F792" s="30"/>
      <c r="G792" s="1"/>
      <c r="H792" s="30"/>
      <c r="I792" s="1"/>
      <c r="J792" s="30"/>
      <c r="K792" s="1"/>
      <c r="L792" s="30"/>
      <c r="M792" s="1"/>
      <c r="N792" s="30"/>
      <c r="O792" s="1"/>
      <c r="P792" s="30"/>
      <c r="Q792" s="1"/>
      <c r="R792" s="30"/>
      <c r="S792" s="1"/>
      <c r="T792" s="30"/>
      <c r="U792" s="1"/>
      <c r="V792" s="30"/>
      <c r="W792" s="1"/>
      <c r="X792" s="30"/>
      <c r="Y792" s="1"/>
      <c r="Z792" s="30"/>
      <c r="AA792" s="1"/>
      <c r="AB792" s="30"/>
      <c r="AC792" s="1"/>
      <c r="AD792" s="30"/>
      <c r="AE792" s="1"/>
      <c r="AF792" s="30"/>
      <c r="AG792" s="1"/>
      <c r="AH792" s="30"/>
      <c r="AI792" s="1"/>
      <c r="AJ792" s="30"/>
      <c r="AK792" s="1"/>
      <c r="AL792" s="8"/>
    </row>
    <row r="793" spans="1:38" x14ac:dyDescent="0.25">
      <c r="A793" s="18" t="str">
        <f>'General Info (1 of 5)'!A792</f>
        <v/>
      </c>
      <c r="B793" s="29"/>
      <c r="C793" s="3"/>
      <c r="D793" s="30"/>
      <c r="E793" s="1"/>
      <c r="F793" s="30"/>
      <c r="G793" s="1"/>
      <c r="H793" s="30"/>
      <c r="I793" s="1"/>
      <c r="J793" s="30"/>
      <c r="K793" s="1"/>
      <c r="L793" s="30"/>
      <c r="M793" s="1"/>
      <c r="N793" s="30"/>
      <c r="O793" s="1"/>
      <c r="P793" s="30"/>
      <c r="Q793" s="1"/>
      <c r="R793" s="30"/>
      <c r="S793" s="1"/>
      <c r="T793" s="30"/>
      <c r="U793" s="1"/>
      <c r="V793" s="30"/>
      <c r="W793" s="1"/>
      <c r="X793" s="30"/>
      <c r="Y793" s="1"/>
      <c r="Z793" s="30"/>
      <c r="AA793" s="1"/>
      <c r="AB793" s="30"/>
      <c r="AC793" s="1"/>
      <c r="AD793" s="30"/>
      <c r="AE793" s="1"/>
      <c r="AF793" s="30"/>
      <c r="AG793" s="1"/>
      <c r="AH793" s="30"/>
      <c r="AI793" s="1"/>
      <c r="AJ793" s="30"/>
      <c r="AK793" s="1"/>
      <c r="AL793" s="8"/>
    </row>
    <row r="794" spans="1:38" x14ac:dyDescent="0.25">
      <c r="A794" s="18" t="str">
        <f>'General Info (1 of 5)'!A793</f>
        <v/>
      </c>
      <c r="B794" s="29"/>
      <c r="C794" s="3"/>
      <c r="D794" s="30"/>
      <c r="E794" s="1"/>
      <c r="F794" s="30"/>
      <c r="G794" s="1"/>
      <c r="H794" s="30"/>
      <c r="I794" s="1"/>
      <c r="J794" s="30"/>
      <c r="K794" s="1"/>
      <c r="L794" s="30"/>
      <c r="M794" s="1"/>
      <c r="N794" s="30"/>
      <c r="O794" s="1"/>
      <c r="P794" s="30"/>
      <c r="Q794" s="1"/>
      <c r="R794" s="30"/>
      <c r="S794" s="1"/>
      <c r="T794" s="30"/>
      <c r="U794" s="1"/>
      <c r="V794" s="30"/>
      <c r="W794" s="1"/>
      <c r="X794" s="30"/>
      <c r="Y794" s="1"/>
      <c r="Z794" s="30"/>
      <c r="AA794" s="1"/>
      <c r="AB794" s="30"/>
      <c r="AC794" s="1"/>
      <c r="AD794" s="30"/>
      <c r="AE794" s="1"/>
      <c r="AF794" s="30"/>
      <c r="AG794" s="1"/>
      <c r="AH794" s="30"/>
      <c r="AI794" s="1"/>
      <c r="AJ794" s="30"/>
      <c r="AK794" s="1"/>
      <c r="AL794" s="8"/>
    </row>
    <row r="795" spans="1:38" x14ac:dyDescent="0.25">
      <c r="A795" s="18" t="str">
        <f>'General Info (1 of 5)'!A794</f>
        <v/>
      </c>
      <c r="B795" s="29"/>
      <c r="C795" s="3"/>
      <c r="D795" s="30"/>
      <c r="E795" s="1"/>
      <c r="F795" s="30"/>
      <c r="G795" s="1"/>
      <c r="H795" s="30"/>
      <c r="I795" s="1"/>
      <c r="J795" s="30"/>
      <c r="K795" s="1"/>
      <c r="L795" s="30"/>
      <c r="M795" s="1"/>
      <c r="N795" s="30"/>
      <c r="O795" s="1"/>
      <c r="P795" s="30"/>
      <c r="Q795" s="1"/>
      <c r="R795" s="30"/>
      <c r="S795" s="1"/>
      <c r="T795" s="30"/>
      <c r="U795" s="1"/>
      <c r="V795" s="30"/>
      <c r="W795" s="1"/>
      <c r="X795" s="30"/>
      <c r="Y795" s="1"/>
      <c r="Z795" s="30"/>
      <c r="AA795" s="1"/>
      <c r="AB795" s="30"/>
      <c r="AC795" s="1"/>
      <c r="AD795" s="30"/>
      <c r="AE795" s="1"/>
      <c r="AF795" s="30"/>
      <c r="AG795" s="1"/>
      <c r="AH795" s="30"/>
      <c r="AI795" s="1"/>
      <c r="AJ795" s="30"/>
      <c r="AK795" s="1"/>
      <c r="AL795" s="8"/>
    </row>
    <row r="796" spans="1:38" x14ac:dyDescent="0.25">
      <c r="A796" s="18" t="str">
        <f>'General Info (1 of 5)'!A795</f>
        <v/>
      </c>
      <c r="B796" s="29"/>
      <c r="C796" s="3"/>
      <c r="D796" s="30"/>
      <c r="E796" s="1"/>
      <c r="F796" s="30"/>
      <c r="G796" s="1"/>
      <c r="H796" s="30"/>
      <c r="I796" s="1"/>
      <c r="J796" s="30"/>
      <c r="K796" s="1"/>
      <c r="L796" s="30"/>
      <c r="M796" s="1"/>
      <c r="N796" s="30"/>
      <c r="O796" s="1"/>
      <c r="P796" s="30"/>
      <c r="Q796" s="1"/>
      <c r="R796" s="30"/>
      <c r="S796" s="1"/>
      <c r="T796" s="30"/>
      <c r="U796" s="1"/>
      <c r="V796" s="30"/>
      <c r="W796" s="1"/>
      <c r="X796" s="30"/>
      <c r="Y796" s="1"/>
      <c r="Z796" s="30"/>
      <c r="AA796" s="1"/>
      <c r="AB796" s="30"/>
      <c r="AC796" s="1"/>
      <c r="AD796" s="30"/>
      <c r="AE796" s="1"/>
      <c r="AF796" s="30"/>
      <c r="AG796" s="1"/>
      <c r="AH796" s="30"/>
      <c r="AI796" s="1"/>
      <c r="AJ796" s="30"/>
      <c r="AK796" s="1"/>
      <c r="AL796" s="8"/>
    </row>
    <row r="797" spans="1:38" x14ac:dyDescent="0.25">
      <c r="A797" s="18" t="str">
        <f>'General Info (1 of 5)'!A796</f>
        <v/>
      </c>
      <c r="B797" s="29"/>
      <c r="C797" s="3"/>
      <c r="D797" s="30"/>
      <c r="E797" s="1"/>
      <c r="F797" s="30"/>
      <c r="G797" s="1"/>
      <c r="H797" s="30"/>
      <c r="I797" s="1"/>
      <c r="J797" s="30"/>
      <c r="K797" s="1"/>
      <c r="L797" s="30"/>
      <c r="M797" s="1"/>
      <c r="N797" s="30"/>
      <c r="O797" s="1"/>
      <c r="P797" s="30"/>
      <c r="Q797" s="1"/>
      <c r="R797" s="30"/>
      <c r="S797" s="1"/>
      <c r="T797" s="30"/>
      <c r="U797" s="1"/>
      <c r="V797" s="30"/>
      <c r="W797" s="1"/>
      <c r="X797" s="30"/>
      <c r="Y797" s="1"/>
      <c r="Z797" s="30"/>
      <c r="AA797" s="1"/>
      <c r="AB797" s="30"/>
      <c r="AC797" s="1"/>
      <c r="AD797" s="30"/>
      <c r="AE797" s="1"/>
      <c r="AF797" s="30"/>
      <c r="AG797" s="1"/>
      <c r="AH797" s="30"/>
      <c r="AI797" s="1"/>
      <c r="AJ797" s="30"/>
      <c r="AK797" s="1"/>
      <c r="AL797" s="8"/>
    </row>
    <row r="798" spans="1:38" x14ac:dyDescent="0.25">
      <c r="A798" s="18" t="str">
        <f>'General Info (1 of 5)'!A797</f>
        <v/>
      </c>
      <c r="B798" s="29"/>
      <c r="C798" s="3"/>
      <c r="D798" s="30"/>
      <c r="E798" s="1"/>
      <c r="F798" s="30"/>
      <c r="G798" s="1"/>
      <c r="H798" s="30"/>
      <c r="I798" s="1"/>
      <c r="J798" s="30"/>
      <c r="K798" s="1"/>
      <c r="L798" s="30"/>
      <c r="M798" s="1"/>
      <c r="N798" s="30"/>
      <c r="O798" s="1"/>
      <c r="P798" s="30"/>
      <c r="Q798" s="1"/>
      <c r="R798" s="30"/>
      <c r="S798" s="1"/>
      <c r="T798" s="30"/>
      <c r="U798" s="1"/>
      <c r="V798" s="30"/>
      <c r="W798" s="1"/>
      <c r="X798" s="30"/>
      <c r="Y798" s="1"/>
      <c r="Z798" s="30"/>
      <c r="AA798" s="1"/>
      <c r="AB798" s="30"/>
      <c r="AC798" s="1"/>
      <c r="AD798" s="30"/>
      <c r="AE798" s="1"/>
      <c r="AF798" s="30"/>
      <c r="AG798" s="1"/>
      <c r="AH798" s="30"/>
      <c r="AI798" s="1"/>
      <c r="AJ798" s="30"/>
      <c r="AK798" s="1"/>
      <c r="AL798" s="8"/>
    </row>
    <row r="799" spans="1:38" x14ac:dyDescent="0.25">
      <c r="A799" s="18" t="str">
        <f>'General Info (1 of 5)'!A798</f>
        <v/>
      </c>
      <c r="B799" s="29"/>
      <c r="C799" s="3"/>
      <c r="D799" s="30"/>
      <c r="E799" s="1"/>
      <c r="F799" s="30"/>
      <c r="G799" s="1"/>
      <c r="H799" s="30"/>
      <c r="I799" s="1"/>
      <c r="J799" s="30"/>
      <c r="K799" s="1"/>
      <c r="L799" s="30"/>
      <c r="M799" s="1"/>
      <c r="N799" s="30"/>
      <c r="O799" s="1"/>
      <c r="P799" s="30"/>
      <c r="Q799" s="1"/>
      <c r="R799" s="30"/>
      <c r="S799" s="1"/>
      <c r="T799" s="30"/>
      <c r="U799" s="1"/>
      <c r="V799" s="30"/>
      <c r="W799" s="1"/>
      <c r="X799" s="30"/>
      <c r="Y799" s="1"/>
      <c r="Z799" s="30"/>
      <c r="AA799" s="1"/>
      <c r="AB799" s="30"/>
      <c r="AC799" s="1"/>
      <c r="AD799" s="30"/>
      <c r="AE799" s="1"/>
      <c r="AF799" s="30"/>
      <c r="AG799" s="1"/>
      <c r="AH799" s="30"/>
      <c r="AI799" s="1"/>
      <c r="AJ799" s="30"/>
      <c r="AK799" s="1"/>
      <c r="AL799" s="8"/>
    </row>
    <row r="800" spans="1:38" x14ac:dyDescent="0.25">
      <c r="A800" s="18" t="str">
        <f>'General Info (1 of 5)'!A799</f>
        <v/>
      </c>
      <c r="B800" s="29"/>
      <c r="C800" s="3"/>
      <c r="D800" s="30"/>
      <c r="E800" s="1"/>
      <c r="F800" s="30"/>
      <c r="G800" s="1"/>
      <c r="H800" s="30"/>
      <c r="I800" s="1"/>
      <c r="J800" s="30"/>
      <c r="K800" s="1"/>
      <c r="L800" s="30"/>
      <c r="M800" s="1"/>
      <c r="N800" s="30"/>
      <c r="O800" s="1"/>
      <c r="P800" s="30"/>
      <c r="Q800" s="1"/>
      <c r="R800" s="30"/>
      <c r="S800" s="1"/>
      <c r="T800" s="30"/>
      <c r="U800" s="1"/>
      <c r="V800" s="30"/>
      <c r="W800" s="1"/>
      <c r="X800" s="30"/>
      <c r="Y800" s="1"/>
      <c r="Z800" s="30"/>
      <c r="AA800" s="1"/>
      <c r="AB800" s="30"/>
      <c r="AC800" s="1"/>
      <c r="AD800" s="30"/>
      <c r="AE800" s="1"/>
      <c r="AF800" s="30"/>
      <c r="AG800" s="1"/>
      <c r="AH800" s="30"/>
      <c r="AI800" s="1"/>
      <c r="AJ800" s="30"/>
      <c r="AK800" s="1"/>
      <c r="AL800" s="8"/>
    </row>
    <row r="801" spans="1:38" x14ac:dyDescent="0.25">
      <c r="A801" s="18" t="str">
        <f>'General Info (1 of 5)'!A800</f>
        <v/>
      </c>
      <c r="B801" s="29"/>
      <c r="C801" s="3"/>
      <c r="D801" s="30"/>
      <c r="E801" s="1"/>
      <c r="F801" s="30"/>
      <c r="G801" s="1"/>
      <c r="H801" s="30"/>
      <c r="I801" s="1"/>
      <c r="J801" s="30"/>
      <c r="K801" s="1"/>
      <c r="L801" s="30"/>
      <c r="M801" s="1"/>
      <c r="N801" s="30"/>
      <c r="O801" s="1"/>
      <c r="P801" s="30"/>
      <c r="Q801" s="1"/>
      <c r="R801" s="30"/>
      <c r="S801" s="1"/>
      <c r="T801" s="30"/>
      <c r="U801" s="1"/>
      <c r="V801" s="30"/>
      <c r="W801" s="1"/>
      <c r="X801" s="30"/>
      <c r="Y801" s="1"/>
      <c r="Z801" s="30"/>
      <c r="AA801" s="1"/>
      <c r="AB801" s="30"/>
      <c r="AC801" s="1"/>
      <c r="AD801" s="30"/>
      <c r="AE801" s="1"/>
      <c r="AF801" s="30"/>
      <c r="AG801" s="1"/>
      <c r="AH801" s="30"/>
      <c r="AI801" s="1"/>
      <c r="AJ801" s="30"/>
      <c r="AK801" s="1"/>
      <c r="AL801" s="8"/>
    </row>
    <row r="802" spans="1:38" x14ac:dyDescent="0.25">
      <c r="A802" s="18" t="str">
        <f>'General Info (1 of 5)'!A801</f>
        <v/>
      </c>
      <c r="B802" s="29"/>
      <c r="C802" s="3"/>
      <c r="D802" s="30"/>
      <c r="E802" s="1"/>
      <c r="F802" s="30"/>
      <c r="G802" s="1"/>
      <c r="H802" s="30"/>
      <c r="I802" s="1"/>
      <c r="J802" s="30"/>
      <c r="K802" s="1"/>
      <c r="L802" s="30"/>
      <c r="M802" s="1"/>
      <c r="N802" s="30"/>
      <c r="O802" s="1"/>
      <c r="P802" s="30"/>
      <c r="Q802" s="1"/>
      <c r="R802" s="30"/>
      <c r="S802" s="1"/>
      <c r="T802" s="30"/>
      <c r="U802" s="1"/>
      <c r="V802" s="30"/>
      <c r="W802" s="1"/>
      <c r="X802" s="30"/>
      <c r="Y802" s="1"/>
      <c r="Z802" s="30"/>
      <c r="AA802" s="1"/>
      <c r="AB802" s="30"/>
      <c r="AC802" s="1"/>
      <c r="AD802" s="30"/>
      <c r="AE802" s="1"/>
      <c r="AF802" s="30"/>
      <c r="AG802" s="1"/>
      <c r="AH802" s="30"/>
      <c r="AI802" s="1"/>
      <c r="AJ802" s="30"/>
      <c r="AK802" s="1"/>
      <c r="AL802" s="8"/>
    </row>
    <row r="803" spans="1:38" x14ac:dyDescent="0.25">
      <c r="A803" s="18" t="str">
        <f>'General Info (1 of 5)'!A802</f>
        <v/>
      </c>
      <c r="B803" s="29"/>
      <c r="C803" s="3"/>
      <c r="D803" s="30"/>
      <c r="E803" s="1"/>
      <c r="F803" s="30"/>
      <c r="G803" s="1"/>
      <c r="H803" s="30"/>
      <c r="I803" s="1"/>
      <c r="J803" s="30"/>
      <c r="K803" s="1"/>
      <c r="L803" s="30"/>
      <c r="M803" s="1"/>
      <c r="N803" s="30"/>
      <c r="O803" s="1"/>
      <c r="P803" s="30"/>
      <c r="Q803" s="1"/>
      <c r="R803" s="30"/>
      <c r="S803" s="1"/>
      <c r="T803" s="30"/>
      <c r="U803" s="1"/>
      <c r="V803" s="30"/>
      <c r="W803" s="1"/>
      <c r="X803" s="30"/>
      <c r="Y803" s="1"/>
      <c r="Z803" s="30"/>
      <c r="AA803" s="1"/>
      <c r="AB803" s="30"/>
      <c r="AC803" s="1"/>
      <c r="AD803" s="30"/>
      <c r="AE803" s="1"/>
      <c r="AF803" s="30"/>
      <c r="AG803" s="1"/>
      <c r="AH803" s="30"/>
      <c r="AI803" s="1"/>
      <c r="AJ803" s="30"/>
      <c r="AK803" s="1"/>
      <c r="AL803" s="8"/>
    </row>
    <row r="804" spans="1:38" x14ac:dyDescent="0.25">
      <c r="A804" s="18" t="str">
        <f>'General Info (1 of 5)'!A803</f>
        <v/>
      </c>
      <c r="B804" s="29"/>
      <c r="C804" s="3"/>
      <c r="D804" s="30"/>
      <c r="E804" s="1"/>
      <c r="F804" s="30"/>
      <c r="G804" s="1"/>
      <c r="H804" s="30"/>
      <c r="I804" s="1"/>
      <c r="J804" s="30"/>
      <c r="K804" s="1"/>
      <c r="L804" s="30"/>
      <c r="M804" s="1"/>
      <c r="N804" s="30"/>
      <c r="O804" s="1"/>
      <c r="P804" s="30"/>
      <c r="Q804" s="1"/>
      <c r="R804" s="30"/>
      <c r="S804" s="1"/>
      <c r="T804" s="30"/>
      <c r="U804" s="1"/>
      <c r="V804" s="30"/>
      <c r="W804" s="1"/>
      <c r="X804" s="30"/>
      <c r="Y804" s="1"/>
      <c r="Z804" s="30"/>
      <c r="AA804" s="1"/>
      <c r="AB804" s="30"/>
      <c r="AC804" s="1"/>
      <c r="AD804" s="30"/>
      <c r="AE804" s="1"/>
      <c r="AF804" s="30"/>
      <c r="AG804" s="1"/>
      <c r="AH804" s="30"/>
      <c r="AI804" s="1"/>
      <c r="AJ804" s="30"/>
      <c r="AK804" s="1"/>
      <c r="AL804" s="8"/>
    </row>
    <row r="805" spans="1:38" x14ac:dyDescent="0.25">
      <c r="A805" s="18" t="str">
        <f>'General Info (1 of 5)'!A804</f>
        <v/>
      </c>
      <c r="B805" s="29"/>
      <c r="C805" s="3"/>
      <c r="D805" s="30"/>
      <c r="E805" s="1"/>
      <c r="F805" s="30"/>
      <c r="G805" s="1"/>
      <c r="H805" s="30"/>
      <c r="I805" s="1"/>
      <c r="J805" s="30"/>
      <c r="K805" s="1"/>
      <c r="L805" s="30"/>
      <c r="M805" s="1"/>
      <c r="N805" s="30"/>
      <c r="O805" s="1"/>
      <c r="P805" s="30"/>
      <c r="Q805" s="1"/>
      <c r="R805" s="30"/>
      <c r="S805" s="1"/>
      <c r="T805" s="30"/>
      <c r="U805" s="1"/>
      <c r="V805" s="30"/>
      <c r="W805" s="1"/>
      <c r="X805" s="30"/>
      <c r="Y805" s="1"/>
      <c r="Z805" s="30"/>
      <c r="AA805" s="1"/>
      <c r="AB805" s="30"/>
      <c r="AC805" s="1"/>
      <c r="AD805" s="30"/>
      <c r="AE805" s="1"/>
      <c r="AF805" s="30"/>
      <c r="AG805" s="1"/>
      <c r="AH805" s="30"/>
      <c r="AI805" s="1"/>
      <c r="AJ805" s="30"/>
      <c r="AK805" s="1"/>
      <c r="AL805" s="8"/>
    </row>
    <row r="806" spans="1:38" x14ac:dyDescent="0.25">
      <c r="A806" s="18" t="str">
        <f>'General Info (1 of 5)'!A805</f>
        <v/>
      </c>
      <c r="B806" s="29"/>
      <c r="C806" s="3"/>
      <c r="D806" s="30"/>
      <c r="E806" s="1"/>
      <c r="F806" s="30"/>
      <c r="G806" s="1"/>
      <c r="H806" s="30"/>
      <c r="I806" s="1"/>
      <c r="J806" s="30"/>
      <c r="K806" s="1"/>
      <c r="L806" s="30"/>
      <c r="M806" s="1"/>
      <c r="N806" s="30"/>
      <c r="O806" s="1"/>
      <c r="P806" s="30"/>
      <c r="Q806" s="1"/>
      <c r="R806" s="30"/>
      <c r="S806" s="1"/>
      <c r="T806" s="30"/>
      <c r="U806" s="1"/>
      <c r="V806" s="30"/>
      <c r="W806" s="1"/>
      <c r="X806" s="30"/>
      <c r="Y806" s="1"/>
      <c r="Z806" s="30"/>
      <c r="AA806" s="1"/>
      <c r="AB806" s="30"/>
      <c r="AC806" s="1"/>
      <c r="AD806" s="30"/>
      <c r="AE806" s="1"/>
      <c r="AF806" s="30"/>
      <c r="AG806" s="1"/>
      <c r="AH806" s="30"/>
      <c r="AI806" s="1"/>
      <c r="AJ806" s="30"/>
      <c r="AK806" s="1"/>
      <c r="AL806" s="8"/>
    </row>
    <row r="807" spans="1:38" x14ac:dyDescent="0.25">
      <c r="A807" s="18" t="str">
        <f>'General Info (1 of 5)'!A806</f>
        <v/>
      </c>
      <c r="B807" s="29"/>
      <c r="C807" s="3"/>
      <c r="D807" s="30"/>
      <c r="E807" s="1"/>
      <c r="F807" s="30"/>
      <c r="G807" s="1"/>
      <c r="H807" s="30"/>
      <c r="I807" s="1"/>
      <c r="J807" s="30"/>
      <c r="K807" s="1"/>
      <c r="L807" s="30"/>
      <c r="M807" s="1"/>
      <c r="N807" s="30"/>
      <c r="O807" s="1"/>
      <c r="P807" s="30"/>
      <c r="Q807" s="1"/>
      <c r="R807" s="30"/>
      <c r="S807" s="1"/>
      <c r="T807" s="30"/>
      <c r="U807" s="1"/>
      <c r="V807" s="30"/>
      <c r="W807" s="1"/>
      <c r="X807" s="30"/>
      <c r="Y807" s="1"/>
      <c r="Z807" s="30"/>
      <c r="AA807" s="1"/>
      <c r="AB807" s="30"/>
      <c r="AC807" s="1"/>
      <c r="AD807" s="30"/>
      <c r="AE807" s="1"/>
      <c r="AF807" s="30"/>
      <c r="AG807" s="1"/>
      <c r="AH807" s="30"/>
      <c r="AI807" s="1"/>
      <c r="AJ807" s="30"/>
      <c r="AK807" s="1"/>
      <c r="AL807" s="8"/>
    </row>
    <row r="808" spans="1:38" x14ac:dyDescent="0.25">
      <c r="A808" s="18" t="str">
        <f>'General Info (1 of 5)'!A807</f>
        <v/>
      </c>
      <c r="B808" s="29"/>
      <c r="C808" s="3"/>
      <c r="D808" s="30"/>
      <c r="E808" s="1"/>
      <c r="F808" s="30"/>
      <c r="G808" s="1"/>
      <c r="H808" s="30"/>
      <c r="I808" s="1"/>
      <c r="J808" s="30"/>
      <c r="K808" s="1"/>
      <c r="L808" s="30"/>
      <c r="M808" s="1"/>
      <c r="N808" s="30"/>
      <c r="O808" s="1"/>
      <c r="P808" s="30"/>
      <c r="Q808" s="1"/>
      <c r="R808" s="30"/>
      <c r="S808" s="1"/>
      <c r="T808" s="30"/>
      <c r="U808" s="1"/>
      <c r="V808" s="30"/>
      <c r="W808" s="1"/>
      <c r="X808" s="30"/>
      <c r="Y808" s="1"/>
      <c r="Z808" s="30"/>
      <c r="AA808" s="1"/>
      <c r="AB808" s="30"/>
      <c r="AC808" s="1"/>
      <c r="AD808" s="30"/>
      <c r="AE808" s="1"/>
      <c r="AF808" s="30"/>
      <c r="AG808" s="1"/>
      <c r="AH808" s="30"/>
      <c r="AI808" s="1"/>
      <c r="AJ808" s="30"/>
      <c r="AK808" s="1"/>
      <c r="AL808" s="8"/>
    </row>
    <row r="809" spans="1:38" x14ac:dyDescent="0.25">
      <c r="A809" s="18" t="str">
        <f>'General Info (1 of 5)'!A808</f>
        <v/>
      </c>
      <c r="B809" s="29"/>
      <c r="C809" s="3"/>
      <c r="D809" s="30"/>
      <c r="E809" s="1"/>
      <c r="F809" s="30"/>
      <c r="G809" s="1"/>
      <c r="H809" s="30"/>
      <c r="I809" s="1"/>
      <c r="J809" s="30"/>
      <c r="K809" s="1"/>
      <c r="L809" s="30"/>
      <c r="M809" s="1"/>
      <c r="N809" s="30"/>
      <c r="O809" s="1"/>
      <c r="P809" s="30"/>
      <c r="Q809" s="1"/>
      <c r="R809" s="30"/>
      <c r="S809" s="1"/>
      <c r="T809" s="30"/>
      <c r="U809" s="1"/>
      <c r="V809" s="30"/>
      <c r="W809" s="1"/>
      <c r="X809" s="30"/>
      <c r="Y809" s="1"/>
      <c r="Z809" s="30"/>
      <c r="AA809" s="1"/>
      <c r="AB809" s="30"/>
      <c r="AC809" s="1"/>
      <c r="AD809" s="30"/>
      <c r="AE809" s="1"/>
      <c r="AF809" s="30"/>
      <c r="AG809" s="1"/>
      <c r="AH809" s="30"/>
      <c r="AI809" s="1"/>
      <c r="AJ809" s="30"/>
      <c r="AK809" s="1"/>
      <c r="AL809" s="8"/>
    </row>
    <row r="810" spans="1:38" x14ac:dyDescent="0.25">
      <c r="A810" s="18" t="str">
        <f>'General Info (1 of 5)'!A809</f>
        <v/>
      </c>
      <c r="B810" s="29"/>
      <c r="C810" s="3"/>
      <c r="D810" s="30"/>
      <c r="E810" s="1"/>
      <c r="F810" s="30"/>
      <c r="G810" s="1"/>
      <c r="H810" s="30"/>
      <c r="I810" s="1"/>
      <c r="J810" s="30"/>
      <c r="K810" s="1"/>
      <c r="L810" s="30"/>
      <c r="M810" s="1"/>
      <c r="N810" s="30"/>
      <c r="O810" s="1"/>
      <c r="P810" s="30"/>
      <c r="Q810" s="1"/>
      <c r="R810" s="30"/>
      <c r="S810" s="1"/>
      <c r="T810" s="30"/>
      <c r="U810" s="1"/>
      <c r="V810" s="30"/>
      <c r="W810" s="1"/>
      <c r="X810" s="30"/>
      <c r="Y810" s="1"/>
      <c r="Z810" s="30"/>
      <c r="AA810" s="1"/>
      <c r="AB810" s="30"/>
      <c r="AC810" s="1"/>
      <c r="AD810" s="30"/>
      <c r="AE810" s="1"/>
      <c r="AF810" s="30"/>
      <c r="AG810" s="1"/>
      <c r="AH810" s="30"/>
      <c r="AI810" s="1"/>
      <c r="AJ810" s="30"/>
      <c r="AK810" s="1"/>
      <c r="AL810" s="8"/>
    </row>
    <row r="811" spans="1:38" x14ac:dyDescent="0.25">
      <c r="A811" s="18" t="str">
        <f>'General Info (1 of 5)'!A810</f>
        <v/>
      </c>
      <c r="B811" s="29"/>
      <c r="C811" s="3"/>
      <c r="D811" s="30"/>
      <c r="E811" s="1"/>
      <c r="F811" s="30"/>
      <c r="G811" s="1"/>
      <c r="H811" s="30"/>
      <c r="I811" s="1"/>
      <c r="J811" s="30"/>
      <c r="K811" s="1"/>
      <c r="L811" s="30"/>
      <c r="M811" s="1"/>
      <c r="N811" s="30"/>
      <c r="O811" s="1"/>
      <c r="P811" s="30"/>
      <c r="Q811" s="1"/>
      <c r="R811" s="30"/>
      <c r="S811" s="1"/>
      <c r="T811" s="30"/>
      <c r="U811" s="1"/>
      <c r="V811" s="30"/>
      <c r="W811" s="1"/>
      <c r="X811" s="30"/>
      <c r="Y811" s="1"/>
      <c r="Z811" s="30"/>
      <c r="AA811" s="1"/>
      <c r="AB811" s="30"/>
      <c r="AC811" s="1"/>
      <c r="AD811" s="30"/>
      <c r="AE811" s="1"/>
      <c r="AF811" s="30"/>
      <c r="AG811" s="1"/>
      <c r="AH811" s="30"/>
      <c r="AI811" s="1"/>
      <c r="AJ811" s="30"/>
      <c r="AK811" s="1"/>
      <c r="AL811" s="8"/>
    </row>
    <row r="812" spans="1:38" x14ac:dyDescent="0.25">
      <c r="A812" s="18" t="str">
        <f>'General Info (1 of 5)'!A811</f>
        <v/>
      </c>
      <c r="B812" s="29"/>
      <c r="C812" s="3"/>
      <c r="D812" s="30"/>
      <c r="E812" s="1"/>
      <c r="F812" s="30"/>
      <c r="G812" s="1"/>
      <c r="H812" s="30"/>
      <c r="I812" s="1"/>
      <c r="J812" s="30"/>
      <c r="K812" s="1"/>
      <c r="L812" s="30"/>
      <c r="M812" s="1"/>
      <c r="N812" s="30"/>
      <c r="O812" s="1"/>
      <c r="P812" s="30"/>
      <c r="Q812" s="1"/>
      <c r="R812" s="30"/>
      <c r="S812" s="1"/>
      <c r="T812" s="30"/>
      <c r="U812" s="1"/>
      <c r="V812" s="30"/>
      <c r="W812" s="1"/>
      <c r="X812" s="30"/>
      <c r="Y812" s="1"/>
      <c r="Z812" s="30"/>
      <c r="AA812" s="1"/>
      <c r="AB812" s="30"/>
      <c r="AC812" s="1"/>
      <c r="AD812" s="30"/>
      <c r="AE812" s="1"/>
      <c r="AF812" s="30"/>
      <c r="AG812" s="1"/>
      <c r="AH812" s="30"/>
      <c r="AI812" s="1"/>
      <c r="AJ812" s="30"/>
      <c r="AK812" s="1"/>
      <c r="AL812" s="8"/>
    </row>
    <row r="813" spans="1:38" x14ac:dyDescent="0.25">
      <c r="A813" s="18" t="str">
        <f>'General Info (1 of 5)'!A812</f>
        <v/>
      </c>
      <c r="B813" s="29"/>
      <c r="C813" s="3"/>
      <c r="D813" s="30"/>
      <c r="E813" s="1"/>
      <c r="F813" s="30"/>
      <c r="G813" s="1"/>
      <c r="H813" s="30"/>
      <c r="I813" s="1"/>
      <c r="J813" s="30"/>
      <c r="K813" s="1"/>
      <c r="L813" s="30"/>
      <c r="M813" s="1"/>
      <c r="N813" s="30"/>
      <c r="O813" s="1"/>
      <c r="P813" s="30"/>
      <c r="Q813" s="1"/>
      <c r="R813" s="30"/>
      <c r="S813" s="1"/>
      <c r="T813" s="30"/>
      <c r="U813" s="1"/>
      <c r="V813" s="30"/>
      <c r="W813" s="1"/>
      <c r="X813" s="30"/>
      <c r="Y813" s="1"/>
      <c r="Z813" s="30"/>
      <c r="AA813" s="1"/>
      <c r="AB813" s="30"/>
      <c r="AC813" s="1"/>
      <c r="AD813" s="30"/>
      <c r="AE813" s="1"/>
      <c r="AF813" s="30"/>
      <c r="AG813" s="1"/>
      <c r="AH813" s="30"/>
      <c r="AI813" s="1"/>
      <c r="AJ813" s="30"/>
      <c r="AK813" s="1"/>
      <c r="AL813" s="8"/>
    </row>
    <row r="814" spans="1:38" x14ac:dyDescent="0.25">
      <c r="A814" s="18" t="str">
        <f>'General Info (1 of 5)'!A813</f>
        <v/>
      </c>
      <c r="B814" s="29"/>
      <c r="C814" s="3"/>
      <c r="D814" s="30"/>
      <c r="E814" s="1"/>
      <c r="F814" s="30"/>
      <c r="G814" s="1"/>
      <c r="H814" s="30"/>
      <c r="I814" s="1"/>
      <c r="J814" s="30"/>
      <c r="K814" s="1"/>
      <c r="L814" s="30"/>
      <c r="M814" s="1"/>
      <c r="N814" s="30"/>
      <c r="O814" s="1"/>
      <c r="P814" s="30"/>
      <c r="Q814" s="1"/>
      <c r="R814" s="30"/>
      <c r="S814" s="1"/>
      <c r="T814" s="30"/>
      <c r="U814" s="1"/>
      <c r="V814" s="30"/>
      <c r="W814" s="1"/>
      <c r="X814" s="30"/>
      <c r="Y814" s="1"/>
      <c r="Z814" s="30"/>
      <c r="AA814" s="1"/>
      <c r="AB814" s="30"/>
      <c r="AC814" s="1"/>
      <c r="AD814" s="30"/>
      <c r="AE814" s="1"/>
      <c r="AF814" s="30"/>
      <c r="AG814" s="1"/>
      <c r="AH814" s="30"/>
      <c r="AI814" s="1"/>
      <c r="AJ814" s="30"/>
      <c r="AK814" s="1"/>
      <c r="AL814" s="8"/>
    </row>
    <row r="815" spans="1:38" x14ac:dyDescent="0.25">
      <c r="A815" s="18" t="str">
        <f>'General Info (1 of 5)'!A814</f>
        <v/>
      </c>
      <c r="B815" s="29"/>
      <c r="C815" s="3"/>
      <c r="D815" s="30"/>
      <c r="E815" s="1"/>
      <c r="F815" s="30"/>
      <c r="G815" s="1"/>
      <c r="H815" s="30"/>
      <c r="I815" s="1"/>
      <c r="J815" s="30"/>
      <c r="K815" s="1"/>
      <c r="L815" s="30"/>
      <c r="M815" s="1"/>
      <c r="N815" s="30"/>
      <c r="O815" s="1"/>
      <c r="P815" s="30"/>
      <c r="Q815" s="1"/>
      <c r="R815" s="30"/>
      <c r="S815" s="1"/>
      <c r="T815" s="30"/>
      <c r="U815" s="1"/>
      <c r="V815" s="30"/>
      <c r="W815" s="1"/>
      <c r="X815" s="30"/>
      <c r="Y815" s="1"/>
      <c r="Z815" s="30"/>
      <c r="AA815" s="1"/>
      <c r="AB815" s="30"/>
      <c r="AC815" s="1"/>
      <c r="AD815" s="30"/>
      <c r="AE815" s="1"/>
      <c r="AF815" s="30"/>
      <c r="AG815" s="1"/>
      <c r="AH815" s="30"/>
      <c r="AI815" s="1"/>
      <c r="AJ815" s="30"/>
      <c r="AK815" s="1"/>
      <c r="AL815" s="8"/>
    </row>
    <row r="816" spans="1:38" x14ac:dyDescent="0.25">
      <c r="A816" s="18" t="str">
        <f>'General Info (1 of 5)'!A815</f>
        <v/>
      </c>
      <c r="B816" s="29"/>
      <c r="C816" s="3"/>
      <c r="D816" s="30"/>
      <c r="E816" s="1"/>
      <c r="F816" s="30"/>
      <c r="G816" s="1"/>
      <c r="H816" s="30"/>
      <c r="I816" s="1"/>
      <c r="J816" s="30"/>
      <c r="K816" s="1"/>
      <c r="L816" s="30"/>
      <c r="M816" s="1"/>
      <c r="N816" s="30"/>
      <c r="O816" s="1"/>
      <c r="P816" s="30"/>
      <c r="Q816" s="1"/>
      <c r="R816" s="30"/>
      <c r="S816" s="1"/>
      <c r="T816" s="30"/>
      <c r="U816" s="1"/>
      <c r="V816" s="30"/>
      <c r="W816" s="1"/>
      <c r="X816" s="30"/>
      <c r="Y816" s="1"/>
      <c r="Z816" s="30"/>
      <c r="AA816" s="1"/>
      <c r="AB816" s="30"/>
      <c r="AC816" s="1"/>
      <c r="AD816" s="30"/>
      <c r="AE816" s="1"/>
      <c r="AF816" s="30"/>
      <c r="AG816" s="1"/>
      <c r="AH816" s="30"/>
      <c r="AI816" s="1"/>
      <c r="AJ816" s="30"/>
      <c r="AK816" s="1"/>
      <c r="AL816" s="8"/>
    </row>
    <row r="817" spans="1:38" x14ac:dyDescent="0.25">
      <c r="A817" s="18" t="str">
        <f>'General Info (1 of 5)'!A816</f>
        <v/>
      </c>
      <c r="B817" s="29"/>
      <c r="C817" s="3"/>
      <c r="D817" s="30"/>
      <c r="E817" s="1"/>
      <c r="F817" s="30"/>
      <c r="G817" s="1"/>
      <c r="H817" s="30"/>
      <c r="I817" s="1"/>
      <c r="J817" s="30"/>
      <c r="K817" s="1"/>
      <c r="L817" s="30"/>
      <c r="M817" s="1"/>
      <c r="N817" s="30"/>
      <c r="O817" s="1"/>
      <c r="P817" s="30"/>
      <c r="Q817" s="1"/>
      <c r="R817" s="30"/>
      <c r="S817" s="1"/>
      <c r="T817" s="30"/>
      <c r="U817" s="1"/>
      <c r="V817" s="30"/>
      <c r="W817" s="1"/>
      <c r="X817" s="30"/>
      <c r="Y817" s="1"/>
      <c r="Z817" s="30"/>
      <c r="AA817" s="1"/>
      <c r="AB817" s="30"/>
      <c r="AC817" s="1"/>
      <c r="AD817" s="30"/>
      <c r="AE817" s="1"/>
      <c r="AF817" s="30"/>
      <c r="AG817" s="1"/>
      <c r="AH817" s="30"/>
      <c r="AI817" s="1"/>
      <c r="AJ817" s="30"/>
      <c r="AK817" s="1"/>
      <c r="AL817" s="8"/>
    </row>
    <row r="818" spans="1:38" x14ac:dyDescent="0.25">
      <c r="A818" s="18" t="str">
        <f>'General Info (1 of 5)'!A817</f>
        <v/>
      </c>
      <c r="B818" s="29"/>
      <c r="C818" s="3"/>
      <c r="D818" s="30"/>
      <c r="E818" s="1"/>
      <c r="F818" s="30"/>
      <c r="G818" s="1"/>
      <c r="H818" s="30"/>
      <c r="I818" s="1"/>
      <c r="J818" s="30"/>
      <c r="K818" s="1"/>
      <c r="L818" s="30"/>
      <c r="M818" s="1"/>
      <c r="N818" s="30"/>
      <c r="O818" s="1"/>
      <c r="P818" s="30"/>
      <c r="Q818" s="1"/>
      <c r="R818" s="30"/>
      <c r="S818" s="1"/>
      <c r="T818" s="30"/>
      <c r="U818" s="1"/>
      <c r="V818" s="30"/>
      <c r="W818" s="1"/>
      <c r="X818" s="30"/>
      <c r="Y818" s="1"/>
      <c r="Z818" s="30"/>
      <c r="AA818" s="1"/>
      <c r="AB818" s="30"/>
      <c r="AC818" s="1"/>
      <c r="AD818" s="30"/>
      <c r="AE818" s="1"/>
      <c r="AF818" s="30"/>
      <c r="AG818" s="1"/>
      <c r="AH818" s="30"/>
      <c r="AI818" s="1"/>
      <c r="AJ818" s="30"/>
      <c r="AK818" s="1"/>
      <c r="AL818" s="8"/>
    </row>
    <row r="819" spans="1:38" x14ac:dyDescent="0.25">
      <c r="A819" s="18" t="str">
        <f>'General Info (1 of 5)'!A818</f>
        <v/>
      </c>
      <c r="B819" s="29"/>
      <c r="C819" s="3"/>
      <c r="D819" s="30"/>
      <c r="E819" s="1"/>
      <c r="F819" s="30"/>
      <c r="G819" s="1"/>
      <c r="H819" s="30"/>
      <c r="I819" s="1"/>
      <c r="J819" s="30"/>
      <c r="K819" s="1"/>
      <c r="L819" s="30"/>
      <c r="M819" s="1"/>
      <c r="N819" s="30"/>
      <c r="O819" s="1"/>
      <c r="P819" s="30"/>
      <c r="Q819" s="1"/>
      <c r="R819" s="30"/>
      <c r="S819" s="1"/>
      <c r="T819" s="30"/>
      <c r="U819" s="1"/>
      <c r="V819" s="30"/>
      <c r="W819" s="1"/>
      <c r="X819" s="30"/>
      <c r="Y819" s="1"/>
      <c r="Z819" s="30"/>
      <c r="AA819" s="1"/>
      <c r="AB819" s="30"/>
      <c r="AC819" s="1"/>
      <c r="AD819" s="30"/>
      <c r="AE819" s="1"/>
      <c r="AF819" s="30"/>
      <c r="AG819" s="1"/>
      <c r="AH819" s="30"/>
      <c r="AI819" s="1"/>
      <c r="AJ819" s="30"/>
      <c r="AK819" s="1"/>
      <c r="AL819" s="8"/>
    </row>
    <row r="820" spans="1:38" x14ac:dyDescent="0.25">
      <c r="A820" s="18" t="str">
        <f>'General Info (1 of 5)'!A819</f>
        <v/>
      </c>
      <c r="B820" s="29"/>
      <c r="C820" s="3"/>
      <c r="D820" s="30"/>
      <c r="E820" s="1"/>
      <c r="F820" s="30"/>
      <c r="G820" s="1"/>
      <c r="H820" s="30"/>
      <c r="I820" s="1"/>
      <c r="J820" s="30"/>
      <c r="K820" s="1"/>
      <c r="L820" s="30"/>
      <c r="M820" s="1"/>
      <c r="N820" s="30"/>
      <c r="O820" s="1"/>
      <c r="P820" s="30"/>
      <c r="Q820" s="1"/>
      <c r="R820" s="30"/>
      <c r="S820" s="1"/>
      <c r="T820" s="30"/>
      <c r="U820" s="1"/>
      <c r="V820" s="30"/>
      <c r="W820" s="1"/>
      <c r="X820" s="30"/>
      <c r="Y820" s="1"/>
      <c r="Z820" s="30"/>
      <c r="AA820" s="1"/>
      <c r="AB820" s="30"/>
      <c r="AC820" s="1"/>
      <c r="AD820" s="30"/>
      <c r="AE820" s="1"/>
      <c r="AF820" s="30"/>
      <c r="AG820" s="1"/>
      <c r="AH820" s="30"/>
      <c r="AI820" s="1"/>
      <c r="AJ820" s="30"/>
      <c r="AK820" s="1"/>
      <c r="AL820" s="8"/>
    </row>
    <row r="821" spans="1:38" x14ac:dyDescent="0.25">
      <c r="A821" s="18" t="str">
        <f>'General Info (1 of 5)'!A820</f>
        <v/>
      </c>
      <c r="B821" s="29"/>
      <c r="C821" s="3"/>
      <c r="D821" s="30"/>
      <c r="E821" s="1"/>
      <c r="F821" s="30"/>
      <c r="G821" s="1"/>
      <c r="H821" s="30"/>
      <c r="I821" s="1"/>
      <c r="J821" s="30"/>
      <c r="K821" s="1"/>
      <c r="L821" s="30"/>
      <c r="M821" s="1"/>
      <c r="N821" s="30"/>
      <c r="O821" s="1"/>
      <c r="P821" s="30"/>
      <c r="Q821" s="1"/>
      <c r="R821" s="30"/>
      <c r="S821" s="1"/>
      <c r="T821" s="30"/>
      <c r="U821" s="1"/>
      <c r="V821" s="30"/>
      <c r="W821" s="1"/>
      <c r="X821" s="30"/>
      <c r="Y821" s="1"/>
      <c r="Z821" s="30"/>
      <c r="AA821" s="1"/>
      <c r="AB821" s="30"/>
      <c r="AC821" s="1"/>
      <c r="AD821" s="30"/>
      <c r="AE821" s="1"/>
      <c r="AF821" s="30"/>
      <c r="AG821" s="1"/>
      <c r="AH821" s="30"/>
      <c r="AI821" s="1"/>
      <c r="AJ821" s="30"/>
      <c r="AK821" s="1"/>
      <c r="AL821" s="8"/>
    </row>
    <row r="822" spans="1:38" x14ac:dyDescent="0.25">
      <c r="A822" s="18" t="str">
        <f>'General Info (1 of 5)'!A821</f>
        <v/>
      </c>
      <c r="B822" s="29"/>
      <c r="C822" s="3"/>
      <c r="D822" s="30"/>
      <c r="E822" s="1"/>
      <c r="F822" s="30"/>
      <c r="G822" s="1"/>
      <c r="H822" s="30"/>
      <c r="I822" s="1"/>
      <c r="J822" s="30"/>
      <c r="K822" s="1"/>
      <c r="L822" s="30"/>
      <c r="M822" s="1"/>
      <c r="N822" s="30"/>
      <c r="O822" s="1"/>
      <c r="P822" s="30"/>
      <c r="Q822" s="1"/>
      <c r="R822" s="30"/>
      <c r="S822" s="1"/>
      <c r="T822" s="30"/>
      <c r="U822" s="1"/>
      <c r="V822" s="30"/>
      <c r="W822" s="1"/>
      <c r="X822" s="30"/>
      <c r="Y822" s="1"/>
      <c r="Z822" s="30"/>
      <c r="AA822" s="1"/>
      <c r="AB822" s="30"/>
      <c r="AC822" s="1"/>
      <c r="AD822" s="30"/>
      <c r="AE822" s="1"/>
      <c r="AF822" s="30"/>
      <c r="AG822" s="1"/>
      <c r="AH822" s="30"/>
      <c r="AI822" s="1"/>
      <c r="AJ822" s="30"/>
      <c r="AK822" s="1"/>
      <c r="AL822" s="8"/>
    </row>
    <row r="823" spans="1:38" x14ac:dyDescent="0.25">
      <c r="A823" s="18" t="str">
        <f>'General Info (1 of 5)'!A822</f>
        <v/>
      </c>
      <c r="B823" s="29"/>
      <c r="C823" s="3"/>
      <c r="D823" s="30"/>
      <c r="E823" s="1"/>
      <c r="F823" s="30"/>
      <c r="G823" s="1"/>
      <c r="H823" s="30"/>
      <c r="I823" s="1"/>
      <c r="J823" s="30"/>
      <c r="K823" s="1"/>
      <c r="L823" s="30"/>
      <c r="M823" s="1"/>
      <c r="N823" s="30"/>
      <c r="O823" s="1"/>
      <c r="P823" s="30"/>
      <c r="Q823" s="1"/>
      <c r="R823" s="30"/>
      <c r="S823" s="1"/>
      <c r="T823" s="30"/>
      <c r="U823" s="1"/>
      <c r="V823" s="30"/>
      <c r="W823" s="1"/>
      <c r="X823" s="30"/>
      <c r="Y823" s="1"/>
      <c r="Z823" s="30"/>
      <c r="AA823" s="1"/>
      <c r="AB823" s="30"/>
      <c r="AC823" s="1"/>
      <c r="AD823" s="30"/>
      <c r="AE823" s="1"/>
      <c r="AF823" s="30"/>
      <c r="AG823" s="1"/>
      <c r="AH823" s="30"/>
      <c r="AI823" s="1"/>
      <c r="AJ823" s="30"/>
      <c r="AK823" s="1"/>
      <c r="AL823" s="8"/>
    </row>
    <row r="824" spans="1:38" x14ac:dyDescent="0.25">
      <c r="A824" s="18" t="str">
        <f>'General Info (1 of 5)'!A823</f>
        <v/>
      </c>
      <c r="B824" s="29"/>
      <c r="C824" s="3"/>
      <c r="D824" s="30"/>
      <c r="E824" s="1"/>
      <c r="F824" s="30"/>
      <c r="G824" s="1"/>
      <c r="H824" s="30"/>
      <c r="I824" s="1"/>
      <c r="J824" s="30"/>
      <c r="K824" s="1"/>
      <c r="L824" s="30"/>
      <c r="M824" s="1"/>
      <c r="N824" s="30"/>
      <c r="O824" s="1"/>
      <c r="P824" s="30"/>
      <c r="Q824" s="1"/>
      <c r="R824" s="30"/>
      <c r="S824" s="1"/>
      <c r="T824" s="30"/>
      <c r="U824" s="1"/>
      <c r="V824" s="30"/>
      <c r="W824" s="1"/>
      <c r="X824" s="30"/>
      <c r="Y824" s="1"/>
      <c r="Z824" s="30"/>
      <c r="AA824" s="1"/>
      <c r="AB824" s="30"/>
      <c r="AC824" s="1"/>
      <c r="AD824" s="30"/>
      <c r="AE824" s="1"/>
      <c r="AF824" s="30"/>
      <c r="AG824" s="1"/>
      <c r="AH824" s="30"/>
      <c r="AI824" s="1"/>
      <c r="AJ824" s="30"/>
      <c r="AK824" s="1"/>
      <c r="AL824" s="8"/>
    </row>
    <row r="825" spans="1:38" x14ac:dyDescent="0.25">
      <c r="A825" s="18" t="str">
        <f>'General Info (1 of 5)'!A824</f>
        <v/>
      </c>
      <c r="B825" s="29"/>
      <c r="C825" s="3"/>
      <c r="D825" s="30"/>
      <c r="E825" s="1"/>
      <c r="F825" s="30"/>
      <c r="G825" s="1"/>
      <c r="H825" s="30"/>
      <c r="I825" s="1"/>
      <c r="J825" s="30"/>
      <c r="K825" s="1"/>
      <c r="L825" s="30"/>
      <c r="M825" s="1"/>
      <c r="N825" s="30"/>
      <c r="O825" s="1"/>
      <c r="P825" s="30"/>
      <c r="Q825" s="1"/>
      <c r="R825" s="30"/>
      <c r="S825" s="1"/>
      <c r="T825" s="30"/>
      <c r="U825" s="1"/>
      <c r="V825" s="30"/>
      <c r="W825" s="1"/>
      <c r="X825" s="30"/>
      <c r="Y825" s="1"/>
      <c r="Z825" s="30"/>
      <c r="AA825" s="1"/>
      <c r="AB825" s="30"/>
      <c r="AC825" s="1"/>
      <c r="AD825" s="30"/>
      <c r="AE825" s="1"/>
      <c r="AF825" s="30"/>
      <c r="AG825" s="1"/>
      <c r="AH825" s="30"/>
      <c r="AI825" s="1"/>
      <c r="AJ825" s="30"/>
      <c r="AK825" s="1"/>
      <c r="AL825" s="8"/>
    </row>
    <row r="826" spans="1:38" x14ac:dyDescent="0.25">
      <c r="A826" s="18" t="str">
        <f>'General Info (1 of 5)'!A825</f>
        <v/>
      </c>
      <c r="B826" s="29"/>
      <c r="C826" s="3"/>
      <c r="D826" s="30"/>
      <c r="E826" s="1"/>
      <c r="F826" s="30"/>
      <c r="G826" s="1"/>
      <c r="H826" s="30"/>
      <c r="I826" s="1"/>
      <c r="J826" s="30"/>
      <c r="K826" s="1"/>
      <c r="L826" s="30"/>
      <c r="M826" s="1"/>
      <c r="N826" s="30"/>
      <c r="O826" s="1"/>
      <c r="P826" s="30"/>
      <c r="Q826" s="1"/>
      <c r="R826" s="30"/>
      <c r="S826" s="1"/>
      <c r="T826" s="30"/>
      <c r="U826" s="1"/>
      <c r="V826" s="30"/>
      <c r="W826" s="1"/>
      <c r="X826" s="30"/>
      <c r="Y826" s="1"/>
      <c r="Z826" s="30"/>
      <c r="AA826" s="1"/>
      <c r="AB826" s="30"/>
      <c r="AC826" s="1"/>
      <c r="AD826" s="30"/>
      <c r="AE826" s="1"/>
      <c r="AF826" s="30"/>
      <c r="AG826" s="1"/>
      <c r="AH826" s="30"/>
      <c r="AI826" s="1"/>
      <c r="AJ826" s="30"/>
      <c r="AK826" s="1"/>
      <c r="AL826" s="8"/>
    </row>
    <row r="827" spans="1:38" x14ac:dyDescent="0.25">
      <c r="A827" s="18" t="str">
        <f>'General Info (1 of 5)'!A826</f>
        <v/>
      </c>
      <c r="B827" s="29"/>
      <c r="C827" s="3"/>
      <c r="D827" s="30"/>
      <c r="E827" s="1"/>
      <c r="F827" s="30"/>
      <c r="G827" s="1"/>
      <c r="H827" s="30"/>
      <c r="I827" s="1"/>
      <c r="J827" s="30"/>
      <c r="K827" s="1"/>
      <c r="L827" s="30"/>
      <c r="M827" s="1"/>
      <c r="N827" s="30"/>
      <c r="O827" s="1"/>
      <c r="P827" s="30"/>
      <c r="Q827" s="1"/>
      <c r="R827" s="30"/>
      <c r="S827" s="1"/>
      <c r="T827" s="30"/>
      <c r="U827" s="1"/>
      <c r="V827" s="30"/>
      <c r="W827" s="1"/>
      <c r="X827" s="30"/>
      <c r="Y827" s="1"/>
      <c r="Z827" s="30"/>
      <c r="AA827" s="1"/>
      <c r="AB827" s="30"/>
      <c r="AC827" s="1"/>
      <c r="AD827" s="30"/>
      <c r="AE827" s="1"/>
      <c r="AF827" s="30"/>
      <c r="AG827" s="1"/>
      <c r="AH827" s="30"/>
      <c r="AI827" s="1"/>
      <c r="AJ827" s="30"/>
      <c r="AK827" s="1"/>
      <c r="AL827" s="8"/>
    </row>
    <row r="828" spans="1:38" x14ac:dyDescent="0.25">
      <c r="A828" s="18" t="str">
        <f>'General Info (1 of 5)'!A827</f>
        <v/>
      </c>
      <c r="B828" s="29"/>
      <c r="C828" s="3"/>
      <c r="D828" s="30"/>
      <c r="E828" s="1"/>
      <c r="F828" s="30"/>
      <c r="G828" s="1"/>
      <c r="H828" s="30"/>
      <c r="I828" s="1"/>
      <c r="J828" s="30"/>
      <c r="K828" s="1"/>
      <c r="L828" s="30"/>
      <c r="M828" s="1"/>
      <c r="N828" s="30"/>
      <c r="O828" s="1"/>
      <c r="P828" s="30"/>
      <c r="Q828" s="1"/>
      <c r="R828" s="30"/>
      <c r="S828" s="1"/>
      <c r="T828" s="30"/>
      <c r="U828" s="1"/>
      <c r="V828" s="30"/>
      <c r="W828" s="1"/>
      <c r="X828" s="30"/>
      <c r="Y828" s="1"/>
      <c r="Z828" s="30"/>
      <c r="AA828" s="1"/>
      <c r="AB828" s="30"/>
      <c r="AC828" s="1"/>
      <c r="AD828" s="30"/>
      <c r="AE828" s="1"/>
      <c r="AF828" s="30"/>
      <c r="AG828" s="1"/>
      <c r="AH828" s="30"/>
      <c r="AI828" s="1"/>
      <c r="AJ828" s="30"/>
      <c r="AK828" s="1"/>
      <c r="AL828" s="8"/>
    </row>
    <row r="829" spans="1:38" x14ac:dyDescent="0.25">
      <c r="A829" s="18" t="str">
        <f>'General Info (1 of 5)'!A828</f>
        <v/>
      </c>
      <c r="B829" s="29"/>
      <c r="C829" s="3"/>
      <c r="D829" s="30"/>
      <c r="E829" s="1"/>
      <c r="F829" s="30"/>
      <c r="G829" s="1"/>
      <c r="H829" s="30"/>
      <c r="I829" s="1"/>
      <c r="J829" s="30"/>
      <c r="K829" s="1"/>
      <c r="L829" s="30"/>
      <c r="M829" s="1"/>
      <c r="N829" s="30"/>
      <c r="O829" s="1"/>
      <c r="P829" s="30"/>
      <c r="Q829" s="1"/>
      <c r="R829" s="30"/>
      <c r="S829" s="1"/>
      <c r="T829" s="30"/>
      <c r="U829" s="1"/>
      <c r="V829" s="30"/>
      <c r="W829" s="1"/>
      <c r="X829" s="30"/>
      <c r="Y829" s="1"/>
      <c r="Z829" s="30"/>
      <c r="AA829" s="1"/>
      <c r="AB829" s="30"/>
      <c r="AC829" s="1"/>
      <c r="AD829" s="30"/>
      <c r="AE829" s="1"/>
      <c r="AF829" s="30"/>
      <c r="AG829" s="1"/>
      <c r="AH829" s="30"/>
      <c r="AI829" s="1"/>
      <c r="AJ829" s="30"/>
      <c r="AK829" s="1"/>
      <c r="AL829" s="8"/>
    </row>
    <row r="830" spans="1:38" x14ac:dyDescent="0.25">
      <c r="A830" s="18" t="str">
        <f>'General Info (1 of 5)'!A829</f>
        <v/>
      </c>
      <c r="B830" s="29"/>
      <c r="C830" s="3"/>
      <c r="D830" s="30"/>
      <c r="E830" s="1"/>
      <c r="F830" s="30"/>
      <c r="G830" s="1"/>
      <c r="H830" s="30"/>
      <c r="I830" s="1"/>
      <c r="J830" s="30"/>
      <c r="K830" s="1"/>
      <c r="L830" s="30"/>
      <c r="M830" s="1"/>
      <c r="N830" s="30"/>
      <c r="O830" s="1"/>
      <c r="P830" s="30"/>
      <c r="Q830" s="1"/>
      <c r="R830" s="30"/>
      <c r="S830" s="1"/>
      <c r="T830" s="30"/>
      <c r="U830" s="1"/>
      <c r="V830" s="30"/>
      <c r="W830" s="1"/>
      <c r="X830" s="30"/>
      <c r="Y830" s="1"/>
      <c r="Z830" s="30"/>
      <c r="AA830" s="1"/>
      <c r="AB830" s="30"/>
      <c r="AC830" s="1"/>
      <c r="AD830" s="30"/>
      <c r="AE830" s="1"/>
      <c r="AF830" s="30"/>
      <c r="AG830" s="1"/>
      <c r="AH830" s="30"/>
      <c r="AI830" s="1"/>
      <c r="AJ830" s="30"/>
      <c r="AK830" s="1"/>
      <c r="AL830" s="8"/>
    </row>
    <row r="831" spans="1:38" x14ac:dyDescent="0.25">
      <c r="A831" s="18" t="str">
        <f>'General Info (1 of 5)'!A830</f>
        <v/>
      </c>
      <c r="B831" s="29"/>
      <c r="C831" s="3"/>
      <c r="D831" s="30"/>
      <c r="E831" s="1"/>
      <c r="F831" s="30"/>
      <c r="G831" s="1"/>
      <c r="H831" s="30"/>
      <c r="I831" s="1"/>
      <c r="J831" s="30"/>
      <c r="K831" s="1"/>
      <c r="L831" s="30"/>
      <c r="M831" s="1"/>
      <c r="N831" s="30"/>
      <c r="O831" s="1"/>
      <c r="P831" s="30"/>
      <c r="Q831" s="1"/>
      <c r="R831" s="30"/>
      <c r="S831" s="1"/>
      <c r="T831" s="30"/>
      <c r="U831" s="1"/>
      <c r="V831" s="30"/>
      <c r="W831" s="1"/>
      <c r="X831" s="30"/>
      <c r="Y831" s="1"/>
      <c r="Z831" s="30"/>
      <c r="AA831" s="1"/>
      <c r="AB831" s="30"/>
      <c r="AC831" s="1"/>
      <c r="AD831" s="30"/>
      <c r="AE831" s="1"/>
      <c r="AF831" s="30"/>
      <c r="AG831" s="1"/>
      <c r="AH831" s="30"/>
      <c r="AI831" s="1"/>
      <c r="AJ831" s="30"/>
      <c r="AK831" s="1"/>
      <c r="AL831" s="8"/>
    </row>
    <row r="832" spans="1:38" x14ac:dyDescent="0.25">
      <c r="A832" s="18" t="str">
        <f>'General Info (1 of 5)'!A831</f>
        <v/>
      </c>
      <c r="B832" s="29"/>
      <c r="C832" s="3"/>
      <c r="D832" s="30"/>
      <c r="E832" s="1"/>
      <c r="F832" s="30"/>
      <c r="G832" s="1"/>
      <c r="H832" s="30"/>
      <c r="I832" s="1"/>
      <c r="J832" s="30"/>
      <c r="K832" s="1"/>
      <c r="L832" s="30"/>
      <c r="M832" s="1"/>
      <c r="N832" s="30"/>
      <c r="O832" s="1"/>
      <c r="P832" s="30"/>
      <c r="Q832" s="1"/>
      <c r="R832" s="30"/>
      <c r="S832" s="1"/>
      <c r="T832" s="30"/>
      <c r="U832" s="1"/>
      <c r="V832" s="30"/>
      <c r="W832" s="1"/>
      <c r="X832" s="30"/>
      <c r="Y832" s="1"/>
      <c r="Z832" s="30"/>
      <c r="AA832" s="1"/>
      <c r="AB832" s="30"/>
      <c r="AC832" s="1"/>
      <c r="AD832" s="30"/>
      <c r="AE832" s="1"/>
      <c r="AF832" s="30"/>
      <c r="AG832" s="1"/>
      <c r="AH832" s="30"/>
      <c r="AI832" s="1"/>
      <c r="AJ832" s="30"/>
      <c r="AK832" s="1"/>
      <c r="AL832" s="8"/>
    </row>
    <row r="833" spans="1:38" x14ac:dyDescent="0.25">
      <c r="A833" s="18" t="str">
        <f>'General Info (1 of 5)'!A832</f>
        <v/>
      </c>
      <c r="B833" s="29"/>
      <c r="C833" s="3"/>
      <c r="D833" s="30"/>
      <c r="E833" s="1"/>
      <c r="F833" s="30"/>
      <c r="G833" s="1"/>
      <c r="H833" s="30"/>
      <c r="I833" s="1"/>
      <c r="J833" s="30"/>
      <c r="K833" s="1"/>
      <c r="L833" s="30"/>
      <c r="M833" s="1"/>
      <c r="N833" s="30"/>
      <c r="O833" s="1"/>
      <c r="P833" s="30"/>
      <c r="Q833" s="1"/>
      <c r="R833" s="30"/>
      <c r="S833" s="1"/>
      <c r="T833" s="30"/>
      <c r="U833" s="1"/>
      <c r="V833" s="30"/>
      <c r="W833" s="1"/>
      <c r="X833" s="30"/>
      <c r="Y833" s="1"/>
      <c r="Z833" s="30"/>
      <c r="AA833" s="1"/>
      <c r="AB833" s="30"/>
      <c r="AC833" s="1"/>
      <c r="AD833" s="30"/>
      <c r="AE833" s="1"/>
      <c r="AF833" s="30"/>
      <c r="AG833" s="1"/>
      <c r="AH833" s="30"/>
      <c r="AI833" s="1"/>
      <c r="AJ833" s="30"/>
      <c r="AK833" s="1"/>
      <c r="AL833" s="8"/>
    </row>
    <row r="834" spans="1:38" x14ac:dyDescent="0.25">
      <c r="A834" s="18" t="str">
        <f>'General Info (1 of 5)'!A833</f>
        <v/>
      </c>
      <c r="B834" s="29"/>
      <c r="C834" s="3"/>
      <c r="D834" s="30"/>
      <c r="E834" s="1"/>
      <c r="F834" s="30"/>
      <c r="G834" s="1"/>
      <c r="H834" s="30"/>
      <c r="I834" s="1"/>
      <c r="J834" s="30"/>
      <c r="K834" s="1"/>
      <c r="L834" s="30"/>
      <c r="M834" s="1"/>
      <c r="N834" s="30"/>
      <c r="O834" s="1"/>
      <c r="P834" s="30"/>
      <c r="Q834" s="1"/>
      <c r="R834" s="30"/>
      <c r="S834" s="1"/>
      <c r="T834" s="30"/>
      <c r="U834" s="1"/>
      <c r="V834" s="30"/>
      <c r="W834" s="1"/>
      <c r="X834" s="30"/>
      <c r="Y834" s="1"/>
      <c r="Z834" s="30"/>
      <c r="AA834" s="1"/>
      <c r="AB834" s="30"/>
      <c r="AC834" s="1"/>
      <c r="AD834" s="30"/>
      <c r="AE834" s="1"/>
      <c r="AF834" s="30"/>
      <c r="AG834" s="1"/>
      <c r="AH834" s="30"/>
      <c r="AI834" s="1"/>
      <c r="AJ834" s="30"/>
      <c r="AK834" s="1"/>
      <c r="AL834" s="8"/>
    </row>
    <row r="835" spans="1:38" x14ac:dyDescent="0.25">
      <c r="A835" s="18" t="str">
        <f>'General Info (1 of 5)'!A834</f>
        <v/>
      </c>
      <c r="B835" s="29"/>
      <c r="C835" s="3"/>
      <c r="D835" s="30"/>
      <c r="E835" s="1"/>
      <c r="F835" s="30"/>
      <c r="G835" s="1"/>
      <c r="H835" s="30"/>
      <c r="I835" s="1"/>
      <c r="J835" s="30"/>
      <c r="K835" s="1"/>
      <c r="L835" s="30"/>
      <c r="M835" s="1"/>
      <c r="N835" s="30"/>
      <c r="O835" s="1"/>
      <c r="P835" s="30"/>
      <c r="Q835" s="1"/>
      <c r="R835" s="30"/>
      <c r="S835" s="1"/>
      <c r="T835" s="30"/>
      <c r="U835" s="1"/>
      <c r="V835" s="30"/>
      <c r="W835" s="1"/>
      <c r="X835" s="30"/>
      <c r="Y835" s="1"/>
      <c r="Z835" s="30"/>
      <c r="AA835" s="1"/>
      <c r="AB835" s="30"/>
      <c r="AC835" s="1"/>
      <c r="AD835" s="30"/>
      <c r="AE835" s="1"/>
      <c r="AF835" s="30"/>
      <c r="AG835" s="1"/>
      <c r="AH835" s="30"/>
      <c r="AI835" s="1"/>
      <c r="AJ835" s="30"/>
      <c r="AK835" s="1"/>
      <c r="AL835" s="8"/>
    </row>
    <row r="836" spans="1:38" x14ac:dyDescent="0.25">
      <c r="A836" s="18" t="str">
        <f>'General Info (1 of 5)'!A835</f>
        <v/>
      </c>
      <c r="B836" s="29"/>
      <c r="C836" s="3"/>
      <c r="D836" s="30"/>
      <c r="E836" s="1"/>
      <c r="F836" s="30"/>
      <c r="G836" s="1"/>
      <c r="H836" s="30"/>
      <c r="I836" s="1"/>
      <c r="J836" s="30"/>
      <c r="K836" s="1"/>
      <c r="L836" s="30"/>
      <c r="M836" s="1"/>
      <c r="N836" s="30"/>
      <c r="O836" s="1"/>
      <c r="P836" s="30"/>
      <c r="Q836" s="1"/>
      <c r="R836" s="30"/>
      <c r="S836" s="1"/>
      <c r="T836" s="30"/>
      <c r="U836" s="1"/>
      <c r="V836" s="30"/>
      <c r="W836" s="1"/>
      <c r="X836" s="30"/>
      <c r="Y836" s="1"/>
      <c r="Z836" s="30"/>
      <c r="AA836" s="1"/>
      <c r="AB836" s="30"/>
      <c r="AC836" s="1"/>
      <c r="AD836" s="30"/>
      <c r="AE836" s="1"/>
      <c r="AF836" s="30"/>
      <c r="AG836" s="1"/>
      <c r="AH836" s="30"/>
      <c r="AI836" s="1"/>
      <c r="AJ836" s="30"/>
      <c r="AK836" s="1"/>
      <c r="AL836" s="8"/>
    </row>
    <row r="837" spans="1:38" x14ac:dyDescent="0.25">
      <c r="A837" s="18" t="str">
        <f>'General Info (1 of 5)'!A836</f>
        <v/>
      </c>
      <c r="B837" s="29"/>
      <c r="C837" s="3"/>
      <c r="D837" s="30"/>
      <c r="E837" s="1"/>
      <c r="F837" s="30"/>
      <c r="G837" s="1"/>
      <c r="H837" s="30"/>
      <c r="I837" s="1"/>
      <c r="J837" s="30"/>
      <c r="K837" s="1"/>
      <c r="L837" s="30"/>
      <c r="M837" s="1"/>
      <c r="N837" s="30"/>
      <c r="O837" s="1"/>
      <c r="P837" s="30"/>
      <c r="Q837" s="1"/>
      <c r="R837" s="30"/>
      <c r="S837" s="1"/>
      <c r="T837" s="30"/>
      <c r="U837" s="1"/>
      <c r="V837" s="30"/>
      <c r="W837" s="1"/>
      <c r="X837" s="30"/>
      <c r="Y837" s="1"/>
      <c r="Z837" s="30"/>
      <c r="AA837" s="1"/>
      <c r="AB837" s="30"/>
      <c r="AC837" s="1"/>
      <c r="AD837" s="30"/>
      <c r="AE837" s="1"/>
      <c r="AF837" s="30"/>
      <c r="AG837" s="1"/>
      <c r="AH837" s="30"/>
      <c r="AI837" s="1"/>
      <c r="AJ837" s="30"/>
      <c r="AK837" s="1"/>
      <c r="AL837" s="8"/>
    </row>
    <row r="838" spans="1:38" x14ac:dyDescent="0.25">
      <c r="A838" s="18" t="str">
        <f>'General Info (1 of 5)'!A837</f>
        <v/>
      </c>
      <c r="B838" s="29"/>
      <c r="C838" s="3"/>
      <c r="D838" s="30"/>
      <c r="E838" s="1"/>
      <c r="F838" s="30"/>
      <c r="G838" s="1"/>
      <c r="H838" s="30"/>
      <c r="I838" s="1"/>
      <c r="J838" s="30"/>
      <c r="K838" s="1"/>
      <c r="L838" s="30"/>
      <c r="M838" s="1"/>
      <c r="N838" s="30"/>
      <c r="O838" s="1"/>
      <c r="P838" s="30"/>
      <c r="Q838" s="1"/>
      <c r="R838" s="30"/>
      <c r="S838" s="1"/>
      <c r="T838" s="30"/>
      <c r="U838" s="1"/>
      <c r="V838" s="30"/>
      <c r="W838" s="1"/>
      <c r="X838" s="30"/>
      <c r="Y838" s="1"/>
      <c r="Z838" s="30"/>
      <c r="AA838" s="1"/>
      <c r="AB838" s="30"/>
      <c r="AC838" s="1"/>
      <c r="AD838" s="30"/>
      <c r="AE838" s="1"/>
      <c r="AF838" s="30"/>
      <c r="AG838" s="1"/>
      <c r="AH838" s="30"/>
      <c r="AI838" s="1"/>
      <c r="AJ838" s="30"/>
      <c r="AK838" s="1"/>
      <c r="AL838" s="8"/>
    </row>
    <row r="839" spans="1:38" x14ac:dyDescent="0.25">
      <c r="A839" s="18" t="str">
        <f>'General Info (1 of 5)'!A838</f>
        <v/>
      </c>
      <c r="B839" s="29"/>
      <c r="C839" s="3"/>
      <c r="D839" s="30"/>
      <c r="E839" s="1"/>
      <c r="F839" s="30"/>
      <c r="G839" s="1"/>
      <c r="H839" s="30"/>
      <c r="I839" s="1"/>
      <c r="J839" s="30"/>
      <c r="K839" s="1"/>
      <c r="L839" s="30"/>
      <c r="M839" s="1"/>
      <c r="N839" s="30"/>
      <c r="O839" s="1"/>
      <c r="P839" s="30"/>
      <c r="Q839" s="1"/>
      <c r="R839" s="30"/>
      <c r="S839" s="1"/>
      <c r="T839" s="30"/>
      <c r="U839" s="1"/>
      <c r="V839" s="30"/>
      <c r="W839" s="1"/>
      <c r="X839" s="30"/>
      <c r="Y839" s="1"/>
      <c r="Z839" s="30"/>
      <c r="AA839" s="1"/>
      <c r="AB839" s="30"/>
      <c r="AC839" s="1"/>
      <c r="AD839" s="30"/>
      <c r="AE839" s="1"/>
      <c r="AF839" s="30"/>
      <c r="AG839" s="1"/>
      <c r="AH839" s="30"/>
      <c r="AI839" s="1"/>
      <c r="AJ839" s="30"/>
      <c r="AK839" s="1"/>
      <c r="AL839" s="8"/>
    </row>
    <row r="840" spans="1:38" x14ac:dyDescent="0.25">
      <c r="A840" s="18" t="str">
        <f>'General Info (1 of 5)'!A839</f>
        <v/>
      </c>
      <c r="B840" s="29"/>
      <c r="C840" s="3"/>
      <c r="D840" s="30"/>
      <c r="E840" s="1"/>
      <c r="F840" s="30"/>
      <c r="G840" s="1"/>
      <c r="H840" s="30"/>
      <c r="I840" s="1"/>
      <c r="J840" s="30"/>
      <c r="K840" s="1"/>
      <c r="L840" s="30"/>
      <c r="M840" s="1"/>
      <c r="N840" s="30"/>
      <c r="O840" s="1"/>
      <c r="P840" s="30"/>
      <c r="Q840" s="1"/>
      <c r="R840" s="30"/>
      <c r="S840" s="1"/>
      <c r="T840" s="30"/>
      <c r="U840" s="1"/>
      <c r="V840" s="30"/>
      <c r="W840" s="1"/>
      <c r="X840" s="30"/>
      <c r="Y840" s="1"/>
      <c r="Z840" s="30"/>
      <c r="AA840" s="1"/>
      <c r="AB840" s="30"/>
      <c r="AC840" s="1"/>
      <c r="AD840" s="30"/>
      <c r="AE840" s="1"/>
      <c r="AF840" s="30"/>
      <c r="AG840" s="1"/>
      <c r="AH840" s="30"/>
      <c r="AI840" s="1"/>
      <c r="AJ840" s="30"/>
      <c r="AK840" s="1"/>
      <c r="AL840" s="8"/>
    </row>
    <row r="841" spans="1:38" x14ac:dyDescent="0.25">
      <c r="A841" s="18" t="str">
        <f>'General Info (1 of 5)'!A840</f>
        <v/>
      </c>
      <c r="B841" s="29"/>
      <c r="C841" s="3"/>
      <c r="D841" s="30"/>
      <c r="E841" s="1"/>
      <c r="F841" s="30"/>
      <c r="G841" s="1"/>
      <c r="H841" s="30"/>
      <c r="I841" s="1"/>
      <c r="J841" s="30"/>
      <c r="K841" s="1"/>
      <c r="L841" s="30"/>
      <c r="M841" s="1"/>
      <c r="N841" s="30"/>
      <c r="O841" s="1"/>
      <c r="P841" s="30"/>
      <c r="Q841" s="1"/>
      <c r="R841" s="30"/>
      <c r="S841" s="1"/>
      <c r="T841" s="30"/>
      <c r="U841" s="1"/>
      <c r="V841" s="30"/>
      <c r="W841" s="1"/>
      <c r="X841" s="30"/>
      <c r="Y841" s="1"/>
      <c r="Z841" s="30"/>
      <c r="AA841" s="1"/>
      <c r="AB841" s="30"/>
      <c r="AC841" s="1"/>
      <c r="AD841" s="30"/>
      <c r="AE841" s="1"/>
      <c r="AF841" s="30"/>
      <c r="AG841" s="1"/>
      <c r="AH841" s="30"/>
      <c r="AI841" s="1"/>
      <c r="AJ841" s="30"/>
      <c r="AK841" s="1"/>
      <c r="AL841" s="8"/>
    </row>
    <row r="842" spans="1:38" x14ac:dyDescent="0.25">
      <c r="A842" s="18" t="str">
        <f>'General Info (1 of 5)'!A841</f>
        <v/>
      </c>
      <c r="B842" s="29"/>
      <c r="C842" s="3"/>
      <c r="D842" s="30"/>
      <c r="E842" s="1"/>
      <c r="F842" s="30"/>
      <c r="G842" s="1"/>
      <c r="H842" s="30"/>
      <c r="I842" s="1"/>
      <c r="J842" s="30"/>
      <c r="K842" s="1"/>
      <c r="L842" s="30"/>
      <c r="M842" s="1"/>
      <c r="N842" s="30"/>
      <c r="O842" s="1"/>
      <c r="P842" s="30"/>
      <c r="Q842" s="1"/>
      <c r="R842" s="30"/>
      <c r="S842" s="1"/>
      <c r="T842" s="30"/>
      <c r="U842" s="1"/>
      <c r="V842" s="30"/>
      <c r="W842" s="1"/>
      <c r="X842" s="30"/>
      <c r="Y842" s="1"/>
      <c r="Z842" s="30"/>
      <c r="AA842" s="1"/>
      <c r="AB842" s="30"/>
      <c r="AC842" s="1"/>
      <c r="AD842" s="30"/>
      <c r="AE842" s="1"/>
      <c r="AF842" s="30"/>
      <c r="AG842" s="1"/>
      <c r="AH842" s="30"/>
      <c r="AI842" s="1"/>
      <c r="AJ842" s="30"/>
      <c r="AK842" s="1"/>
      <c r="AL842" s="8"/>
    </row>
    <row r="843" spans="1:38" x14ac:dyDescent="0.25">
      <c r="A843" s="18" t="str">
        <f>'General Info (1 of 5)'!A842</f>
        <v/>
      </c>
      <c r="B843" s="29"/>
      <c r="C843" s="3"/>
      <c r="D843" s="30"/>
      <c r="E843" s="1"/>
      <c r="F843" s="30"/>
      <c r="G843" s="1"/>
      <c r="H843" s="30"/>
      <c r="I843" s="1"/>
      <c r="J843" s="30"/>
      <c r="K843" s="1"/>
      <c r="L843" s="30"/>
      <c r="M843" s="1"/>
      <c r="N843" s="30"/>
      <c r="O843" s="1"/>
      <c r="P843" s="30"/>
      <c r="Q843" s="1"/>
      <c r="R843" s="30"/>
      <c r="S843" s="1"/>
      <c r="T843" s="30"/>
      <c r="U843" s="1"/>
      <c r="V843" s="30"/>
      <c r="W843" s="1"/>
      <c r="X843" s="30"/>
      <c r="Y843" s="1"/>
      <c r="Z843" s="30"/>
      <c r="AA843" s="1"/>
      <c r="AB843" s="30"/>
      <c r="AC843" s="1"/>
      <c r="AD843" s="30"/>
      <c r="AE843" s="1"/>
      <c r="AF843" s="30"/>
      <c r="AG843" s="1"/>
      <c r="AH843" s="30"/>
      <c r="AI843" s="1"/>
      <c r="AJ843" s="30"/>
      <c r="AK843" s="1"/>
      <c r="AL843" s="8"/>
    </row>
    <row r="844" spans="1:38" x14ac:dyDescent="0.25">
      <c r="A844" s="18" t="str">
        <f>'General Info (1 of 5)'!A843</f>
        <v/>
      </c>
      <c r="B844" s="29"/>
      <c r="C844" s="3"/>
      <c r="D844" s="30"/>
      <c r="E844" s="1"/>
      <c r="F844" s="30"/>
      <c r="G844" s="1"/>
      <c r="H844" s="30"/>
      <c r="I844" s="1"/>
      <c r="J844" s="30"/>
      <c r="K844" s="1"/>
      <c r="L844" s="30"/>
      <c r="M844" s="1"/>
      <c r="N844" s="30"/>
      <c r="O844" s="1"/>
      <c r="P844" s="30"/>
      <c r="Q844" s="1"/>
      <c r="R844" s="30"/>
      <c r="S844" s="1"/>
      <c r="T844" s="30"/>
      <c r="U844" s="1"/>
      <c r="V844" s="30"/>
      <c r="W844" s="1"/>
      <c r="X844" s="30"/>
      <c r="Y844" s="1"/>
      <c r="Z844" s="30"/>
      <c r="AA844" s="1"/>
      <c r="AB844" s="30"/>
      <c r="AC844" s="1"/>
      <c r="AD844" s="30"/>
      <c r="AE844" s="1"/>
      <c r="AF844" s="30"/>
      <c r="AG844" s="1"/>
      <c r="AH844" s="30"/>
      <c r="AI844" s="1"/>
      <c r="AJ844" s="30"/>
      <c r="AK844" s="1"/>
      <c r="AL844" s="8"/>
    </row>
    <row r="845" spans="1:38" x14ac:dyDescent="0.25">
      <c r="A845" s="18" t="str">
        <f>'General Info (1 of 5)'!A844</f>
        <v/>
      </c>
      <c r="B845" s="29"/>
      <c r="C845" s="3"/>
      <c r="D845" s="30"/>
      <c r="E845" s="1"/>
      <c r="F845" s="30"/>
      <c r="G845" s="1"/>
      <c r="H845" s="30"/>
      <c r="I845" s="1"/>
      <c r="J845" s="30"/>
      <c r="K845" s="1"/>
      <c r="L845" s="30"/>
      <c r="M845" s="1"/>
      <c r="N845" s="30"/>
      <c r="O845" s="1"/>
      <c r="P845" s="30"/>
      <c r="Q845" s="1"/>
      <c r="R845" s="30"/>
      <c r="S845" s="1"/>
      <c r="T845" s="30"/>
      <c r="U845" s="1"/>
      <c r="V845" s="30"/>
      <c r="W845" s="1"/>
      <c r="X845" s="30"/>
      <c r="Y845" s="1"/>
      <c r="Z845" s="30"/>
      <c r="AA845" s="1"/>
      <c r="AB845" s="30"/>
      <c r="AC845" s="1"/>
      <c r="AD845" s="30"/>
      <c r="AE845" s="1"/>
      <c r="AF845" s="30"/>
      <c r="AG845" s="1"/>
      <c r="AH845" s="30"/>
      <c r="AI845" s="1"/>
      <c r="AJ845" s="30"/>
      <c r="AK845" s="1"/>
      <c r="AL845" s="8"/>
    </row>
    <row r="846" spans="1:38" x14ac:dyDescent="0.25">
      <c r="A846" s="18" t="str">
        <f>'General Info (1 of 5)'!A845</f>
        <v/>
      </c>
      <c r="B846" s="29"/>
      <c r="C846" s="3"/>
      <c r="D846" s="30"/>
      <c r="E846" s="1"/>
      <c r="F846" s="30"/>
      <c r="G846" s="1"/>
      <c r="H846" s="30"/>
      <c r="I846" s="1"/>
      <c r="J846" s="30"/>
      <c r="K846" s="1"/>
      <c r="L846" s="30"/>
      <c r="M846" s="1"/>
      <c r="N846" s="30"/>
      <c r="O846" s="1"/>
      <c r="P846" s="30"/>
      <c r="Q846" s="1"/>
      <c r="R846" s="30"/>
      <c r="S846" s="1"/>
      <c r="T846" s="30"/>
      <c r="U846" s="1"/>
      <c r="V846" s="30"/>
      <c r="W846" s="1"/>
      <c r="X846" s="30"/>
      <c r="Y846" s="1"/>
      <c r="Z846" s="30"/>
      <c r="AA846" s="1"/>
      <c r="AB846" s="30"/>
      <c r="AC846" s="1"/>
      <c r="AD846" s="30"/>
      <c r="AE846" s="1"/>
      <c r="AF846" s="30"/>
      <c r="AG846" s="1"/>
      <c r="AH846" s="30"/>
      <c r="AI846" s="1"/>
      <c r="AJ846" s="30"/>
      <c r="AK846" s="1"/>
      <c r="AL846" s="8"/>
    </row>
    <row r="847" spans="1:38" x14ac:dyDescent="0.25">
      <c r="A847" s="18" t="str">
        <f>'General Info (1 of 5)'!A846</f>
        <v/>
      </c>
      <c r="B847" s="29"/>
      <c r="C847" s="3"/>
      <c r="D847" s="30"/>
      <c r="E847" s="1"/>
      <c r="F847" s="30"/>
      <c r="G847" s="1"/>
      <c r="H847" s="30"/>
      <c r="I847" s="1"/>
      <c r="J847" s="30"/>
      <c r="K847" s="1"/>
      <c r="L847" s="30"/>
      <c r="M847" s="1"/>
      <c r="N847" s="30"/>
      <c r="O847" s="1"/>
      <c r="P847" s="30"/>
      <c r="Q847" s="1"/>
      <c r="R847" s="30"/>
      <c r="S847" s="1"/>
      <c r="T847" s="30"/>
      <c r="U847" s="1"/>
      <c r="V847" s="30"/>
      <c r="W847" s="1"/>
      <c r="X847" s="30"/>
      <c r="Y847" s="1"/>
      <c r="Z847" s="30"/>
      <c r="AA847" s="1"/>
      <c r="AB847" s="30"/>
      <c r="AC847" s="1"/>
      <c r="AD847" s="30"/>
      <c r="AE847" s="1"/>
      <c r="AF847" s="30"/>
      <c r="AG847" s="1"/>
      <c r="AH847" s="30"/>
      <c r="AI847" s="1"/>
      <c r="AJ847" s="30"/>
      <c r="AK847" s="1"/>
      <c r="AL847" s="8"/>
    </row>
    <row r="848" spans="1:38" x14ac:dyDescent="0.25">
      <c r="A848" s="18" t="str">
        <f>'General Info (1 of 5)'!A847</f>
        <v/>
      </c>
      <c r="B848" s="29"/>
      <c r="C848" s="3"/>
      <c r="D848" s="30"/>
      <c r="E848" s="1"/>
      <c r="F848" s="30"/>
      <c r="G848" s="1"/>
      <c r="H848" s="30"/>
      <c r="I848" s="1"/>
      <c r="J848" s="30"/>
      <c r="K848" s="1"/>
      <c r="L848" s="30"/>
      <c r="M848" s="1"/>
      <c r="N848" s="30"/>
      <c r="O848" s="1"/>
      <c r="P848" s="30"/>
      <c r="Q848" s="1"/>
      <c r="R848" s="30"/>
      <c r="S848" s="1"/>
      <c r="T848" s="30"/>
      <c r="U848" s="1"/>
      <c r="V848" s="30"/>
      <c r="W848" s="1"/>
      <c r="X848" s="30"/>
      <c r="Y848" s="1"/>
      <c r="Z848" s="30"/>
      <c r="AA848" s="1"/>
      <c r="AB848" s="30"/>
      <c r="AC848" s="1"/>
      <c r="AD848" s="30"/>
      <c r="AE848" s="1"/>
      <c r="AF848" s="30"/>
      <c r="AG848" s="1"/>
      <c r="AH848" s="30"/>
      <c r="AI848" s="1"/>
      <c r="AJ848" s="30"/>
      <c r="AK848" s="1"/>
      <c r="AL848" s="8"/>
    </row>
    <row r="849" spans="1:38" x14ac:dyDescent="0.25">
      <c r="A849" s="18" t="str">
        <f>'General Info (1 of 5)'!A848</f>
        <v/>
      </c>
      <c r="B849" s="29"/>
      <c r="C849" s="3"/>
      <c r="D849" s="30"/>
      <c r="E849" s="1"/>
      <c r="F849" s="30"/>
      <c r="G849" s="1"/>
      <c r="H849" s="30"/>
      <c r="I849" s="1"/>
      <c r="J849" s="30"/>
      <c r="K849" s="1"/>
      <c r="L849" s="30"/>
      <c r="M849" s="1"/>
      <c r="N849" s="30"/>
      <c r="O849" s="1"/>
      <c r="P849" s="30"/>
      <c r="Q849" s="1"/>
      <c r="R849" s="30"/>
      <c r="S849" s="1"/>
      <c r="T849" s="30"/>
      <c r="U849" s="1"/>
      <c r="V849" s="30"/>
      <c r="W849" s="1"/>
      <c r="X849" s="30"/>
      <c r="Y849" s="1"/>
      <c r="Z849" s="30"/>
      <c r="AA849" s="1"/>
      <c r="AB849" s="30"/>
      <c r="AC849" s="1"/>
      <c r="AD849" s="30"/>
      <c r="AE849" s="1"/>
      <c r="AF849" s="30"/>
      <c r="AG849" s="1"/>
      <c r="AH849" s="30"/>
      <c r="AI849" s="1"/>
      <c r="AJ849" s="30"/>
      <c r="AK849" s="1"/>
      <c r="AL849" s="8"/>
    </row>
    <row r="850" spans="1:38" x14ac:dyDescent="0.25">
      <c r="A850" s="18" t="str">
        <f>'General Info (1 of 5)'!A849</f>
        <v/>
      </c>
      <c r="B850" s="29"/>
      <c r="C850" s="3"/>
      <c r="D850" s="30"/>
      <c r="E850" s="1"/>
      <c r="F850" s="30"/>
      <c r="G850" s="1"/>
      <c r="H850" s="30"/>
      <c r="I850" s="1"/>
      <c r="J850" s="30"/>
      <c r="K850" s="1"/>
      <c r="L850" s="30"/>
      <c r="M850" s="1"/>
      <c r="N850" s="30"/>
      <c r="O850" s="1"/>
      <c r="P850" s="30"/>
      <c r="Q850" s="1"/>
      <c r="R850" s="30"/>
      <c r="S850" s="1"/>
      <c r="T850" s="30"/>
      <c r="U850" s="1"/>
      <c r="V850" s="30"/>
      <c r="W850" s="1"/>
      <c r="X850" s="30"/>
      <c r="Y850" s="1"/>
      <c r="Z850" s="30"/>
      <c r="AA850" s="1"/>
      <c r="AB850" s="30"/>
      <c r="AC850" s="1"/>
      <c r="AD850" s="30"/>
      <c r="AE850" s="1"/>
      <c r="AF850" s="30"/>
      <c r="AG850" s="1"/>
      <c r="AH850" s="30"/>
      <c r="AI850" s="1"/>
      <c r="AJ850" s="30"/>
      <c r="AK850" s="1"/>
      <c r="AL850" s="8"/>
    </row>
    <row r="851" spans="1:38" x14ac:dyDescent="0.25">
      <c r="A851" s="18" t="str">
        <f>'General Info (1 of 5)'!A850</f>
        <v/>
      </c>
      <c r="B851" s="29"/>
      <c r="C851" s="3"/>
      <c r="D851" s="30"/>
      <c r="E851" s="1"/>
      <c r="F851" s="30"/>
      <c r="G851" s="1"/>
      <c r="H851" s="30"/>
      <c r="I851" s="1"/>
      <c r="J851" s="30"/>
      <c r="K851" s="1"/>
      <c r="L851" s="30"/>
      <c r="M851" s="1"/>
      <c r="N851" s="30"/>
      <c r="O851" s="1"/>
      <c r="P851" s="30"/>
      <c r="Q851" s="1"/>
      <c r="R851" s="30"/>
      <c r="S851" s="1"/>
      <c r="T851" s="30"/>
      <c r="U851" s="1"/>
      <c r="V851" s="30"/>
      <c r="W851" s="1"/>
      <c r="X851" s="30"/>
      <c r="Y851" s="1"/>
      <c r="Z851" s="30"/>
      <c r="AA851" s="1"/>
      <c r="AB851" s="30"/>
      <c r="AC851" s="1"/>
      <c r="AD851" s="30"/>
      <c r="AE851" s="1"/>
      <c r="AF851" s="30"/>
      <c r="AG851" s="1"/>
      <c r="AH851" s="30"/>
      <c r="AI851" s="1"/>
      <c r="AJ851" s="30"/>
      <c r="AK851" s="1"/>
      <c r="AL851" s="8"/>
    </row>
    <row r="852" spans="1:38" x14ac:dyDescent="0.25">
      <c r="A852" s="18" t="str">
        <f>'General Info (1 of 5)'!A851</f>
        <v/>
      </c>
      <c r="B852" s="29"/>
      <c r="C852" s="3"/>
      <c r="D852" s="30"/>
      <c r="E852" s="1"/>
      <c r="F852" s="30"/>
      <c r="G852" s="1"/>
      <c r="H852" s="30"/>
      <c r="I852" s="1"/>
      <c r="J852" s="30"/>
      <c r="K852" s="1"/>
      <c r="L852" s="30"/>
      <c r="M852" s="1"/>
      <c r="N852" s="30"/>
      <c r="O852" s="1"/>
      <c r="P852" s="30"/>
      <c r="Q852" s="1"/>
      <c r="R852" s="30"/>
      <c r="S852" s="1"/>
      <c r="T852" s="30"/>
      <c r="U852" s="1"/>
      <c r="V852" s="30"/>
      <c r="W852" s="1"/>
      <c r="X852" s="30"/>
      <c r="Y852" s="1"/>
      <c r="Z852" s="30"/>
      <c r="AA852" s="1"/>
      <c r="AB852" s="30"/>
      <c r="AC852" s="1"/>
      <c r="AD852" s="30"/>
      <c r="AE852" s="1"/>
      <c r="AF852" s="30"/>
      <c r="AG852" s="1"/>
      <c r="AH852" s="30"/>
      <c r="AI852" s="1"/>
      <c r="AJ852" s="30"/>
      <c r="AK852" s="1"/>
      <c r="AL852" s="8"/>
    </row>
    <row r="853" spans="1:38" x14ac:dyDescent="0.25">
      <c r="A853" s="18" t="str">
        <f>'General Info (1 of 5)'!A852</f>
        <v/>
      </c>
      <c r="B853" s="29"/>
      <c r="C853" s="3"/>
      <c r="D853" s="30"/>
      <c r="E853" s="1"/>
      <c r="F853" s="30"/>
      <c r="G853" s="1"/>
      <c r="H853" s="30"/>
      <c r="I853" s="1"/>
      <c r="J853" s="30"/>
      <c r="K853" s="1"/>
      <c r="L853" s="30"/>
      <c r="M853" s="1"/>
      <c r="N853" s="30"/>
      <c r="O853" s="1"/>
      <c r="P853" s="30"/>
      <c r="Q853" s="1"/>
      <c r="R853" s="30"/>
      <c r="S853" s="1"/>
      <c r="T853" s="30"/>
      <c r="U853" s="1"/>
      <c r="V853" s="30"/>
      <c r="W853" s="1"/>
      <c r="X853" s="30"/>
      <c r="Y853" s="1"/>
      <c r="Z853" s="30"/>
      <c r="AA853" s="1"/>
      <c r="AB853" s="30"/>
      <c r="AC853" s="1"/>
      <c r="AD853" s="30"/>
      <c r="AE853" s="1"/>
      <c r="AF853" s="30"/>
      <c r="AG853" s="1"/>
      <c r="AH853" s="30"/>
      <c r="AI853" s="1"/>
      <c r="AJ853" s="30"/>
      <c r="AK853" s="1"/>
      <c r="AL853" s="8"/>
    </row>
    <row r="854" spans="1:38" x14ac:dyDescent="0.25">
      <c r="A854" s="18" t="str">
        <f>'General Info (1 of 5)'!A853</f>
        <v/>
      </c>
      <c r="B854" s="29"/>
      <c r="C854" s="3"/>
      <c r="D854" s="30"/>
      <c r="E854" s="1"/>
      <c r="F854" s="30"/>
      <c r="G854" s="1"/>
      <c r="H854" s="30"/>
      <c r="I854" s="1"/>
      <c r="J854" s="30"/>
      <c r="K854" s="1"/>
      <c r="L854" s="30"/>
      <c r="M854" s="1"/>
      <c r="N854" s="30"/>
      <c r="O854" s="1"/>
      <c r="P854" s="30"/>
      <c r="Q854" s="1"/>
      <c r="R854" s="30"/>
      <c r="S854" s="1"/>
      <c r="T854" s="30"/>
      <c r="U854" s="1"/>
      <c r="V854" s="30"/>
      <c r="W854" s="1"/>
      <c r="X854" s="30"/>
      <c r="Y854" s="1"/>
      <c r="Z854" s="30"/>
      <c r="AA854" s="1"/>
      <c r="AB854" s="30"/>
      <c r="AC854" s="1"/>
      <c r="AD854" s="30"/>
      <c r="AE854" s="1"/>
      <c r="AF854" s="30"/>
      <c r="AG854" s="1"/>
      <c r="AH854" s="30"/>
      <c r="AI854" s="1"/>
      <c r="AJ854" s="30"/>
      <c r="AK854" s="1"/>
      <c r="AL854" s="8"/>
    </row>
    <row r="855" spans="1:38" x14ac:dyDescent="0.25">
      <c r="A855" s="18" t="str">
        <f>'General Info (1 of 5)'!A854</f>
        <v/>
      </c>
      <c r="B855" s="29"/>
      <c r="C855" s="3"/>
      <c r="D855" s="30"/>
      <c r="E855" s="1"/>
      <c r="F855" s="30"/>
      <c r="G855" s="1"/>
      <c r="H855" s="30"/>
      <c r="I855" s="1"/>
      <c r="J855" s="30"/>
      <c r="K855" s="1"/>
      <c r="L855" s="30"/>
      <c r="M855" s="1"/>
      <c r="N855" s="30"/>
      <c r="O855" s="1"/>
      <c r="P855" s="30"/>
      <c r="Q855" s="1"/>
      <c r="R855" s="30"/>
      <c r="S855" s="1"/>
      <c r="T855" s="30"/>
      <c r="U855" s="1"/>
      <c r="V855" s="30"/>
      <c r="W855" s="1"/>
      <c r="X855" s="30"/>
      <c r="Y855" s="1"/>
      <c r="Z855" s="30"/>
      <c r="AA855" s="1"/>
      <c r="AB855" s="30"/>
      <c r="AC855" s="1"/>
      <c r="AD855" s="30"/>
      <c r="AE855" s="1"/>
      <c r="AF855" s="30"/>
      <c r="AG855" s="1"/>
      <c r="AH855" s="30"/>
      <c r="AI855" s="1"/>
      <c r="AJ855" s="30"/>
      <c r="AK855" s="1"/>
      <c r="AL855" s="8"/>
    </row>
    <row r="856" spans="1:38" x14ac:dyDescent="0.25">
      <c r="A856" s="18" t="str">
        <f>'General Info (1 of 5)'!A855</f>
        <v/>
      </c>
      <c r="B856" s="29"/>
      <c r="C856" s="3"/>
      <c r="D856" s="30"/>
      <c r="E856" s="1"/>
      <c r="F856" s="30"/>
      <c r="G856" s="1"/>
      <c r="H856" s="30"/>
      <c r="I856" s="1"/>
      <c r="J856" s="30"/>
      <c r="K856" s="1"/>
      <c r="L856" s="30"/>
      <c r="M856" s="1"/>
      <c r="N856" s="30"/>
      <c r="O856" s="1"/>
      <c r="P856" s="30"/>
      <c r="Q856" s="1"/>
      <c r="R856" s="30"/>
      <c r="S856" s="1"/>
      <c r="T856" s="30"/>
      <c r="U856" s="1"/>
      <c r="V856" s="30"/>
      <c r="W856" s="1"/>
      <c r="X856" s="30"/>
      <c r="Y856" s="1"/>
      <c r="Z856" s="30"/>
      <c r="AA856" s="1"/>
      <c r="AB856" s="30"/>
      <c r="AC856" s="1"/>
      <c r="AD856" s="30"/>
      <c r="AE856" s="1"/>
      <c r="AF856" s="30"/>
      <c r="AG856" s="1"/>
      <c r="AH856" s="30"/>
      <c r="AI856" s="1"/>
      <c r="AJ856" s="30"/>
      <c r="AK856" s="1"/>
      <c r="AL856" s="8"/>
    </row>
    <row r="857" spans="1:38" x14ac:dyDescent="0.25">
      <c r="A857" s="18" t="str">
        <f>'General Info (1 of 5)'!A856</f>
        <v/>
      </c>
      <c r="B857" s="29"/>
      <c r="C857" s="3"/>
      <c r="D857" s="30"/>
      <c r="E857" s="1"/>
      <c r="F857" s="30"/>
      <c r="G857" s="1"/>
      <c r="H857" s="30"/>
      <c r="I857" s="1"/>
      <c r="J857" s="30"/>
      <c r="K857" s="1"/>
      <c r="L857" s="30"/>
      <c r="M857" s="1"/>
      <c r="N857" s="30"/>
      <c r="O857" s="1"/>
      <c r="P857" s="30"/>
      <c r="Q857" s="1"/>
      <c r="R857" s="30"/>
      <c r="S857" s="1"/>
      <c r="T857" s="30"/>
      <c r="U857" s="1"/>
      <c r="V857" s="30"/>
      <c r="W857" s="1"/>
      <c r="X857" s="30"/>
      <c r="Y857" s="1"/>
      <c r="Z857" s="30"/>
      <c r="AA857" s="1"/>
      <c r="AB857" s="30"/>
      <c r="AC857" s="1"/>
      <c r="AD857" s="30"/>
      <c r="AE857" s="1"/>
      <c r="AF857" s="30"/>
      <c r="AG857" s="1"/>
      <c r="AH857" s="30"/>
      <c r="AI857" s="1"/>
      <c r="AJ857" s="30"/>
      <c r="AK857" s="1"/>
      <c r="AL857" s="8"/>
    </row>
    <row r="858" spans="1:38" x14ac:dyDescent="0.25">
      <c r="A858" s="18" t="str">
        <f>'General Info (1 of 5)'!A857</f>
        <v/>
      </c>
      <c r="B858" s="29"/>
      <c r="C858" s="3"/>
      <c r="D858" s="30"/>
      <c r="E858" s="1"/>
      <c r="F858" s="30"/>
      <c r="G858" s="1"/>
      <c r="H858" s="30"/>
      <c r="I858" s="1"/>
      <c r="J858" s="30"/>
      <c r="K858" s="1"/>
      <c r="L858" s="30"/>
      <c r="M858" s="1"/>
      <c r="N858" s="30"/>
      <c r="O858" s="1"/>
      <c r="P858" s="30"/>
      <c r="Q858" s="1"/>
      <c r="R858" s="30"/>
      <c r="S858" s="1"/>
      <c r="T858" s="30"/>
      <c r="U858" s="1"/>
      <c r="V858" s="30"/>
      <c r="W858" s="1"/>
      <c r="X858" s="30"/>
      <c r="Y858" s="1"/>
      <c r="Z858" s="30"/>
      <c r="AA858" s="1"/>
      <c r="AB858" s="30"/>
      <c r="AC858" s="1"/>
      <c r="AD858" s="30"/>
      <c r="AE858" s="1"/>
      <c r="AF858" s="30"/>
      <c r="AG858" s="1"/>
      <c r="AH858" s="30"/>
      <c r="AI858" s="1"/>
      <c r="AJ858" s="30"/>
      <c r="AK858" s="1"/>
      <c r="AL858" s="8"/>
    </row>
    <row r="859" spans="1:38" x14ac:dyDescent="0.25">
      <c r="A859" s="18" t="str">
        <f>'General Info (1 of 5)'!A858</f>
        <v/>
      </c>
      <c r="B859" s="29"/>
      <c r="C859" s="3"/>
      <c r="D859" s="30"/>
      <c r="E859" s="1"/>
      <c r="F859" s="30"/>
      <c r="G859" s="1"/>
      <c r="H859" s="30"/>
      <c r="I859" s="1"/>
      <c r="J859" s="30"/>
      <c r="K859" s="1"/>
      <c r="L859" s="30"/>
      <c r="M859" s="1"/>
      <c r="N859" s="30"/>
      <c r="O859" s="1"/>
      <c r="P859" s="30"/>
      <c r="Q859" s="1"/>
      <c r="R859" s="30"/>
      <c r="S859" s="1"/>
      <c r="T859" s="30"/>
      <c r="U859" s="1"/>
      <c r="V859" s="30"/>
      <c r="W859" s="1"/>
      <c r="X859" s="30"/>
      <c r="Y859" s="1"/>
      <c r="Z859" s="30"/>
      <c r="AA859" s="1"/>
      <c r="AB859" s="30"/>
      <c r="AC859" s="1"/>
      <c r="AD859" s="30"/>
      <c r="AE859" s="1"/>
      <c r="AF859" s="30"/>
      <c r="AG859" s="1"/>
      <c r="AH859" s="30"/>
      <c r="AI859" s="1"/>
      <c r="AJ859" s="30"/>
      <c r="AK859" s="1"/>
      <c r="AL859" s="8"/>
    </row>
    <row r="860" spans="1:38" x14ac:dyDescent="0.25">
      <c r="A860" s="18" t="str">
        <f>'General Info (1 of 5)'!A859</f>
        <v/>
      </c>
      <c r="B860" s="29"/>
      <c r="C860" s="3"/>
      <c r="D860" s="30"/>
      <c r="E860" s="1"/>
      <c r="F860" s="30"/>
      <c r="G860" s="1"/>
      <c r="H860" s="30"/>
      <c r="I860" s="1"/>
      <c r="J860" s="30"/>
      <c r="K860" s="1"/>
      <c r="L860" s="30"/>
      <c r="M860" s="1"/>
      <c r="N860" s="30"/>
      <c r="O860" s="1"/>
      <c r="P860" s="30"/>
      <c r="Q860" s="1"/>
      <c r="R860" s="30"/>
      <c r="S860" s="1"/>
      <c r="T860" s="30"/>
      <c r="U860" s="1"/>
      <c r="V860" s="30"/>
      <c r="W860" s="1"/>
      <c r="X860" s="30"/>
      <c r="Y860" s="1"/>
      <c r="Z860" s="30"/>
      <c r="AA860" s="1"/>
      <c r="AB860" s="30"/>
      <c r="AC860" s="1"/>
      <c r="AD860" s="30"/>
      <c r="AE860" s="1"/>
      <c r="AF860" s="30"/>
      <c r="AG860" s="1"/>
      <c r="AH860" s="30"/>
      <c r="AI860" s="1"/>
      <c r="AJ860" s="30"/>
      <c r="AK860" s="1"/>
      <c r="AL860" s="8"/>
    </row>
    <row r="861" spans="1:38" x14ac:dyDescent="0.25">
      <c r="A861" s="18" t="str">
        <f>'General Info (1 of 5)'!A860</f>
        <v/>
      </c>
      <c r="B861" s="29"/>
      <c r="C861" s="3"/>
      <c r="D861" s="30"/>
      <c r="E861" s="1"/>
      <c r="F861" s="30"/>
      <c r="G861" s="1"/>
      <c r="H861" s="30"/>
      <c r="I861" s="1"/>
      <c r="J861" s="30"/>
      <c r="K861" s="1"/>
      <c r="L861" s="30"/>
      <c r="M861" s="1"/>
      <c r="N861" s="30"/>
      <c r="O861" s="1"/>
      <c r="P861" s="30"/>
      <c r="Q861" s="1"/>
      <c r="R861" s="30"/>
      <c r="S861" s="1"/>
      <c r="T861" s="30"/>
      <c r="U861" s="1"/>
      <c r="V861" s="30"/>
      <c r="W861" s="1"/>
      <c r="X861" s="30"/>
      <c r="Y861" s="1"/>
      <c r="Z861" s="30"/>
      <c r="AA861" s="1"/>
      <c r="AB861" s="30"/>
      <c r="AC861" s="1"/>
      <c r="AD861" s="30"/>
      <c r="AE861" s="1"/>
      <c r="AF861" s="30"/>
      <c r="AG861" s="1"/>
      <c r="AH861" s="30"/>
      <c r="AI861" s="1"/>
      <c r="AJ861" s="30"/>
      <c r="AK861" s="1"/>
      <c r="AL861" s="8"/>
    </row>
    <row r="862" spans="1:38" x14ac:dyDescent="0.25">
      <c r="A862" s="18" t="str">
        <f>'General Info (1 of 5)'!A861</f>
        <v/>
      </c>
      <c r="B862" s="29"/>
      <c r="C862" s="3"/>
      <c r="D862" s="30"/>
      <c r="E862" s="1"/>
      <c r="F862" s="30"/>
      <c r="G862" s="1"/>
      <c r="H862" s="30"/>
      <c r="I862" s="1"/>
      <c r="J862" s="30"/>
      <c r="K862" s="1"/>
      <c r="L862" s="30"/>
      <c r="M862" s="1"/>
      <c r="N862" s="30"/>
      <c r="O862" s="1"/>
      <c r="P862" s="30"/>
      <c r="Q862" s="1"/>
      <c r="R862" s="30"/>
      <c r="S862" s="1"/>
      <c r="T862" s="30"/>
      <c r="U862" s="1"/>
      <c r="V862" s="30"/>
      <c r="W862" s="1"/>
      <c r="X862" s="30"/>
      <c r="Y862" s="1"/>
      <c r="Z862" s="30"/>
      <c r="AA862" s="1"/>
      <c r="AB862" s="30"/>
      <c r="AC862" s="1"/>
      <c r="AD862" s="30"/>
      <c r="AE862" s="1"/>
      <c r="AF862" s="30"/>
      <c r="AG862" s="1"/>
      <c r="AH862" s="30"/>
      <c r="AI862" s="1"/>
      <c r="AJ862" s="30"/>
      <c r="AK862" s="1"/>
      <c r="AL862" s="8"/>
    </row>
    <row r="863" spans="1:38" x14ac:dyDescent="0.25">
      <c r="A863" s="18" t="str">
        <f>'General Info (1 of 5)'!A862</f>
        <v/>
      </c>
      <c r="B863" s="29"/>
      <c r="C863" s="3"/>
      <c r="D863" s="30"/>
      <c r="E863" s="1"/>
      <c r="F863" s="30"/>
      <c r="G863" s="1"/>
      <c r="H863" s="30"/>
      <c r="I863" s="1"/>
      <c r="J863" s="30"/>
      <c r="K863" s="1"/>
      <c r="L863" s="30"/>
      <c r="M863" s="1"/>
      <c r="N863" s="30"/>
      <c r="O863" s="1"/>
      <c r="P863" s="30"/>
      <c r="Q863" s="1"/>
      <c r="R863" s="30"/>
      <c r="S863" s="1"/>
      <c r="T863" s="30"/>
      <c r="U863" s="1"/>
      <c r="V863" s="30"/>
      <c r="W863" s="1"/>
      <c r="X863" s="30"/>
      <c r="Y863" s="1"/>
      <c r="Z863" s="30"/>
      <c r="AA863" s="1"/>
      <c r="AB863" s="30"/>
      <c r="AC863" s="1"/>
      <c r="AD863" s="30"/>
      <c r="AE863" s="1"/>
      <c r="AF863" s="30"/>
      <c r="AG863" s="1"/>
      <c r="AH863" s="30"/>
      <c r="AI863" s="1"/>
      <c r="AJ863" s="30"/>
      <c r="AK863" s="1"/>
      <c r="AL863" s="8"/>
    </row>
    <row r="864" spans="1:38" x14ac:dyDescent="0.25">
      <c r="A864" s="18" t="str">
        <f>'General Info (1 of 5)'!A863</f>
        <v/>
      </c>
      <c r="B864" s="29"/>
      <c r="C864" s="3"/>
      <c r="D864" s="30"/>
      <c r="E864" s="1"/>
      <c r="F864" s="30"/>
      <c r="G864" s="1"/>
      <c r="H864" s="30"/>
      <c r="I864" s="1"/>
      <c r="J864" s="30"/>
      <c r="K864" s="1"/>
      <c r="L864" s="30"/>
      <c r="M864" s="1"/>
      <c r="N864" s="30"/>
      <c r="O864" s="1"/>
      <c r="P864" s="30"/>
      <c r="Q864" s="1"/>
      <c r="R864" s="30"/>
      <c r="S864" s="1"/>
      <c r="T864" s="30"/>
      <c r="U864" s="1"/>
      <c r="V864" s="30"/>
      <c r="W864" s="1"/>
      <c r="X864" s="30"/>
      <c r="Y864" s="1"/>
      <c r="Z864" s="30"/>
      <c r="AA864" s="1"/>
      <c r="AB864" s="30"/>
      <c r="AC864" s="1"/>
      <c r="AD864" s="30"/>
      <c r="AE864" s="1"/>
      <c r="AF864" s="30"/>
      <c r="AG864" s="1"/>
      <c r="AH864" s="30"/>
      <c r="AI864" s="1"/>
      <c r="AJ864" s="30"/>
      <c r="AK864" s="1"/>
      <c r="AL864" s="8"/>
    </row>
    <row r="865" spans="1:38" x14ac:dyDescent="0.25">
      <c r="A865" s="18" t="str">
        <f>'General Info (1 of 5)'!A864</f>
        <v/>
      </c>
      <c r="B865" s="29"/>
      <c r="C865" s="3"/>
      <c r="D865" s="30"/>
      <c r="E865" s="1"/>
      <c r="F865" s="30"/>
      <c r="G865" s="1"/>
      <c r="H865" s="30"/>
      <c r="I865" s="1"/>
      <c r="J865" s="30"/>
      <c r="K865" s="1"/>
      <c r="L865" s="30"/>
      <c r="M865" s="1"/>
      <c r="N865" s="30"/>
      <c r="O865" s="1"/>
      <c r="P865" s="30"/>
      <c r="Q865" s="1"/>
      <c r="R865" s="30"/>
      <c r="S865" s="1"/>
      <c r="T865" s="30"/>
      <c r="U865" s="1"/>
      <c r="V865" s="30"/>
      <c r="W865" s="1"/>
      <c r="X865" s="30"/>
      <c r="Y865" s="1"/>
      <c r="Z865" s="30"/>
      <c r="AA865" s="1"/>
      <c r="AB865" s="30"/>
      <c r="AC865" s="1"/>
      <c r="AD865" s="30"/>
      <c r="AE865" s="1"/>
      <c r="AF865" s="30"/>
      <c r="AG865" s="1"/>
      <c r="AH865" s="30"/>
      <c r="AI865" s="1"/>
      <c r="AJ865" s="30"/>
      <c r="AK865" s="1"/>
      <c r="AL865" s="8"/>
    </row>
    <row r="866" spans="1:38" x14ac:dyDescent="0.25">
      <c r="A866" s="18" t="str">
        <f>'General Info (1 of 5)'!A865</f>
        <v/>
      </c>
      <c r="B866" s="29"/>
      <c r="C866" s="3"/>
      <c r="D866" s="30"/>
      <c r="E866" s="1"/>
      <c r="F866" s="30"/>
      <c r="G866" s="1"/>
      <c r="H866" s="30"/>
      <c r="I866" s="1"/>
      <c r="J866" s="30"/>
      <c r="K866" s="1"/>
      <c r="L866" s="30"/>
      <c r="M866" s="1"/>
      <c r="N866" s="30"/>
      <c r="O866" s="1"/>
      <c r="P866" s="30"/>
      <c r="Q866" s="1"/>
      <c r="R866" s="30"/>
      <c r="S866" s="1"/>
      <c r="T866" s="30"/>
      <c r="U866" s="1"/>
      <c r="V866" s="30"/>
      <c r="W866" s="1"/>
      <c r="X866" s="30"/>
      <c r="Y866" s="1"/>
      <c r="Z866" s="30"/>
      <c r="AA866" s="1"/>
      <c r="AB866" s="30"/>
      <c r="AC866" s="1"/>
      <c r="AD866" s="30"/>
      <c r="AE866" s="1"/>
      <c r="AF866" s="30"/>
      <c r="AG866" s="1"/>
      <c r="AH866" s="30"/>
      <c r="AI866" s="1"/>
      <c r="AJ866" s="30"/>
      <c r="AK866" s="1"/>
      <c r="AL866" s="8"/>
    </row>
    <row r="867" spans="1:38" x14ac:dyDescent="0.25">
      <c r="A867" s="18" t="str">
        <f>'General Info (1 of 5)'!A866</f>
        <v/>
      </c>
      <c r="B867" s="29"/>
      <c r="C867" s="3"/>
      <c r="D867" s="30"/>
      <c r="E867" s="1"/>
      <c r="F867" s="30"/>
      <c r="G867" s="1"/>
      <c r="H867" s="30"/>
      <c r="I867" s="1"/>
      <c r="J867" s="30"/>
      <c r="K867" s="1"/>
      <c r="L867" s="30"/>
      <c r="M867" s="1"/>
      <c r="N867" s="30"/>
      <c r="O867" s="1"/>
      <c r="P867" s="30"/>
      <c r="Q867" s="1"/>
      <c r="R867" s="30"/>
      <c r="S867" s="1"/>
      <c r="T867" s="30"/>
      <c r="U867" s="1"/>
      <c r="V867" s="30"/>
      <c r="W867" s="1"/>
      <c r="X867" s="30"/>
      <c r="Y867" s="1"/>
      <c r="Z867" s="30"/>
      <c r="AA867" s="1"/>
      <c r="AB867" s="30"/>
      <c r="AC867" s="1"/>
      <c r="AD867" s="30"/>
      <c r="AE867" s="1"/>
      <c r="AF867" s="30"/>
      <c r="AG867" s="1"/>
      <c r="AH867" s="30"/>
      <c r="AI867" s="1"/>
      <c r="AJ867" s="30"/>
      <c r="AK867" s="1"/>
      <c r="AL867" s="8"/>
    </row>
    <row r="868" spans="1:38" x14ac:dyDescent="0.25">
      <c r="A868" s="18" t="str">
        <f>'General Info (1 of 5)'!A867</f>
        <v/>
      </c>
      <c r="B868" s="29"/>
      <c r="C868" s="3"/>
      <c r="D868" s="30"/>
      <c r="E868" s="1"/>
      <c r="F868" s="30"/>
      <c r="G868" s="1"/>
      <c r="H868" s="30"/>
      <c r="I868" s="1"/>
      <c r="J868" s="30"/>
      <c r="K868" s="1"/>
      <c r="L868" s="30"/>
      <c r="M868" s="1"/>
      <c r="N868" s="30"/>
      <c r="O868" s="1"/>
      <c r="P868" s="30"/>
      <c r="Q868" s="1"/>
      <c r="R868" s="30"/>
      <c r="S868" s="1"/>
      <c r="T868" s="30"/>
      <c r="U868" s="1"/>
      <c r="V868" s="30"/>
      <c r="W868" s="1"/>
      <c r="X868" s="30"/>
      <c r="Y868" s="1"/>
      <c r="Z868" s="30"/>
      <c r="AA868" s="1"/>
      <c r="AB868" s="30"/>
      <c r="AC868" s="1"/>
      <c r="AD868" s="30"/>
      <c r="AE868" s="1"/>
      <c r="AF868" s="30"/>
      <c r="AG868" s="1"/>
      <c r="AH868" s="30"/>
      <c r="AI868" s="1"/>
      <c r="AJ868" s="30"/>
      <c r="AK868" s="1"/>
      <c r="AL868" s="8"/>
    </row>
    <row r="869" spans="1:38" x14ac:dyDescent="0.25">
      <c r="A869" s="18" t="str">
        <f>'General Info (1 of 5)'!A868</f>
        <v/>
      </c>
      <c r="B869" s="29"/>
      <c r="C869" s="3"/>
      <c r="D869" s="30"/>
      <c r="E869" s="1"/>
      <c r="F869" s="30"/>
      <c r="G869" s="1"/>
      <c r="H869" s="30"/>
      <c r="I869" s="1"/>
      <c r="J869" s="30"/>
      <c r="K869" s="1"/>
      <c r="L869" s="30"/>
      <c r="M869" s="1"/>
      <c r="N869" s="30"/>
      <c r="O869" s="1"/>
      <c r="P869" s="30"/>
      <c r="Q869" s="1"/>
      <c r="R869" s="30"/>
      <c r="S869" s="1"/>
      <c r="T869" s="30"/>
      <c r="U869" s="1"/>
      <c r="V869" s="30"/>
      <c r="W869" s="1"/>
      <c r="X869" s="30"/>
      <c r="Y869" s="1"/>
      <c r="Z869" s="30"/>
      <c r="AA869" s="1"/>
      <c r="AB869" s="30"/>
      <c r="AC869" s="1"/>
      <c r="AD869" s="30"/>
      <c r="AE869" s="1"/>
      <c r="AF869" s="30"/>
      <c r="AG869" s="1"/>
      <c r="AH869" s="30"/>
      <c r="AI869" s="1"/>
      <c r="AJ869" s="30"/>
      <c r="AK869" s="1"/>
      <c r="AL869" s="8"/>
    </row>
    <row r="870" spans="1:38" x14ac:dyDescent="0.25">
      <c r="A870" s="18" t="str">
        <f>'General Info (1 of 5)'!A869</f>
        <v/>
      </c>
      <c r="B870" s="29"/>
      <c r="C870" s="3"/>
      <c r="D870" s="30"/>
      <c r="E870" s="1"/>
      <c r="F870" s="30"/>
      <c r="G870" s="1"/>
      <c r="H870" s="30"/>
      <c r="I870" s="1"/>
      <c r="J870" s="30"/>
      <c r="K870" s="1"/>
      <c r="L870" s="30"/>
      <c r="M870" s="1"/>
      <c r="N870" s="30"/>
      <c r="O870" s="1"/>
      <c r="P870" s="30"/>
      <c r="Q870" s="1"/>
      <c r="R870" s="30"/>
      <c r="S870" s="1"/>
      <c r="T870" s="30"/>
      <c r="U870" s="1"/>
      <c r="V870" s="30"/>
      <c r="W870" s="1"/>
      <c r="X870" s="30"/>
      <c r="Y870" s="1"/>
      <c r="Z870" s="30"/>
      <c r="AA870" s="1"/>
      <c r="AB870" s="30"/>
      <c r="AC870" s="1"/>
      <c r="AD870" s="30"/>
      <c r="AE870" s="1"/>
      <c r="AF870" s="30"/>
      <c r="AG870" s="1"/>
      <c r="AH870" s="30"/>
      <c r="AI870" s="1"/>
      <c r="AJ870" s="30"/>
      <c r="AK870" s="1"/>
      <c r="AL870" s="8"/>
    </row>
    <row r="871" spans="1:38" x14ac:dyDescent="0.25">
      <c r="A871" s="18" t="str">
        <f>'General Info (1 of 5)'!A870</f>
        <v/>
      </c>
      <c r="B871" s="29"/>
      <c r="C871" s="3"/>
      <c r="D871" s="30"/>
      <c r="E871" s="1"/>
      <c r="F871" s="30"/>
      <c r="G871" s="1"/>
      <c r="H871" s="30"/>
      <c r="I871" s="1"/>
      <c r="J871" s="30"/>
      <c r="K871" s="1"/>
      <c r="L871" s="30"/>
      <c r="M871" s="1"/>
      <c r="N871" s="30"/>
      <c r="O871" s="1"/>
      <c r="P871" s="30"/>
      <c r="Q871" s="1"/>
      <c r="R871" s="30"/>
      <c r="S871" s="1"/>
      <c r="T871" s="30"/>
      <c r="U871" s="1"/>
      <c r="V871" s="30"/>
      <c r="W871" s="1"/>
      <c r="X871" s="30"/>
      <c r="Y871" s="1"/>
      <c r="Z871" s="30"/>
      <c r="AA871" s="1"/>
      <c r="AB871" s="30"/>
      <c r="AC871" s="1"/>
      <c r="AD871" s="30"/>
      <c r="AE871" s="1"/>
      <c r="AF871" s="30"/>
      <c r="AG871" s="1"/>
      <c r="AH871" s="30"/>
      <c r="AI871" s="1"/>
      <c r="AJ871" s="30"/>
      <c r="AK871" s="1"/>
      <c r="AL871" s="8"/>
    </row>
    <row r="872" spans="1:38" x14ac:dyDescent="0.25">
      <c r="A872" s="18" t="str">
        <f>'General Info (1 of 5)'!A871</f>
        <v/>
      </c>
      <c r="B872" s="29"/>
      <c r="C872" s="3"/>
      <c r="D872" s="30"/>
      <c r="E872" s="1"/>
      <c r="F872" s="30"/>
      <c r="G872" s="1"/>
      <c r="H872" s="30"/>
      <c r="I872" s="1"/>
      <c r="J872" s="30"/>
      <c r="K872" s="1"/>
      <c r="L872" s="30"/>
      <c r="M872" s="1"/>
      <c r="N872" s="30"/>
      <c r="O872" s="1"/>
      <c r="P872" s="30"/>
      <c r="Q872" s="1"/>
      <c r="R872" s="30"/>
      <c r="S872" s="1"/>
      <c r="T872" s="30"/>
      <c r="U872" s="1"/>
      <c r="V872" s="30"/>
      <c r="W872" s="1"/>
      <c r="X872" s="30"/>
      <c r="Y872" s="1"/>
      <c r="Z872" s="30"/>
      <c r="AA872" s="1"/>
      <c r="AB872" s="30"/>
      <c r="AC872" s="1"/>
      <c r="AD872" s="30"/>
      <c r="AE872" s="1"/>
      <c r="AF872" s="30"/>
      <c r="AG872" s="1"/>
      <c r="AH872" s="30"/>
      <c r="AI872" s="1"/>
      <c r="AJ872" s="30"/>
      <c r="AK872" s="1"/>
      <c r="AL872" s="8"/>
    </row>
    <row r="873" spans="1:38" x14ac:dyDescent="0.25">
      <c r="A873" s="18" t="str">
        <f>'General Info (1 of 5)'!A872</f>
        <v/>
      </c>
      <c r="B873" s="29"/>
      <c r="C873" s="3"/>
      <c r="D873" s="30"/>
      <c r="E873" s="1"/>
      <c r="F873" s="30"/>
      <c r="G873" s="1"/>
      <c r="H873" s="30"/>
      <c r="I873" s="1"/>
      <c r="J873" s="30"/>
      <c r="K873" s="1"/>
      <c r="L873" s="30"/>
      <c r="M873" s="1"/>
      <c r="N873" s="30"/>
      <c r="O873" s="1"/>
      <c r="P873" s="30"/>
      <c r="Q873" s="1"/>
      <c r="R873" s="30"/>
      <c r="S873" s="1"/>
      <c r="T873" s="30"/>
      <c r="U873" s="1"/>
      <c r="V873" s="30"/>
      <c r="W873" s="1"/>
      <c r="X873" s="30"/>
      <c r="Y873" s="1"/>
      <c r="Z873" s="30"/>
      <c r="AA873" s="1"/>
      <c r="AB873" s="30"/>
      <c r="AC873" s="1"/>
      <c r="AD873" s="30"/>
      <c r="AE873" s="1"/>
      <c r="AF873" s="30"/>
      <c r="AG873" s="1"/>
      <c r="AH873" s="30"/>
      <c r="AI873" s="1"/>
      <c r="AJ873" s="30"/>
      <c r="AK873" s="1"/>
      <c r="AL873" s="8"/>
    </row>
    <row r="874" spans="1:38" x14ac:dyDescent="0.25">
      <c r="A874" s="18" t="str">
        <f>'General Info (1 of 5)'!A873</f>
        <v/>
      </c>
      <c r="B874" s="29"/>
      <c r="C874" s="3"/>
      <c r="D874" s="30"/>
      <c r="E874" s="1"/>
      <c r="F874" s="30"/>
      <c r="G874" s="1"/>
      <c r="H874" s="30"/>
      <c r="I874" s="1"/>
      <c r="J874" s="30"/>
      <c r="K874" s="1"/>
      <c r="L874" s="30"/>
      <c r="M874" s="1"/>
      <c r="N874" s="30"/>
      <c r="O874" s="1"/>
      <c r="P874" s="30"/>
      <c r="Q874" s="1"/>
      <c r="R874" s="30"/>
      <c r="S874" s="1"/>
      <c r="T874" s="30"/>
      <c r="U874" s="1"/>
      <c r="V874" s="30"/>
      <c r="W874" s="1"/>
      <c r="X874" s="30"/>
      <c r="Y874" s="1"/>
      <c r="Z874" s="30"/>
      <c r="AA874" s="1"/>
      <c r="AB874" s="30"/>
      <c r="AC874" s="1"/>
      <c r="AD874" s="30"/>
      <c r="AE874" s="1"/>
      <c r="AF874" s="30"/>
      <c r="AG874" s="1"/>
      <c r="AH874" s="30"/>
      <c r="AI874" s="1"/>
      <c r="AJ874" s="30"/>
      <c r="AK874" s="1"/>
      <c r="AL874" s="8"/>
    </row>
    <row r="875" spans="1:38" x14ac:dyDescent="0.25">
      <c r="A875" s="18" t="str">
        <f>'General Info (1 of 5)'!A874</f>
        <v/>
      </c>
      <c r="B875" s="29"/>
      <c r="C875" s="3"/>
      <c r="D875" s="30"/>
      <c r="E875" s="1"/>
      <c r="F875" s="30"/>
      <c r="G875" s="1"/>
      <c r="H875" s="30"/>
      <c r="I875" s="1"/>
      <c r="J875" s="30"/>
      <c r="K875" s="1"/>
      <c r="L875" s="30"/>
      <c r="M875" s="1"/>
      <c r="N875" s="30"/>
      <c r="O875" s="1"/>
      <c r="P875" s="30"/>
      <c r="Q875" s="1"/>
      <c r="R875" s="30"/>
      <c r="S875" s="1"/>
      <c r="T875" s="30"/>
      <c r="U875" s="1"/>
      <c r="V875" s="30"/>
      <c r="W875" s="1"/>
      <c r="X875" s="30"/>
      <c r="Y875" s="1"/>
      <c r="Z875" s="30"/>
      <c r="AA875" s="1"/>
      <c r="AB875" s="30"/>
      <c r="AC875" s="1"/>
      <c r="AD875" s="30"/>
      <c r="AE875" s="1"/>
      <c r="AF875" s="30"/>
      <c r="AG875" s="1"/>
      <c r="AH875" s="30"/>
      <c r="AI875" s="1"/>
      <c r="AJ875" s="30"/>
      <c r="AK875" s="1"/>
      <c r="AL875" s="8"/>
    </row>
    <row r="876" spans="1:38" x14ac:dyDescent="0.25">
      <c r="A876" s="18" t="str">
        <f>'General Info (1 of 5)'!A875</f>
        <v/>
      </c>
      <c r="B876" s="29"/>
      <c r="C876" s="3"/>
      <c r="D876" s="30"/>
      <c r="E876" s="1"/>
      <c r="F876" s="30"/>
      <c r="G876" s="1"/>
      <c r="H876" s="30"/>
      <c r="I876" s="1"/>
      <c r="J876" s="30"/>
      <c r="K876" s="1"/>
      <c r="L876" s="30"/>
      <c r="M876" s="1"/>
      <c r="N876" s="30"/>
      <c r="O876" s="1"/>
      <c r="P876" s="30"/>
      <c r="Q876" s="1"/>
      <c r="R876" s="30"/>
      <c r="S876" s="1"/>
      <c r="T876" s="30"/>
      <c r="U876" s="1"/>
      <c r="V876" s="30"/>
      <c r="W876" s="1"/>
      <c r="X876" s="30"/>
      <c r="Y876" s="1"/>
      <c r="Z876" s="30"/>
      <c r="AA876" s="1"/>
      <c r="AB876" s="30"/>
      <c r="AC876" s="1"/>
      <c r="AD876" s="30"/>
      <c r="AE876" s="1"/>
      <c r="AF876" s="30"/>
      <c r="AG876" s="1"/>
      <c r="AH876" s="30"/>
      <c r="AI876" s="1"/>
      <c r="AJ876" s="30"/>
      <c r="AK876" s="1"/>
      <c r="AL876" s="8"/>
    </row>
    <row r="877" spans="1:38" x14ac:dyDescent="0.25">
      <c r="A877" s="18" t="str">
        <f>'General Info (1 of 5)'!A876</f>
        <v/>
      </c>
      <c r="B877" s="29"/>
      <c r="C877" s="3"/>
      <c r="D877" s="30"/>
      <c r="E877" s="1"/>
      <c r="F877" s="30"/>
      <c r="G877" s="1"/>
      <c r="H877" s="30"/>
      <c r="I877" s="1"/>
      <c r="J877" s="30"/>
      <c r="K877" s="1"/>
      <c r="L877" s="30"/>
      <c r="M877" s="1"/>
      <c r="N877" s="30"/>
      <c r="O877" s="1"/>
      <c r="P877" s="30"/>
      <c r="Q877" s="1"/>
      <c r="R877" s="30"/>
      <c r="S877" s="1"/>
      <c r="T877" s="30"/>
      <c r="U877" s="1"/>
      <c r="V877" s="30"/>
      <c r="W877" s="1"/>
      <c r="X877" s="30"/>
      <c r="Y877" s="1"/>
      <c r="Z877" s="30"/>
      <c r="AA877" s="1"/>
      <c r="AB877" s="30"/>
      <c r="AC877" s="1"/>
      <c r="AD877" s="30"/>
      <c r="AE877" s="1"/>
      <c r="AF877" s="30"/>
      <c r="AG877" s="1"/>
      <c r="AH877" s="30"/>
      <c r="AI877" s="1"/>
      <c r="AJ877" s="30"/>
      <c r="AK877" s="1"/>
      <c r="AL877" s="8"/>
    </row>
    <row r="878" spans="1:38" x14ac:dyDescent="0.25">
      <c r="A878" s="18" t="str">
        <f>'General Info (1 of 5)'!A877</f>
        <v/>
      </c>
      <c r="B878" s="29"/>
      <c r="C878" s="3"/>
      <c r="D878" s="30"/>
      <c r="E878" s="1"/>
      <c r="F878" s="30"/>
      <c r="G878" s="1"/>
      <c r="H878" s="30"/>
      <c r="I878" s="1"/>
      <c r="J878" s="30"/>
      <c r="K878" s="1"/>
      <c r="L878" s="30"/>
      <c r="M878" s="1"/>
      <c r="N878" s="30"/>
      <c r="O878" s="1"/>
      <c r="P878" s="30"/>
      <c r="Q878" s="1"/>
      <c r="R878" s="30"/>
      <c r="S878" s="1"/>
      <c r="T878" s="30"/>
      <c r="U878" s="1"/>
      <c r="V878" s="30"/>
      <c r="W878" s="1"/>
      <c r="X878" s="30"/>
      <c r="Y878" s="1"/>
      <c r="Z878" s="30"/>
      <c r="AA878" s="1"/>
      <c r="AB878" s="30"/>
      <c r="AC878" s="1"/>
      <c r="AD878" s="30"/>
      <c r="AE878" s="1"/>
      <c r="AF878" s="30"/>
      <c r="AG878" s="1"/>
      <c r="AH878" s="30"/>
      <c r="AI878" s="1"/>
      <c r="AJ878" s="30"/>
      <c r="AK878" s="1"/>
      <c r="AL878" s="8"/>
    </row>
    <row r="879" spans="1:38" x14ac:dyDescent="0.25">
      <c r="A879" s="18" t="str">
        <f>'General Info (1 of 5)'!A878</f>
        <v/>
      </c>
      <c r="B879" s="29"/>
      <c r="C879" s="3"/>
      <c r="D879" s="30"/>
      <c r="E879" s="1"/>
      <c r="F879" s="30"/>
      <c r="G879" s="1"/>
      <c r="H879" s="30"/>
      <c r="I879" s="1"/>
      <c r="J879" s="30"/>
      <c r="K879" s="1"/>
      <c r="L879" s="30"/>
      <c r="M879" s="1"/>
      <c r="N879" s="30"/>
      <c r="O879" s="1"/>
      <c r="P879" s="30"/>
      <c r="Q879" s="1"/>
      <c r="R879" s="30"/>
      <c r="S879" s="1"/>
      <c r="T879" s="30"/>
      <c r="U879" s="1"/>
      <c r="V879" s="30"/>
      <c r="W879" s="1"/>
      <c r="X879" s="30"/>
      <c r="Y879" s="1"/>
      <c r="Z879" s="30"/>
      <c r="AA879" s="1"/>
      <c r="AB879" s="30"/>
      <c r="AC879" s="1"/>
      <c r="AD879" s="30"/>
      <c r="AE879" s="1"/>
      <c r="AF879" s="30"/>
      <c r="AG879" s="1"/>
      <c r="AH879" s="30"/>
      <c r="AI879" s="1"/>
      <c r="AJ879" s="30"/>
      <c r="AK879" s="1"/>
      <c r="AL879" s="8"/>
    </row>
    <row r="880" spans="1:38" x14ac:dyDescent="0.25">
      <c r="A880" s="18" t="str">
        <f>'General Info (1 of 5)'!A879</f>
        <v/>
      </c>
      <c r="B880" s="29"/>
      <c r="C880" s="3"/>
      <c r="D880" s="30"/>
      <c r="E880" s="1"/>
      <c r="F880" s="30"/>
      <c r="G880" s="1"/>
      <c r="H880" s="30"/>
      <c r="I880" s="1"/>
      <c r="J880" s="30"/>
      <c r="K880" s="1"/>
      <c r="L880" s="30"/>
      <c r="M880" s="1"/>
      <c r="N880" s="30"/>
      <c r="O880" s="1"/>
      <c r="P880" s="30"/>
      <c r="Q880" s="1"/>
      <c r="R880" s="30"/>
      <c r="S880" s="1"/>
      <c r="T880" s="30"/>
      <c r="U880" s="1"/>
      <c r="V880" s="30"/>
      <c r="W880" s="1"/>
      <c r="X880" s="30"/>
      <c r="Y880" s="1"/>
      <c r="Z880" s="30"/>
      <c r="AA880" s="1"/>
      <c r="AB880" s="30"/>
      <c r="AC880" s="1"/>
      <c r="AD880" s="30"/>
      <c r="AE880" s="1"/>
      <c r="AF880" s="30"/>
      <c r="AG880" s="1"/>
      <c r="AH880" s="30"/>
      <c r="AI880" s="1"/>
      <c r="AJ880" s="30"/>
      <c r="AK880" s="1"/>
      <c r="AL880" s="8"/>
    </row>
    <row r="881" spans="1:38" x14ac:dyDescent="0.25">
      <c r="A881" s="18" t="str">
        <f>'General Info (1 of 5)'!A880</f>
        <v/>
      </c>
      <c r="B881" s="29"/>
      <c r="C881" s="3"/>
      <c r="D881" s="30"/>
      <c r="E881" s="1"/>
      <c r="F881" s="30"/>
      <c r="G881" s="1"/>
      <c r="H881" s="30"/>
      <c r="I881" s="1"/>
      <c r="J881" s="30"/>
      <c r="K881" s="1"/>
      <c r="L881" s="30"/>
      <c r="M881" s="1"/>
      <c r="N881" s="30"/>
      <c r="O881" s="1"/>
      <c r="P881" s="30"/>
      <c r="Q881" s="1"/>
      <c r="R881" s="30"/>
      <c r="S881" s="1"/>
      <c r="T881" s="30"/>
      <c r="U881" s="1"/>
      <c r="V881" s="30"/>
      <c r="W881" s="1"/>
      <c r="X881" s="30"/>
      <c r="Y881" s="1"/>
      <c r="Z881" s="30"/>
      <c r="AA881" s="1"/>
      <c r="AB881" s="30"/>
      <c r="AC881" s="1"/>
      <c r="AD881" s="30"/>
      <c r="AE881" s="1"/>
      <c r="AF881" s="30"/>
      <c r="AG881" s="1"/>
      <c r="AH881" s="30"/>
      <c r="AI881" s="1"/>
      <c r="AJ881" s="30"/>
      <c r="AK881" s="1"/>
      <c r="AL881" s="8"/>
    </row>
    <row r="882" spans="1:38" x14ac:dyDescent="0.25">
      <c r="A882" s="18" t="str">
        <f>'General Info (1 of 5)'!A881</f>
        <v/>
      </c>
      <c r="B882" s="29"/>
      <c r="C882" s="3"/>
      <c r="D882" s="30"/>
      <c r="E882" s="1"/>
      <c r="F882" s="30"/>
      <c r="G882" s="1"/>
      <c r="H882" s="30"/>
      <c r="I882" s="1"/>
      <c r="J882" s="30"/>
      <c r="K882" s="1"/>
      <c r="L882" s="30"/>
      <c r="M882" s="1"/>
      <c r="N882" s="30"/>
      <c r="O882" s="1"/>
      <c r="P882" s="30"/>
      <c r="Q882" s="1"/>
      <c r="R882" s="30"/>
      <c r="S882" s="1"/>
      <c r="T882" s="30"/>
      <c r="U882" s="1"/>
      <c r="V882" s="30"/>
      <c r="W882" s="1"/>
      <c r="X882" s="30"/>
      <c r="Y882" s="1"/>
      <c r="Z882" s="30"/>
      <c r="AA882" s="1"/>
      <c r="AB882" s="30"/>
      <c r="AC882" s="1"/>
      <c r="AD882" s="30"/>
      <c r="AE882" s="1"/>
      <c r="AF882" s="30"/>
      <c r="AG882" s="1"/>
      <c r="AH882" s="30"/>
      <c r="AI882" s="1"/>
      <c r="AJ882" s="30"/>
      <c r="AK882" s="1"/>
      <c r="AL882" s="8"/>
    </row>
    <row r="883" spans="1:38" x14ac:dyDescent="0.25">
      <c r="A883" s="18" t="str">
        <f>'General Info (1 of 5)'!A882</f>
        <v/>
      </c>
      <c r="B883" s="29"/>
      <c r="C883" s="3"/>
      <c r="D883" s="30"/>
      <c r="E883" s="1"/>
      <c r="F883" s="30"/>
      <c r="G883" s="1"/>
      <c r="H883" s="30"/>
      <c r="I883" s="1"/>
      <c r="J883" s="30"/>
      <c r="K883" s="1"/>
      <c r="L883" s="30"/>
      <c r="M883" s="1"/>
      <c r="N883" s="30"/>
      <c r="O883" s="1"/>
      <c r="P883" s="30"/>
      <c r="Q883" s="1"/>
      <c r="R883" s="30"/>
      <c r="S883" s="1"/>
      <c r="T883" s="30"/>
      <c r="U883" s="1"/>
      <c r="V883" s="30"/>
      <c r="W883" s="1"/>
      <c r="X883" s="30"/>
      <c r="Y883" s="1"/>
      <c r="Z883" s="30"/>
      <c r="AA883" s="1"/>
      <c r="AB883" s="30"/>
      <c r="AC883" s="1"/>
      <c r="AD883" s="30"/>
      <c r="AE883" s="1"/>
      <c r="AF883" s="30"/>
      <c r="AG883" s="1"/>
      <c r="AH883" s="30"/>
      <c r="AI883" s="1"/>
      <c r="AJ883" s="30"/>
      <c r="AK883" s="1"/>
      <c r="AL883" s="8"/>
    </row>
    <row r="884" spans="1:38" x14ac:dyDescent="0.25">
      <c r="A884" s="18" t="str">
        <f>'General Info (1 of 5)'!A883</f>
        <v/>
      </c>
      <c r="B884" s="29"/>
      <c r="C884" s="3"/>
      <c r="D884" s="30"/>
      <c r="E884" s="1"/>
      <c r="F884" s="30"/>
      <c r="G884" s="1"/>
      <c r="H884" s="30"/>
      <c r="I884" s="1"/>
      <c r="J884" s="30"/>
      <c r="K884" s="1"/>
      <c r="L884" s="30"/>
      <c r="M884" s="1"/>
      <c r="N884" s="30"/>
      <c r="O884" s="1"/>
      <c r="P884" s="30"/>
      <c r="Q884" s="1"/>
      <c r="R884" s="30"/>
      <c r="S884" s="1"/>
      <c r="T884" s="30"/>
      <c r="U884" s="1"/>
      <c r="V884" s="30"/>
      <c r="W884" s="1"/>
      <c r="X884" s="30"/>
      <c r="Y884" s="1"/>
      <c r="Z884" s="30"/>
      <c r="AA884" s="1"/>
      <c r="AB884" s="30"/>
      <c r="AC884" s="1"/>
      <c r="AD884" s="30"/>
      <c r="AE884" s="1"/>
      <c r="AF884" s="30"/>
      <c r="AG884" s="1"/>
      <c r="AH884" s="30"/>
      <c r="AI884" s="1"/>
      <c r="AJ884" s="30"/>
      <c r="AK884" s="1"/>
      <c r="AL884" s="8"/>
    </row>
    <row r="885" spans="1:38" x14ac:dyDescent="0.25">
      <c r="A885" s="18" t="str">
        <f>'General Info (1 of 5)'!A884</f>
        <v/>
      </c>
      <c r="B885" s="29"/>
      <c r="C885" s="3"/>
      <c r="D885" s="30"/>
      <c r="E885" s="1"/>
      <c r="F885" s="30"/>
      <c r="G885" s="1"/>
      <c r="H885" s="30"/>
      <c r="I885" s="1"/>
      <c r="J885" s="30"/>
      <c r="K885" s="1"/>
      <c r="L885" s="30"/>
      <c r="M885" s="1"/>
      <c r="N885" s="30"/>
      <c r="O885" s="1"/>
      <c r="P885" s="30"/>
      <c r="Q885" s="1"/>
      <c r="R885" s="30"/>
      <c r="S885" s="1"/>
      <c r="T885" s="30"/>
      <c r="U885" s="1"/>
      <c r="V885" s="30"/>
      <c r="W885" s="1"/>
      <c r="X885" s="30"/>
      <c r="Y885" s="1"/>
      <c r="Z885" s="30"/>
      <c r="AA885" s="1"/>
      <c r="AB885" s="30"/>
      <c r="AC885" s="1"/>
      <c r="AD885" s="30"/>
      <c r="AE885" s="1"/>
      <c r="AF885" s="30"/>
      <c r="AG885" s="1"/>
      <c r="AH885" s="30"/>
      <c r="AI885" s="1"/>
      <c r="AJ885" s="30"/>
      <c r="AK885" s="1"/>
      <c r="AL885" s="8"/>
    </row>
    <row r="886" spans="1:38" x14ac:dyDescent="0.25">
      <c r="A886" s="18" t="str">
        <f>'General Info (1 of 5)'!A885</f>
        <v/>
      </c>
      <c r="B886" s="29"/>
      <c r="C886" s="3"/>
      <c r="D886" s="30"/>
      <c r="E886" s="1"/>
      <c r="F886" s="30"/>
      <c r="G886" s="1"/>
      <c r="H886" s="30"/>
      <c r="I886" s="1"/>
      <c r="J886" s="30"/>
      <c r="K886" s="1"/>
      <c r="L886" s="30"/>
      <c r="M886" s="1"/>
      <c r="N886" s="30"/>
      <c r="O886" s="1"/>
      <c r="P886" s="30"/>
      <c r="Q886" s="1"/>
      <c r="R886" s="30"/>
      <c r="S886" s="1"/>
      <c r="T886" s="30"/>
      <c r="U886" s="1"/>
      <c r="V886" s="30"/>
      <c r="W886" s="1"/>
      <c r="X886" s="30"/>
      <c r="Y886" s="1"/>
      <c r="Z886" s="30"/>
      <c r="AA886" s="1"/>
      <c r="AB886" s="30"/>
      <c r="AC886" s="1"/>
      <c r="AD886" s="30"/>
      <c r="AE886" s="1"/>
      <c r="AF886" s="30"/>
      <c r="AG886" s="1"/>
      <c r="AH886" s="30"/>
      <c r="AI886" s="1"/>
      <c r="AJ886" s="30"/>
      <c r="AK886" s="1"/>
      <c r="AL886" s="8"/>
    </row>
    <row r="887" spans="1:38" x14ac:dyDescent="0.25">
      <c r="A887" s="18" t="str">
        <f>'General Info (1 of 5)'!A886</f>
        <v/>
      </c>
      <c r="B887" s="29"/>
      <c r="C887" s="3"/>
      <c r="D887" s="30"/>
      <c r="E887" s="1"/>
      <c r="F887" s="30"/>
      <c r="G887" s="1"/>
      <c r="H887" s="30"/>
      <c r="I887" s="1"/>
      <c r="J887" s="30"/>
      <c r="K887" s="1"/>
      <c r="L887" s="30"/>
      <c r="M887" s="1"/>
      <c r="N887" s="30"/>
      <c r="O887" s="1"/>
      <c r="P887" s="30"/>
      <c r="Q887" s="1"/>
      <c r="R887" s="30"/>
      <c r="S887" s="1"/>
      <c r="T887" s="30"/>
      <c r="U887" s="1"/>
      <c r="V887" s="30"/>
      <c r="W887" s="1"/>
      <c r="X887" s="30"/>
      <c r="Y887" s="1"/>
      <c r="Z887" s="30"/>
      <c r="AA887" s="1"/>
      <c r="AB887" s="30"/>
      <c r="AC887" s="1"/>
      <c r="AD887" s="30"/>
      <c r="AE887" s="1"/>
      <c r="AF887" s="30"/>
      <c r="AG887" s="1"/>
      <c r="AH887" s="30"/>
      <c r="AI887" s="1"/>
      <c r="AJ887" s="30"/>
      <c r="AK887" s="1"/>
      <c r="AL887" s="8"/>
    </row>
    <row r="888" spans="1:38" x14ac:dyDescent="0.25">
      <c r="A888" s="18" t="str">
        <f>'General Info (1 of 5)'!A887</f>
        <v/>
      </c>
      <c r="B888" s="29"/>
      <c r="C888" s="3"/>
      <c r="D888" s="30"/>
      <c r="E888" s="1"/>
      <c r="F888" s="30"/>
      <c r="G888" s="1"/>
      <c r="H888" s="30"/>
      <c r="I888" s="1"/>
      <c r="J888" s="30"/>
      <c r="K888" s="1"/>
      <c r="L888" s="30"/>
      <c r="M888" s="1"/>
      <c r="N888" s="30"/>
      <c r="O888" s="1"/>
      <c r="P888" s="30"/>
      <c r="Q888" s="1"/>
      <c r="R888" s="30"/>
      <c r="S888" s="1"/>
      <c r="T888" s="30"/>
      <c r="U888" s="1"/>
      <c r="V888" s="30"/>
      <c r="W888" s="1"/>
      <c r="X888" s="30"/>
      <c r="Y888" s="1"/>
      <c r="Z888" s="30"/>
      <c r="AA888" s="1"/>
      <c r="AB888" s="30"/>
      <c r="AC888" s="1"/>
      <c r="AD888" s="30"/>
      <c r="AE888" s="1"/>
      <c r="AF888" s="30"/>
      <c r="AG888" s="1"/>
      <c r="AH888" s="30"/>
      <c r="AI888" s="1"/>
      <c r="AJ888" s="30"/>
      <c r="AK888" s="1"/>
      <c r="AL888" s="8"/>
    </row>
    <row r="889" spans="1:38" x14ac:dyDescent="0.25">
      <c r="A889" s="18" t="str">
        <f>'General Info (1 of 5)'!A888</f>
        <v/>
      </c>
      <c r="B889" s="29"/>
      <c r="C889" s="3"/>
      <c r="D889" s="30"/>
      <c r="E889" s="1"/>
      <c r="F889" s="30"/>
      <c r="G889" s="1"/>
      <c r="H889" s="30"/>
      <c r="I889" s="1"/>
      <c r="J889" s="30"/>
      <c r="K889" s="1"/>
      <c r="L889" s="30"/>
      <c r="M889" s="1"/>
      <c r="N889" s="30"/>
      <c r="O889" s="1"/>
      <c r="P889" s="30"/>
      <c r="Q889" s="1"/>
      <c r="R889" s="30"/>
      <c r="S889" s="1"/>
      <c r="T889" s="30"/>
      <c r="U889" s="1"/>
      <c r="V889" s="30"/>
      <c r="W889" s="1"/>
      <c r="X889" s="30"/>
      <c r="Y889" s="1"/>
      <c r="Z889" s="30"/>
      <c r="AA889" s="1"/>
      <c r="AB889" s="30"/>
      <c r="AC889" s="1"/>
      <c r="AD889" s="30"/>
      <c r="AE889" s="1"/>
      <c r="AF889" s="30"/>
      <c r="AG889" s="1"/>
      <c r="AH889" s="30"/>
      <c r="AI889" s="1"/>
      <c r="AJ889" s="30"/>
      <c r="AK889" s="1"/>
      <c r="AL889" s="8"/>
    </row>
    <row r="890" spans="1:38" x14ac:dyDescent="0.25">
      <c r="A890" s="18" t="str">
        <f>'General Info (1 of 5)'!A889</f>
        <v/>
      </c>
      <c r="B890" s="29"/>
      <c r="C890" s="3"/>
      <c r="D890" s="30"/>
      <c r="E890" s="1"/>
      <c r="F890" s="30"/>
      <c r="G890" s="1"/>
      <c r="H890" s="30"/>
      <c r="I890" s="1"/>
      <c r="J890" s="30"/>
      <c r="K890" s="1"/>
      <c r="L890" s="30"/>
      <c r="M890" s="1"/>
      <c r="N890" s="30"/>
      <c r="O890" s="1"/>
      <c r="P890" s="30"/>
      <c r="Q890" s="1"/>
      <c r="R890" s="30"/>
      <c r="S890" s="1"/>
      <c r="T890" s="30"/>
      <c r="U890" s="1"/>
      <c r="V890" s="30"/>
      <c r="W890" s="1"/>
      <c r="X890" s="30"/>
      <c r="Y890" s="1"/>
      <c r="Z890" s="30"/>
      <c r="AA890" s="1"/>
      <c r="AB890" s="30"/>
      <c r="AC890" s="1"/>
      <c r="AD890" s="30"/>
      <c r="AE890" s="1"/>
      <c r="AF890" s="30"/>
      <c r="AG890" s="1"/>
      <c r="AH890" s="30"/>
      <c r="AI890" s="1"/>
      <c r="AJ890" s="30"/>
      <c r="AK890" s="1"/>
      <c r="AL890" s="8"/>
    </row>
    <row r="891" spans="1:38" x14ac:dyDescent="0.25">
      <c r="A891" s="18" t="str">
        <f>'General Info (1 of 5)'!A890</f>
        <v/>
      </c>
      <c r="B891" s="29"/>
      <c r="C891" s="3"/>
      <c r="D891" s="30"/>
      <c r="E891" s="1"/>
      <c r="F891" s="30"/>
      <c r="G891" s="1"/>
      <c r="H891" s="30"/>
      <c r="I891" s="1"/>
      <c r="J891" s="30"/>
      <c r="K891" s="1"/>
      <c r="L891" s="30"/>
      <c r="M891" s="1"/>
      <c r="N891" s="30"/>
      <c r="O891" s="1"/>
      <c r="P891" s="30"/>
      <c r="Q891" s="1"/>
      <c r="R891" s="30"/>
      <c r="S891" s="1"/>
      <c r="T891" s="30"/>
      <c r="U891" s="1"/>
      <c r="V891" s="30"/>
      <c r="W891" s="1"/>
      <c r="X891" s="30"/>
      <c r="Y891" s="1"/>
      <c r="Z891" s="30"/>
      <c r="AA891" s="1"/>
      <c r="AB891" s="30"/>
      <c r="AC891" s="1"/>
      <c r="AD891" s="30"/>
      <c r="AE891" s="1"/>
      <c r="AF891" s="30"/>
      <c r="AG891" s="1"/>
      <c r="AH891" s="30"/>
      <c r="AI891" s="1"/>
      <c r="AJ891" s="30"/>
      <c r="AK891" s="1"/>
      <c r="AL891" s="8"/>
    </row>
    <row r="892" spans="1:38" x14ac:dyDescent="0.25">
      <c r="A892" s="18" t="str">
        <f>'General Info (1 of 5)'!A891</f>
        <v/>
      </c>
      <c r="B892" s="29"/>
      <c r="C892" s="3"/>
      <c r="D892" s="30"/>
      <c r="E892" s="1"/>
      <c r="F892" s="30"/>
      <c r="G892" s="1"/>
      <c r="H892" s="30"/>
      <c r="I892" s="1"/>
      <c r="J892" s="30"/>
      <c r="K892" s="1"/>
      <c r="L892" s="30"/>
      <c r="M892" s="1"/>
      <c r="N892" s="30"/>
      <c r="O892" s="1"/>
      <c r="P892" s="30"/>
      <c r="Q892" s="1"/>
      <c r="R892" s="30"/>
      <c r="S892" s="1"/>
      <c r="T892" s="30"/>
      <c r="U892" s="1"/>
      <c r="V892" s="30"/>
      <c r="W892" s="1"/>
      <c r="X892" s="30"/>
      <c r="Y892" s="1"/>
      <c r="Z892" s="30"/>
      <c r="AA892" s="1"/>
      <c r="AB892" s="30"/>
      <c r="AC892" s="1"/>
      <c r="AD892" s="30"/>
      <c r="AE892" s="1"/>
      <c r="AF892" s="30"/>
      <c r="AG892" s="1"/>
      <c r="AH892" s="30"/>
      <c r="AI892" s="1"/>
      <c r="AJ892" s="30"/>
      <c r="AK892" s="1"/>
      <c r="AL892" s="8"/>
    </row>
    <row r="893" spans="1:38" x14ac:dyDescent="0.25">
      <c r="A893" s="18" t="str">
        <f>'General Info (1 of 5)'!A892</f>
        <v/>
      </c>
      <c r="B893" s="29"/>
      <c r="C893" s="3"/>
      <c r="D893" s="30"/>
      <c r="E893" s="1"/>
      <c r="F893" s="30"/>
      <c r="G893" s="1"/>
      <c r="H893" s="30"/>
      <c r="I893" s="1"/>
      <c r="J893" s="30"/>
      <c r="K893" s="1"/>
      <c r="L893" s="30"/>
      <c r="M893" s="1"/>
      <c r="N893" s="30"/>
      <c r="O893" s="1"/>
      <c r="P893" s="30"/>
      <c r="Q893" s="1"/>
      <c r="R893" s="30"/>
      <c r="S893" s="1"/>
      <c r="T893" s="30"/>
      <c r="U893" s="1"/>
      <c r="V893" s="30"/>
      <c r="W893" s="1"/>
      <c r="X893" s="30"/>
      <c r="Y893" s="1"/>
      <c r="Z893" s="30"/>
      <c r="AA893" s="1"/>
      <c r="AB893" s="30"/>
      <c r="AC893" s="1"/>
      <c r="AD893" s="30"/>
      <c r="AE893" s="1"/>
      <c r="AF893" s="30"/>
      <c r="AG893" s="1"/>
      <c r="AH893" s="30"/>
      <c r="AI893" s="1"/>
      <c r="AJ893" s="30"/>
      <c r="AK893" s="1"/>
      <c r="AL893" s="8"/>
    </row>
    <row r="894" spans="1:38" x14ac:dyDescent="0.25">
      <c r="A894" s="18" t="str">
        <f>'General Info (1 of 5)'!A893</f>
        <v/>
      </c>
      <c r="B894" s="29"/>
      <c r="C894" s="3"/>
      <c r="D894" s="30"/>
      <c r="E894" s="1"/>
      <c r="F894" s="30"/>
      <c r="G894" s="1"/>
      <c r="H894" s="30"/>
      <c r="I894" s="1"/>
      <c r="J894" s="30"/>
      <c r="K894" s="1"/>
      <c r="L894" s="30"/>
      <c r="M894" s="1"/>
      <c r="N894" s="30"/>
      <c r="O894" s="1"/>
      <c r="P894" s="30"/>
      <c r="Q894" s="1"/>
      <c r="R894" s="30"/>
      <c r="S894" s="1"/>
      <c r="T894" s="30"/>
      <c r="U894" s="1"/>
      <c r="V894" s="30"/>
      <c r="W894" s="1"/>
      <c r="X894" s="30"/>
      <c r="Y894" s="1"/>
      <c r="Z894" s="30"/>
      <c r="AA894" s="1"/>
      <c r="AB894" s="30"/>
      <c r="AC894" s="1"/>
      <c r="AD894" s="30"/>
      <c r="AE894" s="1"/>
      <c r="AF894" s="30"/>
      <c r="AG894" s="1"/>
      <c r="AH894" s="30"/>
      <c r="AI894" s="1"/>
      <c r="AJ894" s="30"/>
      <c r="AK894" s="1"/>
      <c r="AL894" s="8"/>
    </row>
    <row r="895" spans="1:38" x14ac:dyDescent="0.25">
      <c r="A895" s="18" t="str">
        <f>'General Info (1 of 5)'!A894</f>
        <v/>
      </c>
      <c r="B895" s="29"/>
      <c r="C895" s="3"/>
      <c r="D895" s="30"/>
      <c r="E895" s="1"/>
      <c r="F895" s="30"/>
      <c r="G895" s="1"/>
      <c r="H895" s="30"/>
      <c r="I895" s="1"/>
      <c r="J895" s="30"/>
      <c r="K895" s="1"/>
      <c r="L895" s="30"/>
      <c r="M895" s="1"/>
      <c r="N895" s="30"/>
      <c r="O895" s="1"/>
      <c r="P895" s="30"/>
      <c r="Q895" s="1"/>
      <c r="R895" s="30"/>
      <c r="S895" s="1"/>
      <c r="T895" s="30"/>
      <c r="U895" s="1"/>
      <c r="V895" s="30"/>
      <c r="W895" s="1"/>
      <c r="X895" s="30"/>
      <c r="Y895" s="1"/>
      <c r="Z895" s="30"/>
      <c r="AA895" s="1"/>
      <c r="AB895" s="30"/>
      <c r="AC895" s="1"/>
      <c r="AD895" s="30"/>
      <c r="AE895" s="1"/>
      <c r="AF895" s="30"/>
      <c r="AG895" s="1"/>
      <c r="AH895" s="30"/>
      <c r="AI895" s="1"/>
      <c r="AJ895" s="30"/>
      <c r="AK895" s="1"/>
      <c r="AL895" s="8"/>
    </row>
    <row r="896" spans="1:38" x14ac:dyDescent="0.25">
      <c r="A896" s="18" t="str">
        <f>'General Info (1 of 5)'!A895</f>
        <v/>
      </c>
      <c r="B896" s="29"/>
      <c r="C896" s="3"/>
      <c r="D896" s="30"/>
      <c r="E896" s="1"/>
      <c r="F896" s="30"/>
      <c r="G896" s="1"/>
      <c r="H896" s="30"/>
      <c r="I896" s="1"/>
      <c r="J896" s="30"/>
      <c r="K896" s="1"/>
      <c r="L896" s="30"/>
      <c r="M896" s="1"/>
      <c r="N896" s="30"/>
      <c r="O896" s="1"/>
      <c r="P896" s="30"/>
      <c r="Q896" s="1"/>
      <c r="R896" s="30"/>
      <c r="S896" s="1"/>
      <c r="T896" s="30"/>
      <c r="U896" s="1"/>
      <c r="V896" s="30"/>
      <c r="W896" s="1"/>
      <c r="X896" s="30"/>
      <c r="Y896" s="1"/>
      <c r="Z896" s="30"/>
      <c r="AA896" s="1"/>
      <c r="AB896" s="30"/>
      <c r="AC896" s="1"/>
      <c r="AD896" s="30"/>
      <c r="AE896" s="1"/>
      <c r="AF896" s="30"/>
      <c r="AG896" s="1"/>
      <c r="AH896" s="30"/>
      <c r="AI896" s="1"/>
      <c r="AJ896" s="30"/>
      <c r="AK896" s="1"/>
      <c r="AL896" s="8"/>
    </row>
    <row r="897" spans="1:38" x14ac:dyDescent="0.25">
      <c r="A897" s="18" t="str">
        <f>'General Info (1 of 5)'!A896</f>
        <v/>
      </c>
      <c r="B897" s="29"/>
      <c r="C897" s="3"/>
      <c r="D897" s="30"/>
      <c r="E897" s="1"/>
      <c r="F897" s="30"/>
      <c r="G897" s="1"/>
      <c r="H897" s="30"/>
      <c r="I897" s="1"/>
      <c r="J897" s="30"/>
      <c r="K897" s="1"/>
      <c r="L897" s="30"/>
      <c r="M897" s="1"/>
      <c r="N897" s="30"/>
      <c r="O897" s="1"/>
      <c r="P897" s="30"/>
      <c r="Q897" s="1"/>
      <c r="R897" s="30"/>
      <c r="S897" s="1"/>
      <c r="T897" s="30"/>
      <c r="U897" s="1"/>
      <c r="V897" s="30"/>
      <c r="W897" s="1"/>
      <c r="X897" s="30"/>
      <c r="Y897" s="1"/>
      <c r="Z897" s="30"/>
      <c r="AA897" s="1"/>
      <c r="AB897" s="30"/>
      <c r="AC897" s="1"/>
      <c r="AD897" s="30"/>
      <c r="AE897" s="1"/>
      <c r="AF897" s="30"/>
      <c r="AG897" s="1"/>
      <c r="AH897" s="30"/>
      <c r="AI897" s="1"/>
      <c r="AJ897" s="30"/>
      <c r="AK897" s="1"/>
      <c r="AL897" s="8"/>
    </row>
    <row r="898" spans="1:38" x14ac:dyDescent="0.25">
      <c r="A898" s="18" t="str">
        <f>'General Info (1 of 5)'!A897</f>
        <v/>
      </c>
      <c r="B898" s="29"/>
      <c r="C898" s="3"/>
      <c r="D898" s="30"/>
      <c r="E898" s="1"/>
      <c r="F898" s="30"/>
      <c r="G898" s="1"/>
      <c r="H898" s="30"/>
      <c r="I898" s="1"/>
      <c r="J898" s="30"/>
      <c r="K898" s="1"/>
      <c r="L898" s="30"/>
      <c r="M898" s="1"/>
      <c r="N898" s="30"/>
      <c r="O898" s="1"/>
      <c r="P898" s="30"/>
      <c r="Q898" s="1"/>
      <c r="R898" s="30"/>
      <c r="S898" s="1"/>
      <c r="T898" s="30"/>
      <c r="U898" s="1"/>
      <c r="V898" s="30"/>
      <c r="W898" s="1"/>
      <c r="X898" s="30"/>
      <c r="Y898" s="1"/>
      <c r="Z898" s="30"/>
      <c r="AA898" s="1"/>
      <c r="AB898" s="30"/>
      <c r="AC898" s="1"/>
      <c r="AD898" s="30"/>
      <c r="AE898" s="1"/>
      <c r="AF898" s="30"/>
      <c r="AG898" s="1"/>
      <c r="AH898" s="30"/>
      <c r="AI898" s="1"/>
      <c r="AJ898" s="30"/>
      <c r="AK898" s="1"/>
      <c r="AL898" s="8"/>
    </row>
    <row r="899" spans="1:38" x14ac:dyDescent="0.25">
      <c r="A899" s="18" t="str">
        <f>'General Info (1 of 5)'!A898</f>
        <v/>
      </c>
      <c r="B899" s="29"/>
      <c r="C899" s="3"/>
      <c r="D899" s="30"/>
      <c r="E899" s="1"/>
      <c r="F899" s="30"/>
      <c r="G899" s="1"/>
      <c r="H899" s="30"/>
      <c r="I899" s="1"/>
      <c r="J899" s="30"/>
      <c r="K899" s="1"/>
      <c r="L899" s="30"/>
      <c r="M899" s="1"/>
      <c r="N899" s="30"/>
      <c r="O899" s="1"/>
      <c r="P899" s="30"/>
      <c r="Q899" s="1"/>
      <c r="R899" s="30"/>
      <c r="S899" s="1"/>
      <c r="T899" s="30"/>
      <c r="U899" s="1"/>
      <c r="V899" s="30"/>
      <c r="W899" s="1"/>
      <c r="X899" s="30"/>
      <c r="Y899" s="1"/>
      <c r="Z899" s="30"/>
      <c r="AA899" s="1"/>
      <c r="AB899" s="30"/>
      <c r="AC899" s="1"/>
      <c r="AD899" s="30"/>
      <c r="AE899" s="1"/>
      <c r="AF899" s="30"/>
      <c r="AG899" s="1"/>
      <c r="AH899" s="30"/>
      <c r="AI899" s="1"/>
      <c r="AJ899" s="30"/>
      <c r="AK899" s="1"/>
      <c r="AL899" s="8"/>
    </row>
    <row r="900" spans="1:38" x14ac:dyDescent="0.25">
      <c r="A900" s="18" t="str">
        <f>'General Info (1 of 5)'!A899</f>
        <v/>
      </c>
      <c r="B900" s="29"/>
      <c r="C900" s="3"/>
      <c r="D900" s="30"/>
      <c r="E900" s="1"/>
      <c r="F900" s="30"/>
      <c r="G900" s="1"/>
      <c r="H900" s="30"/>
      <c r="I900" s="1"/>
      <c r="J900" s="30"/>
      <c r="K900" s="1"/>
      <c r="L900" s="30"/>
      <c r="M900" s="1"/>
      <c r="N900" s="30"/>
      <c r="O900" s="1"/>
      <c r="P900" s="30"/>
      <c r="Q900" s="1"/>
      <c r="R900" s="30"/>
      <c r="S900" s="1"/>
      <c r="T900" s="30"/>
      <c r="U900" s="1"/>
      <c r="V900" s="30"/>
      <c r="W900" s="1"/>
      <c r="X900" s="30"/>
      <c r="Y900" s="1"/>
      <c r="Z900" s="30"/>
      <c r="AA900" s="1"/>
      <c r="AB900" s="30"/>
      <c r="AC900" s="1"/>
      <c r="AD900" s="30"/>
      <c r="AE900" s="1"/>
      <c r="AF900" s="30"/>
      <c r="AG900" s="1"/>
      <c r="AH900" s="30"/>
      <c r="AI900" s="1"/>
      <c r="AJ900" s="30"/>
      <c r="AK900" s="1"/>
      <c r="AL900" s="8"/>
    </row>
    <row r="901" spans="1:38" x14ac:dyDescent="0.25">
      <c r="A901" s="18" t="str">
        <f>'General Info (1 of 5)'!A900</f>
        <v/>
      </c>
      <c r="B901" s="29"/>
      <c r="C901" s="3"/>
      <c r="D901" s="30"/>
      <c r="E901" s="1"/>
      <c r="F901" s="30"/>
      <c r="G901" s="1"/>
      <c r="H901" s="30"/>
      <c r="I901" s="1"/>
      <c r="J901" s="30"/>
      <c r="K901" s="1"/>
      <c r="L901" s="30"/>
      <c r="M901" s="1"/>
      <c r="N901" s="30"/>
      <c r="O901" s="1"/>
      <c r="P901" s="30"/>
      <c r="Q901" s="1"/>
      <c r="R901" s="30"/>
      <c r="S901" s="1"/>
      <c r="T901" s="30"/>
      <c r="U901" s="1"/>
      <c r="V901" s="30"/>
      <c r="W901" s="1"/>
      <c r="X901" s="30"/>
      <c r="Y901" s="1"/>
      <c r="Z901" s="30"/>
      <c r="AA901" s="1"/>
      <c r="AB901" s="30"/>
      <c r="AC901" s="1"/>
      <c r="AD901" s="30"/>
      <c r="AE901" s="1"/>
      <c r="AF901" s="30"/>
      <c r="AG901" s="1"/>
      <c r="AH901" s="30"/>
      <c r="AI901" s="1"/>
      <c r="AJ901" s="30"/>
      <c r="AK901" s="1"/>
      <c r="AL901" s="8"/>
    </row>
    <row r="902" spans="1:38" x14ac:dyDescent="0.25">
      <c r="A902" s="18" t="str">
        <f>'General Info (1 of 5)'!A901</f>
        <v/>
      </c>
      <c r="B902" s="29"/>
      <c r="C902" s="3"/>
      <c r="D902" s="30"/>
      <c r="E902" s="1"/>
      <c r="F902" s="30"/>
      <c r="G902" s="1"/>
      <c r="H902" s="30"/>
      <c r="I902" s="1"/>
      <c r="J902" s="30"/>
      <c r="K902" s="1"/>
      <c r="L902" s="30"/>
      <c r="M902" s="1"/>
      <c r="N902" s="30"/>
      <c r="O902" s="1"/>
      <c r="P902" s="30"/>
      <c r="Q902" s="1"/>
      <c r="R902" s="30"/>
      <c r="S902" s="1"/>
      <c r="T902" s="30"/>
      <c r="U902" s="1"/>
      <c r="V902" s="30"/>
      <c r="W902" s="1"/>
      <c r="X902" s="30"/>
      <c r="Y902" s="1"/>
      <c r="Z902" s="30"/>
      <c r="AA902" s="1"/>
      <c r="AB902" s="30"/>
      <c r="AC902" s="1"/>
      <c r="AD902" s="30"/>
      <c r="AE902" s="1"/>
      <c r="AF902" s="30"/>
      <c r="AG902" s="1"/>
      <c r="AH902" s="30"/>
      <c r="AI902" s="1"/>
      <c r="AJ902" s="30"/>
      <c r="AK902" s="1"/>
      <c r="AL902" s="8"/>
    </row>
    <row r="903" spans="1:38" x14ac:dyDescent="0.25">
      <c r="A903" s="18" t="str">
        <f>'General Info (1 of 5)'!A902</f>
        <v/>
      </c>
      <c r="B903" s="29"/>
      <c r="C903" s="3"/>
      <c r="D903" s="30"/>
      <c r="E903" s="1"/>
      <c r="F903" s="30"/>
      <c r="G903" s="1"/>
      <c r="H903" s="30"/>
      <c r="I903" s="1"/>
      <c r="J903" s="30"/>
      <c r="K903" s="1"/>
      <c r="L903" s="30"/>
      <c r="M903" s="1"/>
      <c r="N903" s="30"/>
      <c r="O903" s="1"/>
      <c r="P903" s="30"/>
      <c r="Q903" s="1"/>
      <c r="R903" s="30"/>
      <c r="S903" s="1"/>
      <c r="T903" s="30"/>
      <c r="U903" s="1"/>
      <c r="V903" s="30"/>
      <c r="W903" s="1"/>
      <c r="X903" s="30"/>
      <c r="Y903" s="1"/>
      <c r="Z903" s="30"/>
      <c r="AA903" s="1"/>
      <c r="AB903" s="30"/>
      <c r="AC903" s="1"/>
      <c r="AD903" s="30"/>
      <c r="AE903" s="1"/>
      <c r="AF903" s="30"/>
      <c r="AG903" s="1"/>
      <c r="AH903" s="30"/>
      <c r="AI903" s="1"/>
      <c r="AJ903" s="30"/>
      <c r="AK903" s="1"/>
      <c r="AL903" s="8"/>
    </row>
    <row r="904" spans="1:38" x14ac:dyDescent="0.25">
      <c r="A904" s="18" t="str">
        <f>'General Info (1 of 5)'!A903</f>
        <v/>
      </c>
      <c r="B904" s="29"/>
      <c r="C904" s="3"/>
      <c r="D904" s="30"/>
      <c r="E904" s="1"/>
      <c r="F904" s="30"/>
      <c r="G904" s="1"/>
      <c r="H904" s="30"/>
      <c r="I904" s="1"/>
      <c r="J904" s="30"/>
      <c r="K904" s="1"/>
      <c r="L904" s="30"/>
      <c r="M904" s="1"/>
      <c r="N904" s="30"/>
      <c r="O904" s="1"/>
      <c r="P904" s="30"/>
      <c r="Q904" s="1"/>
      <c r="R904" s="30"/>
      <c r="S904" s="1"/>
      <c r="T904" s="30"/>
      <c r="U904" s="1"/>
      <c r="V904" s="30"/>
      <c r="W904" s="1"/>
      <c r="X904" s="30"/>
      <c r="Y904" s="1"/>
      <c r="Z904" s="30"/>
      <c r="AA904" s="1"/>
      <c r="AB904" s="30"/>
      <c r="AC904" s="1"/>
      <c r="AD904" s="30"/>
      <c r="AE904" s="1"/>
      <c r="AF904" s="30"/>
      <c r="AG904" s="1"/>
      <c r="AH904" s="30"/>
      <c r="AI904" s="1"/>
      <c r="AJ904" s="30"/>
      <c r="AK904" s="1"/>
      <c r="AL904" s="8"/>
    </row>
    <row r="905" spans="1:38" x14ac:dyDescent="0.25">
      <c r="A905" s="18" t="str">
        <f>'General Info (1 of 5)'!A904</f>
        <v/>
      </c>
      <c r="B905" s="29"/>
      <c r="C905" s="3"/>
      <c r="D905" s="30"/>
      <c r="E905" s="1"/>
      <c r="F905" s="30"/>
      <c r="G905" s="1"/>
      <c r="H905" s="30"/>
      <c r="I905" s="1"/>
      <c r="J905" s="30"/>
      <c r="K905" s="1"/>
      <c r="L905" s="30"/>
      <c r="M905" s="1"/>
      <c r="N905" s="30"/>
      <c r="O905" s="1"/>
      <c r="P905" s="30"/>
      <c r="Q905" s="1"/>
      <c r="R905" s="30"/>
      <c r="S905" s="1"/>
      <c r="T905" s="30"/>
      <c r="U905" s="1"/>
      <c r="V905" s="30"/>
      <c r="W905" s="1"/>
      <c r="X905" s="30"/>
      <c r="Y905" s="1"/>
      <c r="Z905" s="30"/>
      <c r="AA905" s="1"/>
      <c r="AB905" s="30"/>
      <c r="AC905" s="1"/>
      <c r="AD905" s="30"/>
      <c r="AE905" s="1"/>
      <c r="AF905" s="30"/>
      <c r="AG905" s="1"/>
      <c r="AH905" s="30"/>
      <c r="AI905" s="1"/>
      <c r="AJ905" s="30"/>
      <c r="AK905" s="1"/>
      <c r="AL905" s="8"/>
    </row>
    <row r="906" spans="1:38" x14ac:dyDescent="0.25">
      <c r="A906" s="18" t="str">
        <f>'General Info (1 of 5)'!A905</f>
        <v/>
      </c>
      <c r="B906" s="29"/>
      <c r="C906" s="3"/>
      <c r="D906" s="30"/>
      <c r="E906" s="1"/>
      <c r="F906" s="30"/>
      <c r="G906" s="1"/>
      <c r="H906" s="30"/>
      <c r="I906" s="1"/>
      <c r="J906" s="30"/>
      <c r="K906" s="1"/>
      <c r="L906" s="30"/>
      <c r="M906" s="1"/>
      <c r="N906" s="30"/>
      <c r="O906" s="1"/>
      <c r="P906" s="30"/>
      <c r="Q906" s="1"/>
      <c r="R906" s="30"/>
      <c r="S906" s="1"/>
      <c r="T906" s="30"/>
      <c r="U906" s="1"/>
      <c r="V906" s="30"/>
      <c r="W906" s="1"/>
      <c r="X906" s="30"/>
      <c r="Y906" s="1"/>
      <c r="Z906" s="30"/>
      <c r="AA906" s="1"/>
      <c r="AB906" s="30"/>
      <c r="AC906" s="1"/>
      <c r="AD906" s="30"/>
      <c r="AE906" s="1"/>
      <c r="AF906" s="30"/>
      <c r="AG906" s="1"/>
      <c r="AH906" s="30"/>
      <c r="AI906" s="1"/>
      <c r="AJ906" s="30"/>
      <c r="AK906" s="1"/>
      <c r="AL906" s="8"/>
    </row>
    <row r="907" spans="1:38" x14ac:dyDescent="0.25">
      <c r="A907" s="18" t="str">
        <f>'General Info (1 of 5)'!A906</f>
        <v/>
      </c>
      <c r="B907" s="29"/>
      <c r="C907" s="3"/>
      <c r="D907" s="30"/>
      <c r="E907" s="1"/>
      <c r="F907" s="30"/>
      <c r="G907" s="1"/>
      <c r="H907" s="30"/>
      <c r="I907" s="1"/>
      <c r="J907" s="30"/>
      <c r="K907" s="1"/>
      <c r="L907" s="30"/>
      <c r="M907" s="1"/>
      <c r="N907" s="30"/>
      <c r="O907" s="1"/>
      <c r="P907" s="30"/>
      <c r="Q907" s="1"/>
      <c r="R907" s="30"/>
      <c r="S907" s="1"/>
      <c r="T907" s="30"/>
      <c r="U907" s="1"/>
      <c r="V907" s="30"/>
      <c r="W907" s="1"/>
      <c r="X907" s="30"/>
      <c r="Y907" s="1"/>
      <c r="Z907" s="30"/>
      <c r="AA907" s="1"/>
      <c r="AB907" s="30"/>
      <c r="AC907" s="1"/>
      <c r="AD907" s="30"/>
      <c r="AE907" s="1"/>
      <c r="AF907" s="30"/>
      <c r="AG907" s="1"/>
      <c r="AH907" s="30"/>
      <c r="AI907" s="1"/>
      <c r="AJ907" s="30"/>
      <c r="AK907" s="1"/>
      <c r="AL907" s="8"/>
    </row>
    <row r="908" spans="1:38" x14ac:dyDescent="0.25">
      <c r="A908" s="18" t="str">
        <f>'General Info (1 of 5)'!A907</f>
        <v/>
      </c>
      <c r="B908" s="29"/>
      <c r="C908" s="3"/>
      <c r="D908" s="30"/>
      <c r="E908" s="1"/>
      <c r="F908" s="30"/>
      <c r="G908" s="1"/>
      <c r="H908" s="30"/>
      <c r="I908" s="1"/>
      <c r="J908" s="30"/>
      <c r="K908" s="1"/>
      <c r="L908" s="30"/>
      <c r="M908" s="1"/>
      <c r="N908" s="30"/>
      <c r="O908" s="1"/>
      <c r="P908" s="30"/>
      <c r="Q908" s="1"/>
      <c r="R908" s="30"/>
      <c r="S908" s="1"/>
      <c r="T908" s="30"/>
      <c r="U908" s="1"/>
      <c r="V908" s="30"/>
      <c r="W908" s="1"/>
      <c r="X908" s="30"/>
      <c r="Y908" s="1"/>
      <c r="Z908" s="30"/>
      <c r="AA908" s="1"/>
      <c r="AB908" s="30"/>
      <c r="AC908" s="1"/>
      <c r="AD908" s="30"/>
      <c r="AE908" s="1"/>
      <c r="AF908" s="30"/>
      <c r="AG908" s="1"/>
      <c r="AH908" s="30"/>
      <c r="AI908" s="1"/>
      <c r="AJ908" s="30"/>
      <c r="AK908" s="1"/>
      <c r="AL908" s="8"/>
    </row>
    <row r="909" spans="1:38" x14ac:dyDescent="0.25">
      <c r="A909" s="18" t="str">
        <f>'General Info (1 of 5)'!A908</f>
        <v/>
      </c>
      <c r="B909" s="29"/>
      <c r="C909" s="3"/>
      <c r="D909" s="30"/>
      <c r="E909" s="1"/>
      <c r="F909" s="30"/>
      <c r="G909" s="1"/>
      <c r="H909" s="30"/>
      <c r="I909" s="1"/>
      <c r="J909" s="30"/>
      <c r="K909" s="1"/>
      <c r="L909" s="30"/>
      <c r="M909" s="1"/>
      <c r="N909" s="30"/>
      <c r="O909" s="1"/>
      <c r="P909" s="30"/>
      <c r="Q909" s="1"/>
      <c r="R909" s="30"/>
      <c r="S909" s="1"/>
      <c r="T909" s="30"/>
      <c r="U909" s="1"/>
      <c r="V909" s="30"/>
      <c r="W909" s="1"/>
      <c r="X909" s="30"/>
      <c r="Y909" s="1"/>
      <c r="Z909" s="30"/>
      <c r="AA909" s="1"/>
      <c r="AB909" s="30"/>
      <c r="AC909" s="1"/>
      <c r="AD909" s="30"/>
      <c r="AE909" s="1"/>
      <c r="AF909" s="30"/>
      <c r="AG909" s="1"/>
      <c r="AH909" s="30"/>
      <c r="AI909" s="1"/>
      <c r="AJ909" s="30"/>
      <c r="AK909" s="1"/>
      <c r="AL909" s="8"/>
    </row>
    <row r="910" spans="1:38" x14ac:dyDescent="0.25">
      <c r="A910" s="18" t="str">
        <f>'General Info (1 of 5)'!A909</f>
        <v/>
      </c>
      <c r="B910" s="29"/>
      <c r="C910" s="3"/>
      <c r="D910" s="30"/>
      <c r="E910" s="1"/>
      <c r="F910" s="30"/>
      <c r="G910" s="1"/>
      <c r="H910" s="30"/>
      <c r="I910" s="1"/>
      <c r="J910" s="30"/>
      <c r="K910" s="1"/>
      <c r="L910" s="30"/>
      <c r="M910" s="1"/>
      <c r="N910" s="30"/>
      <c r="O910" s="1"/>
      <c r="P910" s="30"/>
      <c r="Q910" s="1"/>
      <c r="R910" s="30"/>
      <c r="S910" s="1"/>
      <c r="T910" s="30"/>
      <c r="U910" s="1"/>
      <c r="V910" s="30"/>
      <c r="W910" s="1"/>
      <c r="X910" s="30"/>
      <c r="Y910" s="1"/>
      <c r="Z910" s="30"/>
      <c r="AA910" s="1"/>
      <c r="AB910" s="30"/>
      <c r="AC910" s="1"/>
      <c r="AD910" s="30"/>
      <c r="AE910" s="1"/>
      <c r="AF910" s="30"/>
      <c r="AG910" s="1"/>
      <c r="AH910" s="30"/>
      <c r="AI910" s="1"/>
      <c r="AJ910" s="30"/>
      <c r="AK910" s="1"/>
      <c r="AL910" s="8"/>
    </row>
    <row r="911" spans="1:38" x14ac:dyDescent="0.25">
      <c r="A911" s="18" t="str">
        <f>'General Info (1 of 5)'!A910</f>
        <v/>
      </c>
      <c r="B911" s="29"/>
      <c r="C911" s="3"/>
      <c r="D911" s="30"/>
      <c r="E911" s="1"/>
      <c r="F911" s="30"/>
      <c r="G911" s="1"/>
      <c r="H911" s="30"/>
      <c r="I911" s="1"/>
      <c r="J911" s="30"/>
      <c r="K911" s="1"/>
      <c r="L911" s="30"/>
      <c r="M911" s="1"/>
      <c r="N911" s="30"/>
      <c r="O911" s="1"/>
      <c r="P911" s="30"/>
      <c r="Q911" s="1"/>
      <c r="R911" s="30"/>
      <c r="S911" s="1"/>
      <c r="T911" s="30"/>
      <c r="U911" s="1"/>
      <c r="V911" s="30"/>
      <c r="W911" s="1"/>
      <c r="X911" s="30"/>
      <c r="Y911" s="1"/>
      <c r="Z911" s="30"/>
      <c r="AA911" s="1"/>
      <c r="AB911" s="30"/>
      <c r="AC911" s="1"/>
      <c r="AD911" s="30"/>
      <c r="AE911" s="1"/>
      <c r="AF911" s="30"/>
      <c r="AG911" s="1"/>
      <c r="AH911" s="30"/>
      <c r="AI911" s="1"/>
      <c r="AJ911" s="30"/>
      <c r="AK911" s="1"/>
      <c r="AL911" s="8"/>
    </row>
    <row r="912" spans="1:38" x14ac:dyDescent="0.25">
      <c r="A912" s="18" t="str">
        <f>'General Info (1 of 5)'!A911</f>
        <v/>
      </c>
      <c r="B912" s="29"/>
      <c r="C912" s="3"/>
      <c r="D912" s="30"/>
      <c r="E912" s="1"/>
      <c r="F912" s="30"/>
      <c r="G912" s="1"/>
      <c r="H912" s="30"/>
      <c r="I912" s="1"/>
      <c r="J912" s="30"/>
      <c r="K912" s="1"/>
      <c r="L912" s="30"/>
      <c r="M912" s="1"/>
      <c r="N912" s="30"/>
      <c r="O912" s="1"/>
      <c r="P912" s="30"/>
      <c r="Q912" s="1"/>
      <c r="R912" s="30"/>
      <c r="S912" s="1"/>
      <c r="T912" s="30"/>
      <c r="U912" s="1"/>
      <c r="V912" s="30"/>
      <c r="W912" s="1"/>
      <c r="X912" s="30"/>
      <c r="Y912" s="1"/>
      <c r="Z912" s="30"/>
      <c r="AA912" s="1"/>
      <c r="AB912" s="30"/>
      <c r="AC912" s="1"/>
      <c r="AD912" s="30"/>
      <c r="AE912" s="1"/>
      <c r="AF912" s="30"/>
      <c r="AG912" s="1"/>
      <c r="AH912" s="30"/>
      <c r="AI912" s="1"/>
      <c r="AJ912" s="30"/>
      <c r="AK912" s="1"/>
      <c r="AL912" s="8"/>
    </row>
    <row r="913" spans="1:38" x14ac:dyDescent="0.25">
      <c r="A913" s="18" t="str">
        <f>'General Info (1 of 5)'!A912</f>
        <v/>
      </c>
      <c r="B913" s="29"/>
      <c r="C913" s="3"/>
      <c r="D913" s="30"/>
      <c r="E913" s="1"/>
      <c r="F913" s="30"/>
      <c r="G913" s="1"/>
      <c r="H913" s="30"/>
      <c r="I913" s="1"/>
      <c r="J913" s="30"/>
      <c r="K913" s="1"/>
      <c r="L913" s="30"/>
      <c r="M913" s="1"/>
      <c r="N913" s="30"/>
      <c r="O913" s="1"/>
      <c r="P913" s="30"/>
      <c r="Q913" s="1"/>
      <c r="R913" s="30"/>
      <c r="S913" s="1"/>
      <c r="T913" s="30"/>
      <c r="U913" s="1"/>
      <c r="V913" s="30"/>
      <c r="W913" s="1"/>
      <c r="X913" s="30"/>
      <c r="Y913" s="1"/>
      <c r="Z913" s="30"/>
      <c r="AA913" s="1"/>
      <c r="AB913" s="30"/>
      <c r="AC913" s="1"/>
      <c r="AD913" s="30"/>
      <c r="AE913" s="1"/>
      <c r="AF913" s="30"/>
      <c r="AG913" s="1"/>
      <c r="AH913" s="30"/>
      <c r="AI913" s="1"/>
      <c r="AJ913" s="30"/>
      <c r="AK913" s="1"/>
      <c r="AL913" s="8"/>
    </row>
    <row r="914" spans="1:38" x14ac:dyDescent="0.25">
      <c r="A914" s="18" t="str">
        <f>'General Info (1 of 5)'!A913</f>
        <v/>
      </c>
      <c r="B914" s="29"/>
      <c r="C914" s="3"/>
      <c r="D914" s="30"/>
      <c r="E914" s="1"/>
      <c r="F914" s="30"/>
      <c r="G914" s="1"/>
      <c r="H914" s="30"/>
      <c r="I914" s="1"/>
      <c r="J914" s="30"/>
      <c r="K914" s="1"/>
      <c r="L914" s="30"/>
      <c r="M914" s="1"/>
      <c r="N914" s="30"/>
      <c r="O914" s="1"/>
      <c r="P914" s="30"/>
      <c r="Q914" s="1"/>
      <c r="R914" s="30"/>
      <c r="S914" s="1"/>
      <c r="T914" s="30"/>
      <c r="U914" s="1"/>
      <c r="V914" s="30"/>
      <c r="W914" s="1"/>
      <c r="X914" s="30"/>
      <c r="Y914" s="1"/>
      <c r="Z914" s="30"/>
      <c r="AA914" s="1"/>
      <c r="AB914" s="30"/>
      <c r="AC914" s="1"/>
      <c r="AD914" s="30"/>
      <c r="AE914" s="1"/>
      <c r="AF914" s="30"/>
      <c r="AG914" s="1"/>
      <c r="AH914" s="30"/>
      <c r="AI914" s="1"/>
      <c r="AJ914" s="30"/>
      <c r="AK914" s="1"/>
      <c r="AL914" s="8"/>
    </row>
    <row r="915" spans="1:38" x14ac:dyDescent="0.25">
      <c r="A915" s="18" t="str">
        <f>'General Info (1 of 5)'!A914</f>
        <v/>
      </c>
      <c r="B915" s="29"/>
      <c r="C915" s="3"/>
      <c r="D915" s="30"/>
      <c r="E915" s="1"/>
      <c r="F915" s="30"/>
      <c r="G915" s="1"/>
      <c r="H915" s="30"/>
      <c r="I915" s="1"/>
      <c r="J915" s="30"/>
      <c r="K915" s="1"/>
      <c r="L915" s="30"/>
      <c r="M915" s="1"/>
      <c r="N915" s="30"/>
      <c r="O915" s="1"/>
      <c r="P915" s="30"/>
      <c r="Q915" s="1"/>
      <c r="R915" s="30"/>
      <c r="S915" s="1"/>
      <c r="T915" s="30"/>
      <c r="U915" s="1"/>
      <c r="V915" s="30"/>
      <c r="W915" s="1"/>
      <c r="X915" s="30"/>
      <c r="Y915" s="1"/>
      <c r="Z915" s="30"/>
      <c r="AA915" s="1"/>
      <c r="AB915" s="30"/>
      <c r="AC915" s="1"/>
      <c r="AD915" s="30"/>
      <c r="AE915" s="1"/>
      <c r="AF915" s="30"/>
      <c r="AG915" s="1"/>
      <c r="AH915" s="30"/>
      <c r="AI915" s="1"/>
      <c r="AJ915" s="30"/>
      <c r="AK915" s="1"/>
      <c r="AL915" s="8"/>
    </row>
    <row r="916" spans="1:38" x14ac:dyDescent="0.25">
      <c r="A916" s="18" t="str">
        <f>'General Info (1 of 5)'!A915</f>
        <v/>
      </c>
      <c r="B916" s="29"/>
      <c r="C916" s="3"/>
      <c r="D916" s="30"/>
      <c r="E916" s="1"/>
      <c r="F916" s="30"/>
      <c r="G916" s="1"/>
      <c r="H916" s="30"/>
      <c r="I916" s="1"/>
      <c r="J916" s="30"/>
      <c r="K916" s="1"/>
      <c r="L916" s="30"/>
      <c r="M916" s="1"/>
      <c r="N916" s="30"/>
      <c r="O916" s="1"/>
      <c r="P916" s="30"/>
      <c r="Q916" s="1"/>
      <c r="R916" s="30"/>
      <c r="S916" s="1"/>
      <c r="T916" s="30"/>
      <c r="U916" s="1"/>
      <c r="V916" s="30"/>
      <c r="W916" s="1"/>
      <c r="X916" s="30"/>
      <c r="Y916" s="1"/>
      <c r="Z916" s="30"/>
      <c r="AA916" s="1"/>
      <c r="AB916" s="30"/>
      <c r="AC916" s="1"/>
      <c r="AD916" s="30"/>
      <c r="AE916" s="1"/>
      <c r="AF916" s="30"/>
      <c r="AG916" s="1"/>
      <c r="AH916" s="30"/>
      <c r="AI916" s="1"/>
      <c r="AJ916" s="30"/>
      <c r="AK916" s="1"/>
      <c r="AL916" s="8"/>
    </row>
    <row r="917" spans="1:38" x14ac:dyDescent="0.25">
      <c r="A917" s="18" t="str">
        <f>'General Info (1 of 5)'!A916</f>
        <v/>
      </c>
      <c r="B917" s="29"/>
      <c r="C917" s="3"/>
      <c r="D917" s="30"/>
      <c r="E917" s="1"/>
      <c r="F917" s="30"/>
      <c r="G917" s="1"/>
      <c r="H917" s="30"/>
      <c r="I917" s="1"/>
      <c r="J917" s="30"/>
      <c r="K917" s="1"/>
      <c r="L917" s="30"/>
      <c r="M917" s="1"/>
      <c r="N917" s="30"/>
      <c r="O917" s="1"/>
      <c r="P917" s="30"/>
      <c r="Q917" s="1"/>
      <c r="R917" s="30"/>
      <c r="S917" s="1"/>
      <c r="T917" s="30"/>
      <c r="U917" s="1"/>
      <c r="V917" s="30"/>
      <c r="W917" s="1"/>
      <c r="X917" s="30"/>
      <c r="Y917" s="1"/>
      <c r="Z917" s="30"/>
      <c r="AA917" s="1"/>
      <c r="AB917" s="30"/>
      <c r="AC917" s="1"/>
      <c r="AD917" s="30"/>
      <c r="AE917" s="1"/>
      <c r="AF917" s="30"/>
      <c r="AG917" s="1"/>
      <c r="AH917" s="30"/>
      <c r="AI917" s="1"/>
      <c r="AJ917" s="30"/>
      <c r="AK917" s="1"/>
      <c r="AL917" s="8"/>
    </row>
    <row r="918" spans="1:38" x14ac:dyDescent="0.25">
      <c r="A918" s="18" t="str">
        <f>'General Info (1 of 5)'!A917</f>
        <v/>
      </c>
      <c r="B918" s="29"/>
      <c r="C918" s="3"/>
      <c r="D918" s="30"/>
      <c r="E918" s="1"/>
      <c r="F918" s="30"/>
      <c r="G918" s="1"/>
      <c r="H918" s="30"/>
      <c r="I918" s="1"/>
      <c r="J918" s="30"/>
      <c r="K918" s="1"/>
      <c r="L918" s="30"/>
      <c r="M918" s="1"/>
      <c r="N918" s="30"/>
      <c r="O918" s="1"/>
      <c r="P918" s="30"/>
      <c r="Q918" s="1"/>
      <c r="R918" s="30"/>
      <c r="S918" s="1"/>
      <c r="T918" s="30"/>
      <c r="U918" s="1"/>
      <c r="V918" s="30"/>
      <c r="W918" s="1"/>
      <c r="X918" s="30"/>
      <c r="Y918" s="1"/>
      <c r="Z918" s="30"/>
      <c r="AA918" s="1"/>
      <c r="AB918" s="30"/>
      <c r="AC918" s="1"/>
      <c r="AD918" s="30"/>
      <c r="AE918" s="1"/>
      <c r="AF918" s="30"/>
      <c r="AG918" s="1"/>
      <c r="AH918" s="30"/>
      <c r="AI918" s="1"/>
      <c r="AJ918" s="30"/>
      <c r="AK918" s="1"/>
      <c r="AL918" s="8"/>
    </row>
    <row r="919" spans="1:38" x14ac:dyDescent="0.25">
      <c r="A919" s="18" t="str">
        <f>'General Info (1 of 5)'!A918</f>
        <v/>
      </c>
      <c r="B919" s="29"/>
      <c r="C919" s="3"/>
      <c r="D919" s="30"/>
      <c r="E919" s="1"/>
      <c r="F919" s="30"/>
      <c r="G919" s="1"/>
      <c r="H919" s="30"/>
      <c r="I919" s="1"/>
      <c r="J919" s="30"/>
      <c r="K919" s="1"/>
      <c r="L919" s="30"/>
      <c r="M919" s="1"/>
      <c r="N919" s="30"/>
      <c r="O919" s="1"/>
      <c r="P919" s="30"/>
      <c r="Q919" s="1"/>
      <c r="R919" s="30"/>
      <c r="S919" s="1"/>
      <c r="T919" s="30"/>
      <c r="U919" s="1"/>
      <c r="V919" s="30"/>
      <c r="W919" s="1"/>
      <c r="X919" s="30"/>
      <c r="Y919" s="1"/>
      <c r="Z919" s="30"/>
      <c r="AA919" s="1"/>
      <c r="AB919" s="30"/>
      <c r="AC919" s="1"/>
      <c r="AD919" s="30"/>
      <c r="AE919" s="1"/>
      <c r="AF919" s="30"/>
      <c r="AG919" s="1"/>
      <c r="AH919" s="30"/>
      <c r="AI919" s="1"/>
      <c r="AJ919" s="30"/>
      <c r="AK919" s="1"/>
      <c r="AL919" s="8"/>
    </row>
    <row r="920" spans="1:38" x14ac:dyDescent="0.25">
      <c r="A920" s="18" t="str">
        <f>'General Info (1 of 5)'!A919</f>
        <v/>
      </c>
      <c r="B920" s="29"/>
      <c r="C920" s="3"/>
      <c r="D920" s="30"/>
      <c r="E920" s="1"/>
      <c r="F920" s="30"/>
      <c r="G920" s="1"/>
      <c r="H920" s="30"/>
      <c r="I920" s="1"/>
      <c r="J920" s="30"/>
      <c r="K920" s="1"/>
      <c r="L920" s="30"/>
      <c r="M920" s="1"/>
      <c r="N920" s="30"/>
      <c r="O920" s="1"/>
      <c r="P920" s="30"/>
      <c r="Q920" s="1"/>
      <c r="R920" s="30"/>
      <c r="S920" s="1"/>
      <c r="T920" s="30"/>
      <c r="U920" s="1"/>
      <c r="V920" s="30"/>
      <c r="W920" s="1"/>
      <c r="X920" s="30"/>
      <c r="Y920" s="1"/>
      <c r="Z920" s="30"/>
      <c r="AA920" s="1"/>
      <c r="AB920" s="30"/>
      <c r="AC920" s="1"/>
      <c r="AD920" s="30"/>
      <c r="AE920" s="1"/>
      <c r="AF920" s="30"/>
      <c r="AG920" s="1"/>
      <c r="AH920" s="30"/>
      <c r="AI920" s="1"/>
      <c r="AJ920" s="30"/>
      <c r="AK920" s="1"/>
      <c r="AL920" s="8"/>
    </row>
    <row r="921" spans="1:38" x14ac:dyDescent="0.25">
      <c r="A921" s="18" t="str">
        <f>'General Info (1 of 5)'!A920</f>
        <v/>
      </c>
      <c r="B921" s="29"/>
      <c r="C921" s="3"/>
      <c r="D921" s="30"/>
      <c r="E921" s="1"/>
      <c r="F921" s="30"/>
      <c r="G921" s="1"/>
      <c r="H921" s="30"/>
      <c r="I921" s="1"/>
      <c r="J921" s="30"/>
      <c r="K921" s="1"/>
      <c r="L921" s="30"/>
      <c r="M921" s="1"/>
      <c r="N921" s="30"/>
      <c r="O921" s="1"/>
      <c r="P921" s="30"/>
      <c r="Q921" s="1"/>
      <c r="R921" s="30"/>
      <c r="S921" s="1"/>
      <c r="T921" s="30"/>
      <c r="U921" s="1"/>
      <c r="V921" s="30"/>
      <c r="W921" s="1"/>
      <c r="X921" s="30"/>
      <c r="Y921" s="1"/>
      <c r="Z921" s="30"/>
      <c r="AA921" s="1"/>
      <c r="AB921" s="30"/>
      <c r="AC921" s="1"/>
      <c r="AD921" s="30"/>
      <c r="AE921" s="1"/>
      <c r="AF921" s="30"/>
      <c r="AG921" s="1"/>
      <c r="AH921" s="30"/>
      <c r="AI921" s="1"/>
      <c r="AJ921" s="30"/>
      <c r="AK921" s="1"/>
      <c r="AL921" s="8"/>
    </row>
    <row r="922" spans="1:38" x14ac:dyDescent="0.25">
      <c r="A922" s="18" t="str">
        <f>'General Info (1 of 5)'!A921</f>
        <v/>
      </c>
      <c r="B922" s="29"/>
      <c r="C922" s="3"/>
      <c r="D922" s="30"/>
      <c r="E922" s="1"/>
      <c r="F922" s="30"/>
      <c r="G922" s="1"/>
      <c r="H922" s="30"/>
      <c r="I922" s="1"/>
      <c r="J922" s="30"/>
      <c r="K922" s="1"/>
      <c r="L922" s="30"/>
      <c r="M922" s="1"/>
      <c r="N922" s="30"/>
      <c r="O922" s="1"/>
      <c r="P922" s="30"/>
      <c r="Q922" s="1"/>
      <c r="R922" s="30"/>
      <c r="S922" s="1"/>
      <c r="T922" s="30"/>
      <c r="U922" s="1"/>
      <c r="V922" s="30"/>
      <c r="W922" s="1"/>
      <c r="X922" s="30"/>
      <c r="Y922" s="1"/>
      <c r="Z922" s="30"/>
      <c r="AA922" s="1"/>
      <c r="AB922" s="30"/>
      <c r="AC922" s="1"/>
      <c r="AD922" s="30"/>
      <c r="AE922" s="1"/>
      <c r="AF922" s="30"/>
      <c r="AG922" s="1"/>
      <c r="AH922" s="30"/>
      <c r="AI922" s="1"/>
      <c r="AJ922" s="30"/>
      <c r="AK922" s="1"/>
      <c r="AL922" s="8"/>
    </row>
    <row r="923" spans="1:38" x14ac:dyDescent="0.25">
      <c r="A923" s="18" t="str">
        <f>'General Info (1 of 5)'!A922</f>
        <v/>
      </c>
      <c r="B923" s="29"/>
      <c r="C923" s="3"/>
      <c r="D923" s="30"/>
      <c r="E923" s="1"/>
      <c r="F923" s="30"/>
      <c r="G923" s="1"/>
      <c r="H923" s="30"/>
      <c r="I923" s="1"/>
      <c r="J923" s="30"/>
      <c r="K923" s="1"/>
      <c r="L923" s="30"/>
      <c r="M923" s="1"/>
      <c r="N923" s="30"/>
      <c r="O923" s="1"/>
      <c r="P923" s="30"/>
      <c r="Q923" s="1"/>
      <c r="R923" s="30"/>
      <c r="S923" s="1"/>
      <c r="T923" s="30"/>
      <c r="U923" s="1"/>
      <c r="V923" s="30"/>
      <c r="W923" s="1"/>
      <c r="X923" s="30"/>
      <c r="Y923" s="1"/>
      <c r="Z923" s="30"/>
      <c r="AA923" s="1"/>
      <c r="AB923" s="30"/>
      <c r="AC923" s="1"/>
      <c r="AD923" s="30"/>
      <c r="AE923" s="1"/>
      <c r="AF923" s="30"/>
      <c r="AG923" s="1"/>
      <c r="AH923" s="30"/>
      <c r="AI923" s="1"/>
      <c r="AJ923" s="30"/>
      <c r="AK923" s="1"/>
      <c r="AL923" s="8"/>
    </row>
    <row r="924" spans="1:38" x14ac:dyDescent="0.25">
      <c r="A924" s="18" t="str">
        <f>'General Info (1 of 5)'!A923</f>
        <v/>
      </c>
      <c r="B924" s="29"/>
      <c r="C924" s="3"/>
      <c r="D924" s="30"/>
      <c r="E924" s="1"/>
      <c r="F924" s="30"/>
      <c r="G924" s="1"/>
      <c r="H924" s="30"/>
      <c r="I924" s="1"/>
      <c r="J924" s="30"/>
      <c r="K924" s="1"/>
      <c r="L924" s="30"/>
      <c r="M924" s="1"/>
      <c r="N924" s="30"/>
      <c r="O924" s="1"/>
      <c r="P924" s="30"/>
      <c r="Q924" s="1"/>
      <c r="R924" s="30"/>
      <c r="S924" s="1"/>
      <c r="T924" s="30"/>
      <c r="U924" s="1"/>
      <c r="V924" s="30"/>
      <c r="W924" s="1"/>
      <c r="X924" s="30"/>
      <c r="Y924" s="1"/>
      <c r="Z924" s="30"/>
      <c r="AA924" s="1"/>
      <c r="AB924" s="30"/>
      <c r="AC924" s="1"/>
      <c r="AD924" s="30"/>
      <c r="AE924" s="1"/>
      <c r="AF924" s="30"/>
      <c r="AG924" s="1"/>
      <c r="AH924" s="30"/>
      <c r="AI924" s="1"/>
      <c r="AJ924" s="30"/>
      <c r="AK924" s="1"/>
      <c r="AL924" s="8"/>
    </row>
    <row r="925" spans="1:38" x14ac:dyDescent="0.25">
      <c r="A925" s="18" t="str">
        <f>'General Info (1 of 5)'!A924</f>
        <v/>
      </c>
      <c r="B925" s="29"/>
      <c r="C925" s="3"/>
      <c r="D925" s="30"/>
      <c r="E925" s="1"/>
      <c r="F925" s="30"/>
      <c r="G925" s="1"/>
      <c r="H925" s="30"/>
      <c r="I925" s="1"/>
      <c r="J925" s="30"/>
      <c r="K925" s="1"/>
      <c r="L925" s="30"/>
      <c r="M925" s="1"/>
      <c r="N925" s="30"/>
      <c r="O925" s="1"/>
      <c r="P925" s="30"/>
      <c r="Q925" s="1"/>
      <c r="R925" s="30"/>
      <c r="S925" s="1"/>
      <c r="T925" s="30"/>
      <c r="U925" s="1"/>
      <c r="V925" s="30"/>
      <c r="W925" s="1"/>
      <c r="X925" s="30"/>
      <c r="Y925" s="1"/>
      <c r="Z925" s="30"/>
      <c r="AA925" s="1"/>
      <c r="AB925" s="30"/>
      <c r="AC925" s="1"/>
      <c r="AD925" s="30"/>
      <c r="AE925" s="1"/>
      <c r="AF925" s="30"/>
      <c r="AG925" s="1"/>
      <c r="AH925" s="30"/>
      <c r="AI925" s="1"/>
      <c r="AJ925" s="30"/>
      <c r="AK925" s="1"/>
      <c r="AL925" s="8"/>
    </row>
    <row r="926" spans="1:38" x14ac:dyDescent="0.25">
      <c r="A926" s="18" t="str">
        <f>'General Info (1 of 5)'!A925</f>
        <v/>
      </c>
      <c r="B926" s="29"/>
      <c r="C926" s="3"/>
      <c r="D926" s="30"/>
      <c r="E926" s="1"/>
      <c r="F926" s="30"/>
      <c r="G926" s="1"/>
      <c r="H926" s="30"/>
      <c r="I926" s="1"/>
      <c r="J926" s="30"/>
      <c r="K926" s="1"/>
      <c r="L926" s="30"/>
      <c r="M926" s="1"/>
      <c r="N926" s="30"/>
      <c r="O926" s="1"/>
      <c r="P926" s="30"/>
      <c r="Q926" s="1"/>
      <c r="R926" s="30"/>
      <c r="S926" s="1"/>
      <c r="T926" s="30"/>
      <c r="U926" s="1"/>
      <c r="V926" s="30"/>
      <c r="W926" s="1"/>
      <c r="X926" s="30"/>
      <c r="Y926" s="1"/>
      <c r="Z926" s="30"/>
      <c r="AA926" s="1"/>
      <c r="AB926" s="30"/>
      <c r="AC926" s="1"/>
      <c r="AD926" s="30"/>
      <c r="AE926" s="1"/>
      <c r="AF926" s="30"/>
      <c r="AG926" s="1"/>
      <c r="AH926" s="30"/>
      <c r="AI926" s="1"/>
      <c r="AJ926" s="30"/>
      <c r="AK926" s="1"/>
      <c r="AL926" s="8"/>
    </row>
    <row r="927" spans="1:38" x14ac:dyDescent="0.25">
      <c r="A927" s="18" t="str">
        <f>'General Info (1 of 5)'!A926</f>
        <v/>
      </c>
      <c r="B927" s="29"/>
      <c r="C927" s="3"/>
      <c r="D927" s="30"/>
      <c r="E927" s="1"/>
      <c r="F927" s="30"/>
      <c r="G927" s="1"/>
      <c r="H927" s="30"/>
      <c r="I927" s="1"/>
      <c r="J927" s="30"/>
      <c r="K927" s="1"/>
      <c r="L927" s="30"/>
      <c r="M927" s="1"/>
      <c r="N927" s="30"/>
      <c r="O927" s="1"/>
      <c r="P927" s="30"/>
      <c r="Q927" s="1"/>
      <c r="R927" s="30"/>
      <c r="S927" s="1"/>
      <c r="T927" s="30"/>
      <c r="U927" s="1"/>
      <c r="V927" s="30"/>
      <c r="W927" s="1"/>
      <c r="X927" s="30"/>
      <c r="Y927" s="1"/>
      <c r="Z927" s="30"/>
      <c r="AA927" s="1"/>
      <c r="AB927" s="30"/>
      <c r="AC927" s="1"/>
      <c r="AD927" s="30"/>
      <c r="AE927" s="1"/>
      <c r="AF927" s="30"/>
      <c r="AG927" s="1"/>
      <c r="AH927" s="30"/>
      <c r="AI927" s="1"/>
      <c r="AJ927" s="30"/>
      <c r="AK927" s="1"/>
      <c r="AL927" s="8"/>
    </row>
    <row r="928" spans="1:38" x14ac:dyDescent="0.25">
      <c r="A928" s="18" t="str">
        <f>'General Info (1 of 5)'!A927</f>
        <v/>
      </c>
      <c r="B928" s="29"/>
      <c r="C928" s="3"/>
      <c r="D928" s="30"/>
      <c r="E928" s="1"/>
      <c r="F928" s="30"/>
      <c r="G928" s="1"/>
      <c r="H928" s="30"/>
      <c r="I928" s="1"/>
      <c r="J928" s="30"/>
      <c r="K928" s="1"/>
      <c r="L928" s="30"/>
      <c r="M928" s="1"/>
      <c r="N928" s="30"/>
      <c r="O928" s="1"/>
      <c r="P928" s="30"/>
      <c r="Q928" s="1"/>
      <c r="R928" s="30"/>
      <c r="S928" s="1"/>
      <c r="T928" s="30"/>
      <c r="U928" s="1"/>
      <c r="V928" s="30"/>
      <c r="W928" s="1"/>
      <c r="X928" s="30"/>
      <c r="Y928" s="1"/>
      <c r="Z928" s="30"/>
      <c r="AA928" s="1"/>
      <c r="AB928" s="30"/>
      <c r="AC928" s="1"/>
      <c r="AD928" s="30"/>
      <c r="AE928" s="1"/>
      <c r="AF928" s="30"/>
      <c r="AG928" s="1"/>
      <c r="AH928" s="30"/>
      <c r="AI928" s="1"/>
      <c r="AJ928" s="30"/>
      <c r="AK928" s="1"/>
      <c r="AL928" s="8"/>
    </row>
    <row r="929" spans="1:38" x14ac:dyDescent="0.25">
      <c r="A929" s="18" t="str">
        <f>'General Info (1 of 5)'!A928</f>
        <v/>
      </c>
      <c r="B929" s="29"/>
      <c r="C929" s="3"/>
      <c r="D929" s="30"/>
      <c r="E929" s="1"/>
      <c r="F929" s="30"/>
      <c r="G929" s="1"/>
      <c r="H929" s="30"/>
      <c r="I929" s="1"/>
      <c r="J929" s="30"/>
      <c r="K929" s="1"/>
      <c r="L929" s="30"/>
      <c r="M929" s="1"/>
      <c r="N929" s="30"/>
      <c r="O929" s="1"/>
      <c r="P929" s="30"/>
      <c r="Q929" s="1"/>
      <c r="R929" s="30"/>
      <c r="S929" s="1"/>
      <c r="T929" s="30"/>
      <c r="U929" s="1"/>
      <c r="V929" s="30"/>
      <c r="W929" s="1"/>
      <c r="X929" s="30"/>
      <c r="Y929" s="1"/>
      <c r="Z929" s="30"/>
      <c r="AA929" s="1"/>
      <c r="AB929" s="30"/>
      <c r="AC929" s="1"/>
      <c r="AD929" s="30"/>
      <c r="AE929" s="1"/>
      <c r="AF929" s="30"/>
      <c r="AG929" s="1"/>
      <c r="AH929" s="30"/>
      <c r="AI929" s="1"/>
      <c r="AJ929" s="30"/>
      <c r="AK929" s="1"/>
      <c r="AL929" s="8"/>
    </row>
    <row r="930" spans="1:38" x14ac:dyDescent="0.25">
      <c r="A930" s="18" t="str">
        <f>'General Info (1 of 5)'!A929</f>
        <v/>
      </c>
      <c r="B930" s="29"/>
      <c r="C930" s="3"/>
      <c r="D930" s="30"/>
      <c r="E930" s="1"/>
      <c r="F930" s="30"/>
      <c r="G930" s="1"/>
      <c r="H930" s="30"/>
      <c r="I930" s="1"/>
      <c r="J930" s="30"/>
      <c r="K930" s="1"/>
      <c r="L930" s="30"/>
      <c r="M930" s="1"/>
      <c r="N930" s="30"/>
      <c r="O930" s="1"/>
      <c r="P930" s="30"/>
      <c r="Q930" s="1"/>
      <c r="R930" s="30"/>
      <c r="S930" s="1"/>
      <c r="T930" s="30"/>
      <c r="U930" s="1"/>
      <c r="V930" s="30"/>
      <c r="W930" s="1"/>
      <c r="X930" s="30"/>
      <c r="Y930" s="1"/>
      <c r="Z930" s="30"/>
      <c r="AA930" s="1"/>
      <c r="AB930" s="30"/>
      <c r="AC930" s="1"/>
      <c r="AD930" s="30"/>
      <c r="AE930" s="1"/>
      <c r="AF930" s="30"/>
      <c r="AG930" s="1"/>
      <c r="AH930" s="30"/>
      <c r="AI930" s="1"/>
      <c r="AJ930" s="30"/>
      <c r="AK930" s="1"/>
      <c r="AL930" s="8"/>
    </row>
    <row r="931" spans="1:38" x14ac:dyDescent="0.25">
      <c r="A931" s="18" t="str">
        <f>'General Info (1 of 5)'!A930</f>
        <v/>
      </c>
      <c r="B931" s="29"/>
      <c r="C931" s="3"/>
      <c r="D931" s="30"/>
      <c r="E931" s="1"/>
      <c r="F931" s="30"/>
      <c r="G931" s="1"/>
      <c r="H931" s="30"/>
      <c r="I931" s="1"/>
      <c r="J931" s="30"/>
      <c r="K931" s="1"/>
      <c r="L931" s="30"/>
      <c r="M931" s="1"/>
      <c r="N931" s="30"/>
      <c r="O931" s="1"/>
      <c r="P931" s="30"/>
      <c r="Q931" s="1"/>
      <c r="R931" s="30"/>
      <c r="S931" s="1"/>
      <c r="T931" s="30"/>
      <c r="U931" s="1"/>
      <c r="V931" s="30"/>
      <c r="W931" s="1"/>
      <c r="X931" s="30"/>
      <c r="Y931" s="1"/>
      <c r="Z931" s="30"/>
      <c r="AA931" s="1"/>
      <c r="AB931" s="30"/>
      <c r="AC931" s="1"/>
      <c r="AD931" s="30"/>
      <c r="AE931" s="1"/>
      <c r="AF931" s="30"/>
      <c r="AG931" s="1"/>
      <c r="AH931" s="30"/>
      <c r="AI931" s="1"/>
      <c r="AJ931" s="30"/>
      <c r="AK931" s="1"/>
      <c r="AL931" s="8"/>
    </row>
    <row r="932" spans="1:38" x14ac:dyDescent="0.25">
      <c r="A932" s="18" t="str">
        <f>'General Info (1 of 5)'!A931</f>
        <v/>
      </c>
      <c r="B932" s="29"/>
      <c r="C932" s="3"/>
      <c r="D932" s="30"/>
      <c r="E932" s="1"/>
      <c r="F932" s="30"/>
      <c r="G932" s="1"/>
      <c r="H932" s="30"/>
      <c r="I932" s="1"/>
      <c r="J932" s="30"/>
      <c r="K932" s="1"/>
      <c r="L932" s="30"/>
      <c r="M932" s="1"/>
      <c r="N932" s="30"/>
      <c r="O932" s="1"/>
      <c r="P932" s="30"/>
      <c r="Q932" s="1"/>
      <c r="R932" s="30"/>
      <c r="S932" s="1"/>
      <c r="T932" s="30"/>
      <c r="U932" s="1"/>
      <c r="V932" s="30"/>
      <c r="W932" s="1"/>
      <c r="X932" s="30"/>
      <c r="Y932" s="1"/>
      <c r="Z932" s="30"/>
      <c r="AA932" s="1"/>
      <c r="AB932" s="30"/>
      <c r="AC932" s="1"/>
      <c r="AD932" s="30"/>
      <c r="AE932" s="1"/>
      <c r="AF932" s="30"/>
      <c r="AG932" s="1"/>
      <c r="AH932" s="30"/>
      <c r="AI932" s="1"/>
      <c r="AJ932" s="30"/>
      <c r="AK932" s="1"/>
      <c r="AL932" s="8"/>
    </row>
    <row r="933" spans="1:38" x14ac:dyDescent="0.25">
      <c r="A933" s="18" t="str">
        <f>'General Info (1 of 5)'!A932</f>
        <v/>
      </c>
      <c r="B933" s="29"/>
      <c r="C933" s="3"/>
      <c r="D933" s="30"/>
      <c r="E933" s="1"/>
      <c r="F933" s="30"/>
      <c r="G933" s="1"/>
      <c r="H933" s="30"/>
      <c r="I933" s="1"/>
      <c r="J933" s="30"/>
      <c r="K933" s="1"/>
      <c r="L933" s="30"/>
      <c r="M933" s="1"/>
      <c r="N933" s="30"/>
      <c r="O933" s="1"/>
      <c r="P933" s="30"/>
      <c r="Q933" s="1"/>
      <c r="R933" s="30"/>
      <c r="S933" s="1"/>
      <c r="T933" s="30"/>
      <c r="U933" s="1"/>
      <c r="V933" s="30"/>
      <c r="W933" s="1"/>
      <c r="X933" s="30"/>
      <c r="Y933" s="1"/>
      <c r="Z933" s="30"/>
      <c r="AA933" s="1"/>
      <c r="AB933" s="30"/>
      <c r="AC933" s="1"/>
      <c r="AD933" s="30"/>
      <c r="AE933" s="1"/>
      <c r="AF933" s="30"/>
      <c r="AG933" s="1"/>
      <c r="AH933" s="30"/>
      <c r="AI933" s="1"/>
      <c r="AJ933" s="30"/>
      <c r="AK933" s="1"/>
      <c r="AL933" s="8"/>
    </row>
    <row r="934" spans="1:38" x14ac:dyDescent="0.25">
      <c r="A934" s="18" t="str">
        <f>'General Info (1 of 5)'!A933</f>
        <v/>
      </c>
      <c r="B934" s="29"/>
      <c r="C934" s="3"/>
      <c r="D934" s="30"/>
      <c r="E934" s="1"/>
      <c r="F934" s="30"/>
      <c r="G934" s="1"/>
      <c r="H934" s="30"/>
      <c r="I934" s="1"/>
      <c r="J934" s="30"/>
      <c r="K934" s="1"/>
      <c r="L934" s="30"/>
      <c r="M934" s="1"/>
      <c r="N934" s="30"/>
      <c r="O934" s="1"/>
      <c r="P934" s="30"/>
      <c r="Q934" s="1"/>
      <c r="R934" s="30"/>
      <c r="S934" s="1"/>
      <c r="T934" s="30"/>
      <c r="U934" s="1"/>
      <c r="V934" s="30"/>
      <c r="W934" s="1"/>
      <c r="X934" s="30"/>
      <c r="Y934" s="1"/>
      <c r="Z934" s="30"/>
      <c r="AA934" s="1"/>
      <c r="AB934" s="30"/>
      <c r="AC934" s="1"/>
      <c r="AD934" s="30"/>
      <c r="AE934" s="1"/>
      <c r="AF934" s="30"/>
      <c r="AG934" s="1"/>
      <c r="AH934" s="30"/>
      <c r="AI934" s="1"/>
      <c r="AJ934" s="30"/>
      <c r="AK934" s="1"/>
      <c r="AL934" s="8"/>
    </row>
    <row r="935" spans="1:38" x14ac:dyDescent="0.25">
      <c r="A935" s="18" t="str">
        <f>'General Info (1 of 5)'!A934</f>
        <v/>
      </c>
      <c r="B935" s="29"/>
      <c r="C935" s="3"/>
      <c r="D935" s="30"/>
      <c r="E935" s="1"/>
      <c r="F935" s="30"/>
      <c r="G935" s="1"/>
      <c r="H935" s="30"/>
      <c r="I935" s="1"/>
      <c r="J935" s="30"/>
      <c r="K935" s="1"/>
      <c r="L935" s="30"/>
      <c r="M935" s="1"/>
      <c r="N935" s="30"/>
      <c r="O935" s="1"/>
      <c r="P935" s="30"/>
      <c r="Q935" s="1"/>
      <c r="R935" s="30"/>
      <c r="S935" s="1"/>
      <c r="T935" s="30"/>
      <c r="U935" s="1"/>
      <c r="V935" s="30"/>
      <c r="W935" s="1"/>
      <c r="X935" s="30"/>
      <c r="Y935" s="1"/>
      <c r="Z935" s="30"/>
      <c r="AA935" s="1"/>
      <c r="AB935" s="30"/>
      <c r="AC935" s="1"/>
      <c r="AD935" s="30"/>
      <c r="AE935" s="1"/>
      <c r="AF935" s="30"/>
      <c r="AG935" s="1"/>
      <c r="AH935" s="30"/>
      <c r="AI935" s="1"/>
      <c r="AJ935" s="30"/>
      <c r="AK935" s="1"/>
      <c r="AL935" s="8"/>
    </row>
    <row r="936" spans="1:38" x14ac:dyDescent="0.25">
      <c r="A936" s="18" t="str">
        <f>'General Info (1 of 5)'!A935</f>
        <v/>
      </c>
      <c r="B936" s="29"/>
      <c r="C936" s="3"/>
      <c r="D936" s="30"/>
      <c r="E936" s="1"/>
      <c r="F936" s="30"/>
      <c r="G936" s="1"/>
      <c r="H936" s="30"/>
      <c r="I936" s="1"/>
      <c r="J936" s="30"/>
      <c r="K936" s="1"/>
      <c r="L936" s="30"/>
      <c r="M936" s="1"/>
      <c r="N936" s="30"/>
      <c r="O936" s="1"/>
      <c r="P936" s="30"/>
      <c r="Q936" s="1"/>
      <c r="R936" s="30"/>
      <c r="S936" s="1"/>
      <c r="T936" s="30"/>
      <c r="U936" s="1"/>
      <c r="V936" s="30"/>
      <c r="W936" s="1"/>
      <c r="X936" s="30"/>
      <c r="Y936" s="1"/>
      <c r="Z936" s="30"/>
      <c r="AA936" s="1"/>
      <c r="AB936" s="30"/>
      <c r="AC936" s="1"/>
      <c r="AD936" s="30"/>
      <c r="AE936" s="1"/>
      <c r="AF936" s="30"/>
      <c r="AG936" s="1"/>
      <c r="AH936" s="30"/>
      <c r="AI936" s="1"/>
      <c r="AJ936" s="30"/>
      <c r="AK936" s="1"/>
      <c r="AL936" s="8"/>
    </row>
    <row r="937" spans="1:38" x14ac:dyDescent="0.25">
      <c r="A937" s="18" t="str">
        <f>'General Info (1 of 5)'!A936</f>
        <v/>
      </c>
      <c r="B937" s="29"/>
      <c r="C937" s="3"/>
      <c r="D937" s="30"/>
      <c r="E937" s="1"/>
      <c r="F937" s="30"/>
      <c r="G937" s="1"/>
      <c r="H937" s="30"/>
      <c r="I937" s="1"/>
      <c r="J937" s="30"/>
      <c r="K937" s="1"/>
      <c r="L937" s="30"/>
      <c r="M937" s="1"/>
      <c r="N937" s="30"/>
      <c r="O937" s="1"/>
      <c r="P937" s="30"/>
      <c r="Q937" s="1"/>
      <c r="R937" s="30"/>
      <c r="S937" s="1"/>
      <c r="T937" s="30"/>
      <c r="U937" s="1"/>
      <c r="V937" s="30"/>
      <c r="W937" s="1"/>
      <c r="X937" s="30"/>
      <c r="Y937" s="1"/>
      <c r="Z937" s="30"/>
      <c r="AA937" s="1"/>
      <c r="AB937" s="30"/>
      <c r="AC937" s="1"/>
      <c r="AD937" s="30"/>
      <c r="AE937" s="1"/>
      <c r="AF937" s="30"/>
      <c r="AG937" s="1"/>
      <c r="AH937" s="30"/>
      <c r="AI937" s="1"/>
      <c r="AJ937" s="30"/>
      <c r="AK937" s="1"/>
      <c r="AL937" s="8"/>
    </row>
    <row r="938" spans="1:38" x14ac:dyDescent="0.25">
      <c r="A938" s="18" t="str">
        <f>'General Info (1 of 5)'!A937</f>
        <v/>
      </c>
      <c r="B938" s="29"/>
      <c r="C938" s="3"/>
      <c r="D938" s="30"/>
      <c r="E938" s="1"/>
      <c r="F938" s="30"/>
      <c r="G938" s="1"/>
      <c r="H938" s="30"/>
      <c r="I938" s="1"/>
      <c r="J938" s="30"/>
      <c r="K938" s="1"/>
      <c r="L938" s="30"/>
      <c r="M938" s="1"/>
      <c r="N938" s="30"/>
      <c r="O938" s="1"/>
      <c r="P938" s="30"/>
      <c r="Q938" s="1"/>
      <c r="R938" s="30"/>
      <c r="S938" s="1"/>
      <c r="T938" s="30"/>
      <c r="U938" s="1"/>
      <c r="V938" s="30"/>
      <c r="W938" s="1"/>
      <c r="X938" s="30"/>
      <c r="Y938" s="1"/>
      <c r="Z938" s="30"/>
      <c r="AA938" s="1"/>
      <c r="AB938" s="30"/>
      <c r="AC938" s="1"/>
      <c r="AD938" s="30"/>
      <c r="AE938" s="1"/>
      <c r="AF938" s="30"/>
      <c r="AG938" s="1"/>
      <c r="AH938" s="30"/>
      <c r="AI938" s="1"/>
      <c r="AJ938" s="30"/>
      <c r="AK938" s="1"/>
      <c r="AL938" s="8"/>
    </row>
    <row r="939" spans="1:38" x14ac:dyDescent="0.25">
      <c r="A939" s="18" t="str">
        <f>'General Info (1 of 5)'!A938</f>
        <v/>
      </c>
      <c r="B939" s="29"/>
      <c r="C939" s="3"/>
      <c r="D939" s="30"/>
      <c r="E939" s="1"/>
      <c r="F939" s="30"/>
      <c r="G939" s="1"/>
      <c r="H939" s="30"/>
      <c r="I939" s="1"/>
      <c r="J939" s="30"/>
      <c r="K939" s="1"/>
      <c r="L939" s="30"/>
      <c r="M939" s="1"/>
      <c r="N939" s="30"/>
      <c r="O939" s="1"/>
      <c r="P939" s="30"/>
      <c r="Q939" s="1"/>
      <c r="R939" s="30"/>
      <c r="S939" s="1"/>
      <c r="T939" s="30"/>
      <c r="U939" s="1"/>
      <c r="V939" s="30"/>
      <c r="W939" s="1"/>
      <c r="X939" s="30"/>
      <c r="Y939" s="1"/>
      <c r="Z939" s="30"/>
      <c r="AA939" s="1"/>
      <c r="AB939" s="30"/>
      <c r="AC939" s="1"/>
      <c r="AD939" s="30"/>
      <c r="AE939" s="1"/>
      <c r="AF939" s="30"/>
      <c r="AG939" s="1"/>
      <c r="AH939" s="30"/>
      <c r="AI939" s="1"/>
      <c r="AJ939" s="30"/>
      <c r="AK939" s="1"/>
      <c r="AL939" s="8"/>
    </row>
    <row r="940" spans="1:38" x14ac:dyDescent="0.25">
      <c r="A940" s="18" t="str">
        <f>'General Info (1 of 5)'!A939</f>
        <v/>
      </c>
      <c r="B940" s="29"/>
      <c r="C940" s="3"/>
      <c r="D940" s="30"/>
      <c r="E940" s="1"/>
      <c r="F940" s="30"/>
      <c r="G940" s="1"/>
      <c r="H940" s="30"/>
      <c r="I940" s="1"/>
      <c r="J940" s="30"/>
      <c r="K940" s="1"/>
      <c r="L940" s="30"/>
      <c r="M940" s="1"/>
      <c r="N940" s="30"/>
      <c r="O940" s="1"/>
      <c r="P940" s="30"/>
      <c r="Q940" s="1"/>
      <c r="R940" s="30"/>
      <c r="S940" s="1"/>
      <c r="T940" s="30"/>
      <c r="U940" s="1"/>
      <c r="V940" s="30"/>
      <c r="W940" s="1"/>
      <c r="X940" s="30"/>
      <c r="Y940" s="1"/>
      <c r="Z940" s="30"/>
      <c r="AA940" s="1"/>
      <c r="AB940" s="30"/>
      <c r="AC940" s="1"/>
      <c r="AD940" s="30"/>
      <c r="AE940" s="1"/>
      <c r="AF940" s="30"/>
      <c r="AG940" s="1"/>
      <c r="AH940" s="30"/>
      <c r="AI940" s="1"/>
      <c r="AJ940" s="30"/>
      <c r="AK940" s="1"/>
      <c r="AL940" s="8"/>
    </row>
    <row r="941" spans="1:38" x14ac:dyDescent="0.25">
      <c r="A941" s="18" t="str">
        <f>'General Info (1 of 5)'!A940</f>
        <v/>
      </c>
      <c r="B941" s="29"/>
      <c r="C941" s="3"/>
      <c r="D941" s="30"/>
      <c r="E941" s="1"/>
      <c r="F941" s="30"/>
      <c r="G941" s="1"/>
      <c r="H941" s="30"/>
      <c r="I941" s="1"/>
      <c r="J941" s="30"/>
      <c r="K941" s="1"/>
      <c r="L941" s="30"/>
      <c r="M941" s="1"/>
      <c r="N941" s="30"/>
      <c r="O941" s="1"/>
      <c r="P941" s="30"/>
      <c r="Q941" s="1"/>
      <c r="R941" s="30"/>
      <c r="S941" s="1"/>
      <c r="T941" s="30"/>
      <c r="U941" s="1"/>
      <c r="V941" s="30"/>
      <c r="W941" s="1"/>
      <c r="X941" s="30"/>
      <c r="Y941" s="1"/>
      <c r="Z941" s="30"/>
      <c r="AA941" s="1"/>
      <c r="AB941" s="30"/>
      <c r="AC941" s="1"/>
      <c r="AD941" s="30"/>
      <c r="AE941" s="1"/>
      <c r="AF941" s="30"/>
      <c r="AG941" s="1"/>
      <c r="AH941" s="30"/>
      <c r="AI941" s="1"/>
      <c r="AJ941" s="30"/>
      <c r="AK941" s="1"/>
      <c r="AL941" s="8"/>
    </row>
    <row r="942" spans="1:38" x14ac:dyDescent="0.25">
      <c r="A942" s="18" t="str">
        <f>'General Info (1 of 5)'!A941</f>
        <v/>
      </c>
      <c r="B942" s="29"/>
      <c r="C942" s="3"/>
      <c r="D942" s="30"/>
      <c r="E942" s="1"/>
      <c r="F942" s="30"/>
      <c r="G942" s="1"/>
      <c r="H942" s="30"/>
      <c r="I942" s="1"/>
      <c r="J942" s="30"/>
      <c r="K942" s="1"/>
      <c r="L942" s="30"/>
      <c r="M942" s="1"/>
      <c r="N942" s="30"/>
      <c r="O942" s="1"/>
      <c r="P942" s="30"/>
      <c r="Q942" s="1"/>
      <c r="R942" s="30"/>
      <c r="S942" s="1"/>
      <c r="T942" s="30"/>
      <c r="U942" s="1"/>
      <c r="V942" s="30"/>
      <c r="W942" s="1"/>
      <c r="X942" s="30"/>
      <c r="Y942" s="1"/>
      <c r="Z942" s="30"/>
      <c r="AA942" s="1"/>
      <c r="AB942" s="30"/>
      <c r="AC942" s="1"/>
      <c r="AD942" s="30"/>
      <c r="AE942" s="1"/>
      <c r="AF942" s="30"/>
      <c r="AG942" s="1"/>
      <c r="AH942" s="30"/>
      <c r="AI942" s="1"/>
      <c r="AJ942" s="30"/>
      <c r="AK942" s="1"/>
      <c r="AL942" s="8"/>
    </row>
    <row r="943" spans="1:38" x14ac:dyDescent="0.25">
      <c r="A943" s="18" t="str">
        <f>'General Info (1 of 5)'!A942</f>
        <v/>
      </c>
      <c r="B943" s="29"/>
      <c r="C943" s="3"/>
      <c r="D943" s="30"/>
      <c r="E943" s="1"/>
      <c r="F943" s="30"/>
      <c r="G943" s="1"/>
      <c r="H943" s="30"/>
      <c r="I943" s="1"/>
      <c r="J943" s="30"/>
      <c r="K943" s="1"/>
      <c r="L943" s="30"/>
      <c r="M943" s="1"/>
      <c r="N943" s="30"/>
      <c r="O943" s="1"/>
      <c r="P943" s="30"/>
      <c r="Q943" s="1"/>
      <c r="R943" s="30"/>
      <c r="S943" s="1"/>
      <c r="T943" s="30"/>
      <c r="U943" s="1"/>
      <c r="V943" s="30"/>
      <c r="W943" s="1"/>
      <c r="X943" s="30"/>
      <c r="Y943" s="1"/>
      <c r="Z943" s="30"/>
      <c r="AA943" s="1"/>
      <c r="AB943" s="30"/>
      <c r="AC943" s="1"/>
      <c r="AD943" s="30"/>
      <c r="AE943" s="1"/>
      <c r="AF943" s="30"/>
      <c r="AG943" s="1"/>
      <c r="AH943" s="30"/>
      <c r="AI943" s="1"/>
      <c r="AJ943" s="30"/>
      <c r="AK943" s="1"/>
      <c r="AL943" s="8"/>
    </row>
    <row r="944" spans="1:38" x14ac:dyDescent="0.25">
      <c r="A944" s="18" t="str">
        <f>'General Info (1 of 5)'!A943</f>
        <v/>
      </c>
      <c r="B944" s="29"/>
      <c r="C944" s="3"/>
      <c r="D944" s="30"/>
      <c r="E944" s="1"/>
      <c r="F944" s="30"/>
      <c r="G944" s="1"/>
      <c r="H944" s="30"/>
      <c r="I944" s="1"/>
      <c r="J944" s="30"/>
      <c r="K944" s="1"/>
      <c r="L944" s="30"/>
      <c r="M944" s="1"/>
      <c r="N944" s="30"/>
      <c r="O944" s="1"/>
      <c r="P944" s="30"/>
      <c r="Q944" s="1"/>
      <c r="R944" s="30"/>
      <c r="S944" s="1"/>
      <c r="T944" s="30"/>
      <c r="U944" s="1"/>
      <c r="V944" s="30"/>
      <c r="W944" s="1"/>
      <c r="X944" s="30"/>
      <c r="Y944" s="1"/>
      <c r="Z944" s="30"/>
      <c r="AA944" s="1"/>
      <c r="AB944" s="30"/>
      <c r="AC944" s="1"/>
      <c r="AD944" s="30"/>
      <c r="AE944" s="1"/>
      <c r="AF944" s="30"/>
      <c r="AG944" s="1"/>
      <c r="AH944" s="30"/>
      <c r="AI944" s="1"/>
      <c r="AJ944" s="30"/>
      <c r="AK944" s="1"/>
      <c r="AL944" s="8"/>
    </row>
    <row r="945" spans="1:38" x14ac:dyDescent="0.25">
      <c r="A945" s="18" t="str">
        <f>'General Info (1 of 5)'!A944</f>
        <v/>
      </c>
      <c r="B945" s="29"/>
      <c r="C945" s="3"/>
      <c r="D945" s="30"/>
      <c r="E945" s="1"/>
      <c r="F945" s="30"/>
      <c r="G945" s="1"/>
      <c r="H945" s="30"/>
      <c r="I945" s="1"/>
      <c r="J945" s="30"/>
      <c r="K945" s="1"/>
      <c r="L945" s="30"/>
      <c r="M945" s="1"/>
      <c r="N945" s="30"/>
      <c r="O945" s="1"/>
      <c r="P945" s="30"/>
      <c r="Q945" s="1"/>
      <c r="R945" s="30"/>
      <c r="S945" s="1"/>
      <c r="T945" s="30"/>
      <c r="U945" s="1"/>
      <c r="V945" s="30"/>
      <c r="W945" s="1"/>
      <c r="X945" s="30"/>
      <c r="Y945" s="1"/>
      <c r="Z945" s="30"/>
      <c r="AA945" s="1"/>
      <c r="AB945" s="30"/>
      <c r="AC945" s="1"/>
      <c r="AD945" s="30"/>
      <c r="AE945" s="1"/>
      <c r="AF945" s="30"/>
      <c r="AG945" s="1"/>
      <c r="AH945" s="30"/>
      <c r="AI945" s="1"/>
      <c r="AJ945" s="30"/>
      <c r="AK945" s="1"/>
      <c r="AL945" s="8"/>
    </row>
    <row r="946" spans="1:38" x14ac:dyDescent="0.25">
      <c r="A946" s="18" t="str">
        <f>'General Info (1 of 5)'!A945</f>
        <v/>
      </c>
      <c r="B946" s="29"/>
      <c r="C946" s="3"/>
      <c r="D946" s="30"/>
      <c r="E946" s="1"/>
      <c r="F946" s="30"/>
      <c r="G946" s="1"/>
      <c r="H946" s="30"/>
      <c r="I946" s="1"/>
      <c r="J946" s="30"/>
      <c r="K946" s="1"/>
      <c r="L946" s="30"/>
      <c r="M946" s="1"/>
      <c r="N946" s="30"/>
      <c r="O946" s="1"/>
      <c r="P946" s="30"/>
      <c r="Q946" s="1"/>
      <c r="R946" s="30"/>
      <c r="S946" s="1"/>
      <c r="T946" s="30"/>
      <c r="U946" s="1"/>
      <c r="V946" s="30"/>
      <c r="W946" s="1"/>
      <c r="X946" s="30"/>
      <c r="Y946" s="1"/>
      <c r="Z946" s="30"/>
      <c r="AA946" s="1"/>
      <c r="AB946" s="30"/>
      <c r="AC946" s="1"/>
      <c r="AD946" s="30"/>
      <c r="AE946" s="1"/>
      <c r="AF946" s="30"/>
      <c r="AG946" s="1"/>
      <c r="AH946" s="30"/>
      <c r="AI946" s="1"/>
      <c r="AJ946" s="30"/>
      <c r="AK946" s="1"/>
      <c r="AL946" s="8"/>
    </row>
    <row r="947" spans="1:38" x14ac:dyDescent="0.25">
      <c r="A947" s="18" t="str">
        <f>'General Info (1 of 5)'!A946</f>
        <v/>
      </c>
      <c r="B947" s="29"/>
      <c r="C947" s="3"/>
      <c r="D947" s="30"/>
      <c r="E947" s="1"/>
      <c r="F947" s="30"/>
      <c r="G947" s="1"/>
      <c r="H947" s="30"/>
      <c r="I947" s="1"/>
      <c r="J947" s="30"/>
      <c r="K947" s="1"/>
      <c r="L947" s="30"/>
      <c r="M947" s="1"/>
      <c r="N947" s="30"/>
      <c r="O947" s="1"/>
      <c r="P947" s="30"/>
      <c r="Q947" s="1"/>
      <c r="R947" s="30"/>
      <c r="S947" s="1"/>
      <c r="T947" s="30"/>
      <c r="U947" s="1"/>
      <c r="V947" s="30"/>
      <c r="W947" s="1"/>
      <c r="X947" s="30"/>
      <c r="Y947" s="1"/>
      <c r="Z947" s="30"/>
      <c r="AA947" s="1"/>
      <c r="AB947" s="30"/>
      <c r="AC947" s="1"/>
      <c r="AD947" s="30"/>
      <c r="AE947" s="1"/>
      <c r="AF947" s="30"/>
      <c r="AG947" s="1"/>
      <c r="AH947" s="30"/>
      <c r="AI947" s="1"/>
      <c r="AJ947" s="30"/>
      <c r="AK947" s="1"/>
      <c r="AL947" s="8"/>
    </row>
    <row r="948" spans="1:38" x14ac:dyDescent="0.25">
      <c r="A948" s="18" t="str">
        <f>'General Info (1 of 5)'!A947</f>
        <v/>
      </c>
      <c r="B948" s="29"/>
      <c r="C948" s="3"/>
      <c r="D948" s="30"/>
      <c r="E948" s="1"/>
      <c r="F948" s="30"/>
      <c r="G948" s="1"/>
      <c r="H948" s="30"/>
      <c r="I948" s="1"/>
      <c r="J948" s="30"/>
      <c r="K948" s="1"/>
      <c r="L948" s="30"/>
      <c r="M948" s="1"/>
      <c r="N948" s="30"/>
      <c r="O948" s="1"/>
      <c r="P948" s="30"/>
      <c r="Q948" s="1"/>
      <c r="R948" s="30"/>
      <c r="S948" s="1"/>
      <c r="T948" s="30"/>
      <c r="U948" s="1"/>
      <c r="V948" s="30"/>
      <c r="W948" s="1"/>
      <c r="X948" s="30"/>
      <c r="Y948" s="1"/>
      <c r="Z948" s="30"/>
      <c r="AA948" s="1"/>
      <c r="AB948" s="30"/>
      <c r="AC948" s="1"/>
      <c r="AD948" s="30"/>
      <c r="AE948" s="1"/>
      <c r="AF948" s="30"/>
      <c r="AG948" s="1"/>
      <c r="AH948" s="30"/>
      <c r="AI948" s="1"/>
      <c r="AJ948" s="30"/>
      <c r="AK948" s="1"/>
      <c r="AL948" s="8"/>
    </row>
    <row r="949" spans="1:38" x14ac:dyDescent="0.25">
      <c r="A949" s="18" t="str">
        <f>'General Info (1 of 5)'!A948</f>
        <v/>
      </c>
      <c r="B949" s="29"/>
      <c r="C949" s="3"/>
      <c r="D949" s="30"/>
      <c r="E949" s="1"/>
      <c r="F949" s="30"/>
      <c r="G949" s="1"/>
      <c r="H949" s="30"/>
      <c r="I949" s="1"/>
      <c r="J949" s="30"/>
      <c r="K949" s="1"/>
      <c r="L949" s="30"/>
      <c r="M949" s="1"/>
      <c r="N949" s="30"/>
      <c r="O949" s="1"/>
      <c r="P949" s="30"/>
      <c r="Q949" s="1"/>
      <c r="R949" s="30"/>
      <c r="S949" s="1"/>
      <c r="T949" s="30"/>
      <c r="U949" s="1"/>
      <c r="V949" s="30"/>
      <c r="W949" s="1"/>
      <c r="X949" s="30"/>
      <c r="Y949" s="1"/>
      <c r="Z949" s="30"/>
      <c r="AA949" s="1"/>
      <c r="AB949" s="30"/>
      <c r="AC949" s="1"/>
      <c r="AD949" s="30"/>
      <c r="AE949" s="1"/>
      <c r="AF949" s="30"/>
      <c r="AG949" s="1"/>
      <c r="AH949" s="30"/>
      <c r="AI949" s="1"/>
      <c r="AJ949" s="30"/>
      <c r="AK949" s="1"/>
      <c r="AL949" s="8"/>
    </row>
    <row r="950" spans="1:38" x14ac:dyDescent="0.25">
      <c r="A950" s="18" t="str">
        <f>'General Info (1 of 5)'!A949</f>
        <v/>
      </c>
      <c r="B950" s="29"/>
      <c r="C950" s="3"/>
      <c r="D950" s="30"/>
      <c r="E950" s="1"/>
      <c r="F950" s="30"/>
      <c r="G950" s="1"/>
      <c r="H950" s="30"/>
      <c r="I950" s="1"/>
      <c r="J950" s="30"/>
      <c r="K950" s="1"/>
      <c r="L950" s="30"/>
      <c r="M950" s="1"/>
      <c r="N950" s="30"/>
      <c r="O950" s="1"/>
      <c r="P950" s="30"/>
      <c r="Q950" s="1"/>
      <c r="R950" s="30"/>
      <c r="S950" s="1"/>
      <c r="T950" s="30"/>
      <c r="U950" s="1"/>
      <c r="V950" s="30"/>
      <c r="W950" s="1"/>
      <c r="X950" s="30"/>
      <c r="Y950" s="1"/>
      <c r="Z950" s="30"/>
      <c r="AA950" s="1"/>
      <c r="AB950" s="30"/>
      <c r="AC950" s="1"/>
      <c r="AD950" s="30"/>
      <c r="AE950" s="1"/>
      <c r="AF950" s="30"/>
      <c r="AG950" s="1"/>
      <c r="AH950" s="30"/>
      <c r="AI950" s="1"/>
      <c r="AJ950" s="30"/>
      <c r="AK950" s="1"/>
      <c r="AL950" s="8"/>
    </row>
    <row r="951" spans="1:38" x14ac:dyDescent="0.25">
      <c r="A951" s="18" t="str">
        <f>'General Info (1 of 5)'!A950</f>
        <v/>
      </c>
      <c r="B951" s="29"/>
      <c r="C951" s="3"/>
      <c r="D951" s="30"/>
      <c r="E951" s="1"/>
      <c r="F951" s="30"/>
      <c r="G951" s="1"/>
      <c r="H951" s="30"/>
      <c r="I951" s="1"/>
      <c r="J951" s="30"/>
      <c r="K951" s="1"/>
      <c r="L951" s="30"/>
      <c r="M951" s="1"/>
      <c r="N951" s="30"/>
      <c r="O951" s="1"/>
      <c r="P951" s="30"/>
      <c r="Q951" s="1"/>
      <c r="R951" s="30"/>
      <c r="S951" s="1"/>
      <c r="T951" s="30"/>
      <c r="U951" s="1"/>
      <c r="V951" s="30"/>
      <c r="W951" s="1"/>
      <c r="X951" s="30"/>
      <c r="Y951" s="1"/>
      <c r="Z951" s="30"/>
      <c r="AA951" s="1"/>
      <c r="AB951" s="30"/>
      <c r="AC951" s="1"/>
      <c r="AD951" s="30"/>
      <c r="AE951" s="1"/>
      <c r="AF951" s="30"/>
      <c r="AG951" s="1"/>
      <c r="AH951" s="30"/>
      <c r="AI951" s="1"/>
      <c r="AJ951" s="30"/>
      <c r="AK951" s="1"/>
      <c r="AL951" s="8"/>
    </row>
    <row r="952" spans="1:38" x14ac:dyDescent="0.25">
      <c r="A952" s="18" t="str">
        <f>'General Info (1 of 5)'!A951</f>
        <v/>
      </c>
      <c r="B952" s="29"/>
      <c r="C952" s="3"/>
      <c r="D952" s="30"/>
      <c r="E952" s="1"/>
      <c r="F952" s="30"/>
      <c r="G952" s="1"/>
      <c r="H952" s="30"/>
      <c r="I952" s="1"/>
      <c r="J952" s="30"/>
      <c r="K952" s="1"/>
      <c r="L952" s="30"/>
      <c r="M952" s="1"/>
      <c r="N952" s="30"/>
      <c r="O952" s="1"/>
      <c r="P952" s="30"/>
      <c r="Q952" s="1"/>
      <c r="R952" s="30"/>
      <c r="S952" s="1"/>
      <c r="T952" s="30"/>
      <c r="U952" s="1"/>
      <c r="V952" s="30"/>
      <c r="W952" s="1"/>
      <c r="X952" s="30"/>
      <c r="Y952" s="1"/>
      <c r="Z952" s="30"/>
      <c r="AA952" s="1"/>
      <c r="AB952" s="30"/>
      <c r="AC952" s="1"/>
      <c r="AD952" s="30"/>
      <c r="AE952" s="1"/>
      <c r="AF952" s="30"/>
      <c r="AG952" s="1"/>
      <c r="AH952" s="30"/>
      <c r="AI952" s="1"/>
      <c r="AJ952" s="30"/>
      <c r="AK952" s="1"/>
      <c r="AL952" s="8"/>
    </row>
    <row r="953" spans="1:38" x14ac:dyDescent="0.25">
      <c r="A953" s="18" t="str">
        <f>'General Info (1 of 5)'!A952</f>
        <v/>
      </c>
      <c r="B953" s="29"/>
      <c r="C953" s="3"/>
      <c r="D953" s="30"/>
      <c r="E953" s="1"/>
      <c r="F953" s="30"/>
      <c r="G953" s="1"/>
      <c r="H953" s="30"/>
      <c r="I953" s="1"/>
      <c r="J953" s="30"/>
      <c r="K953" s="1"/>
      <c r="L953" s="30"/>
      <c r="M953" s="1"/>
      <c r="N953" s="30"/>
      <c r="O953" s="1"/>
      <c r="P953" s="30"/>
      <c r="Q953" s="1"/>
      <c r="R953" s="30"/>
      <c r="S953" s="1"/>
      <c r="T953" s="30"/>
      <c r="U953" s="1"/>
      <c r="V953" s="30"/>
      <c r="W953" s="1"/>
      <c r="X953" s="30"/>
      <c r="Y953" s="1"/>
      <c r="Z953" s="30"/>
      <c r="AA953" s="1"/>
      <c r="AB953" s="30"/>
      <c r="AC953" s="1"/>
      <c r="AD953" s="30"/>
      <c r="AE953" s="1"/>
      <c r="AF953" s="30"/>
      <c r="AG953" s="1"/>
      <c r="AH953" s="30"/>
      <c r="AI953" s="1"/>
      <c r="AJ953" s="30"/>
      <c r="AK953" s="1"/>
      <c r="AL953" s="8"/>
    </row>
    <row r="954" spans="1:38" x14ac:dyDescent="0.25">
      <c r="A954" s="18" t="str">
        <f>'General Info (1 of 5)'!A953</f>
        <v/>
      </c>
      <c r="B954" s="29"/>
      <c r="C954" s="3"/>
      <c r="D954" s="30"/>
      <c r="E954" s="1"/>
      <c r="F954" s="30"/>
      <c r="G954" s="1"/>
      <c r="H954" s="30"/>
      <c r="I954" s="1"/>
      <c r="J954" s="30"/>
      <c r="K954" s="1"/>
      <c r="L954" s="30"/>
      <c r="M954" s="1"/>
      <c r="N954" s="30"/>
      <c r="O954" s="1"/>
      <c r="P954" s="30"/>
      <c r="Q954" s="1"/>
      <c r="R954" s="30"/>
      <c r="S954" s="1"/>
      <c r="T954" s="30"/>
      <c r="U954" s="1"/>
      <c r="V954" s="30"/>
      <c r="W954" s="1"/>
      <c r="X954" s="30"/>
      <c r="Y954" s="1"/>
      <c r="Z954" s="30"/>
      <c r="AA954" s="1"/>
      <c r="AB954" s="30"/>
      <c r="AC954" s="1"/>
      <c r="AD954" s="30"/>
      <c r="AE954" s="1"/>
      <c r="AF954" s="30"/>
      <c r="AG954" s="1"/>
      <c r="AH954" s="30"/>
      <c r="AI954" s="1"/>
      <c r="AJ954" s="30"/>
      <c r="AK954" s="1"/>
      <c r="AL954" s="8"/>
    </row>
    <row r="955" spans="1:38" x14ac:dyDescent="0.25">
      <c r="A955" s="18" t="str">
        <f>'General Info (1 of 5)'!A954</f>
        <v/>
      </c>
      <c r="B955" s="29"/>
      <c r="C955" s="3"/>
      <c r="D955" s="30"/>
      <c r="E955" s="1"/>
      <c r="F955" s="30"/>
      <c r="G955" s="1"/>
      <c r="H955" s="30"/>
      <c r="I955" s="1"/>
      <c r="J955" s="30"/>
      <c r="K955" s="1"/>
      <c r="L955" s="30"/>
      <c r="M955" s="1"/>
      <c r="N955" s="30"/>
      <c r="O955" s="1"/>
      <c r="P955" s="30"/>
      <c r="Q955" s="1"/>
      <c r="R955" s="30"/>
      <c r="S955" s="1"/>
      <c r="T955" s="30"/>
      <c r="U955" s="1"/>
      <c r="V955" s="30"/>
      <c r="W955" s="1"/>
      <c r="X955" s="30"/>
      <c r="Y955" s="1"/>
      <c r="Z955" s="30"/>
      <c r="AA955" s="1"/>
      <c r="AB955" s="30"/>
      <c r="AC955" s="1"/>
      <c r="AD955" s="30"/>
      <c r="AE955" s="1"/>
      <c r="AF955" s="30"/>
      <c r="AG955" s="1"/>
      <c r="AH955" s="30"/>
      <c r="AI955" s="1"/>
      <c r="AJ955" s="30"/>
      <c r="AK955" s="1"/>
      <c r="AL955" s="8"/>
    </row>
    <row r="956" spans="1:38" x14ac:dyDescent="0.25">
      <c r="A956" s="18" t="str">
        <f>'General Info (1 of 5)'!A955</f>
        <v/>
      </c>
      <c r="B956" s="29"/>
      <c r="C956" s="3"/>
      <c r="D956" s="30"/>
      <c r="E956" s="1"/>
      <c r="F956" s="30"/>
      <c r="G956" s="1"/>
      <c r="H956" s="30"/>
      <c r="I956" s="1"/>
      <c r="J956" s="30"/>
      <c r="K956" s="1"/>
      <c r="L956" s="30"/>
      <c r="M956" s="1"/>
      <c r="N956" s="30"/>
      <c r="O956" s="1"/>
      <c r="P956" s="30"/>
      <c r="Q956" s="1"/>
      <c r="R956" s="30"/>
      <c r="S956" s="1"/>
      <c r="T956" s="30"/>
      <c r="U956" s="1"/>
      <c r="V956" s="30"/>
      <c r="W956" s="1"/>
      <c r="X956" s="30"/>
      <c r="Y956" s="1"/>
      <c r="Z956" s="30"/>
      <c r="AA956" s="1"/>
      <c r="AB956" s="30"/>
      <c r="AC956" s="1"/>
      <c r="AD956" s="30"/>
      <c r="AE956" s="1"/>
      <c r="AF956" s="30"/>
      <c r="AG956" s="1"/>
      <c r="AH956" s="30"/>
      <c r="AI956" s="1"/>
      <c r="AJ956" s="30"/>
      <c r="AK956" s="1"/>
      <c r="AL956" s="8"/>
    </row>
    <row r="957" spans="1:38" x14ac:dyDescent="0.25">
      <c r="A957" s="18" t="str">
        <f>'General Info (1 of 5)'!A956</f>
        <v/>
      </c>
      <c r="B957" s="29"/>
      <c r="C957" s="3"/>
      <c r="D957" s="30"/>
      <c r="E957" s="1"/>
      <c r="F957" s="30"/>
      <c r="G957" s="1"/>
      <c r="H957" s="30"/>
      <c r="I957" s="1"/>
      <c r="J957" s="30"/>
      <c r="K957" s="1"/>
      <c r="L957" s="30"/>
      <c r="M957" s="1"/>
      <c r="N957" s="30"/>
      <c r="O957" s="1"/>
      <c r="P957" s="30"/>
      <c r="Q957" s="1"/>
      <c r="R957" s="30"/>
      <c r="S957" s="1"/>
      <c r="T957" s="30"/>
      <c r="U957" s="1"/>
      <c r="V957" s="30"/>
      <c r="W957" s="1"/>
      <c r="X957" s="30"/>
      <c r="Y957" s="1"/>
      <c r="Z957" s="30"/>
      <c r="AA957" s="1"/>
      <c r="AB957" s="30"/>
      <c r="AC957" s="1"/>
      <c r="AD957" s="30"/>
      <c r="AE957" s="1"/>
      <c r="AF957" s="30"/>
      <c r="AG957" s="1"/>
      <c r="AH957" s="30"/>
      <c r="AI957" s="1"/>
      <c r="AJ957" s="30"/>
      <c r="AK957" s="1"/>
      <c r="AL957" s="8"/>
    </row>
    <row r="958" spans="1:38" x14ac:dyDescent="0.25">
      <c r="A958" s="18" t="str">
        <f>'General Info (1 of 5)'!A957</f>
        <v/>
      </c>
      <c r="B958" s="29"/>
      <c r="C958" s="3"/>
      <c r="D958" s="30"/>
      <c r="E958" s="1"/>
      <c r="F958" s="30"/>
      <c r="G958" s="1"/>
      <c r="H958" s="30"/>
      <c r="I958" s="1"/>
      <c r="J958" s="30"/>
      <c r="K958" s="1"/>
      <c r="L958" s="30"/>
      <c r="M958" s="1"/>
      <c r="N958" s="30"/>
      <c r="O958" s="1"/>
      <c r="P958" s="30"/>
      <c r="Q958" s="1"/>
      <c r="R958" s="30"/>
      <c r="S958" s="1"/>
      <c r="T958" s="30"/>
      <c r="U958" s="1"/>
      <c r="V958" s="30"/>
      <c r="W958" s="1"/>
      <c r="X958" s="30"/>
      <c r="Y958" s="1"/>
      <c r="Z958" s="30"/>
      <c r="AA958" s="1"/>
      <c r="AB958" s="30"/>
      <c r="AC958" s="1"/>
      <c r="AD958" s="30"/>
      <c r="AE958" s="1"/>
      <c r="AF958" s="30"/>
      <c r="AG958" s="1"/>
      <c r="AH958" s="30"/>
      <c r="AI958" s="1"/>
      <c r="AJ958" s="30"/>
      <c r="AK958" s="1"/>
      <c r="AL958" s="8"/>
    </row>
    <row r="959" spans="1:38" x14ac:dyDescent="0.25">
      <c r="A959" s="18" t="str">
        <f>'General Info (1 of 5)'!A958</f>
        <v/>
      </c>
      <c r="B959" s="29"/>
      <c r="C959" s="3"/>
      <c r="D959" s="30"/>
      <c r="E959" s="1"/>
      <c r="F959" s="30"/>
      <c r="G959" s="1"/>
      <c r="H959" s="30"/>
      <c r="I959" s="1"/>
      <c r="J959" s="30"/>
      <c r="K959" s="1"/>
      <c r="L959" s="30"/>
      <c r="M959" s="1"/>
      <c r="N959" s="30"/>
      <c r="O959" s="1"/>
      <c r="P959" s="30"/>
      <c r="Q959" s="1"/>
      <c r="R959" s="30"/>
      <c r="S959" s="1"/>
      <c r="T959" s="30"/>
      <c r="U959" s="1"/>
      <c r="V959" s="30"/>
      <c r="W959" s="1"/>
      <c r="X959" s="30"/>
      <c r="Y959" s="1"/>
      <c r="Z959" s="30"/>
      <c r="AA959" s="1"/>
      <c r="AB959" s="30"/>
      <c r="AC959" s="1"/>
      <c r="AD959" s="30"/>
      <c r="AE959" s="1"/>
      <c r="AF959" s="30"/>
      <c r="AG959" s="1"/>
      <c r="AH959" s="30"/>
      <c r="AI959" s="1"/>
      <c r="AJ959" s="30"/>
      <c r="AK959" s="1"/>
      <c r="AL959" s="8"/>
    </row>
    <row r="960" spans="1:38" x14ac:dyDescent="0.25">
      <c r="A960" s="18" t="str">
        <f>'General Info (1 of 5)'!A959</f>
        <v/>
      </c>
      <c r="B960" s="29"/>
      <c r="C960" s="3"/>
      <c r="D960" s="30"/>
      <c r="E960" s="1"/>
      <c r="F960" s="30"/>
      <c r="G960" s="1"/>
      <c r="H960" s="30"/>
      <c r="I960" s="1"/>
      <c r="J960" s="30"/>
      <c r="K960" s="1"/>
      <c r="L960" s="30"/>
      <c r="M960" s="1"/>
      <c r="N960" s="30"/>
      <c r="O960" s="1"/>
      <c r="P960" s="30"/>
      <c r="Q960" s="1"/>
      <c r="R960" s="30"/>
      <c r="S960" s="1"/>
      <c r="T960" s="30"/>
      <c r="U960" s="1"/>
      <c r="V960" s="30"/>
      <c r="W960" s="1"/>
      <c r="X960" s="30"/>
      <c r="Y960" s="1"/>
      <c r="Z960" s="30"/>
      <c r="AA960" s="1"/>
      <c r="AB960" s="30"/>
      <c r="AC960" s="1"/>
      <c r="AD960" s="30"/>
      <c r="AE960" s="1"/>
      <c r="AF960" s="30"/>
      <c r="AG960" s="1"/>
      <c r="AH960" s="30"/>
      <c r="AI960" s="1"/>
      <c r="AJ960" s="30"/>
      <c r="AK960" s="1"/>
      <c r="AL960" s="8"/>
    </row>
    <row r="961" spans="1:38" x14ac:dyDescent="0.25">
      <c r="A961" s="18" t="str">
        <f>'General Info (1 of 5)'!A960</f>
        <v/>
      </c>
      <c r="B961" s="29"/>
      <c r="C961" s="3"/>
      <c r="D961" s="30"/>
      <c r="E961" s="1"/>
      <c r="F961" s="30"/>
      <c r="G961" s="1"/>
      <c r="H961" s="30"/>
      <c r="I961" s="1"/>
      <c r="J961" s="30"/>
      <c r="K961" s="1"/>
      <c r="L961" s="30"/>
      <c r="M961" s="1"/>
      <c r="N961" s="30"/>
      <c r="O961" s="1"/>
      <c r="P961" s="30"/>
      <c r="Q961" s="1"/>
      <c r="R961" s="30"/>
      <c r="S961" s="1"/>
      <c r="T961" s="30"/>
      <c r="U961" s="1"/>
      <c r="V961" s="30"/>
      <c r="W961" s="1"/>
      <c r="X961" s="30"/>
      <c r="Y961" s="1"/>
      <c r="Z961" s="30"/>
      <c r="AA961" s="1"/>
      <c r="AB961" s="30"/>
      <c r="AC961" s="1"/>
      <c r="AD961" s="30"/>
      <c r="AE961" s="1"/>
      <c r="AF961" s="30"/>
      <c r="AG961" s="1"/>
      <c r="AH961" s="30"/>
      <c r="AI961" s="1"/>
      <c r="AJ961" s="30"/>
      <c r="AK961" s="1"/>
      <c r="AL961" s="8"/>
    </row>
    <row r="962" spans="1:38" x14ac:dyDescent="0.25">
      <c r="A962" s="18" t="str">
        <f>'General Info (1 of 5)'!A961</f>
        <v/>
      </c>
      <c r="B962" s="29"/>
      <c r="C962" s="3"/>
      <c r="D962" s="30"/>
      <c r="E962" s="1"/>
      <c r="F962" s="30"/>
      <c r="G962" s="1"/>
      <c r="H962" s="30"/>
      <c r="I962" s="1"/>
      <c r="J962" s="30"/>
      <c r="K962" s="1"/>
      <c r="L962" s="30"/>
      <c r="M962" s="1"/>
      <c r="N962" s="30"/>
      <c r="O962" s="1"/>
      <c r="P962" s="30"/>
      <c r="Q962" s="1"/>
      <c r="R962" s="30"/>
      <c r="S962" s="1"/>
      <c r="T962" s="30"/>
      <c r="U962" s="1"/>
      <c r="V962" s="30"/>
      <c r="W962" s="1"/>
      <c r="X962" s="30"/>
      <c r="Y962" s="1"/>
      <c r="Z962" s="30"/>
      <c r="AA962" s="1"/>
      <c r="AB962" s="30"/>
      <c r="AC962" s="1"/>
      <c r="AD962" s="30"/>
      <c r="AE962" s="1"/>
      <c r="AF962" s="30"/>
      <c r="AG962" s="1"/>
      <c r="AH962" s="30"/>
      <c r="AI962" s="1"/>
      <c r="AJ962" s="30"/>
      <c r="AK962" s="1"/>
      <c r="AL962" s="8"/>
    </row>
    <row r="963" spans="1:38" x14ac:dyDescent="0.25">
      <c r="A963" s="18" t="str">
        <f>'General Info (1 of 5)'!A962</f>
        <v/>
      </c>
      <c r="B963" s="29"/>
      <c r="C963" s="3"/>
      <c r="D963" s="30"/>
      <c r="E963" s="1"/>
      <c r="F963" s="30"/>
      <c r="G963" s="1"/>
      <c r="H963" s="30"/>
      <c r="I963" s="1"/>
      <c r="J963" s="30"/>
      <c r="K963" s="1"/>
      <c r="L963" s="30"/>
      <c r="M963" s="1"/>
      <c r="N963" s="30"/>
      <c r="O963" s="1"/>
      <c r="P963" s="30"/>
      <c r="Q963" s="1"/>
      <c r="R963" s="30"/>
      <c r="S963" s="1"/>
      <c r="T963" s="30"/>
      <c r="U963" s="1"/>
      <c r="V963" s="30"/>
      <c r="W963" s="1"/>
      <c r="X963" s="30"/>
      <c r="Y963" s="1"/>
      <c r="Z963" s="30"/>
      <c r="AA963" s="1"/>
      <c r="AB963" s="30"/>
      <c r="AC963" s="1"/>
      <c r="AD963" s="30"/>
      <c r="AE963" s="1"/>
      <c r="AF963" s="30"/>
      <c r="AG963" s="1"/>
      <c r="AH963" s="30"/>
      <c r="AI963" s="1"/>
      <c r="AJ963" s="30"/>
      <c r="AK963" s="1"/>
      <c r="AL963" s="8"/>
    </row>
    <row r="964" spans="1:38" x14ac:dyDescent="0.25">
      <c r="A964" s="18" t="str">
        <f>'General Info (1 of 5)'!A963</f>
        <v/>
      </c>
      <c r="B964" s="29"/>
      <c r="C964" s="3"/>
      <c r="D964" s="30"/>
      <c r="E964" s="1"/>
      <c r="F964" s="30"/>
      <c r="G964" s="1"/>
      <c r="H964" s="30"/>
      <c r="I964" s="1"/>
      <c r="J964" s="30"/>
      <c r="K964" s="1"/>
      <c r="L964" s="30"/>
      <c r="M964" s="1"/>
      <c r="N964" s="30"/>
      <c r="O964" s="1"/>
      <c r="P964" s="30"/>
      <c r="Q964" s="1"/>
      <c r="R964" s="30"/>
      <c r="S964" s="1"/>
      <c r="T964" s="30"/>
      <c r="U964" s="1"/>
      <c r="V964" s="30"/>
      <c r="W964" s="1"/>
      <c r="X964" s="30"/>
      <c r="Y964" s="1"/>
      <c r="Z964" s="30"/>
      <c r="AA964" s="1"/>
      <c r="AB964" s="30"/>
      <c r="AC964" s="1"/>
      <c r="AD964" s="30"/>
      <c r="AE964" s="1"/>
      <c r="AF964" s="30"/>
      <c r="AG964" s="1"/>
      <c r="AH964" s="30"/>
      <c r="AI964" s="1"/>
      <c r="AJ964" s="30"/>
      <c r="AK964" s="1"/>
      <c r="AL964" s="8"/>
    </row>
    <row r="965" spans="1:38" x14ac:dyDescent="0.25">
      <c r="A965" s="18" t="str">
        <f>'General Info (1 of 5)'!A964</f>
        <v/>
      </c>
      <c r="B965" s="29"/>
      <c r="C965" s="3"/>
      <c r="D965" s="30"/>
      <c r="E965" s="1"/>
      <c r="F965" s="30"/>
      <c r="G965" s="1"/>
      <c r="H965" s="30"/>
      <c r="I965" s="1"/>
      <c r="J965" s="30"/>
      <c r="K965" s="1"/>
      <c r="L965" s="30"/>
      <c r="M965" s="1"/>
      <c r="N965" s="30"/>
      <c r="O965" s="1"/>
      <c r="P965" s="30"/>
      <c r="Q965" s="1"/>
      <c r="R965" s="30"/>
      <c r="S965" s="1"/>
      <c r="T965" s="30"/>
      <c r="U965" s="1"/>
      <c r="V965" s="30"/>
      <c r="W965" s="1"/>
      <c r="X965" s="30"/>
      <c r="Y965" s="1"/>
      <c r="Z965" s="30"/>
      <c r="AA965" s="1"/>
      <c r="AB965" s="30"/>
      <c r="AC965" s="1"/>
      <c r="AD965" s="30"/>
      <c r="AE965" s="1"/>
      <c r="AF965" s="30"/>
      <c r="AG965" s="1"/>
      <c r="AH965" s="30"/>
      <c r="AI965" s="1"/>
      <c r="AJ965" s="30"/>
      <c r="AK965" s="1"/>
      <c r="AL965" s="8"/>
    </row>
    <row r="966" spans="1:38" x14ac:dyDescent="0.25">
      <c r="A966" s="18" t="str">
        <f>'General Info (1 of 5)'!A965</f>
        <v/>
      </c>
      <c r="B966" s="29"/>
      <c r="C966" s="3"/>
      <c r="D966" s="30"/>
      <c r="E966" s="1"/>
      <c r="F966" s="30"/>
      <c r="G966" s="1"/>
      <c r="H966" s="30"/>
      <c r="I966" s="1"/>
      <c r="J966" s="30"/>
      <c r="K966" s="1"/>
      <c r="L966" s="30"/>
      <c r="M966" s="1"/>
      <c r="N966" s="30"/>
      <c r="O966" s="1"/>
      <c r="P966" s="30"/>
      <c r="Q966" s="1"/>
      <c r="R966" s="30"/>
      <c r="S966" s="1"/>
      <c r="T966" s="30"/>
      <c r="U966" s="1"/>
      <c r="V966" s="30"/>
      <c r="W966" s="1"/>
      <c r="X966" s="30"/>
      <c r="Y966" s="1"/>
      <c r="Z966" s="30"/>
      <c r="AA966" s="1"/>
      <c r="AB966" s="30"/>
      <c r="AC966" s="1"/>
      <c r="AD966" s="30"/>
      <c r="AE966" s="1"/>
      <c r="AF966" s="30"/>
      <c r="AG966" s="1"/>
      <c r="AH966" s="30"/>
      <c r="AI966" s="1"/>
      <c r="AJ966" s="30"/>
      <c r="AK966" s="1"/>
      <c r="AL966" s="8"/>
    </row>
    <row r="967" spans="1:38" x14ac:dyDescent="0.25">
      <c r="A967" s="18" t="str">
        <f>'General Info (1 of 5)'!A966</f>
        <v/>
      </c>
      <c r="B967" s="29"/>
      <c r="C967" s="3"/>
      <c r="D967" s="30"/>
      <c r="E967" s="1"/>
      <c r="F967" s="30"/>
      <c r="G967" s="1"/>
      <c r="H967" s="30"/>
      <c r="I967" s="1"/>
      <c r="J967" s="30"/>
      <c r="K967" s="1"/>
      <c r="L967" s="30"/>
      <c r="M967" s="1"/>
      <c r="N967" s="30"/>
      <c r="O967" s="1"/>
      <c r="P967" s="30"/>
      <c r="Q967" s="1"/>
      <c r="R967" s="30"/>
      <c r="S967" s="1"/>
      <c r="T967" s="30"/>
      <c r="U967" s="1"/>
      <c r="V967" s="30"/>
      <c r="W967" s="1"/>
      <c r="X967" s="30"/>
      <c r="Y967" s="1"/>
      <c r="Z967" s="30"/>
      <c r="AA967" s="1"/>
      <c r="AB967" s="30"/>
      <c r="AC967" s="1"/>
      <c r="AD967" s="30"/>
      <c r="AE967" s="1"/>
      <c r="AF967" s="30"/>
      <c r="AG967" s="1"/>
      <c r="AH967" s="30"/>
      <c r="AI967" s="1"/>
      <c r="AJ967" s="30"/>
      <c r="AK967" s="1"/>
      <c r="AL967" s="8"/>
    </row>
    <row r="968" spans="1:38" x14ac:dyDescent="0.25">
      <c r="A968" s="18" t="str">
        <f>'General Info (1 of 5)'!A967</f>
        <v/>
      </c>
      <c r="B968" s="29"/>
      <c r="C968" s="3"/>
      <c r="D968" s="30"/>
      <c r="E968" s="1"/>
      <c r="F968" s="30"/>
      <c r="G968" s="1"/>
      <c r="H968" s="30"/>
      <c r="I968" s="1"/>
      <c r="J968" s="30"/>
      <c r="K968" s="1"/>
      <c r="L968" s="30"/>
      <c r="M968" s="1"/>
      <c r="N968" s="30"/>
      <c r="O968" s="1"/>
      <c r="P968" s="30"/>
      <c r="Q968" s="1"/>
      <c r="R968" s="30"/>
      <c r="S968" s="1"/>
      <c r="T968" s="30"/>
      <c r="U968" s="1"/>
      <c r="V968" s="30"/>
      <c r="W968" s="1"/>
      <c r="X968" s="30"/>
      <c r="Y968" s="1"/>
      <c r="Z968" s="30"/>
      <c r="AA968" s="1"/>
      <c r="AB968" s="30"/>
      <c r="AC968" s="1"/>
      <c r="AD968" s="30"/>
      <c r="AE968" s="1"/>
      <c r="AF968" s="30"/>
      <c r="AG968" s="1"/>
      <c r="AH968" s="30"/>
      <c r="AI968" s="1"/>
      <c r="AJ968" s="30"/>
      <c r="AK968" s="1"/>
      <c r="AL968" s="8"/>
    </row>
    <row r="969" spans="1:38" x14ac:dyDescent="0.25">
      <c r="A969" s="18" t="str">
        <f>'General Info (1 of 5)'!A968</f>
        <v/>
      </c>
      <c r="B969" s="29"/>
      <c r="C969" s="3"/>
      <c r="D969" s="30"/>
      <c r="E969" s="1"/>
      <c r="F969" s="30"/>
      <c r="G969" s="1"/>
      <c r="H969" s="30"/>
      <c r="I969" s="1"/>
      <c r="J969" s="30"/>
      <c r="K969" s="1"/>
      <c r="L969" s="30"/>
      <c r="M969" s="1"/>
      <c r="N969" s="30"/>
      <c r="O969" s="1"/>
      <c r="P969" s="30"/>
      <c r="Q969" s="1"/>
      <c r="R969" s="30"/>
      <c r="S969" s="1"/>
      <c r="T969" s="30"/>
      <c r="U969" s="1"/>
      <c r="V969" s="30"/>
      <c r="W969" s="1"/>
      <c r="X969" s="30"/>
      <c r="Y969" s="1"/>
      <c r="Z969" s="30"/>
      <c r="AA969" s="1"/>
      <c r="AB969" s="30"/>
      <c r="AC969" s="1"/>
      <c r="AD969" s="30"/>
      <c r="AE969" s="1"/>
      <c r="AF969" s="30"/>
      <c r="AG969" s="1"/>
      <c r="AH969" s="30"/>
      <c r="AI969" s="1"/>
      <c r="AJ969" s="30"/>
      <c r="AK969" s="1"/>
      <c r="AL969" s="8"/>
    </row>
    <row r="970" spans="1:38" x14ac:dyDescent="0.25">
      <c r="A970" s="18" t="str">
        <f>'General Info (1 of 5)'!A969</f>
        <v/>
      </c>
      <c r="B970" s="29"/>
      <c r="C970" s="3"/>
      <c r="D970" s="30"/>
      <c r="E970" s="1"/>
      <c r="F970" s="30"/>
      <c r="G970" s="1"/>
      <c r="H970" s="30"/>
      <c r="I970" s="1"/>
      <c r="J970" s="30"/>
      <c r="K970" s="1"/>
      <c r="L970" s="30"/>
      <c r="M970" s="1"/>
      <c r="N970" s="30"/>
      <c r="O970" s="1"/>
      <c r="P970" s="30"/>
      <c r="Q970" s="1"/>
      <c r="R970" s="30"/>
      <c r="S970" s="1"/>
      <c r="T970" s="30"/>
      <c r="U970" s="1"/>
      <c r="V970" s="30"/>
      <c r="W970" s="1"/>
      <c r="X970" s="30"/>
      <c r="Y970" s="1"/>
      <c r="Z970" s="30"/>
      <c r="AA970" s="1"/>
      <c r="AB970" s="30"/>
      <c r="AC970" s="1"/>
      <c r="AD970" s="30"/>
      <c r="AE970" s="1"/>
      <c r="AF970" s="30"/>
      <c r="AG970" s="1"/>
      <c r="AH970" s="30"/>
      <c r="AI970" s="1"/>
      <c r="AJ970" s="30"/>
      <c r="AK970" s="1"/>
      <c r="AL970" s="8"/>
    </row>
    <row r="971" spans="1:38" x14ac:dyDescent="0.25">
      <c r="A971" s="18" t="str">
        <f>'General Info (1 of 5)'!A970</f>
        <v/>
      </c>
      <c r="B971" s="29"/>
      <c r="C971" s="3"/>
      <c r="D971" s="30"/>
      <c r="E971" s="1"/>
      <c r="F971" s="30"/>
      <c r="G971" s="1"/>
      <c r="H971" s="30"/>
      <c r="I971" s="1"/>
      <c r="J971" s="30"/>
      <c r="K971" s="1"/>
      <c r="L971" s="30"/>
      <c r="M971" s="1"/>
      <c r="N971" s="30"/>
      <c r="O971" s="1"/>
      <c r="P971" s="30"/>
      <c r="Q971" s="1"/>
      <c r="R971" s="30"/>
      <c r="S971" s="1"/>
      <c r="T971" s="30"/>
      <c r="U971" s="1"/>
      <c r="V971" s="30"/>
      <c r="W971" s="1"/>
      <c r="X971" s="30"/>
      <c r="Y971" s="1"/>
      <c r="Z971" s="30"/>
      <c r="AA971" s="1"/>
      <c r="AB971" s="30"/>
      <c r="AC971" s="1"/>
      <c r="AD971" s="30"/>
      <c r="AE971" s="1"/>
      <c r="AF971" s="30"/>
      <c r="AG971" s="1"/>
      <c r="AH971" s="30"/>
      <c r="AI971" s="1"/>
      <c r="AJ971" s="30"/>
      <c r="AK971" s="1"/>
      <c r="AL971" s="8"/>
    </row>
    <row r="972" spans="1:38" x14ac:dyDescent="0.25">
      <c r="A972" s="18" t="str">
        <f>'General Info (1 of 5)'!A971</f>
        <v/>
      </c>
      <c r="B972" s="29"/>
      <c r="C972" s="3"/>
      <c r="D972" s="30"/>
      <c r="E972" s="1"/>
      <c r="F972" s="30"/>
      <c r="G972" s="1"/>
      <c r="H972" s="30"/>
      <c r="I972" s="1"/>
      <c r="J972" s="30"/>
      <c r="K972" s="1"/>
      <c r="L972" s="30"/>
      <c r="M972" s="1"/>
      <c r="N972" s="30"/>
      <c r="O972" s="1"/>
      <c r="P972" s="30"/>
      <c r="Q972" s="1"/>
      <c r="R972" s="30"/>
      <c r="S972" s="1"/>
      <c r="T972" s="30"/>
      <c r="U972" s="1"/>
      <c r="V972" s="30"/>
      <c r="W972" s="1"/>
      <c r="X972" s="30"/>
      <c r="Y972" s="1"/>
      <c r="Z972" s="30"/>
      <c r="AA972" s="1"/>
      <c r="AB972" s="30"/>
      <c r="AC972" s="1"/>
      <c r="AD972" s="30"/>
      <c r="AE972" s="1"/>
      <c r="AF972" s="30"/>
      <c r="AG972" s="1"/>
      <c r="AH972" s="30"/>
      <c r="AI972" s="1"/>
      <c r="AJ972" s="30"/>
      <c r="AK972" s="1"/>
      <c r="AL972" s="8"/>
    </row>
    <row r="973" spans="1:38" x14ac:dyDescent="0.25">
      <c r="A973" s="18" t="str">
        <f>'General Info (1 of 5)'!A972</f>
        <v/>
      </c>
      <c r="B973" s="29"/>
      <c r="C973" s="3"/>
      <c r="D973" s="30"/>
      <c r="E973" s="1"/>
      <c r="F973" s="30"/>
      <c r="G973" s="1"/>
      <c r="H973" s="30"/>
      <c r="I973" s="1"/>
      <c r="J973" s="30"/>
      <c r="K973" s="1"/>
      <c r="L973" s="30"/>
      <c r="M973" s="1"/>
      <c r="N973" s="30"/>
      <c r="O973" s="1"/>
      <c r="P973" s="30"/>
      <c r="Q973" s="1"/>
      <c r="R973" s="30"/>
      <c r="S973" s="1"/>
      <c r="T973" s="30"/>
      <c r="U973" s="1"/>
      <c r="V973" s="30"/>
      <c r="W973" s="1"/>
      <c r="X973" s="30"/>
      <c r="Y973" s="1"/>
      <c r="Z973" s="30"/>
      <c r="AA973" s="1"/>
      <c r="AB973" s="30"/>
      <c r="AC973" s="1"/>
      <c r="AD973" s="30"/>
      <c r="AE973" s="1"/>
      <c r="AF973" s="30"/>
      <c r="AG973" s="1"/>
      <c r="AH973" s="30"/>
      <c r="AI973" s="1"/>
      <c r="AJ973" s="30"/>
      <c r="AK973" s="1"/>
      <c r="AL973" s="8"/>
    </row>
    <row r="974" spans="1:38" x14ac:dyDescent="0.25">
      <c r="A974" s="18" t="str">
        <f>'General Info (1 of 5)'!A973</f>
        <v/>
      </c>
      <c r="B974" s="29"/>
      <c r="C974" s="3"/>
      <c r="D974" s="30"/>
      <c r="E974" s="1"/>
      <c r="F974" s="30"/>
      <c r="G974" s="1"/>
      <c r="H974" s="30"/>
      <c r="I974" s="1"/>
      <c r="J974" s="30"/>
      <c r="K974" s="1"/>
      <c r="L974" s="30"/>
      <c r="M974" s="1"/>
      <c r="N974" s="30"/>
      <c r="O974" s="1"/>
      <c r="P974" s="30"/>
      <c r="Q974" s="1"/>
      <c r="R974" s="30"/>
      <c r="S974" s="1"/>
      <c r="T974" s="30"/>
      <c r="U974" s="1"/>
      <c r="V974" s="30"/>
      <c r="W974" s="1"/>
      <c r="X974" s="30"/>
      <c r="Y974" s="1"/>
      <c r="Z974" s="30"/>
      <c r="AA974" s="1"/>
      <c r="AB974" s="30"/>
      <c r="AC974" s="1"/>
      <c r="AD974" s="30"/>
      <c r="AE974" s="1"/>
      <c r="AF974" s="30"/>
      <c r="AG974" s="1"/>
      <c r="AH974" s="30"/>
      <c r="AI974" s="1"/>
      <c r="AJ974" s="30"/>
      <c r="AK974" s="1"/>
      <c r="AL974" s="8"/>
    </row>
    <row r="975" spans="1:38" x14ac:dyDescent="0.25">
      <c r="A975" s="18" t="str">
        <f>'General Info (1 of 5)'!A974</f>
        <v/>
      </c>
      <c r="B975" s="29"/>
      <c r="C975" s="3"/>
      <c r="D975" s="30"/>
      <c r="E975" s="1"/>
      <c r="F975" s="30"/>
      <c r="G975" s="1"/>
      <c r="H975" s="30"/>
      <c r="I975" s="1"/>
      <c r="J975" s="30"/>
      <c r="K975" s="1"/>
      <c r="L975" s="30"/>
      <c r="M975" s="1"/>
      <c r="N975" s="30"/>
      <c r="O975" s="1"/>
      <c r="P975" s="30"/>
      <c r="Q975" s="1"/>
      <c r="R975" s="30"/>
      <c r="S975" s="1"/>
      <c r="T975" s="30"/>
      <c r="U975" s="1"/>
      <c r="V975" s="30"/>
      <c r="W975" s="1"/>
      <c r="X975" s="30"/>
      <c r="Y975" s="1"/>
      <c r="Z975" s="30"/>
      <c r="AA975" s="1"/>
      <c r="AB975" s="30"/>
      <c r="AC975" s="1"/>
      <c r="AD975" s="30"/>
      <c r="AE975" s="1"/>
      <c r="AF975" s="30"/>
      <c r="AG975" s="1"/>
      <c r="AH975" s="30"/>
      <c r="AI975" s="1"/>
      <c r="AJ975" s="30"/>
      <c r="AK975" s="1"/>
      <c r="AL975" s="8"/>
    </row>
    <row r="976" spans="1:38" x14ac:dyDescent="0.25">
      <c r="A976" s="18" t="str">
        <f>'General Info (1 of 5)'!A975</f>
        <v/>
      </c>
      <c r="B976" s="29"/>
      <c r="C976" s="3"/>
      <c r="D976" s="30"/>
      <c r="E976" s="1"/>
      <c r="F976" s="30"/>
      <c r="G976" s="1"/>
      <c r="H976" s="30"/>
      <c r="I976" s="1"/>
      <c r="J976" s="30"/>
      <c r="K976" s="1"/>
      <c r="L976" s="30"/>
      <c r="M976" s="1"/>
      <c r="N976" s="30"/>
      <c r="O976" s="1"/>
      <c r="P976" s="30"/>
      <c r="Q976" s="1"/>
      <c r="R976" s="30"/>
      <c r="S976" s="1"/>
      <c r="T976" s="30"/>
      <c r="U976" s="1"/>
      <c r="V976" s="30"/>
      <c r="W976" s="1"/>
      <c r="X976" s="30"/>
      <c r="Y976" s="1"/>
      <c r="Z976" s="30"/>
      <c r="AA976" s="1"/>
      <c r="AB976" s="30"/>
      <c r="AC976" s="1"/>
      <c r="AD976" s="30"/>
      <c r="AE976" s="1"/>
      <c r="AF976" s="30"/>
      <c r="AG976" s="1"/>
      <c r="AH976" s="30"/>
      <c r="AI976" s="1"/>
      <c r="AJ976" s="30"/>
      <c r="AK976" s="1"/>
      <c r="AL976" s="8"/>
    </row>
    <row r="977" spans="1:38" x14ac:dyDescent="0.25">
      <c r="A977" s="18" t="str">
        <f>'General Info (1 of 5)'!A976</f>
        <v/>
      </c>
      <c r="B977" s="29"/>
      <c r="C977" s="3"/>
      <c r="D977" s="30"/>
      <c r="E977" s="1"/>
      <c r="F977" s="30"/>
      <c r="G977" s="1"/>
      <c r="H977" s="30"/>
      <c r="I977" s="1"/>
      <c r="J977" s="30"/>
      <c r="K977" s="1"/>
      <c r="L977" s="30"/>
      <c r="M977" s="1"/>
      <c r="N977" s="30"/>
      <c r="O977" s="1"/>
      <c r="P977" s="30"/>
      <c r="Q977" s="1"/>
      <c r="R977" s="30"/>
      <c r="S977" s="1"/>
      <c r="T977" s="30"/>
      <c r="U977" s="1"/>
      <c r="V977" s="30"/>
      <c r="W977" s="1"/>
      <c r="X977" s="30"/>
      <c r="Y977" s="1"/>
      <c r="Z977" s="30"/>
      <c r="AA977" s="1"/>
      <c r="AB977" s="30"/>
      <c r="AC977" s="1"/>
      <c r="AD977" s="30"/>
      <c r="AE977" s="1"/>
      <c r="AF977" s="30"/>
      <c r="AG977" s="1"/>
      <c r="AH977" s="30"/>
      <c r="AI977" s="1"/>
      <c r="AJ977" s="30"/>
      <c r="AK977" s="1"/>
      <c r="AL977" s="8"/>
    </row>
    <row r="978" spans="1:38" x14ac:dyDescent="0.25">
      <c r="A978" s="18" t="str">
        <f>'General Info (1 of 5)'!A977</f>
        <v/>
      </c>
      <c r="B978" s="29"/>
      <c r="C978" s="3"/>
      <c r="D978" s="30"/>
      <c r="E978" s="1"/>
      <c r="F978" s="30"/>
      <c r="G978" s="1"/>
      <c r="H978" s="30"/>
      <c r="I978" s="1"/>
      <c r="J978" s="30"/>
      <c r="K978" s="1"/>
      <c r="L978" s="30"/>
      <c r="M978" s="1"/>
      <c r="N978" s="30"/>
      <c r="O978" s="1"/>
      <c r="P978" s="30"/>
      <c r="Q978" s="1"/>
      <c r="R978" s="30"/>
      <c r="S978" s="1"/>
      <c r="T978" s="30"/>
      <c r="U978" s="1"/>
      <c r="V978" s="30"/>
      <c r="W978" s="1"/>
      <c r="X978" s="30"/>
      <c r="Y978" s="1"/>
      <c r="Z978" s="30"/>
      <c r="AA978" s="1"/>
      <c r="AB978" s="30"/>
      <c r="AC978" s="1"/>
      <c r="AD978" s="30"/>
      <c r="AE978" s="1"/>
      <c r="AF978" s="30"/>
      <c r="AG978" s="1"/>
      <c r="AH978" s="30"/>
      <c r="AI978" s="1"/>
      <c r="AJ978" s="30"/>
      <c r="AK978" s="1"/>
      <c r="AL978" s="8"/>
    </row>
    <row r="979" spans="1:38" x14ac:dyDescent="0.25">
      <c r="A979" s="18" t="str">
        <f>'General Info (1 of 5)'!A978</f>
        <v/>
      </c>
      <c r="B979" s="29"/>
      <c r="C979" s="3"/>
      <c r="D979" s="30"/>
      <c r="E979" s="1"/>
      <c r="F979" s="30"/>
      <c r="G979" s="1"/>
      <c r="H979" s="30"/>
      <c r="I979" s="1"/>
      <c r="J979" s="30"/>
      <c r="K979" s="1"/>
      <c r="L979" s="30"/>
      <c r="M979" s="1"/>
      <c r="N979" s="30"/>
      <c r="O979" s="1"/>
      <c r="P979" s="30"/>
      <c r="Q979" s="1"/>
      <c r="R979" s="30"/>
      <c r="S979" s="1"/>
      <c r="T979" s="30"/>
      <c r="U979" s="1"/>
      <c r="V979" s="30"/>
      <c r="W979" s="1"/>
      <c r="X979" s="30"/>
      <c r="Y979" s="1"/>
      <c r="Z979" s="30"/>
      <c r="AA979" s="1"/>
      <c r="AB979" s="30"/>
      <c r="AC979" s="1"/>
      <c r="AD979" s="30"/>
      <c r="AE979" s="1"/>
      <c r="AF979" s="30"/>
      <c r="AG979" s="1"/>
      <c r="AH979" s="30"/>
      <c r="AI979" s="1"/>
      <c r="AJ979" s="30"/>
      <c r="AK979" s="1"/>
      <c r="AL979" s="8"/>
    </row>
    <row r="980" spans="1:38" x14ac:dyDescent="0.25">
      <c r="A980" s="18" t="str">
        <f>'General Info (1 of 5)'!A979</f>
        <v/>
      </c>
      <c r="B980" s="29"/>
      <c r="C980" s="3"/>
      <c r="D980" s="30"/>
      <c r="E980" s="1"/>
      <c r="F980" s="30"/>
      <c r="G980" s="1"/>
      <c r="H980" s="30"/>
      <c r="I980" s="1"/>
      <c r="J980" s="30"/>
      <c r="K980" s="1"/>
      <c r="L980" s="30"/>
      <c r="M980" s="1"/>
      <c r="N980" s="30"/>
      <c r="O980" s="1"/>
      <c r="P980" s="30"/>
      <c r="Q980" s="1"/>
      <c r="R980" s="30"/>
      <c r="S980" s="1"/>
      <c r="T980" s="30"/>
      <c r="U980" s="1"/>
      <c r="V980" s="30"/>
      <c r="W980" s="1"/>
      <c r="X980" s="30"/>
      <c r="Y980" s="1"/>
      <c r="Z980" s="30"/>
      <c r="AA980" s="1"/>
      <c r="AB980" s="30"/>
      <c r="AC980" s="1"/>
      <c r="AD980" s="30"/>
      <c r="AE980" s="1"/>
      <c r="AF980" s="30"/>
      <c r="AG980" s="1"/>
      <c r="AH980" s="30"/>
      <c r="AI980" s="1"/>
      <c r="AJ980" s="30"/>
      <c r="AK980" s="1"/>
      <c r="AL980" s="8"/>
    </row>
    <row r="981" spans="1:38" x14ac:dyDescent="0.25">
      <c r="A981" s="18" t="str">
        <f>'General Info (1 of 5)'!A980</f>
        <v/>
      </c>
      <c r="B981" s="29"/>
      <c r="C981" s="3"/>
      <c r="D981" s="30"/>
      <c r="E981" s="1"/>
      <c r="F981" s="30"/>
      <c r="G981" s="1"/>
      <c r="H981" s="30"/>
      <c r="I981" s="1"/>
      <c r="J981" s="30"/>
      <c r="K981" s="1"/>
      <c r="L981" s="30"/>
      <c r="M981" s="1"/>
      <c r="N981" s="30"/>
      <c r="O981" s="1"/>
      <c r="P981" s="30"/>
      <c r="Q981" s="1"/>
      <c r="R981" s="30"/>
      <c r="S981" s="1"/>
      <c r="T981" s="30"/>
      <c r="U981" s="1"/>
      <c r="V981" s="30"/>
      <c r="W981" s="1"/>
      <c r="X981" s="30"/>
      <c r="Y981" s="1"/>
      <c r="Z981" s="30"/>
      <c r="AA981" s="1"/>
      <c r="AB981" s="30"/>
      <c r="AC981" s="1"/>
      <c r="AD981" s="30"/>
      <c r="AE981" s="1"/>
      <c r="AF981" s="30"/>
      <c r="AG981" s="1"/>
      <c r="AH981" s="30"/>
      <c r="AI981" s="1"/>
      <c r="AJ981" s="30"/>
      <c r="AK981" s="1"/>
      <c r="AL981" s="8"/>
    </row>
    <row r="982" spans="1:38" x14ac:dyDescent="0.25">
      <c r="A982" s="18" t="str">
        <f>'General Info (1 of 5)'!A981</f>
        <v/>
      </c>
      <c r="B982" s="29"/>
      <c r="C982" s="3"/>
      <c r="D982" s="30"/>
      <c r="E982" s="1"/>
      <c r="F982" s="30"/>
      <c r="G982" s="1"/>
      <c r="H982" s="30"/>
      <c r="I982" s="1"/>
      <c r="J982" s="30"/>
      <c r="K982" s="1"/>
      <c r="L982" s="30"/>
      <c r="M982" s="1"/>
      <c r="N982" s="30"/>
      <c r="O982" s="1"/>
      <c r="P982" s="30"/>
      <c r="Q982" s="1"/>
      <c r="R982" s="30"/>
      <c r="S982" s="1"/>
      <c r="T982" s="30"/>
      <c r="U982" s="1"/>
      <c r="V982" s="30"/>
      <c r="W982" s="1"/>
      <c r="X982" s="30"/>
      <c r="Y982" s="1"/>
      <c r="Z982" s="30"/>
      <c r="AA982" s="1"/>
      <c r="AB982" s="30"/>
      <c r="AC982" s="1"/>
      <c r="AD982" s="30"/>
      <c r="AE982" s="1"/>
      <c r="AF982" s="30"/>
      <c r="AG982" s="1"/>
      <c r="AH982" s="30"/>
      <c r="AI982" s="1"/>
      <c r="AJ982" s="30"/>
      <c r="AK982" s="1"/>
      <c r="AL982" s="8"/>
    </row>
    <row r="983" spans="1:38" x14ac:dyDescent="0.25">
      <c r="A983" s="18" t="str">
        <f>'General Info (1 of 5)'!A982</f>
        <v/>
      </c>
      <c r="B983" s="29"/>
      <c r="C983" s="3"/>
      <c r="D983" s="30"/>
      <c r="E983" s="1"/>
      <c r="F983" s="30"/>
      <c r="G983" s="1"/>
      <c r="H983" s="30"/>
      <c r="I983" s="1"/>
      <c r="J983" s="30"/>
      <c r="K983" s="1"/>
      <c r="L983" s="30"/>
      <c r="M983" s="1"/>
      <c r="N983" s="30"/>
      <c r="O983" s="1"/>
      <c r="P983" s="30"/>
      <c r="Q983" s="1"/>
      <c r="R983" s="30"/>
      <c r="S983" s="1"/>
      <c r="T983" s="30"/>
      <c r="U983" s="1"/>
      <c r="V983" s="30"/>
      <c r="W983" s="1"/>
      <c r="X983" s="30"/>
      <c r="Y983" s="1"/>
      <c r="Z983" s="30"/>
      <c r="AA983" s="1"/>
      <c r="AB983" s="30"/>
      <c r="AC983" s="1"/>
      <c r="AD983" s="30"/>
      <c r="AE983" s="1"/>
      <c r="AF983" s="30"/>
      <c r="AG983" s="1"/>
      <c r="AH983" s="30"/>
      <c r="AI983" s="1"/>
      <c r="AJ983" s="30"/>
      <c r="AK983" s="1"/>
      <c r="AL983" s="8"/>
    </row>
    <row r="984" spans="1:38" x14ac:dyDescent="0.25">
      <c r="A984" s="18" t="str">
        <f>'General Info (1 of 5)'!A983</f>
        <v/>
      </c>
      <c r="B984" s="29"/>
      <c r="C984" s="3"/>
      <c r="D984" s="30"/>
      <c r="E984" s="1"/>
      <c r="F984" s="30"/>
      <c r="G984" s="1"/>
      <c r="H984" s="30"/>
      <c r="I984" s="1"/>
      <c r="J984" s="30"/>
      <c r="K984" s="1"/>
      <c r="L984" s="30"/>
      <c r="M984" s="1"/>
      <c r="N984" s="30"/>
      <c r="O984" s="1"/>
      <c r="P984" s="30"/>
      <c r="Q984" s="1"/>
      <c r="R984" s="30"/>
      <c r="S984" s="1"/>
      <c r="T984" s="30"/>
      <c r="U984" s="1"/>
      <c r="V984" s="30"/>
      <c r="W984" s="1"/>
      <c r="X984" s="30"/>
      <c r="Y984" s="1"/>
      <c r="Z984" s="30"/>
      <c r="AA984" s="1"/>
      <c r="AB984" s="30"/>
      <c r="AC984" s="1"/>
      <c r="AD984" s="30"/>
      <c r="AE984" s="1"/>
      <c r="AF984" s="30"/>
      <c r="AG984" s="1"/>
      <c r="AH984" s="30"/>
      <c r="AI984" s="1"/>
      <c r="AJ984" s="30"/>
      <c r="AK984" s="1"/>
      <c r="AL984" s="8"/>
    </row>
    <row r="985" spans="1:38" x14ac:dyDescent="0.25">
      <c r="A985" s="18" t="str">
        <f>'General Info (1 of 5)'!A984</f>
        <v/>
      </c>
      <c r="B985" s="29"/>
      <c r="C985" s="3"/>
      <c r="D985" s="30"/>
      <c r="E985" s="1"/>
      <c r="F985" s="30"/>
      <c r="G985" s="1"/>
      <c r="H985" s="30"/>
      <c r="I985" s="1"/>
      <c r="J985" s="30"/>
      <c r="K985" s="1"/>
      <c r="L985" s="30"/>
      <c r="M985" s="1"/>
      <c r="N985" s="30"/>
      <c r="O985" s="1"/>
      <c r="P985" s="30"/>
      <c r="Q985" s="1"/>
      <c r="R985" s="30"/>
      <c r="S985" s="1"/>
      <c r="T985" s="30"/>
      <c r="U985" s="1"/>
      <c r="V985" s="30"/>
      <c r="W985" s="1"/>
      <c r="X985" s="30"/>
      <c r="Y985" s="1"/>
      <c r="Z985" s="30"/>
      <c r="AA985" s="1"/>
      <c r="AB985" s="30"/>
      <c r="AC985" s="1"/>
      <c r="AD985" s="30"/>
      <c r="AE985" s="1"/>
      <c r="AF985" s="30"/>
      <c r="AG985" s="1"/>
      <c r="AH985" s="30"/>
      <c r="AI985" s="1"/>
      <c r="AJ985" s="30"/>
      <c r="AK985" s="1"/>
      <c r="AL985" s="8"/>
    </row>
    <row r="986" spans="1:38" x14ac:dyDescent="0.25">
      <c r="A986" s="18" t="str">
        <f>'General Info (1 of 5)'!A985</f>
        <v/>
      </c>
      <c r="B986" s="29"/>
      <c r="C986" s="3"/>
      <c r="D986" s="30"/>
      <c r="E986" s="1"/>
      <c r="F986" s="30"/>
      <c r="G986" s="1"/>
      <c r="H986" s="30"/>
      <c r="I986" s="1"/>
      <c r="J986" s="30"/>
      <c r="K986" s="1"/>
      <c r="L986" s="30"/>
      <c r="M986" s="1"/>
      <c r="N986" s="30"/>
      <c r="O986" s="1"/>
      <c r="P986" s="30"/>
      <c r="Q986" s="1"/>
      <c r="R986" s="30"/>
      <c r="S986" s="1"/>
      <c r="T986" s="30"/>
      <c r="U986" s="1"/>
      <c r="V986" s="30"/>
      <c r="W986" s="1"/>
      <c r="X986" s="30"/>
      <c r="Y986" s="1"/>
      <c r="Z986" s="30"/>
      <c r="AA986" s="1"/>
      <c r="AB986" s="30"/>
      <c r="AC986" s="1"/>
      <c r="AD986" s="30"/>
      <c r="AE986" s="1"/>
      <c r="AF986" s="30"/>
      <c r="AG986" s="1"/>
      <c r="AH986" s="30"/>
      <c r="AI986" s="1"/>
      <c r="AJ986" s="30"/>
      <c r="AK986" s="1"/>
      <c r="AL986" s="8"/>
    </row>
    <row r="987" spans="1:38" x14ac:dyDescent="0.25">
      <c r="A987" s="18" t="str">
        <f>'General Info (1 of 5)'!A986</f>
        <v/>
      </c>
      <c r="B987" s="29"/>
      <c r="C987" s="3"/>
      <c r="D987" s="30"/>
      <c r="E987" s="1"/>
      <c r="F987" s="30"/>
      <c r="G987" s="1"/>
      <c r="H987" s="30"/>
      <c r="I987" s="1"/>
      <c r="J987" s="30"/>
      <c r="K987" s="1"/>
      <c r="L987" s="30"/>
      <c r="M987" s="1"/>
      <c r="N987" s="30"/>
      <c r="O987" s="1"/>
      <c r="P987" s="30"/>
      <c r="Q987" s="1"/>
      <c r="R987" s="30"/>
      <c r="S987" s="1"/>
      <c r="T987" s="30"/>
      <c r="U987" s="1"/>
      <c r="V987" s="30"/>
      <c r="W987" s="1"/>
      <c r="X987" s="30"/>
      <c r="Y987" s="1"/>
      <c r="Z987" s="30"/>
      <c r="AA987" s="1"/>
      <c r="AB987" s="30"/>
      <c r="AC987" s="1"/>
      <c r="AD987" s="30"/>
      <c r="AE987" s="1"/>
      <c r="AF987" s="30"/>
      <c r="AG987" s="1"/>
      <c r="AH987" s="30"/>
      <c r="AI987" s="1"/>
      <c r="AJ987" s="30"/>
      <c r="AK987" s="1"/>
      <c r="AL987" s="8"/>
    </row>
    <row r="988" spans="1:38" x14ac:dyDescent="0.25">
      <c r="A988" s="18" t="str">
        <f>'General Info (1 of 5)'!A987</f>
        <v/>
      </c>
      <c r="B988" s="29"/>
      <c r="C988" s="3"/>
      <c r="D988" s="30"/>
      <c r="E988" s="1"/>
      <c r="F988" s="30"/>
      <c r="G988" s="1"/>
      <c r="H988" s="30"/>
      <c r="I988" s="1"/>
      <c r="J988" s="30"/>
      <c r="K988" s="1"/>
      <c r="L988" s="30"/>
      <c r="M988" s="1"/>
      <c r="N988" s="30"/>
      <c r="O988" s="1"/>
      <c r="P988" s="30"/>
      <c r="Q988" s="1"/>
      <c r="R988" s="30"/>
      <c r="S988" s="1"/>
      <c r="T988" s="30"/>
      <c r="U988" s="1"/>
      <c r="V988" s="30"/>
      <c r="W988" s="1"/>
      <c r="X988" s="30"/>
      <c r="Y988" s="1"/>
      <c r="Z988" s="30"/>
      <c r="AA988" s="1"/>
      <c r="AB988" s="30"/>
      <c r="AC988" s="1"/>
      <c r="AD988" s="30"/>
      <c r="AE988" s="1"/>
      <c r="AF988" s="30"/>
      <c r="AG988" s="1"/>
      <c r="AH988" s="30"/>
      <c r="AI988" s="1"/>
      <c r="AJ988" s="30"/>
      <c r="AK988" s="1"/>
      <c r="AL988" s="8"/>
    </row>
    <row r="989" spans="1:38" x14ac:dyDescent="0.25">
      <c r="A989" s="18" t="str">
        <f>'General Info (1 of 5)'!A988</f>
        <v/>
      </c>
      <c r="B989" s="29"/>
      <c r="C989" s="3"/>
      <c r="D989" s="30"/>
      <c r="E989" s="1"/>
      <c r="F989" s="30"/>
      <c r="G989" s="1"/>
      <c r="H989" s="30"/>
      <c r="I989" s="1"/>
      <c r="J989" s="30"/>
      <c r="K989" s="1"/>
      <c r="L989" s="30"/>
      <c r="M989" s="1"/>
      <c r="N989" s="30"/>
      <c r="O989" s="1"/>
      <c r="P989" s="30"/>
      <c r="Q989" s="1"/>
      <c r="R989" s="30"/>
      <c r="S989" s="1"/>
      <c r="T989" s="30"/>
      <c r="U989" s="1"/>
      <c r="V989" s="30"/>
      <c r="W989" s="1"/>
      <c r="X989" s="30"/>
      <c r="Y989" s="1"/>
      <c r="Z989" s="30"/>
      <c r="AA989" s="1"/>
      <c r="AB989" s="30"/>
      <c r="AC989" s="1"/>
      <c r="AD989" s="30"/>
      <c r="AE989" s="1"/>
      <c r="AF989" s="30"/>
      <c r="AG989" s="1"/>
      <c r="AH989" s="30"/>
      <c r="AI989" s="1"/>
      <c r="AJ989" s="30"/>
      <c r="AK989" s="1"/>
      <c r="AL989" s="8"/>
    </row>
    <row r="990" spans="1:38" x14ac:dyDescent="0.25">
      <c r="A990" s="18" t="str">
        <f>'General Info (1 of 5)'!A989</f>
        <v/>
      </c>
      <c r="B990" s="29"/>
      <c r="C990" s="3"/>
      <c r="D990" s="30"/>
      <c r="E990" s="1"/>
      <c r="F990" s="30"/>
      <c r="G990" s="1"/>
      <c r="H990" s="30"/>
      <c r="I990" s="1"/>
      <c r="J990" s="30"/>
      <c r="K990" s="1"/>
      <c r="L990" s="30"/>
      <c r="M990" s="1"/>
      <c r="N990" s="30"/>
      <c r="O990" s="1"/>
      <c r="P990" s="30"/>
      <c r="Q990" s="1"/>
      <c r="R990" s="30"/>
      <c r="S990" s="1"/>
      <c r="T990" s="30"/>
      <c r="U990" s="1"/>
      <c r="V990" s="30"/>
      <c r="W990" s="1"/>
      <c r="X990" s="30"/>
      <c r="Y990" s="1"/>
      <c r="Z990" s="30"/>
      <c r="AA990" s="1"/>
      <c r="AB990" s="30"/>
      <c r="AC990" s="1"/>
      <c r="AD990" s="30"/>
      <c r="AE990" s="1"/>
      <c r="AF990" s="30"/>
      <c r="AG990" s="1"/>
      <c r="AH990" s="30"/>
      <c r="AI990" s="1"/>
      <c r="AJ990" s="30"/>
      <c r="AK990" s="1"/>
      <c r="AL990" s="8"/>
    </row>
    <row r="991" spans="1:38" x14ac:dyDescent="0.25">
      <c r="A991" s="18" t="str">
        <f>'General Info (1 of 5)'!A990</f>
        <v/>
      </c>
      <c r="B991" s="29"/>
      <c r="C991" s="3"/>
      <c r="D991" s="30"/>
      <c r="E991" s="1"/>
      <c r="F991" s="30"/>
      <c r="G991" s="1"/>
      <c r="H991" s="30"/>
      <c r="I991" s="1"/>
      <c r="J991" s="30"/>
      <c r="K991" s="1"/>
      <c r="L991" s="30"/>
      <c r="M991" s="1"/>
      <c r="N991" s="30"/>
      <c r="O991" s="1"/>
      <c r="P991" s="30"/>
      <c r="Q991" s="1"/>
      <c r="R991" s="30"/>
      <c r="S991" s="1"/>
      <c r="T991" s="30"/>
      <c r="U991" s="1"/>
      <c r="V991" s="30"/>
      <c r="W991" s="1"/>
      <c r="X991" s="30"/>
      <c r="Y991" s="1"/>
      <c r="Z991" s="30"/>
      <c r="AA991" s="1"/>
      <c r="AB991" s="30"/>
      <c r="AC991" s="1"/>
      <c r="AD991" s="30"/>
      <c r="AE991" s="1"/>
      <c r="AF991" s="30"/>
      <c r="AG991" s="1"/>
      <c r="AH991" s="30"/>
      <c r="AI991" s="1"/>
      <c r="AJ991" s="30"/>
      <c r="AK991" s="1"/>
      <c r="AL991" s="8"/>
    </row>
    <row r="992" spans="1:38" x14ac:dyDescent="0.25">
      <c r="A992" s="18" t="str">
        <f>'General Info (1 of 5)'!A991</f>
        <v/>
      </c>
      <c r="B992" s="29"/>
      <c r="C992" s="3"/>
      <c r="D992" s="30"/>
      <c r="E992" s="1"/>
      <c r="F992" s="30"/>
      <c r="G992" s="1"/>
      <c r="H992" s="30"/>
      <c r="I992" s="1"/>
      <c r="J992" s="30"/>
      <c r="K992" s="1"/>
      <c r="L992" s="30"/>
      <c r="M992" s="1"/>
      <c r="N992" s="30"/>
      <c r="O992" s="1"/>
      <c r="P992" s="30"/>
      <c r="Q992" s="1"/>
      <c r="R992" s="30"/>
      <c r="S992" s="1"/>
      <c r="T992" s="30"/>
      <c r="U992" s="1"/>
      <c r="V992" s="30"/>
      <c r="W992" s="1"/>
      <c r="X992" s="30"/>
      <c r="Y992" s="1"/>
      <c r="Z992" s="30"/>
      <c r="AA992" s="1"/>
      <c r="AB992" s="30"/>
      <c r="AC992" s="1"/>
      <c r="AD992" s="30"/>
      <c r="AE992" s="1"/>
      <c r="AF992" s="30"/>
      <c r="AG992" s="1"/>
      <c r="AH992" s="30"/>
      <c r="AI992" s="1"/>
      <c r="AJ992" s="30"/>
      <c r="AK992" s="1"/>
      <c r="AL992" s="8"/>
    </row>
    <row r="993" spans="1:38" x14ac:dyDescent="0.25">
      <c r="A993" s="18" t="str">
        <f>'General Info (1 of 5)'!A992</f>
        <v/>
      </c>
      <c r="B993" s="29"/>
      <c r="C993" s="3"/>
      <c r="D993" s="30"/>
      <c r="E993" s="1"/>
      <c r="F993" s="30"/>
      <c r="G993" s="1"/>
      <c r="H993" s="30"/>
      <c r="I993" s="1"/>
      <c r="J993" s="30"/>
      <c r="K993" s="1"/>
      <c r="L993" s="30"/>
      <c r="M993" s="1"/>
      <c r="N993" s="30"/>
      <c r="O993" s="1"/>
      <c r="P993" s="30"/>
      <c r="Q993" s="1"/>
      <c r="R993" s="30"/>
      <c r="S993" s="1"/>
      <c r="T993" s="30"/>
      <c r="U993" s="1"/>
      <c r="V993" s="30"/>
      <c r="W993" s="1"/>
      <c r="X993" s="30"/>
      <c r="Y993" s="1"/>
      <c r="Z993" s="30"/>
      <c r="AA993" s="1"/>
      <c r="AB993" s="30"/>
      <c r="AC993" s="1"/>
      <c r="AD993" s="30"/>
      <c r="AE993" s="1"/>
      <c r="AF993" s="30"/>
      <c r="AG993" s="1"/>
      <c r="AH993" s="30"/>
      <c r="AI993" s="1"/>
      <c r="AJ993" s="30"/>
      <c r="AK993" s="1"/>
      <c r="AL993" s="8"/>
    </row>
    <row r="994" spans="1:38" x14ac:dyDescent="0.25">
      <c r="A994" s="18" t="str">
        <f>'General Info (1 of 5)'!A993</f>
        <v/>
      </c>
      <c r="B994" s="29"/>
      <c r="C994" s="3"/>
      <c r="D994" s="30"/>
      <c r="E994" s="1"/>
      <c r="F994" s="30"/>
      <c r="G994" s="1"/>
      <c r="H994" s="30"/>
      <c r="I994" s="1"/>
      <c r="J994" s="30"/>
      <c r="K994" s="1"/>
      <c r="L994" s="30"/>
      <c r="M994" s="1"/>
      <c r="N994" s="30"/>
      <c r="O994" s="1"/>
      <c r="P994" s="30"/>
      <c r="Q994" s="1"/>
      <c r="R994" s="30"/>
      <c r="S994" s="1"/>
      <c r="T994" s="30"/>
      <c r="U994" s="1"/>
      <c r="V994" s="30"/>
      <c r="W994" s="1"/>
      <c r="X994" s="30"/>
      <c r="Y994" s="1"/>
      <c r="Z994" s="30"/>
      <c r="AA994" s="1"/>
      <c r="AB994" s="30"/>
      <c r="AC994" s="1"/>
      <c r="AD994" s="30"/>
      <c r="AE994" s="1"/>
      <c r="AF994" s="30"/>
      <c r="AG994" s="1"/>
      <c r="AH994" s="30"/>
      <c r="AI994" s="1"/>
      <c r="AJ994" s="30"/>
      <c r="AK994" s="1"/>
      <c r="AL994" s="8"/>
    </row>
    <row r="995" spans="1:38" x14ac:dyDescent="0.25">
      <c r="A995" s="18" t="str">
        <f>'General Info (1 of 5)'!A994</f>
        <v/>
      </c>
      <c r="B995" s="29"/>
      <c r="C995" s="3"/>
      <c r="D995" s="30"/>
      <c r="E995" s="1"/>
      <c r="F995" s="30"/>
      <c r="G995" s="1"/>
      <c r="H995" s="30"/>
      <c r="I995" s="1"/>
      <c r="J995" s="30"/>
      <c r="K995" s="1"/>
      <c r="L995" s="30"/>
      <c r="M995" s="1"/>
      <c r="N995" s="30"/>
      <c r="O995" s="1"/>
      <c r="P995" s="30"/>
      <c r="Q995" s="1"/>
      <c r="R995" s="30"/>
      <c r="S995" s="1"/>
      <c r="T995" s="30"/>
      <c r="U995" s="1"/>
      <c r="V995" s="30"/>
      <c r="W995" s="1"/>
      <c r="X995" s="30"/>
      <c r="Y995" s="1"/>
      <c r="Z995" s="30"/>
      <c r="AA995" s="1"/>
      <c r="AB995" s="30"/>
      <c r="AC995" s="1"/>
      <c r="AD995" s="30"/>
      <c r="AE995" s="1"/>
      <c r="AF995" s="30"/>
      <c r="AG995" s="1"/>
      <c r="AH995" s="30"/>
      <c r="AI995" s="1"/>
      <c r="AJ995" s="30"/>
      <c r="AK995" s="1"/>
      <c r="AL995" s="8"/>
    </row>
    <row r="996" spans="1:38" x14ac:dyDescent="0.25">
      <c r="A996" s="18" t="str">
        <f>'General Info (1 of 5)'!A995</f>
        <v/>
      </c>
      <c r="B996" s="29"/>
      <c r="C996" s="3"/>
      <c r="D996" s="30"/>
      <c r="E996" s="1"/>
      <c r="F996" s="30"/>
      <c r="G996" s="1"/>
      <c r="H996" s="30"/>
      <c r="I996" s="1"/>
      <c r="J996" s="30"/>
      <c r="K996" s="1"/>
      <c r="L996" s="30"/>
      <c r="M996" s="1"/>
      <c r="N996" s="30"/>
      <c r="O996" s="1"/>
      <c r="P996" s="30"/>
      <c r="Q996" s="1"/>
      <c r="R996" s="30"/>
      <c r="S996" s="1"/>
      <c r="T996" s="30"/>
      <c r="U996" s="1"/>
      <c r="V996" s="30"/>
      <c r="W996" s="1"/>
      <c r="X996" s="30"/>
      <c r="Y996" s="1"/>
      <c r="Z996" s="30"/>
      <c r="AA996" s="1"/>
      <c r="AB996" s="30"/>
      <c r="AC996" s="1"/>
      <c r="AD996" s="30"/>
      <c r="AE996" s="1"/>
      <c r="AF996" s="30"/>
      <c r="AG996" s="1"/>
      <c r="AH996" s="30"/>
      <c r="AI996" s="1"/>
      <c r="AJ996" s="30"/>
      <c r="AK996" s="1"/>
      <c r="AL996" s="8"/>
    </row>
    <row r="997" spans="1:38" x14ac:dyDescent="0.25">
      <c r="A997" s="18" t="str">
        <f>'General Info (1 of 5)'!A996</f>
        <v/>
      </c>
      <c r="B997" s="29"/>
      <c r="C997" s="3"/>
      <c r="D997" s="30"/>
      <c r="E997" s="1"/>
      <c r="F997" s="30"/>
      <c r="G997" s="1"/>
      <c r="H997" s="30"/>
      <c r="I997" s="1"/>
      <c r="J997" s="30"/>
      <c r="K997" s="1"/>
      <c r="L997" s="30"/>
      <c r="M997" s="1"/>
      <c r="N997" s="30"/>
      <c r="O997" s="1"/>
      <c r="P997" s="30"/>
      <c r="Q997" s="1"/>
      <c r="R997" s="30"/>
      <c r="S997" s="1"/>
      <c r="T997" s="30"/>
      <c r="U997" s="1"/>
      <c r="V997" s="30"/>
      <c r="W997" s="1"/>
      <c r="X997" s="30"/>
      <c r="Y997" s="1"/>
      <c r="Z997" s="30"/>
      <c r="AA997" s="1"/>
      <c r="AB997" s="30"/>
      <c r="AC997" s="1"/>
      <c r="AD997" s="30"/>
      <c r="AE997" s="1"/>
      <c r="AF997" s="30"/>
      <c r="AG997" s="1"/>
      <c r="AH997" s="30"/>
      <c r="AI997" s="1"/>
      <c r="AJ997" s="30"/>
      <c r="AK997" s="1"/>
      <c r="AL997" s="8"/>
    </row>
    <row r="998" spans="1:38" x14ac:dyDescent="0.25">
      <c r="A998" s="18" t="str">
        <f>'General Info (1 of 5)'!A997</f>
        <v/>
      </c>
      <c r="B998" s="29"/>
      <c r="C998" s="3"/>
      <c r="D998" s="30"/>
      <c r="E998" s="1"/>
      <c r="F998" s="30"/>
      <c r="G998" s="1"/>
      <c r="H998" s="30"/>
      <c r="I998" s="1"/>
      <c r="J998" s="30"/>
      <c r="K998" s="1"/>
      <c r="L998" s="30"/>
      <c r="M998" s="1"/>
      <c r="N998" s="30"/>
      <c r="O998" s="1"/>
      <c r="P998" s="30"/>
      <c r="Q998" s="1"/>
      <c r="R998" s="30"/>
      <c r="S998" s="1"/>
      <c r="T998" s="30"/>
      <c r="U998" s="1"/>
      <c r="V998" s="30"/>
      <c r="W998" s="1"/>
      <c r="X998" s="30"/>
      <c r="Y998" s="1"/>
      <c r="Z998" s="30"/>
      <c r="AA998" s="1"/>
      <c r="AB998" s="30"/>
      <c r="AC998" s="1"/>
      <c r="AD998" s="30"/>
      <c r="AE998" s="1"/>
      <c r="AF998" s="30"/>
      <c r="AG998" s="1"/>
      <c r="AH998" s="30"/>
      <c r="AI998" s="1"/>
      <c r="AJ998" s="30"/>
      <c r="AK998" s="1"/>
      <c r="AL998" s="8"/>
    </row>
    <row r="999" spans="1:38" x14ac:dyDescent="0.25">
      <c r="A999" s="18" t="str">
        <f>'General Info (1 of 5)'!A998</f>
        <v/>
      </c>
      <c r="B999" s="29"/>
      <c r="C999" s="3"/>
      <c r="D999" s="30"/>
      <c r="E999" s="1"/>
      <c r="F999" s="30"/>
      <c r="G999" s="1"/>
      <c r="H999" s="30"/>
      <c r="I999" s="1"/>
      <c r="J999" s="30"/>
      <c r="K999" s="1"/>
      <c r="L999" s="30"/>
      <c r="M999" s="1"/>
      <c r="N999" s="30"/>
      <c r="O999" s="1"/>
      <c r="P999" s="30"/>
      <c r="Q999" s="1"/>
      <c r="R999" s="30"/>
      <c r="S999" s="1"/>
      <c r="T999" s="30"/>
      <c r="U999" s="1"/>
      <c r="V999" s="30"/>
      <c r="W999" s="1"/>
      <c r="X999" s="30"/>
      <c r="Y999" s="1"/>
      <c r="Z999" s="30"/>
      <c r="AA999" s="1"/>
      <c r="AB999" s="30"/>
      <c r="AC999" s="1"/>
      <c r="AD999" s="30"/>
      <c r="AE999" s="1"/>
      <c r="AF999" s="30"/>
      <c r="AG999" s="1"/>
      <c r="AH999" s="30"/>
      <c r="AI999" s="1"/>
      <c r="AJ999" s="30"/>
      <c r="AK999" s="1"/>
      <c r="AL999" s="8"/>
    </row>
    <row r="1000" spans="1:38" x14ac:dyDescent="0.25">
      <c r="A1000" s="18" t="str">
        <f>'General Info (1 of 5)'!A999</f>
        <v/>
      </c>
      <c r="B1000" s="29"/>
      <c r="C1000" s="3"/>
      <c r="D1000" s="30"/>
      <c r="E1000" s="1"/>
      <c r="F1000" s="30"/>
      <c r="G1000" s="1"/>
      <c r="H1000" s="30"/>
      <c r="I1000" s="1"/>
      <c r="J1000" s="30"/>
      <c r="K1000" s="1"/>
      <c r="L1000" s="30"/>
      <c r="M1000" s="1"/>
      <c r="N1000" s="30"/>
      <c r="O1000" s="1"/>
      <c r="P1000" s="30"/>
      <c r="Q1000" s="1"/>
      <c r="R1000" s="30"/>
      <c r="S1000" s="1"/>
      <c r="T1000" s="30"/>
      <c r="U1000" s="1"/>
      <c r="V1000" s="30"/>
      <c r="W1000" s="1"/>
      <c r="X1000" s="30"/>
      <c r="Y1000" s="1"/>
      <c r="Z1000" s="30"/>
      <c r="AA1000" s="1"/>
      <c r="AB1000" s="30"/>
      <c r="AC1000" s="1"/>
      <c r="AD1000" s="30"/>
      <c r="AE1000" s="1"/>
      <c r="AF1000" s="30"/>
      <c r="AG1000" s="1"/>
      <c r="AH1000" s="30"/>
      <c r="AI1000" s="1"/>
      <c r="AJ1000" s="30"/>
      <c r="AK1000" s="1"/>
      <c r="AL1000" s="8"/>
    </row>
    <row r="1001" spans="1:38" x14ac:dyDescent="0.25">
      <c r="A1001" s="18" t="str">
        <f>'General Info (1 of 5)'!A1000</f>
        <v/>
      </c>
      <c r="B1001" s="29"/>
      <c r="C1001" s="3"/>
      <c r="D1001" s="30"/>
      <c r="E1001" s="1"/>
      <c r="F1001" s="30"/>
      <c r="G1001" s="1"/>
      <c r="H1001" s="30"/>
      <c r="I1001" s="1"/>
      <c r="J1001" s="30"/>
      <c r="K1001" s="1"/>
      <c r="L1001" s="30"/>
      <c r="M1001" s="1"/>
      <c r="N1001" s="30"/>
      <c r="O1001" s="1"/>
      <c r="P1001" s="30"/>
      <c r="Q1001" s="1"/>
      <c r="R1001" s="30"/>
      <c r="S1001" s="1"/>
      <c r="T1001" s="30"/>
      <c r="U1001" s="1"/>
      <c r="V1001" s="30"/>
      <c r="W1001" s="1"/>
      <c r="X1001" s="30"/>
      <c r="Y1001" s="1"/>
      <c r="Z1001" s="30"/>
      <c r="AA1001" s="1"/>
      <c r="AB1001" s="30"/>
      <c r="AC1001" s="1"/>
      <c r="AD1001" s="30"/>
      <c r="AE1001" s="1"/>
      <c r="AF1001" s="30"/>
      <c r="AG1001" s="1"/>
      <c r="AH1001" s="30"/>
      <c r="AI1001" s="1"/>
      <c r="AJ1001" s="30"/>
      <c r="AK1001" s="1"/>
      <c r="AL1001" s="8"/>
    </row>
    <row r="1002" spans="1:38" x14ac:dyDescent="0.25">
      <c r="A1002" s="18" t="str">
        <f>'General Info (1 of 5)'!A1001</f>
        <v/>
      </c>
      <c r="B1002" s="29"/>
      <c r="C1002" s="3"/>
      <c r="D1002" s="30"/>
      <c r="E1002" s="1"/>
      <c r="F1002" s="30"/>
      <c r="G1002" s="1"/>
      <c r="H1002" s="30"/>
      <c r="I1002" s="1"/>
      <c r="J1002" s="30"/>
      <c r="K1002" s="1"/>
      <c r="L1002" s="30"/>
      <c r="M1002" s="1"/>
      <c r="N1002" s="30"/>
      <c r="O1002" s="1"/>
      <c r="P1002" s="30"/>
      <c r="Q1002" s="1"/>
      <c r="R1002" s="30"/>
      <c r="S1002" s="1"/>
      <c r="T1002" s="30"/>
      <c r="U1002" s="1"/>
      <c r="V1002" s="30"/>
      <c r="W1002" s="1"/>
      <c r="X1002" s="30"/>
      <c r="Y1002" s="1"/>
      <c r="Z1002" s="30"/>
      <c r="AA1002" s="1"/>
      <c r="AB1002" s="30"/>
      <c r="AC1002" s="1"/>
      <c r="AD1002" s="30"/>
      <c r="AE1002" s="1"/>
      <c r="AF1002" s="30"/>
      <c r="AG1002" s="1"/>
      <c r="AH1002" s="30"/>
      <c r="AI1002" s="1"/>
      <c r="AJ1002" s="30"/>
      <c r="AK1002" s="1"/>
      <c r="AL1002" s="8"/>
    </row>
    <row r="1003" spans="1:38" x14ac:dyDescent="0.25">
      <c r="A1003" s="18" t="str">
        <f>'General Info (1 of 5)'!A1002</f>
        <v/>
      </c>
      <c r="B1003" s="29"/>
      <c r="C1003" s="3"/>
      <c r="D1003" s="30"/>
      <c r="E1003" s="1"/>
      <c r="F1003" s="30"/>
      <c r="G1003" s="1"/>
      <c r="H1003" s="30"/>
      <c r="I1003" s="1"/>
      <c r="J1003" s="30"/>
      <c r="K1003" s="1"/>
      <c r="L1003" s="30"/>
      <c r="M1003" s="1"/>
      <c r="N1003" s="30"/>
      <c r="O1003" s="1"/>
      <c r="P1003" s="30"/>
      <c r="Q1003" s="1"/>
      <c r="R1003" s="30"/>
      <c r="S1003" s="1"/>
      <c r="T1003" s="30"/>
      <c r="U1003" s="1"/>
      <c r="V1003" s="30"/>
      <c r="W1003" s="1"/>
      <c r="X1003" s="30"/>
      <c r="Y1003" s="1"/>
      <c r="Z1003" s="30"/>
      <c r="AA1003" s="1"/>
      <c r="AB1003" s="30"/>
      <c r="AC1003" s="1"/>
      <c r="AD1003" s="30"/>
      <c r="AE1003" s="1"/>
      <c r="AF1003" s="30"/>
      <c r="AG1003" s="1"/>
      <c r="AH1003" s="30"/>
      <c r="AI1003" s="1"/>
      <c r="AJ1003" s="30"/>
      <c r="AK1003" s="1"/>
      <c r="AL1003" s="8"/>
    </row>
    <row r="1004" spans="1:38" x14ac:dyDescent="0.25">
      <c r="A1004" s="18" t="str">
        <f>'General Info (1 of 5)'!A1003</f>
        <v/>
      </c>
      <c r="B1004" s="29"/>
      <c r="C1004" s="3"/>
      <c r="D1004" s="30"/>
      <c r="E1004" s="1"/>
      <c r="F1004" s="30"/>
      <c r="G1004" s="1"/>
      <c r="H1004" s="30"/>
      <c r="I1004" s="1"/>
      <c r="J1004" s="30"/>
      <c r="K1004" s="1"/>
      <c r="L1004" s="30"/>
      <c r="M1004" s="1"/>
      <c r="N1004" s="30"/>
      <c r="O1004" s="1"/>
      <c r="P1004" s="30"/>
      <c r="Q1004" s="1"/>
      <c r="R1004" s="30"/>
      <c r="S1004" s="1"/>
      <c r="T1004" s="30"/>
      <c r="U1004" s="1"/>
      <c r="V1004" s="30"/>
      <c r="W1004" s="1"/>
      <c r="X1004" s="30"/>
      <c r="Y1004" s="1"/>
      <c r="Z1004" s="30"/>
      <c r="AA1004" s="1"/>
      <c r="AB1004" s="30"/>
      <c r="AC1004" s="1"/>
      <c r="AD1004" s="30"/>
      <c r="AE1004" s="1"/>
      <c r="AF1004" s="30"/>
      <c r="AG1004" s="1"/>
      <c r="AH1004" s="30"/>
      <c r="AI1004" s="1"/>
      <c r="AJ1004" s="30"/>
      <c r="AK1004" s="1"/>
      <c r="AL1004" s="8"/>
    </row>
  </sheetData>
  <sheetProtection sheet="1"/>
  <mergeCells count="22">
    <mergeCell ref="P2:Q2"/>
    <mergeCell ref="R2:S2"/>
    <mergeCell ref="T2:U2"/>
    <mergeCell ref="B1:G1"/>
    <mergeCell ref="H1:M1"/>
    <mergeCell ref="N1:S1"/>
    <mergeCell ref="T1:Y1"/>
    <mergeCell ref="B2:G2"/>
    <mergeCell ref="H2:I2"/>
    <mergeCell ref="J2:K2"/>
    <mergeCell ref="L2:M2"/>
    <mergeCell ref="N2:O2"/>
    <mergeCell ref="Z1:AE1"/>
    <mergeCell ref="AF1:AK1"/>
    <mergeCell ref="AH2:AI2"/>
    <mergeCell ref="AJ2:AK2"/>
    <mergeCell ref="V2:W2"/>
    <mergeCell ref="X2:Y2"/>
    <mergeCell ref="Z2:AA2"/>
    <mergeCell ref="AB2:AC2"/>
    <mergeCell ref="AD2:AE2"/>
    <mergeCell ref="AF2:AG2"/>
  </mergeCells>
  <dataValidations count="1">
    <dataValidation type="decimal" allowBlank="1" showInputMessage="1" showErrorMessage="1" errorTitle="Values entered are not valid." error="This cell can only accept numeric values. Any comments should be entered into the Comments column." sqref="AY144:HP1048576 F1005:AL1048576 AM144:AP1048576 B4:AK1004" xr:uid="{238FE1E8-4C70-4919-98D9-2EAD1F460E0D}">
      <formula1>-10000000000000</formula1>
      <formula2>10000000000000</formula2>
    </dataValidation>
  </dataValidations>
  <pageMargins left="0.7" right="0.7" top="0.75" bottom="0.75" header="0.3" footer="0.3"/>
  <pageSetup orientation="portrait" horizontalDpi="360" verticalDpi="360"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D00C9-3467-4959-958F-39692A9B1025}">
  <dimension ref="A1:CV1003"/>
  <sheetViews>
    <sheetView workbookViewId="0">
      <pane xSplit="4" ySplit="5" topLeftCell="E6" activePane="bottomRight" state="frozen"/>
      <selection pane="topRight" activeCell="E1" sqref="E1"/>
      <selection pane="bottomLeft" activeCell="A6" sqref="A6"/>
      <selection pane="bottomRight"/>
    </sheetView>
  </sheetViews>
  <sheetFormatPr defaultColWidth="35.28515625" defaultRowHeight="15.75" outlineLevelCol="1" x14ac:dyDescent="0.25"/>
  <cols>
    <col min="1" max="1" width="58.42578125" style="35" bestFit="1" customWidth="1"/>
    <col min="2" max="2" width="58.42578125" style="35" customWidth="1" outlineLevel="1"/>
    <col min="3" max="3" width="13.42578125" style="35" customWidth="1" outlineLevel="1"/>
    <col min="4" max="5" width="19" style="35" customWidth="1" outlineLevel="1"/>
    <col min="6" max="10" width="35.28515625" style="35" outlineLevel="1"/>
    <col min="11" max="20" width="22.140625" style="35" customWidth="1"/>
    <col min="21" max="21" width="22.140625" style="63" customWidth="1"/>
    <col min="22" max="90" width="22.140625" style="35" customWidth="1"/>
    <col min="91" max="99" width="35.28515625" style="35"/>
    <col min="100" max="100" width="105.85546875" style="35" customWidth="1"/>
    <col min="101" max="16384" width="35.28515625" style="35"/>
  </cols>
  <sheetData>
    <row r="1" spans="1:100" ht="70.900000000000006" customHeight="1" thickBot="1" x14ac:dyDescent="0.3">
      <c r="A1" s="35" t="s">
        <v>510</v>
      </c>
      <c r="U1" s="35"/>
    </row>
    <row r="2" spans="1:100" customFormat="1" ht="78" customHeight="1" thickBot="1" x14ac:dyDescent="0.3">
      <c r="A2" s="105" t="s">
        <v>511</v>
      </c>
      <c r="B2" s="101" t="s">
        <v>512</v>
      </c>
      <c r="C2" s="101" t="s">
        <v>513</v>
      </c>
      <c r="D2" s="101" t="s">
        <v>514</v>
      </c>
      <c r="E2" s="101" t="s">
        <v>515</v>
      </c>
      <c r="F2" s="101" t="s">
        <v>516</v>
      </c>
      <c r="G2" s="101" t="s">
        <v>517</v>
      </c>
      <c r="H2" s="101" t="s">
        <v>518</v>
      </c>
      <c r="I2" s="101" t="s">
        <v>519</v>
      </c>
      <c r="J2" s="103" t="s">
        <v>520</v>
      </c>
      <c r="K2" s="90" t="s">
        <v>521</v>
      </c>
      <c r="L2" s="91"/>
      <c r="M2" s="91"/>
      <c r="N2" s="91"/>
      <c r="O2" s="91"/>
      <c r="P2" s="91"/>
      <c r="Q2" s="91"/>
      <c r="R2" s="92"/>
      <c r="S2" s="93" t="s">
        <v>522</v>
      </c>
      <c r="T2" s="94"/>
      <c r="U2" s="94"/>
      <c r="V2" s="94"/>
      <c r="W2" s="90" t="s">
        <v>523</v>
      </c>
      <c r="X2" s="91"/>
      <c r="Y2" s="91"/>
      <c r="Z2" s="91"/>
      <c r="AA2" s="91"/>
      <c r="AB2" s="91"/>
      <c r="AC2" s="91"/>
      <c r="AD2" s="92"/>
      <c r="AE2" s="93" t="s">
        <v>524</v>
      </c>
      <c r="AF2" s="94"/>
      <c r="AG2" s="94"/>
      <c r="AH2" s="94"/>
      <c r="AI2" s="108" t="s">
        <v>525</v>
      </c>
      <c r="AJ2" s="109"/>
      <c r="AK2" s="109"/>
      <c r="AL2" s="109"/>
      <c r="AM2" s="90" t="s">
        <v>526</v>
      </c>
      <c r="AN2" s="91"/>
      <c r="AO2" s="91"/>
      <c r="AP2" s="91"/>
      <c r="AQ2" s="91"/>
      <c r="AR2" s="91"/>
      <c r="AS2" s="91"/>
      <c r="AT2" s="92"/>
      <c r="AU2" s="93" t="s">
        <v>527</v>
      </c>
      <c r="AV2" s="94"/>
      <c r="AW2" s="94"/>
      <c r="AX2" s="94"/>
      <c r="AY2" s="90" t="s">
        <v>528</v>
      </c>
      <c r="AZ2" s="91"/>
      <c r="BA2" s="91"/>
      <c r="BB2" s="91"/>
      <c r="BC2" s="91"/>
      <c r="BD2" s="91"/>
      <c r="BE2" s="91"/>
      <c r="BF2" s="92"/>
      <c r="BG2" s="93" t="s">
        <v>529</v>
      </c>
      <c r="BH2" s="94"/>
      <c r="BI2" s="94"/>
      <c r="BJ2" s="94"/>
      <c r="BK2" s="108" t="s">
        <v>530</v>
      </c>
      <c r="BL2" s="109"/>
      <c r="BM2" s="109"/>
      <c r="BN2" s="109"/>
      <c r="BO2" s="117" t="s">
        <v>531</v>
      </c>
      <c r="BP2" s="118"/>
      <c r="BQ2" s="118"/>
      <c r="BR2" s="118"/>
      <c r="BS2" s="118"/>
      <c r="BT2" s="118"/>
      <c r="BU2" s="118"/>
      <c r="BV2" s="119"/>
      <c r="BW2" s="108" t="s">
        <v>532</v>
      </c>
      <c r="BX2" s="109"/>
      <c r="BY2" s="109"/>
      <c r="BZ2" s="109"/>
      <c r="CA2" s="117" t="s">
        <v>533</v>
      </c>
      <c r="CB2" s="118"/>
      <c r="CC2" s="118"/>
      <c r="CD2" s="118"/>
      <c r="CE2" s="118"/>
      <c r="CF2" s="118"/>
      <c r="CG2" s="118"/>
      <c r="CH2" s="119"/>
      <c r="CI2" s="108" t="s">
        <v>534</v>
      </c>
      <c r="CJ2" s="109"/>
      <c r="CK2" s="109"/>
      <c r="CL2" s="109"/>
      <c r="CM2" s="120" t="s">
        <v>535</v>
      </c>
      <c r="CN2" s="121"/>
      <c r="CO2" s="121"/>
      <c r="CP2" s="122"/>
      <c r="CQ2" s="135" t="s">
        <v>536</v>
      </c>
      <c r="CR2" s="138" t="s">
        <v>537</v>
      </c>
      <c r="CS2" s="121"/>
      <c r="CT2" s="121"/>
      <c r="CU2" s="139"/>
      <c r="CV2" s="135" t="s">
        <v>538</v>
      </c>
    </row>
    <row r="3" spans="1:100" customFormat="1" ht="78" customHeight="1" x14ac:dyDescent="0.25">
      <c r="A3" s="106"/>
      <c r="B3" s="102"/>
      <c r="C3" s="102"/>
      <c r="D3" s="102"/>
      <c r="E3" s="102"/>
      <c r="F3" s="102"/>
      <c r="G3" s="102"/>
      <c r="H3" s="102"/>
      <c r="I3" s="102"/>
      <c r="J3" s="104"/>
      <c r="K3" s="95" t="s">
        <v>539</v>
      </c>
      <c r="L3" s="96"/>
      <c r="M3" s="96"/>
      <c r="N3" s="97"/>
      <c r="O3" s="98" t="s">
        <v>540</v>
      </c>
      <c r="P3" s="99"/>
      <c r="Q3" s="99"/>
      <c r="R3" s="100"/>
      <c r="S3" s="95" t="s">
        <v>539</v>
      </c>
      <c r="T3" s="96"/>
      <c r="U3" s="98" t="s">
        <v>540</v>
      </c>
      <c r="V3" s="99"/>
      <c r="W3" s="95" t="s">
        <v>539</v>
      </c>
      <c r="X3" s="96"/>
      <c r="Y3" s="96"/>
      <c r="Z3" s="97"/>
      <c r="AA3" s="98" t="s">
        <v>540</v>
      </c>
      <c r="AB3" s="99"/>
      <c r="AC3" s="99"/>
      <c r="AD3" s="100"/>
      <c r="AE3" s="95" t="s">
        <v>539</v>
      </c>
      <c r="AF3" s="96"/>
      <c r="AG3" s="98" t="s">
        <v>540</v>
      </c>
      <c r="AH3" s="99"/>
      <c r="AI3" s="95" t="s">
        <v>539</v>
      </c>
      <c r="AJ3" s="96"/>
      <c r="AK3" s="98" t="s">
        <v>540</v>
      </c>
      <c r="AL3" s="99"/>
      <c r="AM3" s="95" t="s">
        <v>539</v>
      </c>
      <c r="AN3" s="96"/>
      <c r="AO3" s="96"/>
      <c r="AP3" s="97"/>
      <c r="AQ3" s="98" t="s">
        <v>540</v>
      </c>
      <c r="AR3" s="99"/>
      <c r="AS3" s="99"/>
      <c r="AT3" s="100"/>
      <c r="AU3" s="95" t="s">
        <v>539</v>
      </c>
      <c r="AV3" s="96"/>
      <c r="AW3" s="98" t="s">
        <v>540</v>
      </c>
      <c r="AX3" s="99"/>
      <c r="AY3" s="95" t="s">
        <v>539</v>
      </c>
      <c r="AZ3" s="96"/>
      <c r="BA3" s="96"/>
      <c r="BB3" s="97"/>
      <c r="BC3" s="98" t="s">
        <v>540</v>
      </c>
      <c r="BD3" s="99"/>
      <c r="BE3" s="99"/>
      <c r="BF3" s="100"/>
      <c r="BG3" s="95" t="s">
        <v>539</v>
      </c>
      <c r="BH3" s="96"/>
      <c r="BI3" s="98" t="s">
        <v>540</v>
      </c>
      <c r="BJ3" s="99"/>
      <c r="BK3" s="95" t="s">
        <v>539</v>
      </c>
      <c r="BL3" s="96"/>
      <c r="BM3" s="98" t="s">
        <v>540</v>
      </c>
      <c r="BN3" s="99"/>
      <c r="BO3" s="95" t="s">
        <v>539</v>
      </c>
      <c r="BP3" s="96"/>
      <c r="BQ3" s="96"/>
      <c r="BR3" s="97"/>
      <c r="BS3" s="98" t="s">
        <v>540</v>
      </c>
      <c r="BT3" s="99"/>
      <c r="BU3" s="99"/>
      <c r="BV3" s="100"/>
      <c r="BW3" s="95" t="s">
        <v>539</v>
      </c>
      <c r="BX3" s="96"/>
      <c r="BY3" s="98" t="s">
        <v>540</v>
      </c>
      <c r="BZ3" s="99"/>
      <c r="CA3" s="95" t="s">
        <v>539</v>
      </c>
      <c r="CB3" s="96"/>
      <c r="CC3" s="96"/>
      <c r="CD3" s="97"/>
      <c r="CE3" s="98" t="s">
        <v>540</v>
      </c>
      <c r="CF3" s="99"/>
      <c r="CG3" s="99"/>
      <c r="CH3" s="100"/>
      <c r="CI3" s="95" t="s">
        <v>539</v>
      </c>
      <c r="CJ3" s="96"/>
      <c r="CK3" s="98" t="s">
        <v>540</v>
      </c>
      <c r="CL3" s="99"/>
      <c r="CM3" s="123" t="s">
        <v>541</v>
      </c>
      <c r="CN3" s="126" t="s">
        <v>542</v>
      </c>
      <c r="CO3" s="129" t="s">
        <v>543</v>
      </c>
      <c r="CP3" s="132" t="s">
        <v>544</v>
      </c>
      <c r="CQ3" s="136"/>
      <c r="CR3" s="123" t="s">
        <v>541</v>
      </c>
      <c r="CS3" s="126" t="s">
        <v>542</v>
      </c>
      <c r="CT3" s="129" t="s">
        <v>543</v>
      </c>
      <c r="CU3" s="132" t="s">
        <v>544</v>
      </c>
      <c r="CV3" s="136"/>
    </row>
    <row r="4" spans="1:100" customFormat="1" ht="78" customHeight="1" x14ac:dyDescent="0.25">
      <c r="A4" s="106"/>
      <c r="B4" s="102"/>
      <c r="C4" s="102"/>
      <c r="D4" s="102"/>
      <c r="E4" s="102"/>
      <c r="F4" s="102"/>
      <c r="G4" s="102"/>
      <c r="H4" s="102"/>
      <c r="I4" s="102"/>
      <c r="J4" s="104"/>
      <c r="K4" s="110" t="s">
        <v>545</v>
      </c>
      <c r="L4" s="111"/>
      <c r="M4" s="112" t="s">
        <v>546</v>
      </c>
      <c r="N4" s="113"/>
      <c r="O4" s="114" t="s">
        <v>545</v>
      </c>
      <c r="P4" s="111"/>
      <c r="Q4" s="115" t="s">
        <v>546</v>
      </c>
      <c r="R4" s="116"/>
      <c r="S4" s="61" t="s">
        <v>545</v>
      </c>
      <c r="T4" s="60" t="s">
        <v>546</v>
      </c>
      <c r="U4" s="62" t="s">
        <v>545</v>
      </c>
      <c r="V4" s="60" t="s">
        <v>546</v>
      </c>
      <c r="W4" s="110" t="s">
        <v>545</v>
      </c>
      <c r="X4" s="111"/>
      <c r="Y4" s="112" t="s">
        <v>546</v>
      </c>
      <c r="Z4" s="113"/>
      <c r="AA4" s="114" t="s">
        <v>545</v>
      </c>
      <c r="AB4" s="111"/>
      <c r="AC4" s="115" t="s">
        <v>546</v>
      </c>
      <c r="AD4" s="116"/>
      <c r="AE4" s="61" t="s">
        <v>545</v>
      </c>
      <c r="AF4" s="60" t="s">
        <v>546</v>
      </c>
      <c r="AG4" s="62" t="s">
        <v>545</v>
      </c>
      <c r="AH4" s="60" t="s">
        <v>546</v>
      </c>
      <c r="AI4" s="61" t="s">
        <v>545</v>
      </c>
      <c r="AJ4" s="60" t="s">
        <v>546</v>
      </c>
      <c r="AK4" s="62" t="s">
        <v>545</v>
      </c>
      <c r="AL4" s="60" t="s">
        <v>546</v>
      </c>
      <c r="AM4" s="110" t="s">
        <v>545</v>
      </c>
      <c r="AN4" s="111"/>
      <c r="AO4" s="112" t="s">
        <v>546</v>
      </c>
      <c r="AP4" s="113"/>
      <c r="AQ4" s="114" t="s">
        <v>545</v>
      </c>
      <c r="AR4" s="111"/>
      <c r="AS4" s="115" t="s">
        <v>546</v>
      </c>
      <c r="AT4" s="116"/>
      <c r="AU4" s="61" t="s">
        <v>545</v>
      </c>
      <c r="AV4" s="60" t="s">
        <v>546</v>
      </c>
      <c r="AW4" s="62" t="s">
        <v>545</v>
      </c>
      <c r="AX4" s="60" t="s">
        <v>546</v>
      </c>
      <c r="AY4" s="110" t="s">
        <v>545</v>
      </c>
      <c r="AZ4" s="111"/>
      <c r="BA4" s="112" t="s">
        <v>546</v>
      </c>
      <c r="BB4" s="113"/>
      <c r="BC4" s="114" t="s">
        <v>545</v>
      </c>
      <c r="BD4" s="111"/>
      <c r="BE4" s="115" t="s">
        <v>546</v>
      </c>
      <c r="BF4" s="116"/>
      <c r="BG4" s="61" t="s">
        <v>545</v>
      </c>
      <c r="BH4" s="60" t="s">
        <v>546</v>
      </c>
      <c r="BI4" s="62" t="s">
        <v>545</v>
      </c>
      <c r="BJ4" s="60" t="s">
        <v>546</v>
      </c>
      <c r="BK4" s="61" t="s">
        <v>545</v>
      </c>
      <c r="BL4" s="60" t="s">
        <v>546</v>
      </c>
      <c r="BM4" s="62" t="s">
        <v>545</v>
      </c>
      <c r="BN4" s="60" t="s">
        <v>546</v>
      </c>
      <c r="BO4" s="110" t="s">
        <v>545</v>
      </c>
      <c r="BP4" s="111"/>
      <c r="BQ4" s="112" t="s">
        <v>546</v>
      </c>
      <c r="BR4" s="113"/>
      <c r="BS4" s="114" t="s">
        <v>545</v>
      </c>
      <c r="BT4" s="111"/>
      <c r="BU4" s="115" t="s">
        <v>546</v>
      </c>
      <c r="BV4" s="116"/>
      <c r="BW4" s="61" t="s">
        <v>545</v>
      </c>
      <c r="BX4" s="60" t="s">
        <v>546</v>
      </c>
      <c r="BY4" s="62" t="s">
        <v>545</v>
      </c>
      <c r="BZ4" s="60" t="s">
        <v>546</v>
      </c>
      <c r="CA4" s="110" t="s">
        <v>545</v>
      </c>
      <c r="CB4" s="111"/>
      <c r="CC4" s="112" t="s">
        <v>546</v>
      </c>
      <c r="CD4" s="113"/>
      <c r="CE4" s="114" t="s">
        <v>545</v>
      </c>
      <c r="CF4" s="111"/>
      <c r="CG4" s="115" t="s">
        <v>546</v>
      </c>
      <c r="CH4" s="116"/>
      <c r="CI4" s="61" t="s">
        <v>545</v>
      </c>
      <c r="CJ4" s="60" t="s">
        <v>546</v>
      </c>
      <c r="CK4" s="62" t="s">
        <v>545</v>
      </c>
      <c r="CL4" s="60" t="s">
        <v>546</v>
      </c>
      <c r="CM4" s="124"/>
      <c r="CN4" s="127"/>
      <c r="CO4" s="130"/>
      <c r="CP4" s="133"/>
      <c r="CQ4" s="136"/>
      <c r="CR4" s="124"/>
      <c r="CS4" s="127"/>
      <c r="CT4" s="130"/>
      <c r="CU4" s="133"/>
      <c r="CV4" s="136"/>
    </row>
    <row r="5" spans="1:100" customFormat="1" ht="16.5" thickBot="1" x14ac:dyDescent="0.3">
      <c r="A5" s="106"/>
      <c r="B5" s="102"/>
      <c r="C5" s="107"/>
      <c r="D5" s="107"/>
      <c r="E5" s="107"/>
      <c r="F5" s="102"/>
      <c r="G5" s="102"/>
      <c r="H5" s="102"/>
      <c r="I5" s="102"/>
      <c r="J5" s="104"/>
      <c r="K5" s="36" t="s">
        <v>547</v>
      </c>
      <c r="L5" s="37" t="s">
        <v>548</v>
      </c>
      <c r="M5" s="36" t="s">
        <v>549</v>
      </c>
      <c r="N5" s="37" t="s">
        <v>548</v>
      </c>
      <c r="O5" s="36" t="s">
        <v>547</v>
      </c>
      <c r="P5" s="37" t="s">
        <v>548</v>
      </c>
      <c r="Q5" s="36" t="s">
        <v>549</v>
      </c>
      <c r="R5" s="37" t="s">
        <v>548</v>
      </c>
      <c r="S5" s="37" t="s">
        <v>548</v>
      </c>
      <c r="T5" s="37" t="s">
        <v>548</v>
      </c>
      <c r="U5" s="37" t="s">
        <v>548</v>
      </c>
      <c r="V5" s="37" t="s">
        <v>548</v>
      </c>
      <c r="W5" s="36" t="s">
        <v>547</v>
      </c>
      <c r="X5" s="37" t="s">
        <v>548</v>
      </c>
      <c r="Y5" s="36" t="s">
        <v>549</v>
      </c>
      <c r="Z5" s="37" t="s">
        <v>548</v>
      </c>
      <c r="AA5" s="36" t="s">
        <v>547</v>
      </c>
      <c r="AB5" s="37" t="s">
        <v>548</v>
      </c>
      <c r="AC5" s="36" t="s">
        <v>549</v>
      </c>
      <c r="AD5" s="37" t="s">
        <v>548</v>
      </c>
      <c r="AE5" s="37" t="s">
        <v>548</v>
      </c>
      <c r="AF5" s="37" t="s">
        <v>548</v>
      </c>
      <c r="AG5" s="37" t="s">
        <v>548</v>
      </c>
      <c r="AH5" s="37" t="s">
        <v>548</v>
      </c>
      <c r="AI5" s="37" t="s">
        <v>548</v>
      </c>
      <c r="AJ5" s="37" t="s">
        <v>548</v>
      </c>
      <c r="AK5" s="37" t="s">
        <v>548</v>
      </c>
      <c r="AL5" s="37" t="s">
        <v>548</v>
      </c>
      <c r="AM5" s="36" t="s">
        <v>547</v>
      </c>
      <c r="AN5" s="37" t="s">
        <v>548</v>
      </c>
      <c r="AO5" s="36" t="s">
        <v>549</v>
      </c>
      <c r="AP5" s="37" t="s">
        <v>548</v>
      </c>
      <c r="AQ5" s="36" t="s">
        <v>547</v>
      </c>
      <c r="AR5" s="37" t="s">
        <v>548</v>
      </c>
      <c r="AS5" s="36" t="s">
        <v>549</v>
      </c>
      <c r="AT5" s="37" t="s">
        <v>548</v>
      </c>
      <c r="AU5" s="37" t="s">
        <v>548</v>
      </c>
      <c r="AV5" s="37" t="s">
        <v>548</v>
      </c>
      <c r="AW5" s="37" t="s">
        <v>548</v>
      </c>
      <c r="AX5" s="37" t="s">
        <v>548</v>
      </c>
      <c r="AY5" s="36" t="s">
        <v>547</v>
      </c>
      <c r="AZ5" s="37" t="s">
        <v>548</v>
      </c>
      <c r="BA5" s="36" t="s">
        <v>549</v>
      </c>
      <c r="BB5" s="37" t="s">
        <v>548</v>
      </c>
      <c r="BC5" s="36" t="s">
        <v>547</v>
      </c>
      <c r="BD5" s="37" t="s">
        <v>548</v>
      </c>
      <c r="BE5" s="36" t="s">
        <v>549</v>
      </c>
      <c r="BF5" s="37" t="s">
        <v>548</v>
      </c>
      <c r="BG5" s="37" t="s">
        <v>548</v>
      </c>
      <c r="BH5" s="37" t="s">
        <v>548</v>
      </c>
      <c r="BI5" s="37" t="s">
        <v>548</v>
      </c>
      <c r="BJ5" s="37" t="s">
        <v>548</v>
      </c>
      <c r="BK5" s="37" t="s">
        <v>548</v>
      </c>
      <c r="BL5" s="37" t="s">
        <v>548</v>
      </c>
      <c r="BM5" s="37" t="s">
        <v>548</v>
      </c>
      <c r="BN5" s="37" t="s">
        <v>548</v>
      </c>
      <c r="BO5" s="36" t="s">
        <v>547</v>
      </c>
      <c r="BP5" s="37" t="s">
        <v>548</v>
      </c>
      <c r="BQ5" s="36" t="s">
        <v>549</v>
      </c>
      <c r="BR5" s="37" t="s">
        <v>548</v>
      </c>
      <c r="BS5" s="36" t="s">
        <v>547</v>
      </c>
      <c r="BT5" s="37" t="s">
        <v>548</v>
      </c>
      <c r="BU5" s="36" t="s">
        <v>549</v>
      </c>
      <c r="BV5" s="37" t="s">
        <v>548</v>
      </c>
      <c r="BW5" s="37" t="s">
        <v>548</v>
      </c>
      <c r="BX5" s="37" t="s">
        <v>548</v>
      </c>
      <c r="BY5" s="37" t="s">
        <v>548</v>
      </c>
      <c r="BZ5" s="37" t="s">
        <v>548</v>
      </c>
      <c r="CA5" s="36" t="s">
        <v>547</v>
      </c>
      <c r="CB5" s="37" t="s">
        <v>548</v>
      </c>
      <c r="CC5" s="36" t="s">
        <v>549</v>
      </c>
      <c r="CD5" s="37" t="s">
        <v>548</v>
      </c>
      <c r="CE5" s="36" t="s">
        <v>547</v>
      </c>
      <c r="CF5" s="37" t="s">
        <v>548</v>
      </c>
      <c r="CG5" s="36" t="s">
        <v>549</v>
      </c>
      <c r="CH5" s="37" t="s">
        <v>548</v>
      </c>
      <c r="CI5" s="37" t="s">
        <v>548</v>
      </c>
      <c r="CJ5" s="37" t="s">
        <v>548</v>
      </c>
      <c r="CK5" s="37" t="s">
        <v>548</v>
      </c>
      <c r="CL5" s="37" t="s">
        <v>548</v>
      </c>
      <c r="CM5" s="125"/>
      <c r="CN5" s="128"/>
      <c r="CO5" s="131"/>
      <c r="CP5" s="134"/>
      <c r="CQ5" s="137"/>
      <c r="CR5" s="125"/>
      <c r="CS5" s="128"/>
      <c r="CT5" s="131"/>
      <c r="CU5" s="134"/>
      <c r="CV5" s="137"/>
    </row>
    <row r="6" spans="1:100" ht="16.5" thickBot="1" x14ac:dyDescent="0.3">
      <c r="A6" s="41" t="str">
        <f>_xlfn.XLOOKUP($C6,'General Info (1 of 5)'!$B:$B,'General Info (1 of 5)'!C:C)</f>
        <v>Strategic Undergrounding</v>
      </c>
      <c r="B6" s="42" t="str">
        <f>_xlfn.XLOOKUP($C6,'General Info (1 of 5)'!$B:$B,'General Info (1 of 5)'!E:E)</f>
        <v>Grid Design, Operations, and Maintenance</v>
      </c>
      <c r="C6" s="42" t="str">
        <f>_xlfn.XLOOKUP($D6,'General Info (1 of 5)'!$J:$J,'General Info (1 of 5)'!B:B)</f>
        <v>WMP.473</v>
      </c>
      <c r="D6" s="43" t="str">
        <f>'General Info (1 of 5)'!J3</f>
        <v>19246</v>
      </c>
      <c r="E6" s="43" t="s">
        <v>550</v>
      </c>
      <c r="F6" s="44" t="s">
        <v>551</v>
      </c>
      <c r="G6" s="67" t="s">
        <v>557</v>
      </c>
      <c r="H6" s="46" t="s">
        <v>558</v>
      </c>
      <c r="I6" s="46" t="s">
        <v>554</v>
      </c>
      <c r="J6" s="47" t="s">
        <v>43</v>
      </c>
      <c r="K6" s="48">
        <v>35</v>
      </c>
      <c r="L6" s="49">
        <v>103556</v>
      </c>
      <c r="M6" s="48">
        <v>0</v>
      </c>
      <c r="N6" s="49">
        <v>0</v>
      </c>
      <c r="O6" s="48"/>
      <c r="P6" s="49"/>
      <c r="Q6" s="48"/>
      <c r="R6" s="50"/>
      <c r="S6" s="51"/>
      <c r="T6" s="51"/>
      <c r="U6" s="51"/>
      <c r="V6" s="51"/>
      <c r="W6" s="51">
        <v>261.56</v>
      </c>
      <c r="X6" s="51">
        <v>628404.54268090462</v>
      </c>
      <c r="Y6" s="51">
        <v>0.96</v>
      </c>
      <c r="Z6" s="50">
        <v>2433.6573873482312</v>
      </c>
      <c r="AA6" s="51"/>
      <c r="AB6" s="50"/>
      <c r="AC6" s="51"/>
      <c r="AD6" s="50"/>
      <c r="AE6" s="51"/>
      <c r="AF6" s="51"/>
      <c r="AG6" s="51"/>
      <c r="AH6" s="51"/>
      <c r="AI6" s="51"/>
      <c r="AJ6" s="51"/>
      <c r="AK6" s="51"/>
      <c r="AL6" s="51"/>
      <c r="AM6" s="51"/>
      <c r="AN6" s="50"/>
      <c r="AO6" s="51"/>
      <c r="AP6" s="50"/>
      <c r="AQ6" s="51"/>
      <c r="AR6" s="50"/>
      <c r="AS6" s="51"/>
      <c r="AT6" s="50"/>
      <c r="AU6" s="51"/>
      <c r="AV6" s="51"/>
      <c r="AW6" s="51"/>
      <c r="AX6" s="51"/>
      <c r="AY6" s="51"/>
      <c r="AZ6" s="50"/>
      <c r="BA6" s="51"/>
      <c r="BB6" s="50"/>
      <c r="BC6" s="51"/>
      <c r="BD6" s="50"/>
      <c r="BE6" s="51"/>
      <c r="BF6" s="50"/>
      <c r="BG6" s="51"/>
      <c r="BH6" s="51"/>
      <c r="BI6" s="51"/>
      <c r="BJ6" s="51"/>
      <c r="BK6" s="51"/>
      <c r="BL6" s="51"/>
      <c r="BM6" s="51"/>
      <c r="BN6" s="51"/>
      <c r="BO6" s="51">
        <f>_xlfn.XLOOKUP($C6&amp;$D6,'HFTD, CapEx (2 of 5)'!$A:$A,'HFTD, CapEx (2 of 5)'!$Q:$Q)</f>
        <v>0</v>
      </c>
      <c r="BP6" s="50">
        <f>_xlfn.XLOOKUP($C6&amp;$D6,'HFTD, CapEx (2 of 5)'!$A:$A,'HFTD, CapEx (2 of 5)'!$P:$P)</f>
        <v>0</v>
      </c>
      <c r="BQ6" s="51">
        <f>_xlfn.XLOOKUP($C6&amp;$D6,'non-HFTD, CapEx (4 of 5)'!$A:$A,'non-HFTD, CapEx (4 of 5)'!$Q:$Q)</f>
        <v>0</v>
      </c>
      <c r="BR6" s="50">
        <f>_xlfn.XLOOKUP($C6&amp;$D6,'non-HFTD, CapEx (4 of 5)'!$A:$A,'non-HFTD, CapEx (4 of 5)'!$P:$P)</f>
        <v>0</v>
      </c>
      <c r="BS6" s="51">
        <f>_xlfn.XLOOKUP($C6&amp;$D6,'HFTD, OpEx (3 of 5)'!$A:$A,'HFTD, OpEx (3 of 5)'!$Q:$Q)</f>
        <v>0</v>
      </c>
      <c r="BT6" s="50">
        <f>_xlfn.XLOOKUP($C6&amp;$D6,'HFTD, OpEx (3 of 5)'!$A:$A,'HFTD, OpEx (3 of 5)'!$P:$P)</f>
        <v>0</v>
      </c>
      <c r="BU6" s="51">
        <f>_xlfn.XLOOKUP($C6&amp;$D6,'non-HFTD, OpEx (5 of 5)'!$A:$A,'non-HFTD, OpEx (5 of 5)'!$Q:$Q)</f>
        <v>0</v>
      </c>
      <c r="BV6" s="50">
        <f>_xlfn.XLOOKUP($C6&amp;$D6,'non-HFTD, OpEx (5 of 5)'!$A:$A,'non-HFTD, OpEx (5 of 5)'!$P:$P)</f>
        <v>0</v>
      </c>
      <c r="BW6" s="51"/>
      <c r="BX6" s="51"/>
      <c r="BY6" s="51"/>
      <c r="BZ6" s="51"/>
      <c r="CA6" s="51"/>
      <c r="CB6" s="50"/>
      <c r="CC6" s="51"/>
      <c r="CD6" s="50"/>
      <c r="CE6" s="51"/>
      <c r="CF6" s="50"/>
      <c r="CG6" s="51"/>
      <c r="CH6" s="50"/>
      <c r="CI6" s="51"/>
      <c r="CJ6" s="51"/>
      <c r="CK6" s="51"/>
      <c r="CL6" s="51"/>
      <c r="CM6" s="38">
        <f>SUM(S6:V6)+SUM(AE6:AH6)+SUM(AU6:AX6)+SUM(BG6:BJ6)</f>
        <v>0</v>
      </c>
      <c r="CN6" s="39">
        <f>SUM(AI6:AL6)+SUM(BK6:BN6)+SUM(BW6:BZ6)+SUM(CI6:CL6)</f>
        <v>0</v>
      </c>
      <c r="CO6" s="39">
        <f t="shared" ref="CO6:CO69" si="0">L6+N6+X6+Z6+AN6+AP6+AZ6+BB6</f>
        <v>734394.20006825286</v>
      </c>
      <c r="CP6" s="40">
        <f t="shared" ref="CP6:CP69" si="1">BP6+BR6+CB6+CD6</f>
        <v>0</v>
      </c>
      <c r="CQ6" s="56"/>
      <c r="CR6" s="53"/>
      <c r="CS6" s="52"/>
      <c r="CT6" s="52"/>
      <c r="CU6" s="54"/>
      <c r="CV6" s="55"/>
    </row>
    <row r="7" spans="1:100" ht="16.5" thickBot="1" x14ac:dyDescent="0.3">
      <c r="A7" s="41" t="str">
        <f>_xlfn.XLOOKUP($C7,'General Info (1 of 5)'!$B:$B,'General Info (1 of 5)'!C:C)</f>
        <v>DIST OH Hardening - Covered Conductor</v>
      </c>
      <c r="B7" s="42" t="str">
        <f>_xlfn.XLOOKUP($C7,'General Info (1 of 5)'!$B:$B,'General Info (1 of 5)'!E:E)</f>
        <v>Grid Design, Operations, and Maintenance</v>
      </c>
      <c r="C7" s="42" t="str">
        <f>_xlfn.XLOOKUP($D7,'General Info (1 of 5)'!$J:$J,'General Info (1 of 5)'!B:B)</f>
        <v>WMP.455</v>
      </c>
      <c r="D7" s="43" t="str">
        <f>'General Info (1 of 5)'!J4</f>
        <v>20285</v>
      </c>
      <c r="E7" s="43" t="s">
        <v>550</v>
      </c>
      <c r="F7" s="44" t="s">
        <v>551</v>
      </c>
      <c r="G7" s="45" t="s">
        <v>557</v>
      </c>
      <c r="H7" s="46" t="s">
        <v>558</v>
      </c>
      <c r="I7" s="46" t="s">
        <v>554</v>
      </c>
      <c r="J7" s="47" t="s">
        <v>43</v>
      </c>
      <c r="K7" s="48">
        <v>100</v>
      </c>
      <c r="L7" s="49">
        <v>90141</v>
      </c>
      <c r="M7" s="48">
        <v>0</v>
      </c>
      <c r="N7" s="49">
        <v>0</v>
      </c>
      <c r="O7" s="48"/>
      <c r="P7" s="49"/>
      <c r="Q7" s="48"/>
      <c r="R7" s="50"/>
      <c r="S7" s="51"/>
      <c r="T7" s="51"/>
      <c r="U7" s="51"/>
      <c r="V7" s="51"/>
      <c r="W7" s="51">
        <v>178.75</v>
      </c>
      <c r="X7" s="51">
        <v>293022.10260901053</v>
      </c>
      <c r="Y7" s="51">
        <v>0.25</v>
      </c>
      <c r="Z7" s="50">
        <v>380.96987832950197</v>
      </c>
      <c r="AA7" s="51"/>
      <c r="AB7" s="50"/>
      <c r="AC7" s="51"/>
      <c r="AD7" s="50"/>
      <c r="AE7" s="51"/>
      <c r="AF7" s="51"/>
      <c r="AG7" s="51"/>
      <c r="AH7" s="51"/>
      <c r="AI7" s="51"/>
      <c r="AJ7" s="51"/>
      <c r="AK7" s="51"/>
      <c r="AL7" s="51"/>
      <c r="AM7" s="51"/>
      <c r="AN7" s="50"/>
      <c r="AO7" s="51"/>
      <c r="AP7" s="50"/>
      <c r="AQ7" s="51"/>
      <c r="AR7" s="50"/>
      <c r="AS7" s="51"/>
      <c r="AT7" s="50"/>
      <c r="AU7" s="51"/>
      <c r="AV7" s="51"/>
      <c r="AW7" s="51"/>
      <c r="AX7" s="51"/>
      <c r="AY7" s="51"/>
      <c r="AZ7" s="50"/>
      <c r="BA7" s="51"/>
      <c r="BB7" s="50"/>
      <c r="BC7" s="51"/>
      <c r="BD7" s="50"/>
      <c r="BE7" s="51"/>
      <c r="BF7" s="50"/>
      <c r="BG7" s="51"/>
      <c r="BH7" s="51"/>
      <c r="BI7" s="51"/>
      <c r="BJ7" s="51"/>
      <c r="BK7" s="51"/>
      <c r="BL7" s="51"/>
      <c r="BM7" s="51"/>
      <c r="BN7" s="51"/>
      <c r="BO7" s="51">
        <f>_xlfn.XLOOKUP($C7&amp;$D7,'HFTD, CapEx (2 of 5)'!$A:$A,'HFTD, CapEx (2 of 5)'!$Q:$Q)</f>
        <v>0</v>
      </c>
      <c r="BP7" s="50">
        <f>_xlfn.XLOOKUP($C7&amp;$D7,'HFTD, CapEx (2 of 5)'!$A:$A,'HFTD, CapEx (2 of 5)'!$P:$P)</f>
        <v>0</v>
      </c>
      <c r="BQ7" s="51">
        <f>_xlfn.XLOOKUP($C7&amp;$D7,'non-HFTD, CapEx (4 of 5)'!$A:$A,'non-HFTD, CapEx (4 of 5)'!$Q:$Q)</f>
        <v>0</v>
      </c>
      <c r="BR7" s="50">
        <f>_xlfn.XLOOKUP($C7&amp;$D7,'non-HFTD, CapEx (4 of 5)'!$A:$A,'non-HFTD, CapEx (4 of 5)'!$P:$P)</f>
        <v>0</v>
      </c>
      <c r="BS7" s="51">
        <f>_xlfn.XLOOKUP($C7&amp;$D7,'HFTD, OpEx (3 of 5)'!$A:$A,'HFTD, OpEx (3 of 5)'!$Q:$Q)</f>
        <v>0</v>
      </c>
      <c r="BT7" s="50">
        <f>_xlfn.XLOOKUP($C7&amp;$D7,'HFTD, OpEx (3 of 5)'!$A:$A,'HFTD, OpEx (3 of 5)'!$P:$P)</f>
        <v>0</v>
      </c>
      <c r="BU7" s="51">
        <f>_xlfn.XLOOKUP($C7&amp;$D7,'non-HFTD, OpEx (5 of 5)'!$A:$A,'non-HFTD, OpEx (5 of 5)'!$Q:$Q)</f>
        <v>0</v>
      </c>
      <c r="BV7" s="50">
        <f>_xlfn.XLOOKUP($C7&amp;$D7,'non-HFTD, OpEx (5 of 5)'!$A:$A,'non-HFTD, OpEx (5 of 5)'!$P:$P)</f>
        <v>0</v>
      </c>
      <c r="BW7" s="51"/>
      <c r="BX7" s="51"/>
      <c r="BY7" s="51"/>
      <c r="BZ7" s="51"/>
      <c r="CA7" s="51"/>
      <c r="CB7" s="50"/>
      <c r="CC7" s="51"/>
      <c r="CD7" s="50"/>
      <c r="CE7" s="51"/>
      <c r="CF7" s="50"/>
      <c r="CG7" s="51"/>
      <c r="CH7" s="50"/>
      <c r="CI7" s="51"/>
      <c r="CJ7" s="51"/>
      <c r="CK7" s="51"/>
      <c r="CL7" s="51"/>
      <c r="CM7" s="38">
        <f t="shared" ref="CM7:CM70" si="2">SUM(S7:V7)+SUM(AE7:AH7)+SUM(AU7:AX7)+SUM(BG7:BJ7)</f>
        <v>0</v>
      </c>
      <c r="CN7" s="39">
        <f t="shared" ref="CN7:CN70" si="3">SUM(AI7:AL7)+SUM(BK7:BN7)+SUM(BW7:BZ7)+SUM(CI7:CL7)</f>
        <v>0</v>
      </c>
      <c r="CO7" s="39">
        <f t="shared" si="0"/>
        <v>383544.07248734002</v>
      </c>
      <c r="CP7" s="40">
        <f t="shared" si="1"/>
        <v>0</v>
      </c>
      <c r="CQ7" s="56"/>
      <c r="CR7" s="53"/>
      <c r="CS7" s="52"/>
      <c r="CT7" s="52"/>
      <c r="CU7" s="54"/>
      <c r="CV7" s="55"/>
    </row>
    <row r="8" spans="1:100" ht="16.5" thickBot="1" x14ac:dyDescent="0.3">
      <c r="A8" s="41" t="str">
        <f>_xlfn.XLOOKUP($C8,'General Info (1 of 5)'!$B:$B,'General Info (1 of 5)'!C:C)</f>
        <v>Emergency preparedness plan</v>
      </c>
      <c r="B8" s="42" t="str">
        <f>_xlfn.XLOOKUP($C8,'General Info (1 of 5)'!$B:$B,'General Info (1 of 5)'!E:E)</f>
        <v>Emergency Preparedness</v>
      </c>
      <c r="C8" s="42" t="str">
        <f>_xlfn.XLOOKUP($D8,'General Info (1 of 5)'!$J:$J,'General Info (1 of 5)'!B:B)</f>
        <v>WMP.1008</v>
      </c>
      <c r="D8" s="43" t="str">
        <f>'General Info (1 of 5)'!J5</f>
        <v>19260</v>
      </c>
      <c r="E8" s="43" t="s">
        <v>550</v>
      </c>
      <c r="F8" s="44" t="s">
        <v>551</v>
      </c>
      <c r="G8" s="45" t="s">
        <v>552</v>
      </c>
      <c r="H8" s="46" t="s">
        <v>553</v>
      </c>
      <c r="I8" s="46" t="s">
        <v>554</v>
      </c>
      <c r="J8" s="47" t="s">
        <v>43</v>
      </c>
      <c r="K8" s="48">
        <v>0</v>
      </c>
      <c r="L8" s="49">
        <v>0</v>
      </c>
      <c r="M8" s="48">
        <v>0</v>
      </c>
      <c r="N8" s="49">
        <v>0</v>
      </c>
      <c r="O8" s="66"/>
      <c r="P8" s="49"/>
      <c r="Q8" s="48"/>
      <c r="R8" s="50"/>
      <c r="S8" s="51"/>
      <c r="T8" s="51"/>
      <c r="U8" s="51"/>
      <c r="V8" s="51"/>
      <c r="W8" s="51">
        <v>0</v>
      </c>
      <c r="X8" s="51">
        <v>299.26900549655994</v>
      </c>
      <c r="Y8" s="51">
        <v>0</v>
      </c>
      <c r="Z8" s="50">
        <v>0</v>
      </c>
      <c r="AA8" s="51"/>
      <c r="AB8" s="50"/>
      <c r="AC8" s="51"/>
      <c r="AD8" s="50"/>
      <c r="AE8" s="51"/>
      <c r="AF8" s="51"/>
      <c r="AG8" s="51"/>
      <c r="AH8" s="51"/>
      <c r="AI8" s="51"/>
      <c r="AJ8" s="51"/>
      <c r="AK8" s="51"/>
      <c r="AL8" s="51"/>
      <c r="AM8" s="51"/>
      <c r="AN8" s="50"/>
      <c r="AO8" s="51"/>
      <c r="AP8" s="50"/>
      <c r="AQ8" s="51"/>
      <c r="AR8" s="50"/>
      <c r="AS8" s="51"/>
      <c r="AT8" s="50"/>
      <c r="AU8" s="51"/>
      <c r="AV8" s="51"/>
      <c r="AW8" s="51"/>
      <c r="AX8" s="51"/>
      <c r="AY8" s="51"/>
      <c r="AZ8" s="50"/>
      <c r="BA8" s="51"/>
      <c r="BB8" s="50"/>
      <c r="BC8" s="51"/>
      <c r="BD8" s="50"/>
      <c r="BE8" s="51"/>
      <c r="BF8" s="50"/>
      <c r="BG8" s="51"/>
      <c r="BH8" s="51"/>
      <c r="BI8" s="51"/>
      <c r="BJ8" s="51"/>
      <c r="BK8" s="51"/>
      <c r="BL8" s="51"/>
      <c r="BM8" s="51"/>
      <c r="BN8" s="51"/>
      <c r="BO8" s="51">
        <f>_xlfn.XLOOKUP($C8&amp;$D8,'HFTD, CapEx (2 of 5)'!$A:$A,'HFTD, CapEx (2 of 5)'!$Q:$Q)</f>
        <v>0</v>
      </c>
      <c r="BP8" s="50">
        <f>_xlfn.XLOOKUP($C8&amp;$D8,'HFTD, CapEx (2 of 5)'!$A:$A,'HFTD, CapEx (2 of 5)'!$P:$P)</f>
        <v>0</v>
      </c>
      <c r="BQ8" s="51">
        <f>_xlfn.XLOOKUP($C8&amp;$D8,'non-HFTD, CapEx (4 of 5)'!$A:$A,'non-HFTD, CapEx (4 of 5)'!$Q:$Q)</f>
        <v>0</v>
      </c>
      <c r="BR8" s="50">
        <f>_xlfn.XLOOKUP($C8&amp;$D8,'non-HFTD, CapEx (4 of 5)'!$A:$A,'non-HFTD, CapEx (4 of 5)'!$P:$P)</f>
        <v>0</v>
      </c>
      <c r="BS8" s="51">
        <f>_xlfn.XLOOKUP($C8&amp;$D8,'HFTD, OpEx (3 of 5)'!$A:$A,'HFTD, OpEx (3 of 5)'!$Q:$Q)</f>
        <v>0</v>
      </c>
      <c r="BT8" s="50">
        <f>_xlfn.XLOOKUP($C8&amp;$D8,'HFTD, OpEx (3 of 5)'!$A:$A,'HFTD, OpEx (3 of 5)'!$P:$P)</f>
        <v>0</v>
      </c>
      <c r="BU8" s="51">
        <f>_xlfn.XLOOKUP($C8&amp;$D8,'non-HFTD, OpEx (5 of 5)'!$A:$A,'non-HFTD, OpEx (5 of 5)'!$Q:$Q)</f>
        <v>0</v>
      </c>
      <c r="BV8" s="50">
        <f>_xlfn.XLOOKUP($C8&amp;$D8,'non-HFTD, OpEx (5 of 5)'!$A:$A,'non-HFTD, OpEx (5 of 5)'!$P:$P)</f>
        <v>0</v>
      </c>
      <c r="BW8" s="51"/>
      <c r="BX8" s="51"/>
      <c r="BY8" s="51"/>
      <c r="BZ8" s="51"/>
      <c r="CA8" s="51"/>
      <c r="CB8" s="50"/>
      <c r="CC8" s="51"/>
      <c r="CD8" s="50"/>
      <c r="CE8" s="51"/>
      <c r="CF8" s="50"/>
      <c r="CG8" s="51"/>
      <c r="CH8" s="50"/>
      <c r="CI8" s="51"/>
      <c r="CJ8" s="51"/>
      <c r="CK8" s="51"/>
      <c r="CL8" s="51"/>
      <c r="CM8" s="38">
        <f t="shared" si="2"/>
        <v>0</v>
      </c>
      <c r="CN8" s="39">
        <f t="shared" si="3"/>
        <v>0</v>
      </c>
      <c r="CO8" s="39">
        <f t="shared" si="0"/>
        <v>299.26900549655994</v>
      </c>
      <c r="CP8" s="40">
        <f t="shared" si="1"/>
        <v>0</v>
      </c>
      <c r="CQ8" s="56"/>
      <c r="CR8" s="53"/>
      <c r="CS8" s="52"/>
      <c r="CT8" s="52"/>
      <c r="CU8" s="54"/>
      <c r="CV8" s="55" t="s">
        <v>57</v>
      </c>
    </row>
    <row r="9" spans="1:100" ht="16.5" thickBot="1" x14ac:dyDescent="0.3">
      <c r="A9" s="41" t="str">
        <f>_xlfn.XLOOKUP($C9,'General Info (1 of 5)'!$B:$B,'General Info (1 of 5)'!C:C)</f>
        <v>Emergency preparedness plan</v>
      </c>
      <c r="B9" s="42" t="str">
        <f>_xlfn.XLOOKUP($C9,'General Info (1 of 5)'!$B:$B,'General Info (1 of 5)'!E:E)</f>
        <v>Emergency Preparedness</v>
      </c>
      <c r="C9" s="42" t="str">
        <f>_xlfn.XLOOKUP($D9,'General Info (1 of 5)'!$J:$J,'General Info (1 of 5)'!B:B)</f>
        <v>WMP.1008</v>
      </c>
      <c r="D9" s="43" t="str">
        <f>'General Info (1 of 5)'!J6</f>
        <v>19780</v>
      </c>
      <c r="E9" s="43" t="s">
        <v>550</v>
      </c>
      <c r="F9" s="44" t="s">
        <v>551</v>
      </c>
      <c r="G9" s="45" t="s">
        <v>557</v>
      </c>
      <c r="H9" s="46" t="s">
        <v>558</v>
      </c>
      <c r="I9" s="46" t="s">
        <v>554</v>
      </c>
      <c r="J9" s="47" t="s">
        <v>43</v>
      </c>
      <c r="K9" s="48">
        <v>0</v>
      </c>
      <c r="L9" s="49">
        <v>5957.3521524705748</v>
      </c>
      <c r="M9" s="48">
        <v>0</v>
      </c>
      <c r="N9" s="49">
        <v>0</v>
      </c>
      <c r="O9" s="48"/>
      <c r="P9" s="49"/>
      <c r="Q9" s="48"/>
      <c r="R9" s="50"/>
      <c r="S9" s="51"/>
      <c r="T9" s="51"/>
      <c r="U9" s="51"/>
      <c r="V9" s="51"/>
      <c r="W9" s="51">
        <v>0</v>
      </c>
      <c r="X9" s="51">
        <v>14702.488671684439</v>
      </c>
      <c r="Y9" s="51">
        <v>0</v>
      </c>
      <c r="Z9" s="50">
        <v>0</v>
      </c>
      <c r="AA9" s="51"/>
      <c r="AB9" s="50"/>
      <c r="AC9" s="51"/>
      <c r="AD9" s="50"/>
      <c r="AE9" s="51"/>
      <c r="AF9" s="51"/>
      <c r="AG9" s="51"/>
      <c r="AH9" s="51"/>
      <c r="AI9" s="51"/>
      <c r="AJ9" s="51"/>
      <c r="AK9" s="51"/>
      <c r="AL9" s="51"/>
      <c r="AM9" s="51"/>
      <c r="AN9" s="50"/>
      <c r="AO9" s="51"/>
      <c r="AP9" s="50"/>
      <c r="AQ9" s="51"/>
      <c r="AR9" s="50"/>
      <c r="AS9" s="51"/>
      <c r="AT9" s="50"/>
      <c r="AU9" s="51"/>
      <c r="AV9" s="51"/>
      <c r="AW9" s="51"/>
      <c r="AX9" s="51"/>
      <c r="AY9" s="51"/>
      <c r="AZ9" s="50"/>
      <c r="BA9" s="51"/>
      <c r="BB9" s="50"/>
      <c r="BC9" s="51"/>
      <c r="BD9" s="50"/>
      <c r="BE9" s="51"/>
      <c r="BF9" s="50"/>
      <c r="BG9" s="51"/>
      <c r="BH9" s="51"/>
      <c r="BI9" s="51"/>
      <c r="BJ9" s="51"/>
      <c r="BK9" s="51"/>
      <c r="BL9" s="51"/>
      <c r="BM9" s="51"/>
      <c r="BN9" s="51"/>
      <c r="BO9" s="51">
        <f>_xlfn.XLOOKUP($C9&amp;$D9,'HFTD, CapEx (2 of 5)'!$A:$A,'HFTD, CapEx (2 of 5)'!$Q:$Q)</f>
        <v>0</v>
      </c>
      <c r="BP9" s="50">
        <f>_xlfn.XLOOKUP($C9&amp;$D9,'HFTD, CapEx (2 of 5)'!$A:$A,'HFTD, CapEx (2 of 5)'!$P:$P)</f>
        <v>0</v>
      </c>
      <c r="BQ9" s="51">
        <f>_xlfn.XLOOKUP($C9&amp;$D9,'non-HFTD, CapEx (4 of 5)'!$A:$A,'non-HFTD, CapEx (4 of 5)'!$Q:$Q)</f>
        <v>0</v>
      </c>
      <c r="BR9" s="50">
        <f>_xlfn.XLOOKUP($C9&amp;$D9,'non-HFTD, CapEx (4 of 5)'!$A:$A,'non-HFTD, CapEx (4 of 5)'!$P:$P)</f>
        <v>0</v>
      </c>
      <c r="BS9" s="51">
        <f>_xlfn.XLOOKUP($C9&amp;$D9,'HFTD, OpEx (3 of 5)'!$A:$A,'HFTD, OpEx (3 of 5)'!$Q:$Q)</f>
        <v>0</v>
      </c>
      <c r="BT9" s="50">
        <f>_xlfn.XLOOKUP($C9&amp;$D9,'HFTD, OpEx (3 of 5)'!$A:$A,'HFTD, OpEx (3 of 5)'!$P:$P)</f>
        <v>0</v>
      </c>
      <c r="BU9" s="51">
        <f>_xlfn.XLOOKUP($C9&amp;$D9,'non-HFTD, OpEx (5 of 5)'!$A:$A,'non-HFTD, OpEx (5 of 5)'!$Q:$Q)</f>
        <v>0</v>
      </c>
      <c r="BV9" s="50">
        <f>_xlfn.XLOOKUP($C9&amp;$D9,'non-HFTD, OpEx (5 of 5)'!$A:$A,'non-HFTD, OpEx (5 of 5)'!$P:$P)</f>
        <v>0</v>
      </c>
      <c r="BW9" s="51"/>
      <c r="BX9" s="51"/>
      <c r="BY9" s="51"/>
      <c r="BZ9" s="51"/>
      <c r="CA9" s="51"/>
      <c r="CB9" s="50"/>
      <c r="CC9" s="51"/>
      <c r="CD9" s="50"/>
      <c r="CE9" s="51"/>
      <c r="CF9" s="50"/>
      <c r="CG9" s="51"/>
      <c r="CH9" s="50"/>
      <c r="CI9" s="51"/>
      <c r="CJ9" s="51"/>
      <c r="CK9" s="51"/>
      <c r="CL9" s="51"/>
      <c r="CM9" s="38">
        <f t="shared" si="2"/>
        <v>0</v>
      </c>
      <c r="CN9" s="39">
        <f t="shared" si="3"/>
        <v>0</v>
      </c>
      <c r="CO9" s="39">
        <f t="shared" si="0"/>
        <v>20659.840824155013</v>
      </c>
      <c r="CP9" s="40">
        <f t="shared" si="1"/>
        <v>0</v>
      </c>
      <c r="CQ9" s="56"/>
      <c r="CR9" s="53"/>
      <c r="CS9" s="52"/>
      <c r="CT9" s="52"/>
      <c r="CU9" s="54"/>
      <c r="CV9" s="55" t="s">
        <v>57</v>
      </c>
    </row>
    <row r="10" spans="1:100" ht="16.5" thickBot="1" x14ac:dyDescent="0.3">
      <c r="A10" s="41" t="str">
        <f>_xlfn.XLOOKUP($C10,'General Info (1 of 5)'!$B:$B,'General Info (1 of 5)'!C:C)</f>
        <v>Emergency preparedness plan</v>
      </c>
      <c r="B10" s="42" t="str">
        <f>_xlfn.XLOOKUP($C10,'General Info (1 of 5)'!$B:$B,'General Info (1 of 5)'!E:E)</f>
        <v>Emergency Preparedness</v>
      </c>
      <c r="C10" s="42" t="str">
        <f>_xlfn.XLOOKUP($D10,'General Info (1 of 5)'!$J:$J,'General Info (1 of 5)'!B:B)</f>
        <v>WMP.1008</v>
      </c>
      <c r="D10" s="43" t="str">
        <f>'General Info (1 of 5)'!J7</f>
        <v>22879</v>
      </c>
      <c r="E10" s="43" t="s">
        <v>550</v>
      </c>
      <c r="F10" s="44" t="s">
        <v>551</v>
      </c>
      <c r="G10" s="45" t="s">
        <v>557</v>
      </c>
      <c r="H10" s="46" t="s">
        <v>558</v>
      </c>
      <c r="I10" s="46" t="s">
        <v>554</v>
      </c>
      <c r="J10" s="47" t="s">
        <v>43</v>
      </c>
      <c r="K10" s="48">
        <v>0</v>
      </c>
      <c r="L10" s="49">
        <v>0</v>
      </c>
      <c r="M10" s="48">
        <v>0</v>
      </c>
      <c r="N10" s="49">
        <v>0</v>
      </c>
      <c r="O10" s="48"/>
      <c r="P10" s="49"/>
      <c r="Q10" s="48"/>
      <c r="R10" s="50"/>
      <c r="S10" s="51"/>
      <c r="T10" s="51"/>
      <c r="U10" s="51"/>
      <c r="V10" s="51"/>
      <c r="W10" s="51">
        <v>0</v>
      </c>
      <c r="X10" s="51">
        <v>5706.3668353610001</v>
      </c>
      <c r="Y10" s="51">
        <v>0</v>
      </c>
      <c r="Z10" s="50">
        <v>0</v>
      </c>
      <c r="AA10" s="51"/>
      <c r="AB10" s="50"/>
      <c r="AC10" s="51"/>
      <c r="AD10" s="50"/>
      <c r="AE10" s="51"/>
      <c r="AF10" s="51"/>
      <c r="AG10" s="51"/>
      <c r="AH10" s="51"/>
      <c r="AI10" s="51"/>
      <c r="AJ10" s="51"/>
      <c r="AK10" s="51"/>
      <c r="AL10" s="51"/>
      <c r="AM10" s="51"/>
      <c r="AN10" s="50"/>
      <c r="AO10" s="51"/>
      <c r="AP10" s="50"/>
      <c r="AQ10" s="51"/>
      <c r="AR10" s="50"/>
      <c r="AS10" s="51"/>
      <c r="AT10" s="50"/>
      <c r="AU10" s="51"/>
      <c r="AV10" s="51"/>
      <c r="AW10" s="51"/>
      <c r="AX10" s="51"/>
      <c r="AY10" s="51"/>
      <c r="AZ10" s="50"/>
      <c r="BA10" s="51"/>
      <c r="BB10" s="50"/>
      <c r="BC10" s="51"/>
      <c r="BD10" s="50"/>
      <c r="BE10" s="51"/>
      <c r="BF10" s="50"/>
      <c r="BG10" s="51"/>
      <c r="BH10" s="51"/>
      <c r="BI10" s="51"/>
      <c r="BJ10" s="51"/>
      <c r="BK10" s="51"/>
      <c r="BL10" s="51"/>
      <c r="BM10" s="51"/>
      <c r="BN10" s="51"/>
      <c r="BO10" s="51">
        <f>_xlfn.XLOOKUP($C10&amp;$D10,'HFTD, CapEx (2 of 5)'!$A:$A,'HFTD, CapEx (2 of 5)'!$Q:$Q)</f>
        <v>0</v>
      </c>
      <c r="BP10" s="50">
        <f>_xlfn.XLOOKUP($C10&amp;$D10,'HFTD, CapEx (2 of 5)'!$A:$A,'HFTD, CapEx (2 of 5)'!$P:$P)</f>
        <v>0</v>
      </c>
      <c r="BQ10" s="51">
        <f>_xlfn.XLOOKUP($C10&amp;$D10,'non-HFTD, CapEx (4 of 5)'!$A:$A,'non-HFTD, CapEx (4 of 5)'!$Q:$Q)</f>
        <v>0</v>
      </c>
      <c r="BR10" s="50">
        <f>_xlfn.XLOOKUP($C10&amp;$D10,'non-HFTD, CapEx (4 of 5)'!$A:$A,'non-HFTD, CapEx (4 of 5)'!$P:$P)</f>
        <v>0</v>
      </c>
      <c r="BS10" s="51">
        <f>_xlfn.XLOOKUP($C10&amp;$D10,'HFTD, OpEx (3 of 5)'!$A:$A,'HFTD, OpEx (3 of 5)'!$Q:$Q)</f>
        <v>0</v>
      </c>
      <c r="BT10" s="50">
        <f>_xlfn.XLOOKUP($C10&amp;$D10,'HFTD, OpEx (3 of 5)'!$A:$A,'HFTD, OpEx (3 of 5)'!$P:$P)</f>
        <v>0</v>
      </c>
      <c r="BU10" s="51">
        <f>_xlfn.XLOOKUP($C10&amp;$D10,'non-HFTD, OpEx (5 of 5)'!$A:$A,'non-HFTD, OpEx (5 of 5)'!$Q:$Q)</f>
        <v>0</v>
      </c>
      <c r="BV10" s="50">
        <f>_xlfn.XLOOKUP($C10&amp;$D10,'non-HFTD, OpEx (5 of 5)'!$A:$A,'non-HFTD, OpEx (5 of 5)'!$P:$P)</f>
        <v>0</v>
      </c>
      <c r="BW10" s="51"/>
      <c r="BX10" s="51"/>
      <c r="BY10" s="51"/>
      <c r="BZ10" s="51"/>
      <c r="CA10" s="51"/>
      <c r="CB10" s="50"/>
      <c r="CC10" s="51"/>
      <c r="CD10" s="50"/>
      <c r="CE10" s="51"/>
      <c r="CF10" s="50"/>
      <c r="CG10" s="51"/>
      <c r="CH10" s="50"/>
      <c r="CI10" s="51"/>
      <c r="CJ10" s="51"/>
      <c r="CK10" s="51"/>
      <c r="CL10" s="51"/>
      <c r="CM10" s="38">
        <f t="shared" si="2"/>
        <v>0</v>
      </c>
      <c r="CN10" s="39">
        <f t="shared" si="3"/>
        <v>0</v>
      </c>
      <c r="CO10" s="39">
        <f t="shared" si="0"/>
        <v>5706.3668353610001</v>
      </c>
      <c r="CP10" s="40">
        <f t="shared" si="1"/>
        <v>0</v>
      </c>
      <c r="CQ10" s="56"/>
      <c r="CR10" s="53"/>
      <c r="CS10" s="52"/>
      <c r="CT10" s="52"/>
      <c r="CU10" s="54"/>
      <c r="CV10" s="55" t="s">
        <v>57</v>
      </c>
    </row>
    <row r="11" spans="1:100" ht="16.5" thickBot="1" x14ac:dyDescent="0.3">
      <c r="A11" s="41" t="str">
        <f>_xlfn.XLOOKUP($C11,'General Info (1 of 5)'!$B:$B,'General Info (1 of 5)'!C:C)</f>
        <v>Emergency preparedness plan</v>
      </c>
      <c r="B11" s="42" t="str">
        <f>_xlfn.XLOOKUP($C11,'General Info (1 of 5)'!$B:$B,'General Info (1 of 5)'!E:E)</f>
        <v>Emergency Preparedness</v>
      </c>
      <c r="C11" s="42" t="str">
        <f>_xlfn.XLOOKUP($D11,'General Info (1 of 5)'!$J:$J,'General Info (1 of 5)'!B:B)</f>
        <v>WMP.1008</v>
      </c>
      <c r="D11" s="43" t="str">
        <f>'General Info (1 of 5)'!J8</f>
        <v>21879</v>
      </c>
      <c r="E11" s="43" t="s">
        <v>550</v>
      </c>
      <c r="F11" s="44" t="s">
        <v>551</v>
      </c>
      <c r="G11" s="45" t="s">
        <v>557</v>
      </c>
      <c r="H11" s="46" t="s">
        <v>558</v>
      </c>
      <c r="I11" s="46" t="s">
        <v>554</v>
      </c>
      <c r="J11" s="47" t="s">
        <v>43</v>
      </c>
      <c r="K11" s="48">
        <v>0</v>
      </c>
      <c r="L11" s="49">
        <v>2949</v>
      </c>
      <c r="M11" s="48">
        <v>0</v>
      </c>
      <c r="N11" s="49">
        <v>0</v>
      </c>
      <c r="O11" s="48"/>
      <c r="P11" s="49"/>
      <c r="Q11" s="48"/>
      <c r="R11" s="50"/>
      <c r="S11" s="51"/>
      <c r="T11" s="51"/>
      <c r="U11" s="51"/>
      <c r="V11" s="51"/>
      <c r="W11" s="51">
        <v>0</v>
      </c>
      <c r="X11" s="51">
        <v>2512.4612893940398</v>
      </c>
      <c r="Y11" s="51">
        <v>0</v>
      </c>
      <c r="Z11" s="50">
        <v>0</v>
      </c>
      <c r="AA11" s="51"/>
      <c r="AB11" s="50"/>
      <c r="AC11" s="51"/>
      <c r="AD11" s="50"/>
      <c r="AE11" s="51"/>
      <c r="AF11" s="51"/>
      <c r="AG11" s="51"/>
      <c r="AH11" s="51"/>
      <c r="AI11" s="51"/>
      <c r="AJ11" s="51"/>
      <c r="AK11" s="51"/>
      <c r="AL11" s="51"/>
      <c r="AM11" s="51"/>
      <c r="AN11" s="50"/>
      <c r="AO11" s="51"/>
      <c r="AP11" s="50"/>
      <c r="AQ11" s="51"/>
      <c r="AR11" s="50"/>
      <c r="AS11" s="51"/>
      <c r="AT11" s="50"/>
      <c r="AU11" s="51"/>
      <c r="AV11" s="51"/>
      <c r="AW11" s="51"/>
      <c r="AX11" s="51"/>
      <c r="AY11" s="51"/>
      <c r="AZ11" s="50"/>
      <c r="BA11" s="51"/>
      <c r="BB11" s="50"/>
      <c r="BC11" s="51"/>
      <c r="BD11" s="50"/>
      <c r="BE11" s="51"/>
      <c r="BF11" s="50"/>
      <c r="BG11" s="51"/>
      <c r="BH11" s="51"/>
      <c r="BI11" s="51"/>
      <c r="BJ11" s="51"/>
      <c r="BK11" s="51"/>
      <c r="BL11" s="51"/>
      <c r="BM11" s="51"/>
      <c r="BN11" s="51"/>
      <c r="BO11" s="51">
        <f>_xlfn.XLOOKUP($C11&amp;$D11,'HFTD, CapEx (2 of 5)'!$A:$A,'HFTD, CapEx (2 of 5)'!$Q:$Q)</f>
        <v>0</v>
      </c>
      <c r="BP11" s="50">
        <f>_xlfn.XLOOKUP($C11&amp;$D11,'HFTD, CapEx (2 of 5)'!$A:$A,'HFTD, CapEx (2 of 5)'!$P:$P)</f>
        <v>0</v>
      </c>
      <c r="BQ11" s="51">
        <f>_xlfn.XLOOKUP($C11&amp;$D11,'non-HFTD, CapEx (4 of 5)'!$A:$A,'non-HFTD, CapEx (4 of 5)'!$Q:$Q)</f>
        <v>0</v>
      </c>
      <c r="BR11" s="50">
        <f>_xlfn.XLOOKUP($C11&amp;$D11,'non-HFTD, CapEx (4 of 5)'!$A:$A,'non-HFTD, CapEx (4 of 5)'!$P:$P)</f>
        <v>0</v>
      </c>
      <c r="BS11" s="51">
        <f>_xlfn.XLOOKUP($C11&amp;$D11,'HFTD, OpEx (3 of 5)'!$A:$A,'HFTD, OpEx (3 of 5)'!$Q:$Q)</f>
        <v>0</v>
      </c>
      <c r="BT11" s="50">
        <f>_xlfn.XLOOKUP($C11&amp;$D11,'HFTD, OpEx (3 of 5)'!$A:$A,'HFTD, OpEx (3 of 5)'!$P:$P)</f>
        <v>0</v>
      </c>
      <c r="BU11" s="51">
        <f>_xlfn.XLOOKUP($C11&amp;$D11,'non-HFTD, OpEx (5 of 5)'!$A:$A,'non-HFTD, OpEx (5 of 5)'!$Q:$Q)</f>
        <v>0</v>
      </c>
      <c r="BV11" s="50">
        <f>_xlfn.XLOOKUP($C11&amp;$D11,'non-HFTD, OpEx (5 of 5)'!$A:$A,'non-HFTD, OpEx (5 of 5)'!$P:$P)</f>
        <v>0</v>
      </c>
      <c r="BW11" s="51"/>
      <c r="BX11" s="51"/>
      <c r="BY11" s="51"/>
      <c r="BZ11" s="51"/>
      <c r="CA11" s="51"/>
      <c r="CB11" s="50"/>
      <c r="CC11" s="51"/>
      <c r="CD11" s="50"/>
      <c r="CE11" s="51"/>
      <c r="CF11" s="50"/>
      <c r="CG11" s="51"/>
      <c r="CH11" s="50"/>
      <c r="CI11" s="51"/>
      <c r="CJ11" s="51"/>
      <c r="CK11" s="51"/>
      <c r="CL11" s="51"/>
      <c r="CM11" s="38">
        <f t="shared" si="2"/>
        <v>0</v>
      </c>
      <c r="CN11" s="39">
        <f t="shared" si="3"/>
        <v>0</v>
      </c>
      <c r="CO11" s="39">
        <f t="shared" si="0"/>
        <v>5461.4612893940393</v>
      </c>
      <c r="CP11" s="40">
        <f t="shared" si="1"/>
        <v>0</v>
      </c>
      <c r="CQ11" s="56"/>
      <c r="CR11" s="53"/>
      <c r="CS11" s="52"/>
      <c r="CT11" s="52"/>
      <c r="CU11" s="54"/>
      <c r="CV11" s="55" t="s">
        <v>69</v>
      </c>
    </row>
    <row r="12" spans="1:100" ht="16.5" thickBot="1" x14ac:dyDescent="0.3">
      <c r="A12" s="41" t="str">
        <f>_xlfn.XLOOKUP($C12,'General Info (1 of 5)'!$B:$B,'General Info (1 of 5)'!C:C)</f>
        <v>Emergency preparedness plan</v>
      </c>
      <c r="B12" s="42" t="str">
        <f>_xlfn.XLOOKUP($C12,'General Info (1 of 5)'!$B:$B,'General Info (1 of 5)'!E:E)</f>
        <v>Emergency Preparedness</v>
      </c>
      <c r="C12" s="42" t="str">
        <f>_xlfn.XLOOKUP($D12,'General Info (1 of 5)'!$J:$J,'General Info (1 of 5)'!B:B)</f>
        <v>WMP.1008</v>
      </c>
      <c r="D12" s="43" t="str">
        <f>'General Info (1 of 5)'!J9</f>
        <v>WMP24004</v>
      </c>
      <c r="E12" s="43" t="s">
        <v>550</v>
      </c>
      <c r="F12" s="44" t="s">
        <v>551</v>
      </c>
      <c r="G12" s="45" t="s">
        <v>552</v>
      </c>
      <c r="H12" s="46" t="s">
        <v>553</v>
      </c>
      <c r="I12" s="46" t="s">
        <v>554</v>
      </c>
      <c r="J12" s="47" t="s">
        <v>43</v>
      </c>
      <c r="K12" s="48">
        <v>0</v>
      </c>
      <c r="L12" s="49">
        <v>0</v>
      </c>
      <c r="M12" s="48">
        <v>0</v>
      </c>
      <c r="N12" s="49">
        <v>0</v>
      </c>
      <c r="O12" s="48"/>
      <c r="P12" s="49"/>
      <c r="Q12" s="48"/>
      <c r="R12" s="50"/>
      <c r="S12" s="51"/>
      <c r="T12" s="51"/>
      <c r="U12" s="51"/>
      <c r="V12" s="51"/>
      <c r="W12" s="51">
        <v>0</v>
      </c>
      <c r="X12" s="51">
        <v>0</v>
      </c>
      <c r="Y12" s="51">
        <v>0</v>
      </c>
      <c r="Z12" s="50">
        <v>0</v>
      </c>
      <c r="AA12" s="51"/>
      <c r="AB12" s="50"/>
      <c r="AC12" s="51"/>
      <c r="AD12" s="50"/>
      <c r="AE12" s="51"/>
      <c r="AF12" s="51"/>
      <c r="AG12" s="51"/>
      <c r="AH12" s="51"/>
      <c r="AI12" s="51"/>
      <c r="AJ12" s="51"/>
      <c r="AK12" s="51"/>
      <c r="AL12" s="51"/>
      <c r="AM12" s="51"/>
      <c r="AN12" s="50"/>
      <c r="AO12" s="51"/>
      <c r="AP12" s="50"/>
      <c r="AQ12" s="51"/>
      <c r="AR12" s="50"/>
      <c r="AS12" s="51"/>
      <c r="AT12" s="50"/>
      <c r="AU12" s="51"/>
      <c r="AV12" s="51"/>
      <c r="AW12" s="51"/>
      <c r="AX12" s="51"/>
      <c r="AY12" s="51"/>
      <c r="AZ12" s="50"/>
      <c r="BA12" s="51"/>
      <c r="BB12" s="50"/>
      <c r="BC12" s="51"/>
      <c r="BD12" s="50"/>
      <c r="BE12" s="51"/>
      <c r="BF12" s="50"/>
      <c r="BG12" s="51"/>
      <c r="BH12" s="51"/>
      <c r="BI12" s="51"/>
      <c r="BJ12" s="51"/>
      <c r="BK12" s="51"/>
      <c r="BL12" s="51"/>
      <c r="BM12" s="51"/>
      <c r="BN12" s="51"/>
      <c r="BO12" s="51">
        <f>_xlfn.XLOOKUP($C12&amp;$D12,'HFTD, CapEx (2 of 5)'!$A:$A,'HFTD, CapEx (2 of 5)'!$Q:$Q)</f>
        <v>0</v>
      </c>
      <c r="BP12" s="50">
        <f>_xlfn.XLOOKUP($C12&amp;$D12,'HFTD, CapEx (2 of 5)'!$A:$A,'HFTD, CapEx (2 of 5)'!$P:$P)</f>
        <v>0</v>
      </c>
      <c r="BQ12" s="51">
        <f>_xlfn.XLOOKUP($C12&amp;$D12,'non-HFTD, CapEx (4 of 5)'!$A:$A,'non-HFTD, CapEx (4 of 5)'!$Q:$Q)</f>
        <v>0</v>
      </c>
      <c r="BR12" s="50">
        <f>_xlfn.XLOOKUP($C12&amp;$D12,'non-HFTD, CapEx (4 of 5)'!$A:$A,'non-HFTD, CapEx (4 of 5)'!$P:$P)</f>
        <v>0</v>
      </c>
      <c r="BS12" s="51">
        <f>_xlfn.XLOOKUP($C12&amp;$D12,'HFTD, OpEx (3 of 5)'!$A:$A,'HFTD, OpEx (3 of 5)'!$Q:$Q)</f>
        <v>0</v>
      </c>
      <c r="BT12" s="50">
        <f>_xlfn.XLOOKUP($C12&amp;$D12,'HFTD, OpEx (3 of 5)'!$A:$A,'HFTD, OpEx (3 of 5)'!$P:$P)</f>
        <v>0</v>
      </c>
      <c r="BU12" s="51">
        <f>_xlfn.XLOOKUP($C12&amp;$D12,'non-HFTD, OpEx (5 of 5)'!$A:$A,'non-HFTD, OpEx (5 of 5)'!$Q:$Q)</f>
        <v>0</v>
      </c>
      <c r="BV12" s="50">
        <f>_xlfn.XLOOKUP($C12&amp;$D12,'non-HFTD, OpEx (5 of 5)'!$A:$A,'non-HFTD, OpEx (5 of 5)'!$P:$P)</f>
        <v>0</v>
      </c>
      <c r="BW12" s="51"/>
      <c r="BX12" s="51"/>
      <c r="BY12" s="51"/>
      <c r="BZ12" s="51"/>
      <c r="CA12" s="51"/>
      <c r="CB12" s="50"/>
      <c r="CC12" s="51"/>
      <c r="CD12" s="50"/>
      <c r="CE12" s="51"/>
      <c r="CF12" s="50"/>
      <c r="CG12" s="51"/>
      <c r="CH12" s="50"/>
      <c r="CI12" s="51"/>
      <c r="CJ12" s="51"/>
      <c r="CK12" s="51"/>
      <c r="CL12" s="51"/>
      <c r="CM12" s="38">
        <f t="shared" si="2"/>
        <v>0</v>
      </c>
      <c r="CN12" s="39">
        <f t="shared" si="3"/>
        <v>0</v>
      </c>
      <c r="CO12" s="39">
        <f t="shared" si="0"/>
        <v>0</v>
      </c>
      <c r="CP12" s="40">
        <f t="shared" si="1"/>
        <v>0</v>
      </c>
      <c r="CQ12" s="56"/>
      <c r="CR12" s="53"/>
      <c r="CS12" s="52"/>
      <c r="CT12" s="52"/>
      <c r="CU12" s="54"/>
      <c r="CV12" s="55" t="s">
        <v>57</v>
      </c>
    </row>
    <row r="13" spans="1:100" ht="16.5" thickBot="1" x14ac:dyDescent="0.3">
      <c r="A13" s="41" t="str">
        <f>_xlfn.XLOOKUP($C13,'General Info (1 of 5)'!$B:$B,'General Info (1 of 5)'!C:C)</f>
        <v>Aviation Firefighting Program</v>
      </c>
      <c r="B13" s="42" t="str">
        <f>_xlfn.XLOOKUP($C13,'General Info (1 of 5)'!$B:$B,'General Info (1 of 5)'!E:E)</f>
        <v>Emergency Preparedness</v>
      </c>
      <c r="C13" s="42" t="str">
        <f>_xlfn.XLOOKUP($D13,'General Info (1 of 5)'!$J:$J,'General Info (1 of 5)'!B:B)</f>
        <v>WMP.557</v>
      </c>
      <c r="D13" s="43" t="str">
        <f>'General Info (1 of 5)'!J10</f>
        <v>20277</v>
      </c>
      <c r="E13" s="43" t="s">
        <v>550</v>
      </c>
      <c r="F13" s="44" t="s">
        <v>551</v>
      </c>
      <c r="G13" s="45" t="s">
        <v>557</v>
      </c>
      <c r="H13" s="46" t="s">
        <v>558</v>
      </c>
      <c r="I13" s="46" t="s">
        <v>554</v>
      </c>
      <c r="J13" s="47" t="s">
        <v>43</v>
      </c>
      <c r="K13" s="48">
        <v>0</v>
      </c>
      <c r="L13" s="49">
        <v>9568</v>
      </c>
      <c r="M13" s="48">
        <v>0</v>
      </c>
      <c r="N13" s="49">
        <v>0</v>
      </c>
      <c r="O13" s="48"/>
      <c r="P13" s="49"/>
      <c r="Q13" s="48"/>
      <c r="R13" s="50"/>
      <c r="S13" s="51"/>
      <c r="T13" s="51"/>
      <c r="U13" s="51"/>
      <c r="V13" s="51"/>
      <c r="W13" s="51">
        <v>0</v>
      </c>
      <c r="X13" s="51">
        <v>19646.376131651083</v>
      </c>
      <c r="Y13" s="51">
        <v>0</v>
      </c>
      <c r="Z13" s="50">
        <v>0</v>
      </c>
      <c r="AA13" s="51"/>
      <c r="AB13" s="50"/>
      <c r="AC13" s="51"/>
      <c r="AD13" s="50"/>
      <c r="AE13" s="51"/>
      <c r="AF13" s="51"/>
      <c r="AG13" s="51"/>
      <c r="AH13" s="51"/>
      <c r="AI13" s="51"/>
      <c r="AJ13" s="51"/>
      <c r="AK13" s="51"/>
      <c r="AL13" s="51"/>
      <c r="AM13" s="51"/>
      <c r="AN13" s="50"/>
      <c r="AO13" s="51"/>
      <c r="AP13" s="50"/>
      <c r="AQ13" s="51"/>
      <c r="AR13" s="50"/>
      <c r="AS13" s="51"/>
      <c r="AT13" s="50"/>
      <c r="AU13" s="51"/>
      <c r="AV13" s="51"/>
      <c r="AW13" s="51"/>
      <c r="AX13" s="51"/>
      <c r="AY13" s="51"/>
      <c r="AZ13" s="50"/>
      <c r="BA13" s="51"/>
      <c r="BB13" s="50"/>
      <c r="BC13" s="51"/>
      <c r="BD13" s="50"/>
      <c r="BE13" s="51"/>
      <c r="BF13" s="50"/>
      <c r="BG13" s="51"/>
      <c r="BH13" s="51"/>
      <c r="BI13" s="51"/>
      <c r="BJ13" s="51"/>
      <c r="BK13" s="51"/>
      <c r="BL13" s="51"/>
      <c r="BM13" s="51"/>
      <c r="BN13" s="51"/>
      <c r="BO13" s="51">
        <f>_xlfn.XLOOKUP($C13&amp;$D13,'HFTD, CapEx (2 of 5)'!$A:$A,'HFTD, CapEx (2 of 5)'!$Q:$Q)</f>
        <v>0</v>
      </c>
      <c r="BP13" s="50">
        <f>_xlfn.XLOOKUP($C13&amp;$D13,'HFTD, CapEx (2 of 5)'!$A:$A,'HFTD, CapEx (2 of 5)'!$P:$P)</f>
        <v>0</v>
      </c>
      <c r="BQ13" s="51">
        <f>_xlfn.XLOOKUP($C13&amp;$D13,'non-HFTD, CapEx (4 of 5)'!$A:$A,'non-HFTD, CapEx (4 of 5)'!$Q:$Q)</f>
        <v>0</v>
      </c>
      <c r="BR13" s="50">
        <f>_xlfn.XLOOKUP($C13&amp;$D13,'non-HFTD, CapEx (4 of 5)'!$A:$A,'non-HFTD, CapEx (4 of 5)'!$P:$P)</f>
        <v>0</v>
      </c>
      <c r="BS13" s="51">
        <f>_xlfn.XLOOKUP($C13&amp;$D13,'HFTD, OpEx (3 of 5)'!$A:$A,'HFTD, OpEx (3 of 5)'!$Q:$Q)</f>
        <v>0</v>
      </c>
      <c r="BT13" s="50">
        <f>_xlfn.XLOOKUP($C13&amp;$D13,'HFTD, OpEx (3 of 5)'!$A:$A,'HFTD, OpEx (3 of 5)'!$P:$P)</f>
        <v>0</v>
      </c>
      <c r="BU13" s="51">
        <f>_xlfn.XLOOKUP($C13&amp;$D13,'non-HFTD, OpEx (5 of 5)'!$A:$A,'non-HFTD, OpEx (5 of 5)'!$Q:$Q)</f>
        <v>0</v>
      </c>
      <c r="BV13" s="50">
        <f>_xlfn.XLOOKUP($C13&amp;$D13,'non-HFTD, OpEx (5 of 5)'!$A:$A,'non-HFTD, OpEx (5 of 5)'!$P:$P)</f>
        <v>0</v>
      </c>
      <c r="BW13" s="51"/>
      <c r="BX13" s="51"/>
      <c r="BY13" s="51"/>
      <c r="BZ13" s="51"/>
      <c r="CA13" s="51"/>
      <c r="CB13" s="50"/>
      <c r="CC13" s="51"/>
      <c r="CD13" s="50"/>
      <c r="CE13" s="51"/>
      <c r="CF13" s="50"/>
      <c r="CG13" s="51"/>
      <c r="CH13" s="50"/>
      <c r="CI13" s="51"/>
      <c r="CJ13" s="51"/>
      <c r="CK13" s="51"/>
      <c r="CL13" s="51"/>
      <c r="CM13" s="38">
        <f t="shared" si="2"/>
        <v>0</v>
      </c>
      <c r="CN13" s="39">
        <f t="shared" si="3"/>
        <v>0</v>
      </c>
      <c r="CO13" s="39">
        <f t="shared" si="0"/>
        <v>29214.376131651083</v>
      </c>
      <c r="CP13" s="40">
        <f t="shared" si="1"/>
        <v>0</v>
      </c>
      <c r="CQ13" s="56"/>
      <c r="CR13" s="53"/>
      <c r="CS13" s="52"/>
      <c r="CT13" s="52"/>
      <c r="CU13" s="54"/>
      <c r="CV13" s="55" t="s">
        <v>57</v>
      </c>
    </row>
    <row r="14" spans="1:100" ht="16.5" thickBot="1" x14ac:dyDescent="0.3">
      <c r="A14" s="41" t="str">
        <f>_xlfn.XLOOKUP($C14,'General Info (1 of 5)'!$B:$B,'General Info (1 of 5)'!C:C)</f>
        <v>Aviation Firefighting Program</v>
      </c>
      <c r="B14" s="42" t="str">
        <f>_xlfn.XLOOKUP($C14,'General Info (1 of 5)'!$B:$B,'General Info (1 of 5)'!E:E)</f>
        <v>Emergency Preparedness</v>
      </c>
      <c r="C14" s="42" t="str">
        <f>_xlfn.XLOOKUP($D14,'General Info (1 of 5)'!$J:$J,'General Info (1 of 5)'!B:B)</f>
        <v>WMP.557</v>
      </c>
      <c r="D14" s="43" t="str">
        <f>'General Info (1 of 5)'!J11</f>
        <v>21254</v>
      </c>
      <c r="E14" s="43" t="s">
        <v>550</v>
      </c>
      <c r="F14" s="44" t="s">
        <v>551</v>
      </c>
      <c r="G14" s="45" t="s">
        <v>557</v>
      </c>
      <c r="H14" s="46" t="s">
        <v>558</v>
      </c>
      <c r="I14" s="46" t="s">
        <v>554</v>
      </c>
      <c r="J14" s="47" t="s">
        <v>43</v>
      </c>
      <c r="K14" s="48">
        <v>0</v>
      </c>
      <c r="L14" s="49">
        <v>0</v>
      </c>
      <c r="M14" s="48">
        <v>0</v>
      </c>
      <c r="N14" s="49">
        <v>0</v>
      </c>
      <c r="O14" s="48"/>
      <c r="P14" s="49"/>
      <c r="Q14" s="48"/>
      <c r="R14" s="50"/>
      <c r="S14" s="51"/>
      <c r="T14" s="51"/>
      <c r="U14" s="51"/>
      <c r="V14" s="51"/>
      <c r="W14" s="51">
        <v>0</v>
      </c>
      <c r="X14" s="51">
        <v>1897.49146</v>
      </c>
      <c r="Y14" s="51">
        <v>0</v>
      </c>
      <c r="Z14" s="50">
        <v>0</v>
      </c>
      <c r="AA14" s="51"/>
      <c r="AB14" s="50"/>
      <c r="AC14" s="51"/>
      <c r="AD14" s="50"/>
      <c r="AE14" s="51"/>
      <c r="AF14" s="51"/>
      <c r="AG14" s="51"/>
      <c r="AH14" s="51"/>
      <c r="AI14" s="51"/>
      <c r="AJ14" s="51"/>
      <c r="AK14" s="51"/>
      <c r="AL14" s="51"/>
      <c r="AM14" s="51"/>
      <c r="AN14" s="50"/>
      <c r="AO14" s="51"/>
      <c r="AP14" s="50"/>
      <c r="AQ14" s="51"/>
      <c r="AR14" s="50"/>
      <c r="AS14" s="51"/>
      <c r="AT14" s="50"/>
      <c r="AU14" s="51"/>
      <c r="AV14" s="51"/>
      <c r="AW14" s="51"/>
      <c r="AX14" s="51"/>
      <c r="AY14" s="51"/>
      <c r="AZ14" s="50"/>
      <c r="BA14" s="51"/>
      <c r="BB14" s="50"/>
      <c r="BC14" s="51"/>
      <c r="BD14" s="50"/>
      <c r="BE14" s="51"/>
      <c r="BF14" s="50"/>
      <c r="BG14" s="51"/>
      <c r="BH14" s="51"/>
      <c r="BI14" s="51"/>
      <c r="BJ14" s="51"/>
      <c r="BK14" s="51"/>
      <c r="BL14" s="51"/>
      <c r="BM14" s="51"/>
      <c r="BN14" s="51"/>
      <c r="BO14" s="51">
        <f>_xlfn.XLOOKUP($C14&amp;$D14,'HFTD, CapEx (2 of 5)'!$A:$A,'HFTD, CapEx (2 of 5)'!$Q:$Q)</f>
        <v>0</v>
      </c>
      <c r="BP14" s="50">
        <f>_xlfn.XLOOKUP($C14&amp;$D14,'HFTD, CapEx (2 of 5)'!$A:$A,'HFTD, CapEx (2 of 5)'!$P:$P)</f>
        <v>0</v>
      </c>
      <c r="BQ14" s="51">
        <f>_xlfn.XLOOKUP($C14&amp;$D14,'non-HFTD, CapEx (4 of 5)'!$A:$A,'non-HFTD, CapEx (4 of 5)'!$Q:$Q)</f>
        <v>0</v>
      </c>
      <c r="BR14" s="50">
        <f>_xlfn.XLOOKUP($C14&amp;$D14,'non-HFTD, CapEx (4 of 5)'!$A:$A,'non-HFTD, CapEx (4 of 5)'!$P:$P)</f>
        <v>0</v>
      </c>
      <c r="BS14" s="51">
        <f>_xlfn.XLOOKUP($C14&amp;$D14,'HFTD, OpEx (3 of 5)'!$A:$A,'HFTD, OpEx (3 of 5)'!$Q:$Q)</f>
        <v>0</v>
      </c>
      <c r="BT14" s="50">
        <f>_xlfn.XLOOKUP($C14&amp;$D14,'HFTD, OpEx (3 of 5)'!$A:$A,'HFTD, OpEx (3 of 5)'!$P:$P)</f>
        <v>0</v>
      </c>
      <c r="BU14" s="51">
        <f>_xlfn.XLOOKUP($C14&amp;$D14,'non-HFTD, OpEx (5 of 5)'!$A:$A,'non-HFTD, OpEx (5 of 5)'!$Q:$Q)</f>
        <v>0</v>
      </c>
      <c r="BV14" s="50">
        <f>_xlfn.XLOOKUP($C14&amp;$D14,'non-HFTD, OpEx (5 of 5)'!$A:$A,'non-HFTD, OpEx (5 of 5)'!$P:$P)</f>
        <v>0</v>
      </c>
      <c r="BW14" s="51"/>
      <c r="BX14" s="51"/>
      <c r="BY14" s="51"/>
      <c r="BZ14" s="51"/>
      <c r="CA14" s="51"/>
      <c r="CB14" s="50"/>
      <c r="CC14" s="51"/>
      <c r="CD14" s="50"/>
      <c r="CE14" s="51"/>
      <c r="CF14" s="50"/>
      <c r="CG14" s="51"/>
      <c r="CH14" s="50"/>
      <c r="CI14" s="51"/>
      <c r="CJ14" s="51"/>
      <c r="CK14" s="51"/>
      <c r="CL14" s="51"/>
      <c r="CM14" s="38">
        <f t="shared" si="2"/>
        <v>0</v>
      </c>
      <c r="CN14" s="39">
        <f t="shared" si="3"/>
        <v>0</v>
      </c>
      <c r="CO14" s="39">
        <f t="shared" si="0"/>
        <v>1897.49146</v>
      </c>
      <c r="CP14" s="40">
        <f t="shared" si="1"/>
        <v>0</v>
      </c>
      <c r="CQ14" s="56"/>
      <c r="CR14" s="53"/>
      <c r="CS14" s="52"/>
      <c r="CT14" s="52"/>
      <c r="CU14" s="54"/>
      <c r="CV14" s="55" t="s">
        <v>57</v>
      </c>
    </row>
    <row r="15" spans="1:100" ht="16.5" thickBot="1" x14ac:dyDescent="0.3">
      <c r="A15" s="41" t="str">
        <f>_xlfn.XLOOKUP($C15,'General Info (1 of 5)'!$B:$B,'General Info (1 of 5)'!C:C)</f>
        <v>Aviation Firefighting Program</v>
      </c>
      <c r="B15" s="42" t="str">
        <f>_xlfn.XLOOKUP($C15,'General Info (1 of 5)'!$B:$B,'General Info (1 of 5)'!E:E)</f>
        <v>Emergency Preparedness</v>
      </c>
      <c r="C15" s="42" t="str">
        <f>_xlfn.XLOOKUP($D15,'General Info (1 of 5)'!$J:$J,'General Info (1 of 5)'!B:B)</f>
        <v>WMP.557</v>
      </c>
      <c r="D15" s="43" t="str">
        <f>'General Info (1 of 5)'!J12</f>
        <v>21256</v>
      </c>
      <c r="E15" s="43" t="s">
        <v>550</v>
      </c>
      <c r="F15" s="44" t="s">
        <v>551</v>
      </c>
      <c r="G15" s="45" t="s">
        <v>557</v>
      </c>
      <c r="H15" s="46" t="s">
        <v>558</v>
      </c>
      <c r="I15" s="46" t="s">
        <v>554</v>
      </c>
      <c r="J15" s="47" t="s">
        <v>43</v>
      </c>
      <c r="K15" s="48">
        <v>0</v>
      </c>
      <c r="L15" s="49">
        <v>0</v>
      </c>
      <c r="M15" s="48">
        <v>0</v>
      </c>
      <c r="N15" s="49">
        <v>0</v>
      </c>
      <c r="O15" s="48"/>
      <c r="P15" s="49"/>
      <c r="Q15" s="48"/>
      <c r="R15" s="50"/>
      <c r="S15" s="51"/>
      <c r="T15" s="51"/>
      <c r="U15" s="51"/>
      <c r="V15" s="51"/>
      <c r="W15" s="51">
        <v>0</v>
      </c>
      <c r="X15" s="51">
        <v>13620.996810064042</v>
      </c>
      <c r="Y15" s="51">
        <v>0</v>
      </c>
      <c r="Z15" s="50">
        <v>0</v>
      </c>
      <c r="AA15" s="51"/>
      <c r="AB15" s="50"/>
      <c r="AC15" s="51"/>
      <c r="AD15" s="50"/>
      <c r="AE15" s="51"/>
      <c r="AF15" s="51"/>
      <c r="AG15" s="51"/>
      <c r="AH15" s="51"/>
      <c r="AI15" s="51"/>
      <c r="AJ15" s="51"/>
      <c r="AK15" s="51"/>
      <c r="AL15" s="51"/>
      <c r="AM15" s="51"/>
      <c r="AN15" s="50"/>
      <c r="AO15" s="51"/>
      <c r="AP15" s="50"/>
      <c r="AQ15" s="51"/>
      <c r="AR15" s="50"/>
      <c r="AS15" s="51"/>
      <c r="AT15" s="50"/>
      <c r="AU15" s="51"/>
      <c r="AV15" s="51"/>
      <c r="AW15" s="51"/>
      <c r="AX15" s="51"/>
      <c r="AY15" s="51"/>
      <c r="AZ15" s="50"/>
      <c r="BA15" s="51"/>
      <c r="BB15" s="50"/>
      <c r="BC15" s="51"/>
      <c r="BD15" s="50"/>
      <c r="BE15" s="51"/>
      <c r="BF15" s="50"/>
      <c r="BG15" s="51"/>
      <c r="BH15" s="51"/>
      <c r="BI15" s="51"/>
      <c r="BJ15" s="51"/>
      <c r="BK15" s="51"/>
      <c r="BL15" s="51"/>
      <c r="BM15" s="51"/>
      <c r="BN15" s="51"/>
      <c r="BO15" s="51">
        <f>_xlfn.XLOOKUP($C15&amp;$D15,'HFTD, CapEx (2 of 5)'!$A:$A,'HFTD, CapEx (2 of 5)'!$Q:$Q)</f>
        <v>0</v>
      </c>
      <c r="BP15" s="50">
        <f>_xlfn.XLOOKUP($C15&amp;$D15,'HFTD, CapEx (2 of 5)'!$A:$A,'HFTD, CapEx (2 of 5)'!$P:$P)</f>
        <v>0</v>
      </c>
      <c r="BQ15" s="51">
        <f>_xlfn.XLOOKUP($C15&amp;$D15,'non-HFTD, CapEx (4 of 5)'!$A:$A,'non-HFTD, CapEx (4 of 5)'!$Q:$Q)</f>
        <v>0</v>
      </c>
      <c r="BR15" s="50">
        <f>_xlfn.XLOOKUP($C15&amp;$D15,'non-HFTD, CapEx (4 of 5)'!$A:$A,'non-HFTD, CapEx (4 of 5)'!$P:$P)</f>
        <v>0</v>
      </c>
      <c r="BS15" s="51">
        <f>_xlfn.XLOOKUP($C15&amp;$D15,'HFTD, OpEx (3 of 5)'!$A:$A,'HFTD, OpEx (3 of 5)'!$Q:$Q)</f>
        <v>0</v>
      </c>
      <c r="BT15" s="50">
        <f>_xlfn.XLOOKUP($C15&amp;$D15,'HFTD, OpEx (3 of 5)'!$A:$A,'HFTD, OpEx (3 of 5)'!$P:$P)</f>
        <v>0</v>
      </c>
      <c r="BU15" s="51">
        <f>_xlfn.XLOOKUP($C15&amp;$D15,'non-HFTD, OpEx (5 of 5)'!$A:$A,'non-HFTD, OpEx (5 of 5)'!$Q:$Q)</f>
        <v>0</v>
      </c>
      <c r="BV15" s="50">
        <f>_xlfn.XLOOKUP($C15&amp;$D15,'non-HFTD, OpEx (5 of 5)'!$A:$A,'non-HFTD, OpEx (5 of 5)'!$P:$P)</f>
        <v>0</v>
      </c>
      <c r="BW15" s="51"/>
      <c r="BX15" s="51"/>
      <c r="BY15" s="51"/>
      <c r="BZ15" s="51"/>
      <c r="CA15" s="51"/>
      <c r="CB15" s="50"/>
      <c r="CC15" s="51"/>
      <c r="CD15" s="50"/>
      <c r="CE15" s="51"/>
      <c r="CF15" s="50"/>
      <c r="CG15" s="51"/>
      <c r="CH15" s="50"/>
      <c r="CI15" s="51"/>
      <c r="CJ15" s="51"/>
      <c r="CK15" s="51"/>
      <c r="CL15" s="51"/>
      <c r="CM15" s="38">
        <f t="shared" si="2"/>
        <v>0</v>
      </c>
      <c r="CN15" s="39">
        <f t="shared" si="3"/>
        <v>0</v>
      </c>
      <c r="CO15" s="39">
        <f t="shared" si="0"/>
        <v>13620.996810064042</v>
      </c>
      <c r="CP15" s="40">
        <f t="shared" si="1"/>
        <v>0</v>
      </c>
      <c r="CQ15" s="56"/>
      <c r="CR15" s="53"/>
      <c r="CS15" s="52"/>
      <c r="CT15" s="52"/>
      <c r="CU15" s="54"/>
      <c r="CV15" s="55" t="s">
        <v>57</v>
      </c>
    </row>
    <row r="16" spans="1:100" ht="16.5" thickBot="1" x14ac:dyDescent="0.3">
      <c r="A16" s="41" t="str">
        <f>_xlfn.XLOOKUP($C16,'General Info (1 of 5)'!$B:$B,'General Info (1 of 5)'!C:C)</f>
        <v>Aviation Firefighting Program</v>
      </c>
      <c r="B16" s="42" t="str">
        <f>_xlfn.XLOOKUP($C16,'General Info (1 of 5)'!$B:$B,'General Info (1 of 5)'!E:E)</f>
        <v>Emergency Preparedness</v>
      </c>
      <c r="C16" s="42" t="str">
        <f>_xlfn.XLOOKUP($D16,'General Info (1 of 5)'!$J:$J,'General Info (1 of 5)'!B:B)</f>
        <v>WMP.557</v>
      </c>
      <c r="D16" s="43" t="str">
        <f>'General Info (1 of 5)'!J13</f>
        <v>21264</v>
      </c>
      <c r="E16" s="43" t="s">
        <v>550</v>
      </c>
      <c r="F16" s="44" t="s">
        <v>551</v>
      </c>
      <c r="G16" s="45" t="s">
        <v>552</v>
      </c>
      <c r="H16" s="46" t="s">
        <v>553</v>
      </c>
      <c r="I16" s="46" t="s">
        <v>554</v>
      </c>
      <c r="J16" s="47" t="s">
        <v>43</v>
      </c>
      <c r="K16" s="48">
        <v>0</v>
      </c>
      <c r="L16" s="49">
        <v>0</v>
      </c>
      <c r="M16" s="48">
        <v>0</v>
      </c>
      <c r="N16" s="49">
        <v>0</v>
      </c>
      <c r="O16" s="48"/>
      <c r="P16" s="49"/>
      <c r="Q16" s="48"/>
      <c r="R16" s="50"/>
      <c r="S16" s="51"/>
      <c r="T16" s="51"/>
      <c r="U16" s="51"/>
      <c r="V16" s="51"/>
      <c r="W16" s="51">
        <v>0</v>
      </c>
      <c r="X16" s="51">
        <v>2372.9498100000037</v>
      </c>
      <c r="Y16" s="51">
        <v>0</v>
      </c>
      <c r="Z16" s="50">
        <v>0</v>
      </c>
      <c r="AA16" s="51"/>
      <c r="AB16" s="50"/>
      <c r="AC16" s="51"/>
      <c r="AD16" s="50"/>
      <c r="AE16" s="51"/>
      <c r="AF16" s="51"/>
      <c r="AG16" s="51"/>
      <c r="AH16" s="51"/>
      <c r="AI16" s="51"/>
      <c r="AJ16" s="51"/>
      <c r="AK16" s="51"/>
      <c r="AL16" s="51"/>
      <c r="AM16" s="51"/>
      <c r="AN16" s="50"/>
      <c r="AO16" s="51"/>
      <c r="AP16" s="50"/>
      <c r="AQ16" s="51"/>
      <c r="AR16" s="50"/>
      <c r="AS16" s="51"/>
      <c r="AT16" s="50"/>
      <c r="AU16" s="51"/>
      <c r="AV16" s="51"/>
      <c r="AW16" s="51"/>
      <c r="AX16" s="51"/>
      <c r="AY16" s="51"/>
      <c r="AZ16" s="50"/>
      <c r="BA16" s="51"/>
      <c r="BB16" s="50"/>
      <c r="BC16" s="51"/>
      <c r="BD16" s="50"/>
      <c r="BE16" s="51"/>
      <c r="BF16" s="50"/>
      <c r="BG16" s="51"/>
      <c r="BH16" s="51"/>
      <c r="BI16" s="51"/>
      <c r="BJ16" s="51"/>
      <c r="BK16" s="51"/>
      <c r="BL16" s="51"/>
      <c r="BM16" s="51"/>
      <c r="BN16" s="51"/>
      <c r="BO16" s="51">
        <f>_xlfn.XLOOKUP($C16&amp;$D16,'HFTD, CapEx (2 of 5)'!$A:$A,'HFTD, CapEx (2 of 5)'!$Q:$Q)</f>
        <v>0</v>
      </c>
      <c r="BP16" s="50">
        <f>_xlfn.XLOOKUP($C16&amp;$D16,'HFTD, CapEx (2 of 5)'!$A:$A,'HFTD, CapEx (2 of 5)'!$P:$P)</f>
        <v>0</v>
      </c>
      <c r="BQ16" s="51">
        <f>_xlfn.XLOOKUP($C16&amp;$D16,'non-HFTD, CapEx (4 of 5)'!$A:$A,'non-HFTD, CapEx (4 of 5)'!$Q:$Q)</f>
        <v>0</v>
      </c>
      <c r="BR16" s="50">
        <f>_xlfn.XLOOKUP($C16&amp;$D16,'non-HFTD, CapEx (4 of 5)'!$A:$A,'non-HFTD, CapEx (4 of 5)'!$P:$P)</f>
        <v>0</v>
      </c>
      <c r="BS16" s="51">
        <f>_xlfn.XLOOKUP($C16&amp;$D16,'HFTD, OpEx (3 of 5)'!$A:$A,'HFTD, OpEx (3 of 5)'!$Q:$Q)</f>
        <v>0</v>
      </c>
      <c r="BT16" s="50">
        <f>_xlfn.XLOOKUP($C16&amp;$D16,'HFTD, OpEx (3 of 5)'!$A:$A,'HFTD, OpEx (3 of 5)'!$P:$P)</f>
        <v>0</v>
      </c>
      <c r="BU16" s="51">
        <f>_xlfn.XLOOKUP($C16&amp;$D16,'non-HFTD, OpEx (5 of 5)'!$A:$A,'non-HFTD, OpEx (5 of 5)'!$Q:$Q)</f>
        <v>0</v>
      </c>
      <c r="BV16" s="50">
        <f>_xlfn.XLOOKUP($C16&amp;$D16,'non-HFTD, OpEx (5 of 5)'!$A:$A,'non-HFTD, OpEx (5 of 5)'!$P:$P)</f>
        <v>0</v>
      </c>
      <c r="BW16" s="51"/>
      <c r="BX16" s="51"/>
      <c r="BY16" s="51"/>
      <c r="BZ16" s="51"/>
      <c r="CA16" s="51"/>
      <c r="CB16" s="50"/>
      <c r="CC16" s="51"/>
      <c r="CD16" s="50"/>
      <c r="CE16" s="51"/>
      <c r="CF16" s="50"/>
      <c r="CG16" s="51"/>
      <c r="CH16" s="50"/>
      <c r="CI16" s="51"/>
      <c r="CJ16" s="51"/>
      <c r="CK16" s="51"/>
      <c r="CL16" s="51"/>
      <c r="CM16" s="38">
        <f t="shared" si="2"/>
        <v>0</v>
      </c>
      <c r="CN16" s="39">
        <f t="shared" si="3"/>
        <v>0</v>
      </c>
      <c r="CO16" s="39">
        <f t="shared" si="0"/>
        <v>2372.9498100000037</v>
      </c>
      <c r="CP16" s="40">
        <f t="shared" si="1"/>
        <v>0</v>
      </c>
      <c r="CQ16" s="56"/>
      <c r="CR16" s="53"/>
      <c r="CS16" s="52"/>
      <c r="CT16" s="52"/>
      <c r="CU16" s="54"/>
      <c r="CV16" s="55" t="s">
        <v>57</v>
      </c>
    </row>
    <row r="17" spans="1:100" ht="16.5" thickBot="1" x14ac:dyDescent="0.3">
      <c r="A17" s="41" t="str">
        <f>_xlfn.XLOOKUP($C17,'General Info (1 of 5)'!$B:$B,'General Info (1 of 5)'!C:C)</f>
        <v>Public emergency communication strategy</v>
      </c>
      <c r="B17" s="42" t="str">
        <f>_xlfn.XLOOKUP($C17,'General Info (1 of 5)'!$B:$B,'General Info (1 of 5)'!E:E)</f>
        <v>Emergency Preparedness</v>
      </c>
      <c r="C17" s="42" t="str">
        <f>_xlfn.XLOOKUP($D17,'General Info (1 of 5)'!$J:$J,'General Info (1 of 5)'!B:B)</f>
        <v>WMP.563</v>
      </c>
      <c r="D17" s="43" t="str">
        <f>'General Info (1 of 5)'!J14</f>
        <v>21886</v>
      </c>
      <c r="E17" s="43" t="s">
        <v>550</v>
      </c>
      <c r="F17" s="44" t="s">
        <v>551</v>
      </c>
      <c r="G17" s="45" t="s">
        <v>557</v>
      </c>
      <c r="H17" s="46" t="s">
        <v>558</v>
      </c>
      <c r="I17" s="46" t="s">
        <v>554</v>
      </c>
      <c r="J17" s="47" t="s">
        <v>43</v>
      </c>
      <c r="K17" s="48">
        <v>0</v>
      </c>
      <c r="L17" s="49">
        <v>0</v>
      </c>
      <c r="M17" s="48">
        <v>0</v>
      </c>
      <c r="N17" s="49">
        <v>0</v>
      </c>
      <c r="O17" s="48"/>
      <c r="P17" s="49"/>
      <c r="Q17" s="48"/>
      <c r="R17" s="50"/>
      <c r="S17" s="51"/>
      <c r="T17" s="51"/>
      <c r="U17" s="51"/>
      <c r="V17" s="51"/>
      <c r="W17" s="51">
        <v>0</v>
      </c>
      <c r="X17" s="51">
        <v>1114.3613887670003</v>
      </c>
      <c r="Y17" s="51">
        <v>0</v>
      </c>
      <c r="Z17" s="50">
        <v>0</v>
      </c>
      <c r="AA17" s="51"/>
      <c r="AB17" s="50"/>
      <c r="AC17" s="51"/>
      <c r="AD17" s="50"/>
      <c r="AE17" s="51"/>
      <c r="AF17" s="51"/>
      <c r="AG17" s="51"/>
      <c r="AH17" s="51"/>
      <c r="AI17" s="51"/>
      <c r="AJ17" s="51"/>
      <c r="AK17" s="51"/>
      <c r="AL17" s="51"/>
      <c r="AM17" s="51"/>
      <c r="AN17" s="50"/>
      <c r="AO17" s="51"/>
      <c r="AP17" s="50"/>
      <c r="AQ17" s="51"/>
      <c r="AR17" s="50"/>
      <c r="AS17" s="51"/>
      <c r="AT17" s="50"/>
      <c r="AU17" s="51"/>
      <c r="AV17" s="51"/>
      <c r="AW17" s="51"/>
      <c r="AX17" s="51"/>
      <c r="AY17" s="51"/>
      <c r="AZ17" s="50"/>
      <c r="BA17" s="51"/>
      <c r="BB17" s="50"/>
      <c r="BC17" s="51"/>
      <c r="BD17" s="50"/>
      <c r="BE17" s="51"/>
      <c r="BF17" s="50"/>
      <c r="BG17" s="51"/>
      <c r="BH17" s="51"/>
      <c r="BI17" s="51"/>
      <c r="BJ17" s="51"/>
      <c r="BK17" s="51"/>
      <c r="BL17" s="51"/>
      <c r="BM17" s="51"/>
      <c r="BN17" s="51"/>
      <c r="BO17" s="51">
        <f>_xlfn.XLOOKUP($C17&amp;$D17,'HFTD, CapEx (2 of 5)'!$A:$A,'HFTD, CapEx (2 of 5)'!$Q:$Q)</f>
        <v>0</v>
      </c>
      <c r="BP17" s="50">
        <f>_xlfn.XLOOKUP($C17&amp;$D17,'HFTD, CapEx (2 of 5)'!$A:$A,'HFTD, CapEx (2 of 5)'!$P:$P)</f>
        <v>0</v>
      </c>
      <c r="BQ17" s="51">
        <f>_xlfn.XLOOKUP($C17&amp;$D17,'non-HFTD, CapEx (4 of 5)'!$A:$A,'non-HFTD, CapEx (4 of 5)'!$Q:$Q)</f>
        <v>0</v>
      </c>
      <c r="BR17" s="50">
        <f>_xlfn.XLOOKUP($C17&amp;$D17,'non-HFTD, CapEx (4 of 5)'!$A:$A,'non-HFTD, CapEx (4 of 5)'!$P:$P)</f>
        <v>0</v>
      </c>
      <c r="BS17" s="51">
        <f>_xlfn.XLOOKUP($C17&amp;$D17,'HFTD, OpEx (3 of 5)'!$A:$A,'HFTD, OpEx (3 of 5)'!$Q:$Q)</f>
        <v>0</v>
      </c>
      <c r="BT17" s="50">
        <f>_xlfn.XLOOKUP($C17&amp;$D17,'HFTD, OpEx (3 of 5)'!$A:$A,'HFTD, OpEx (3 of 5)'!$P:$P)</f>
        <v>0</v>
      </c>
      <c r="BU17" s="51">
        <f>_xlfn.XLOOKUP($C17&amp;$D17,'non-HFTD, OpEx (5 of 5)'!$A:$A,'non-HFTD, OpEx (5 of 5)'!$Q:$Q)</f>
        <v>0</v>
      </c>
      <c r="BV17" s="50">
        <f>_xlfn.XLOOKUP($C17&amp;$D17,'non-HFTD, OpEx (5 of 5)'!$A:$A,'non-HFTD, OpEx (5 of 5)'!$P:$P)</f>
        <v>0</v>
      </c>
      <c r="BW17" s="51"/>
      <c r="BX17" s="51"/>
      <c r="BY17" s="51"/>
      <c r="BZ17" s="51"/>
      <c r="CA17" s="51"/>
      <c r="CB17" s="50"/>
      <c r="CC17" s="51"/>
      <c r="CD17" s="50"/>
      <c r="CE17" s="51"/>
      <c r="CF17" s="50"/>
      <c r="CG17" s="51"/>
      <c r="CH17" s="50"/>
      <c r="CI17" s="51"/>
      <c r="CJ17" s="51"/>
      <c r="CK17" s="51"/>
      <c r="CL17" s="51"/>
      <c r="CM17" s="38">
        <f t="shared" si="2"/>
        <v>0</v>
      </c>
      <c r="CN17" s="39">
        <f t="shared" si="3"/>
        <v>0</v>
      </c>
      <c r="CO17" s="39">
        <f t="shared" si="0"/>
        <v>1114.3613887670003</v>
      </c>
      <c r="CP17" s="40">
        <f t="shared" si="1"/>
        <v>0</v>
      </c>
      <c r="CQ17" s="56"/>
      <c r="CR17" s="53"/>
      <c r="CS17" s="52"/>
      <c r="CT17" s="52"/>
      <c r="CU17" s="54"/>
      <c r="CV17" s="55" t="s">
        <v>57</v>
      </c>
    </row>
    <row r="18" spans="1:100" ht="16.5" thickBot="1" x14ac:dyDescent="0.3">
      <c r="A18" s="41" t="str">
        <f>_xlfn.XLOOKUP($C18,'General Info (1 of 5)'!$B:$B,'General Info (1 of 5)'!C:C)</f>
        <v>Public emergency communication strategy</v>
      </c>
      <c r="B18" s="42" t="str">
        <f>_xlfn.XLOOKUP($C18,'General Info (1 of 5)'!$B:$B,'General Info (1 of 5)'!E:E)</f>
        <v>Emergency Preparedness</v>
      </c>
      <c r="C18" s="42" t="str">
        <f>_xlfn.XLOOKUP($D18,'General Info (1 of 5)'!$J:$J,'General Info (1 of 5)'!B:B)</f>
        <v>WMP.563</v>
      </c>
      <c r="D18" s="43" t="str">
        <f>'General Info (1 of 5)'!J15</f>
        <v>21892</v>
      </c>
      <c r="E18" s="43" t="s">
        <v>550</v>
      </c>
      <c r="F18" s="44" t="s">
        <v>551</v>
      </c>
      <c r="G18" s="45" t="s">
        <v>552</v>
      </c>
      <c r="H18" s="46" t="s">
        <v>553</v>
      </c>
      <c r="I18" s="46" t="s">
        <v>554</v>
      </c>
      <c r="J18" s="47" t="s">
        <v>43</v>
      </c>
      <c r="K18" s="48">
        <v>0</v>
      </c>
      <c r="L18" s="49">
        <v>0</v>
      </c>
      <c r="M18" s="48">
        <v>0</v>
      </c>
      <c r="N18" s="49">
        <v>0</v>
      </c>
      <c r="O18" s="48"/>
      <c r="P18" s="49"/>
      <c r="Q18" s="48"/>
      <c r="R18" s="50"/>
      <c r="S18" s="51"/>
      <c r="T18" s="51"/>
      <c r="U18" s="51"/>
      <c r="V18" s="51"/>
      <c r="W18" s="51">
        <v>0</v>
      </c>
      <c r="X18" s="51">
        <v>1764.5622648959998</v>
      </c>
      <c r="Y18" s="51">
        <v>0</v>
      </c>
      <c r="Z18" s="50">
        <v>0</v>
      </c>
      <c r="AA18" s="51"/>
      <c r="AB18" s="50"/>
      <c r="AC18" s="51"/>
      <c r="AD18" s="50"/>
      <c r="AE18" s="51"/>
      <c r="AF18" s="51"/>
      <c r="AG18" s="51"/>
      <c r="AH18" s="51"/>
      <c r="AI18" s="51"/>
      <c r="AJ18" s="51"/>
      <c r="AK18" s="51"/>
      <c r="AL18" s="51"/>
      <c r="AM18" s="51"/>
      <c r="AN18" s="50"/>
      <c r="AO18" s="51"/>
      <c r="AP18" s="50"/>
      <c r="AQ18" s="51"/>
      <c r="AR18" s="50"/>
      <c r="AS18" s="51"/>
      <c r="AT18" s="50"/>
      <c r="AU18" s="51"/>
      <c r="AV18" s="51"/>
      <c r="AW18" s="51"/>
      <c r="AX18" s="51"/>
      <c r="AY18" s="51"/>
      <c r="AZ18" s="50"/>
      <c r="BA18" s="51"/>
      <c r="BB18" s="50"/>
      <c r="BC18" s="51"/>
      <c r="BD18" s="50"/>
      <c r="BE18" s="51"/>
      <c r="BF18" s="50"/>
      <c r="BG18" s="51"/>
      <c r="BH18" s="51"/>
      <c r="BI18" s="51"/>
      <c r="BJ18" s="51"/>
      <c r="BK18" s="51"/>
      <c r="BL18" s="51"/>
      <c r="BM18" s="51"/>
      <c r="BN18" s="51"/>
      <c r="BO18" s="51">
        <f>_xlfn.XLOOKUP($C18&amp;$D18,'HFTD, CapEx (2 of 5)'!$A:$A,'HFTD, CapEx (2 of 5)'!$Q:$Q)</f>
        <v>0</v>
      </c>
      <c r="BP18" s="50">
        <f>_xlfn.XLOOKUP($C18&amp;$D18,'HFTD, CapEx (2 of 5)'!$A:$A,'HFTD, CapEx (2 of 5)'!$P:$P)</f>
        <v>0</v>
      </c>
      <c r="BQ18" s="51">
        <f>_xlfn.XLOOKUP($C18&amp;$D18,'non-HFTD, CapEx (4 of 5)'!$A:$A,'non-HFTD, CapEx (4 of 5)'!$Q:$Q)</f>
        <v>0</v>
      </c>
      <c r="BR18" s="50">
        <f>_xlfn.XLOOKUP($C18&amp;$D18,'non-HFTD, CapEx (4 of 5)'!$A:$A,'non-HFTD, CapEx (4 of 5)'!$P:$P)</f>
        <v>0</v>
      </c>
      <c r="BS18" s="51">
        <f>_xlfn.XLOOKUP($C18&amp;$D18,'HFTD, OpEx (3 of 5)'!$A:$A,'HFTD, OpEx (3 of 5)'!$Q:$Q)</f>
        <v>0</v>
      </c>
      <c r="BT18" s="50">
        <f>_xlfn.XLOOKUP($C18&amp;$D18,'HFTD, OpEx (3 of 5)'!$A:$A,'HFTD, OpEx (3 of 5)'!$P:$P)</f>
        <v>0</v>
      </c>
      <c r="BU18" s="51">
        <f>_xlfn.XLOOKUP($C18&amp;$D18,'non-HFTD, OpEx (5 of 5)'!$A:$A,'non-HFTD, OpEx (5 of 5)'!$Q:$Q)</f>
        <v>0</v>
      </c>
      <c r="BV18" s="50">
        <f>_xlfn.XLOOKUP($C18&amp;$D18,'non-HFTD, OpEx (5 of 5)'!$A:$A,'non-HFTD, OpEx (5 of 5)'!$P:$P)</f>
        <v>0</v>
      </c>
      <c r="BW18" s="51"/>
      <c r="BX18" s="51"/>
      <c r="BY18" s="51"/>
      <c r="BZ18" s="51"/>
      <c r="CA18" s="51"/>
      <c r="CB18" s="50"/>
      <c r="CC18" s="51"/>
      <c r="CD18" s="50"/>
      <c r="CE18" s="51"/>
      <c r="CF18" s="50"/>
      <c r="CG18" s="51"/>
      <c r="CH18" s="50"/>
      <c r="CI18" s="51"/>
      <c r="CJ18" s="51"/>
      <c r="CK18" s="51"/>
      <c r="CL18" s="51"/>
      <c r="CM18" s="38">
        <f t="shared" si="2"/>
        <v>0</v>
      </c>
      <c r="CN18" s="39">
        <f t="shared" si="3"/>
        <v>0</v>
      </c>
      <c r="CO18" s="39">
        <f t="shared" si="0"/>
        <v>1764.5622648959998</v>
      </c>
      <c r="CP18" s="40">
        <f t="shared" si="1"/>
        <v>0</v>
      </c>
      <c r="CQ18" s="56"/>
      <c r="CR18" s="53"/>
      <c r="CS18" s="52"/>
      <c r="CT18" s="52"/>
      <c r="CU18" s="54"/>
      <c r="CV18" s="55" t="s">
        <v>57</v>
      </c>
    </row>
    <row r="19" spans="1:100" ht="16.5" thickBot="1" x14ac:dyDescent="0.3">
      <c r="A19" s="41" t="str">
        <f>_xlfn.XLOOKUP($C19,'General Info (1 of 5)'!$B:$B,'General Info (1 of 5)'!C:C)</f>
        <v>Public emergency communication strategy</v>
      </c>
      <c r="B19" s="42" t="str">
        <f>_xlfn.XLOOKUP($C19,'General Info (1 of 5)'!$B:$B,'General Info (1 of 5)'!E:E)</f>
        <v>Emergency Preparedness</v>
      </c>
      <c r="C19" s="42" t="str">
        <f>_xlfn.XLOOKUP($D19,'General Info (1 of 5)'!$J:$J,'General Info (1 of 5)'!B:B)</f>
        <v>WMP.563</v>
      </c>
      <c r="D19" s="43" t="str">
        <f>'General Info (1 of 5)'!J16</f>
        <v>22877</v>
      </c>
      <c r="E19" s="43" t="s">
        <v>550</v>
      </c>
      <c r="F19" s="44" t="s">
        <v>551</v>
      </c>
      <c r="G19" s="45" t="s">
        <v>552</v>
      </c>
      <c r="H19" s="46" t="s">
        <v>553</v>
      </c>
      <c r="I19" s="46" t="s">
        <v>554</v>
      </c>
      <c r="J19" s="47" t="s">
        <v>43</v>
      </c>
      <c r="K19" s="48">
        <v>0</v>
      </c>
      <c r="L19" s="49">
        <v>0</v>
      </c>
      <c r="M19" s="48">
        <v>0</v>
      </c>
      <c r="N19" s="49">
        <v>0</v>
      </c>
      <c r="O19" s="48"/>
      <c r="P19" s="49"/>
      <c r="Q19" s="48"/>
      <c r="R19" s="50"/>
      <c r="S19" s="51"/>
      <c r="T19" s="51"/>
      <c r="U19" s="51"/>
      <c r="V19" s="51"/>
      <c r="W19" s="51">
        <v>0</v>
      </c>
      <c r="X19" s="51">
        <v>2325.5189152379999</v>
      </c>
      <c r="Y19" s="51">
        <v>0</v>
      </c>
      <c r="Z19" s="50">
        <v>0</v>
      </c>
      <c r="AA19" s="51"/>
      <c r="AB19" s="50"/>
      <c r="AC19" s="51"/>
      <c r="AD19" s="50"/>
      <c r="AE19" s="51"/>
      <c r="AF19" s="51"/>
      <c r="AG19" s="51"/>
      <c r="AH19" s="51"/>
      <c r="AI19" s="51"/>
      <c r="AJ19" s="51"/>
      <c r="AK19" s="51"/>
      <c r="AL19" s="51"/>
      <c r="AM19" s="51"/>
      <c r="AN19" s="50"/>
      <c r="AO19" s="51"/>
      <c r="AP19" s="50"/>
      <c r="AQ19" s="51"/>
      <c r="AR19" s="50"/>
      <c r="AS19" s="51"/>
      <c r="AT19" s="50"/>
      <c r="AU19" s="51"/>
      <c r="AV19" s="51"/>
      <c r="AW19" s="51"/>
      <c r="AX19" s="51"/>
      <c r="AY19" s="51"/>
      <c r="AZ19" s="50"/>
      <c r="BA19" s="51"/>
      <c r="BB19" s="50"/>
      <c r="BC19" s="51"/>
      <c r="BD19" s="50"/>
      <c r="BE19" s="51"/>
      <c r="BF19" s="50"/>
      <c r="BG19" s="51"/>
      <c r="BH19" s="51"/>
      <c r="BI19" s="51"/>
      <c r="BJ19" s="51"/>
      <c r="BK19" s="51"/>
      <c r="BL19" s="51"/>
      <c r="BM19" s="51"/>
      <c r="BN19" s="51"/>
      <c r="BO19" s="51">
        <f>_xlfn.XLOOKUP($C19&amp;$D19,'HFTD, CapEx (2 of 5)'!$A:$A,'HFTD, CapEx (2 of 5)'!$Q:$Q)</f>
        <v>0</v>
      </c>
      <c r="BP19" s="50">
        <f>_xlfn.XLOOKUP($C19&amp;$D19,'HFTD, CapEx (2 of 5)'!$A:$A,'HFTD, CapEx (2 of 5)'!$P:$P)</f>
        <v>0</v>
      </c>
      <c r="BQ19" s="51">
        <f>_xlfn.XLOOKUP($C19&amp;$D19,'non-HFTD, CapEx (4 of 5)'!$A:$A,'non-HFTD, CapEx (4 of 5)'!$Q:$Q)</f>
        <v>0</v>
      </c>
      <c r="BR19" s="50">
        <f>_xlfn.XLOOKUP($C19&amp;$D19,'non-HFTD, CapEx (4 of 5)'!$A:$A,'non-HFTD, CapEx (4 of 5)'!$P:$P)</f>
        <v>0</v>
      </c>
      <c r="BS19" s="51">
        <f>_xlfn.XLOOKUP($C19&amp;$D19,'HFTD, OpEx (3 of 5)'!$A:$A,'HFTD, OpEx (3 of 5)'!$Q:$Q)</f>
        <v>0</v>
      </c>
      <c r="BT19" s="50">
        <f>_xlfn.XLOOKUP($C19&amp;$D19,'HFTD, OpEx (3 of 5)'!$A:$A,'HFTD, OpEx (3 of 5)'!$P:$P)</f>
        <v>0</v>
      </c>
      <c r="BU19" s="51">
        <f>_xlfn.XLOOKUP($C19&amp;$D19,'non-HFTD, OpEx (5 of 5)'!$A:$A,'non-HFTD, OpEx (5 of 5)'!$Q:$Q)</f>
        <v>0</v>
      </c>
      <c r="BV19" s="50">
        <f>_xlfn.XLOOKUP($C19&amp;$D19,'non-HFTD, OpEx (5 of 5)'!$A:$A,'non-HFTD, OpEx (5 of 5)'!$P:$P)</f>
        <v>0</v>
      </c>
      <c r="BW19" s="51"/>
      <c r="BX19" s="51"/>
      <c r="BY19" s="51"/>
      <c r="BZ19" s="51"/>
      <c r="CA19" s="51"/>
      <c r="CB19" s="50"/>
      <c r="CC19" s="51"/>
      <c r="CD19" s="50"/>
      <c r="CE19" s="51"/>
      <c r="CF19" s="50"/>
      <c r="CG19" s="51"/>
      <c r="CH19" s="50"/>
      <c r="CI19" s="51"/>
      <c r="CJ19" s="51"/>
      <c r="CK19" s="51"/>
      <c r="CL19" s="51"/>
      <c r="CM19" s="38">
        <f t="shared" si="2"/>
        <v>0</v>
      </c>
      <c r="CN19" s="39">
        <f t="shared" si="3"/>
        <v>0</v>
      </c>
      <c r="CO19" s="39">
        <f t="shared" si="0"/>
        <v>2325.5189152379999</v>
      </c>
      <c r="CP19" s="40">
        <f t="shared" si="1"/>
        <v>0</v>
      </c>
      <c r="CQ19" s="56"/>
      <c r="CR19" s="53"/>
      <c r="CS19" s="52"/>
      <c r="CT19" s="52"/>
      <c r="CU19" s="54"/>
      <c r="CV19" s="55" t="s">
        <v>57</v>
      </c>
    </row>
    <row r="20" spans="1:100" ht="16.5" thickBot="1" x14ac:dyDescent="0.3">
      <c r="A20" s="41" t="str">
        <f>_xlfn.XLOOKUP($C20,'General Info (1 of 5)'!$B:$B,'General Info (1 of 5)'!C:C)</f>
        <v>Public emergency communication strategy</v>
      </c>
      <c r="B20" s="42" t="str">
        <f>_xlfn.XLOOKUP($C20,'General Info (1 of 5)'!$B:$B,'General Info (1 of 5)'!E:E)</f>
        <v>Emergency Preparedness</v>
      </c>
      <c r="C20" s="42" t="str">
        <f>_xlfn.XLOOKUP($D20,'General Info (1 of 5)'!$J:$J,'General Info (1 of 5)'!B:B)</f>
        <v>WMP.563</v>
      </c>
      <c r="D20" s="43">
        <f>'General Info (1 of 5)'!J17</f>
        <v>24875</v>
      </c>
      <c r="E20" s="43" t="s">
        <v>550</v>
      </c>
      <c r="F20" s="44" t="s">
        <v>551</v>
      </c>
      <c r="G20" s="45" t="s">
        <v>552</v>
      </c>
      <c r="H20" s="46" t="s">
        <v>553</v>
      </c>
      <c r="I20" s="46" t="s">
        <v>554</v>
      </c>
      <c r="J20" s="47" t="s">
        <v>43</v>
      </c>
      <c r="K20" s="48">
        <v>0</v>
      </c>
      <c r="L20" s="49">
        <v>0</v>
      </c>
      <c r="M20" s="48">
        <v>0</v>
      </c>
      <c r="N20" s="49">
        <v>0</v>
      </c>
      <c r="O20" s="48"/>
      <c r="P20" s="49"/>
      <c r="Q20" s="48"/>
      <c r="R20" s="50"/>
      <c r="S20" s="51"/>
      <c r="T20" s="51"/>
      <c r="U20" s="51"/>
      <c r="V20" s="51"/>
      <c r="W20" s="51">
        <v>0</v>
      </c>
      <c r="X20" s="51">
        <v>5352.9833439999993</v>
      </c>
      <c r="Y20" s="51">
        <v>0</v>
      </c>
      <c r="Z20" s="50">
        <v>0</v>
      </c>
      <c r="AA20" s="51"/>
      <c r="AB20" s="50"/>
      <c r="AC20" s="51"/>
      <c r="AD20" s="50"/>
      <c r="AE20" s="51"/>
      <c r="AF20" s="51"/>
      <c r="AG20" s="51"/>
      <c r="AH20" s="51"/>
      <c r="AI20" s="51"/>
      <c r="AJ20" s="51"/>
      <c r="AK20" s="51"/>
      <c r="AL20" s="51"/>
      <c r="AM20" s="51"/>
      <c r="AN20" s="50"/>
      <c r="AO20" s="51"/>
      <c r="AP20" s="50"/>
      <c r="AQ20" s="51"/>
      <c r="AR20" s="50"/>
      <c r="AS20" s="51"/>
      <c r="AT20" s="50"/>
      <c r="AU20" s="51"/>
      <c r="AV20" s="51"/>
      <c r="AW20" s="51"/>
      <c r="AX20" s="51"/>
      <c r="AY20" s="51"/>
      <c r="AZ20" s="50"/>
      <c r="BA20" s="51"/>
      <c r="BB20" s="50"/>
      <c r="BC20" s="51"/>
      <c r="BD20" s="50"/>
      <c r="BE20" s="51"/>
      <c r="BF20" s="50"/>
      <c r="BG20" s="51"/>
      <c r="BH20" s="51"/>
      <c r="BI20" s="51"/>
      <c r="BJ20" s="51"/>
      <c r="BK20" s="51"/>
      <c r="BL20" s="51"/>
      <c r="BM20" s="51"/>
      <c r="BN20" s="51"/>
      <c r="BO20" s="51">
        <f>_xlfn.XLOOKUP($C20&amp;$D20,'HFTD, CapEx (2 of 5)'!$A:$A,'HFTD, CapEx (2 of 5)'!$Q:$Q)</f>
        <v>0</v>
      </c>
      <c r="BP20" s="50">
        <f>_xlfn.XLOOKUP($C20&amp;$D20,'HFTD, CapEx (2 of 5)'!$A:$A,'HFTD, CapEx (2 of 5)'!$P:$P)</f>
        <v>0</v>
      </c>
      <c r="BQ20" s="51">
        <f>_xlfn.XLOOKUP($C20&amp;$D20,'non-HFTD, CapEx (4 of 5)'!$A:$A,'non-HFTD, CapEx (4 of 5)'!$Q:$Q)</f>
        <v>0</v>
      </c>
      <c r="BR20" s="50">
        <f>_xlfn.XLOOKUP($C20&amp;$D20,'non-HFTD, CapEx (4 of 5)'!$A:$A,'non-HFTD, CapEx (4 of 5)'!$P:$P)</f>
        <v>0</v>
      </c>
      <c r="BS20" s="51">
        <f>_xlfn.XLOOKUP($C20&amp;$D20,'HFTD, OpEx (3 of 5)'!$A:$A,'HFTD, OpEx (3 of 5)'!$Q:$Q)</f>
        <v>0</v>
      </c>
      <c r="BT20" s="50">
        <f>_xlfn.XLOOKUP($C20&amp;$D20,'HFTD, OpEx (3 of 5)'!$A:$A,'HFTD, OpEx (3 of 5)'!$P:$P)</f>
        <v>0</v>
      </c>
      <c r="BU20" s="51">
        <f>_xlfn.XLOOKUP($C20&amp;$D20,'non-HFTD, OpEx (5 of 5)'!$A:$A,'non-HFTD, OpEx (5 of 5)'!$Q:$Q)</f>
        <v>0</v>
      </c>
      <c r="BV20" s="50">
        <f>_xlfn.XLOOKUP($C20&amp;$D20,'non-HFTD, OpEx (5 of 5)'!$A:$A,'non-HFTD, OpEx (5 of 5)'!$P:$P)</f>
        <v>0</v>
      </c>
      <c r="BW20" s="51"/>
      <c r="BX20" s="51"/>
      <c r="BY20" s="51"/>
      <c r="BZ20" s="51"/>
      <c r="CA20" s="51"/>
      <c r="CB20" s="50"/>
      <c r="CC20" s="51"/>
      <c r="CD20" s="50"/>
      <c r="CE20" s="51"/>
      <c r="CF20" s="50"/>
      <c r="CG20" s="51"/>
      <c r="CH20" s="50"/>
      <c r="CI20" s="51"/>
      <c r="CJ20" s="51"/>
      <c r="CK20" s="51"/>
      <c r="CL20" s="51"/>
      <c r="CM20" s="38">
        <f t="shared" si="2"/>
        <v>0</v>
      </c>
      <c r="CN20" s="39">
        <f t="shared" si="3"/>
        <v>0</v>
      </c>
      <c r="CO20" s="39">
        <f t="shared" si="0"/>
        <v>5352.9833439999993</v>
      </c>
      <c r="CP20" s="40">
        <f t="shared" si="1"/>
        <v>0</v>
      </c>
      <c r="CQ20" s="56"/>
      <c r="CR20" s="53"/>
      <c r="CS20" s="52"/>
      <c r="CT20" s="52"/>
      <c r="CU20" s="54"/>
      <c r="CV20" s="55" t="s">
        <v>57</v>
      </c>
    </row>
    <row r="21" spans="1:100" ht="16.5" thickBot="1" x14ac:dyDescent="0.3">
      <c r="A21" s="41" t="str">
        <f>_xlfn.XLOOKUP($C21,'General Info (1 of 5)'!$B:$B,'General Info (1 of 5)'!C:C)</f>
        <v>Public emergency communication strategy</v>
      </c>
      <c r="B21" s="42" t="str">
        <f>_xlfn.XLOOKUP($C21,'General Info (1 of 5)'!$B:$B,'General Info (1 of 5)'!E:E)</f>
        <v>Emergency Preparedness</v>
      </c>
      <c r="C21" s="42" t="str">
        <f>_xlfn.XLOOKUP($D21,'General Info (1 of 5)'!$J:$J,'General Info (1 of 5)'!B:B)</f>
        <v>WMP.563</v>
      </c>
      <c r="D21" s="43" t="str">
        <f>'General Info (1 of 5)'!J18</f>
        <v>23879</v>
      </c>
      <c r="E21" s="43" t="s">
        <v>550</v>
      </c>
      <c r="F21" s="44" t="s">
        <v>551</v>
      </c>
      <c r="G21" s="45" t="s">
        <v>552</v>
      </c>
      <c r="H21" s="46" t="s">
        <v>553</v>
      </c>
      <c r="I21" s="46" t="s">
        <v>554</v>
      </c>
      <c r="J21" s="47" t="s">
        <v>43</v>
      </c>
      <c r="K21" s="48">
        <v>0</v>
      </c>
      <c r="L21" s="49">
        <v>0</v>
      </c>
      <c r="M21" s="48">
        <v>0</v>
      </c>
      <c r="N21" s="49">
        <v>0</v>
      </c>
      <c r="O21" s="48"/>
      <c r="P21" s="49"/>
      <c r="Q21" s="48"/>
      <c r="R21" s="50"/>
      <c r="S21" s="51"/>
      <c r="T21" s="51"/>
      <c r="U21" s="51"/>
      <c r="V21" s="51"/>
      <c r="W21" s="51">
        <v>0</v>
      </c>
      <c r="X21" s="51">
        <v>16547.563508132</v>
      </c>
      <c r="Y21" s="51">
        <v>0</v>
      </c>
      <c r="Z21" s="50">
        <v>0</v>
      </c>
      <c r="AA21" s="51"/>
      <c r="AB21" s="50"/>
      <c r="AC21" s="51"/>
      <c r="AD21" s="50"/>
      <c r="AE21" s="51"/>
      <c r="AF21" s="51"/>
      <c r="AG21" s="51"/>
      <c r="AH21" s="51"/>
      <c r="AI21" s="51"/>
      <c r="AJ21" s="51"/>
      <c r="AK21" s="51"/>
      <c r="AL21" s="51"/>
      <c r="AM21" s="51"/>
      <c r="AN21" s="50"/>
      <c r="AO21" s="51"/>
      <c r="AP21" s="50"/>
      <c r="AQ21" s="51"/>
      <c r="AR21" s="50"/>
      <c r="AS21" s="51"/>
      <c r="AT21" s="50"/>
      <c r="AU21" s="51"/>
      <c r="AV21" s="51"/>
      <c r="AW21" s="51"/>
      <c r="AX21" s="51"/>
      <c r="AY21" s="51"/>
      <c r="AZ21" s="50"/>
      <c r="BA21" s="51"/>
      <c r="BB21" s="50"/>
      <c r="BC21" s="51"/>
      <c r="BD21" s="50"/>
      <c r="BE21" s="51"/>
      <c r="BF21" s="50"/>
      <c r="BG21" s="51"/>
      <c r="BH21" s="51"/>
      <c r="BI21" s="51"/>
      <c r="BJ21" s="51"/>
      <c r="BK21" s="51"/>
      <c r="BL21" s="51"/>
      <c r="BM21" s="51"/>
      <c r="BN21" s="51"/>
      <c r="BO21" s="51">
        <f>_xlfn.XLOOKUP($C21&amp;$D21,'HFTD, CapEx (2 of 5)'!$A:$A,'HFTD, CapEx (2 of 5)'!$Q:$Q)</f>
        <v>0</v>
      </c>
      <c r="BP21" s="50">
        <f>_xlfn.XLOOKUP($C21&amp;$D21,'HFTD, CapEx (2 of 5)'!$A:$A,'HFTD, CapEx (2 of 5)'!$P:$P)</f>
        <v>0</v>
      </c>
      <c r="BQ21" s="51">
        <f>_xlfn.XLOOKUP($C21&amp;$D21,'non-HFTD, CapEx (4 of 5)'!$A:$A,'non-HFTD, CapEx (4 of 5)'!$Q:$Q)</f>
        <v>0</v>
      </c>
      <c r="BR21" s="50">
        <f>_xlfn.XLOOKUP($C21&amp;$D21,'non-HFTD, CapEx (4 of 5)'!$A:$A,'non-HFTD, CapEx (4 of 5)'!$P:$P)</f>
        <v>0</v>
      </c>
      <c r="BS21" s="51">
        <f>_xlfn.XLOOKUP($C21&amp;$D21,'HFTD, OpEx (3 of 5)'!$A:$A,'HFTD, OpEx (3 of 5)'!$Q:$Q)</f>
        <v>0</v>
      </c>
      <c r="BT21" s="50">
        <f>_xlfn.XLOOKUP($C21&amp;$D21,'HFTD, OpEx (3 of 5)'!$A:$A,'HFTD, OpEx (3 of 5)'!$P:$P)</f>
        <v>0</v>
      </c>
      <c r="BU21" s="51">
        <f>_xlfn.XLOOKUP($C21&amp;$D21,'non-HFTD, OpEx (5 of 5)'!$A:$A,'non-HFTD, OpEx (5 of 5)'!$Q:$Q)</f>
        <v>0</v>
      </c>
      <c r="BV21" s="50">
        <f>_xlfn.XLOOKUP($C21&amp;$D21,'non-HFTD, OpEx (5 of 5)'!$A:$A,'non-HFTD, OpEx (5 of 5)'!$P:$P)</f>
        <v>0</v>
      </c>
      <c r="BW21" s="51"/>
      <c r="BX21" s="51"/>
      <c r="BY21" s="51"/>
      <c r="BZ21" s="51"/>
      <c r="CA21" s="51"/>
      <c r="CB21" s="50"/>
      <c r="CC21" s="51"/>
      <c r="CD21" s="50"/>
      <c r="CE21" s="51"/>
      <c r="CF21" s="50"/>
      <c r="CG21" s="51"/>
      <c r="CH21" s="50"/>
      <c r="CI21" s="51"/>
      <c r="CJ21" s="51"/>
      <c r="CK21" s="51"/>
      <c r="CL21" s="51"/>
      <c r="CM21" s="38">
        <f t="shared" si="2"/>
        <v>0</v>
      </c>
      <c r="CN21" s="39">
        <f t="shared" si="3"/>
        <v>0</v>
      </c>
      <c r="CO21" s="39">
        <f t="shared" si="0"/>
        <v>16547.563508132</v>
      </c>
      <c r="CP21" s="40">
        <f t="shared" si="1"/>
        <v>0</v>
      </c>
      <c r="CQ21" s="56"/>
      <c r="CR21" s="53"/>
      <c r="CS21" s="52"/>
      <c r="CT21" s="52"/>
      <c r="CU21" s="54"/>
      <c r="CV21" s="55" t="s">
        <v>57</v>
      </c>
    </row>
    <row r="22" spans="1:100" ht="16.5" thickBot="1" x14ac:dyDescent="0.3">
      <c r="A22" s="41" t="str">
        <f>_xlfn.XLOOKUP($C22,'General Info (1 of 5)'!$B:$B,'General Info (1 of 5)'!C:C)</f>
        <v>Public emergency communication strategy</v>
      </c>
      <c r="B22" s="42" t="str">
        <f>_xlfn.XLOOKUP($C22,'General Info (1 of 5)'!$B:$B,'General Info (1 of 5)'!E:E)</f>
        <v>Emergency Preparedness</v>
      </c>
      <c r="C22" s="42" t="str">
        <f>_xlfn.XLOOKUP($D22,'General Info (1 of 5)'!$J:$J,'General Info (1 of 5)'!B:B)</f>
        <v>WMP.563</v>
      </c>
      <c r="D22" s="43" t="str">
        <f>'General Info (1 of 5)'!J19</f>
        <v>23880</v>
      </c>
      <c r="E22" s="43" t="s">
        <v>550</v>
      </c>
      <c r="F22" s="44" t="s">
        <v>551</v>
      </c>
      <c r="G22" s="45" t="s">
        <v>552</v>
      </c>
      <c r="H22" s="46" t="s">
        <v>553</v>
      </c>
      <c r="I22" s="46" t="s">
        <v>554</v>
      </c>
      <c r="J22" s="47" t="s">
        <v>43</v>
      </c>
      <c r="K22" s="48">
        <v>0</v>
      </c>
      <c r="L22" s="49">
        <v>0</v>
      </c>
      <c r="M22" s="48">
        <v>0</v>
      </c>
      <c r="N22" s="49">
        <v>0</v>
      </c>
      <c r="O22" s="48"/>
      <c r="P22" s="49"/>
      <c r="Q22" s="48"/>
      <c r="R22" s="50"/>
      <c r="S22" s="51"/>
      <c r="T22" s="51"/>
      <c r="U22" s="51"/>
      <c r="V22" s="51"/>
      <c r="W22" s="51">
        <v>0</v>
      </c>
      <c r="X22" s="51">
        <v>1710.5547431769601</v>
      </c>
      <c r="Y22" s="51">
        <v>0</v>
      </c>
      <c r="Z22" s="50">
        <v>0</v>
      </c>
      <c r="AA22" s="51"/>
      <c r="AB22" s="50"/>
      <c r="AC22" s="51"/>
      <c r="AD22" s="50"/>
      <c r="AE22" s="51"/>
      <c r="AF22" s="51"/>
      <c r="AG22" s="51"/>
      <c r="AH22" s="51"/>
      <c r="AI22" s="51"/>
      <c r="AJ22" s="51"/>
      <c r="AK22" s="51"/>
      <c r="AL22" s="51"/>
      <c r="AM22" s="51"/>
      <c r="AN22" s="50"/>
      <c r="AO22" s="51"/>
      <c r="AP22" s="50"/>
      <c r="AQ22" s="51"/>
      <c r="AR22" s="50"/>
      <c r="AS22" s="51"/>
      <c r="AT22" s="50"/>
      <c r="AU22" s="51"/>
      <c r="AV22" s="51"/>
      <c r="AW22" s="51"/>
      <c r="AX22" s="51"/>
      <c r="AY22" s="51"/>
      <c r="AZ22" s="50"/>
      <c r="BA22" s="51"/>
      <c r="BB22" s="50"/>
      <c r="BC22" s="51"/>
      <c r="BD22" s="50"/>
      <c r="BE22" s="51"/>
      <c r="BF22" s="50"/>
      <c r="BG22" s="51"/>
      <c r="BH22" s="51"/>
      <c r="BI22" s="51"/>
      <c r="BJ22" s="51"/>
      <c r="BK22" s="51"/>
      <c r="BL22" s="51"/>
      <c r="BM22" s="51"/>
      <c r="BN22" s="51"/>
      <c r="BO22" s="51">
        <f>_xlfn.XLOOKUP($C22&amp;$D22,'HFTD, CapEx (2 of 5)'!$A:$A,'HFTD, CapEx (2 of 5)'!$Q:$Q)</f>
        <v>0</v>
      </c>
      <c r="BP22" s="50">
        <f>_xlfn.XLOOKUP($C22&amp;$D22,'HFTD, CapEx (2 of 5)'!$A:$A,'HFTD, CapEx (2 of 5)'!$P:$P)</f>
        <v>0</v>
      </c>
      <c r="BQ22" s="51">
        <f>_xlfn.XLOOKUP($C22&amp;$D22,'non-HFTD, CapEx (4 of 5)'!$A:$A,'non-HFTD, CapEx (4 of 5)'!$Q:$Q)</f>
        <v>0</v>
      </c>
      <c r="BR22" s="50">
        <f>_xlfn.XLOOKUP($C22&amp;$D22,'non-HFTD, CapEx (4 of 5)'!$A:$A,'non-HFTD, CapEx (4 of 5)'!$P:$P)</f>
        <v>0</v>
      </c>
      <c r="BS22" s="51">
        <f>_xlfn.XLOOKUP($C22&amp;$D22,'HFTD, OpEx (3 of 5)'!$A:$A,'HFTD, OpEx (3 of 5)'!$Q:$Q)</f>
        <v>0</v>
      </c>
      <c r="BT22" s="50">
        <f>_xlfn.XLOOKUP($C22&amp;$D22,'HFTD, OpEx (3 of 5)'!$A:$A,'HFTD, OpEx (3 of 5)'!$P:$P)</f>
        <v>0</v>
      </c>
      <c r="BU22" s="51">
        <f>_xlfn.XLOOKUP($C22&amp;$D22,'non-HFTD, OpEx (5 of 5)'!$A:$A,'non-HFTD, OpEx (5 of 5)'!$Q:$Q)</f>
        <v>0</v>
      </c>
      <c r="BV22" s="50">
        <f>_xlfn.XLOOKUP($C22&amp;$D22,'non-HFTD, OpEx (5 of 5)'!$A:$A,'non-HFTD, OpEx (5 of 5)'!$P:$P)</f>
        <v>0</v>
      </c>
      <c r="BW22" s="51"/>
      <c r="BX22" s="51"/>
      <c r="BY22" s="51"/>
      <c r="BZ22" s="51"/>
      <c r="CA22" s="51"/>
      <c r="CB22" s="50"/>
      <c r="CC22" s="51"/>
      <c r="CD22" s="50"/>
      <c r="CE22" s="51"/>
      <c r="CF22" s="50"/>
      <c r="CG22" s="51"/>
      <c r="CH22" s="50"/>
      <c r="CI22" s="51"/>
      <c r="CJ22" s="51"/>
      <c r="CK22" s="51"/>
      <c r="CL22" s="51"/>
      <c r="CM22" s="38">
        <f t="shared" si="2"/>
        <v>0</v>
      </c>
      <c r="CN22" s="39">
        <f t="shared" si="3"/>
        <v>0</v>
      </c>
      <c r="CO22" s="39">
        <f t="shared" si="0"/>
        <v>1710.5547431769601</v>
      </c>
      <c r="CP22" s="40">
        <f t="shared" si="1"/>
        <v>0</v>
      </c>
      <c r="CQ22" s="56"/>
      <c r="CR22" s="53"/>
      <c r="CS22" s="52"/>
      <c r="CT22" s="52"/>
      <c r="CU22" s="54"/>
      <c r="CV22" s="55" t="s">
        <v>57</v>
      </c>
    </row>
    <row r="23" spans="1:100" ht="16.5" thickBot="1" x14ac:dyDescent="0.3">
      <c r="A23" s="41" t="str">
        <f>_xlfn.XLOOKUP($C23,'General Info (1 of 5)'!$B:$B,'General Info (1 of 5)'!C:C)</f>
        <v>CNF(Distribution Underground)</v>
      </c>
      <c r="B23" s="42" t="str">
        <f>_xlfn.XLOOKUP($C23,'General Info (1 of 5)'!$B:$B,'General Info (1 of 5)'!E:E)</f>
        <v>Grid Design, Operations, and Maintenance</v>
      </c>
      <c r="C23" s="42" t="str">
        <f>_xlfn.XLOOKUP($D23,'General Info (1 of 5)'!$J:$J,'General Info (1 of 5)'!B:B)</f>
        <v>WMP.1016</v>
      </c>
      <c r="D23" s="43">
        <f>'General Info (1 of 5)'!J20</f>
        <v>8165</v>
      </c>
      <c r="E23" s="43" t="s">
        <v>550</v>
      </c>
      <c r="F23" s="44" t="s">
        <v>551</v>
      </c>
      <c r="G23" s="45" t="s">
        <v>557</v>
      </c>
      <c r="H23" s="46" t="s">
        <v>558</v>
      </c>
      <c r="I23" s="46" t="s">
        <v>554</v>
      </c>
      <c r="J23" s="47" t="s">
        <v>43</v>
      </c>
      <c r="K23" s="48">
        <v>83</v>
      </c>
      <c r="L23" s="49">
        <v>98262.735162264318</v>
      </c>
      <c r="M23" s="48">
        <v>0</v>
      </c>
      <c r="N23" s="49">
        <v>0</v>
      </c>
      <c r="O23" s="48"/>
      <c r="P23" s="49"/>
      <c r="Q23" s="48"/>
      <c r="R23" s="50"/>
      <c r="S23" s="51"/>
      <c r="T23" s="51"/>
      <c r="U23" s="51"/>
      <c r="V23" s="51"/>
      <c r="W23" s="51">
        <v>132.4</v>
      </c>
      <c r="X23" s="51">
        <v>148341.44577788006</v>
      </c>
      <c r="Y23" s="51">
        <v>0</v>
      </c>
      <c r="Z23" s="50">
        <v>0</v>
      </c>
      <c r="AA23" s="51"/>
      <c r="AB23" s="50"/>
      <c r="AC23" s="51"/>
      <c r="AD23" s="50"/>
      <c r="AE23" s="51"/>
      <c r="AF23" s="51"/>
      <c r="AG23" s="51"/>
      <c r="AH23" s="51"/>
      <c r="AI23" s="51"/>
      <c r="AJ23" s="51"/>
      <c r="AK23" s="51"/>
      <c r="AL23" s="51"/>
      <c r="AM23" s="51"/>
      <c r="AN23" s="50"/>
      <c r="AO23" s="51"/>
      <c r="AP23" s="50"/>
      <c r="AQ23" s="51"/>
      <c r="AR23" s="50"/>
      <c r="AS23" s="51"/>
      <c r="AT23" s="50"/>
      <c r="AU23" s="51"/>
      <c r="AV23" s="51"/>
      <c r="AW23" s="51"/>
      <c r="AX23" s="51"/>
      <c r="AY23" s="51"/>
      <c r="AZ23" s="50"/>
      <c r="BA23" s="51"/>
      <c r="BB23" s="50"/>
      <c r="BC23" s="51"/>
      <c r="BD23" s="50"/>
      <c r="BE23" s="51"/>
      <c r="BF23" s="50"/>
      <c r="BG23" s="51"/>
      <c r="BH23" s="51"/>
      <c r="BI23" s="51"/>
      <c r="BJ23" s="51"/>
      <c r="BK23" s="51"/>
      <c r="BL23" s="51"/>
      <c r="BM23" s="51"/>
      <c r="BN23" s="51"/>
      <c r="BO23" s="51">
        <f>_xlfn.XLOOKUP($C23&amp;$D23,'HFTD, CapEx (2 of 5)'!$A:$A,'HFTD, CapEx (2 of 5)'!$Q:$Q)</f>
        <v>0</v>
      </c>
      <c r="BP23" s="50">
        <f>_xlfn.XLOOKUP($C23&amp;$D23,'HFTD, CapEx (2 of 5)'!$A:$A,'HFTD, CapEx (2 of 5)'!$P:$P)</f>
        <v>0</v>
      </c>
      <c r="BQ23" s="51">
        <f>_xlfn.XLOOKUP($C23&amp;$D23,'non-HFTD, CapEx (4 of 5)'!$A:$A,'non-HFTD, CapEx (4 of 5)'!$Q:$Q)</f>
        <v>0</v>
      </c>
      <c r="BR23" s="50">
        <f>_xlfn.XLOOKUP($C23&amp;$D23,'non-HFTD, CapEx (4 of 5)'!$A:$A,'non-HFTD, CapEx (4 of 5)'!$P:$P)</f>
        <v>0</v>
      </c>
      <c r="BS23" s="51">
        <f>_xlfn.XLOOKUP($C23&amp;$D23,'HFTD, OpEx (3 of 5)'!$A:$A,'HFTD, OpEx (3 of 5)'!$Q:$Q)</f>
        <v>0</v>
      </c>
      <c r="BT23" s="50">
        <f>_xlfn.XLOOKUP($C23&amp;$D23,'HFTD, OpEx (3 of 5)'!$A:$A,'HFTD, OpEx (3 of 5)'!$P:$P)</f>
        <v>0</v>
      </c>
      <c r="BU23" s="51">
        <f>_xlfn.XLOOKUP($C23&amp;$D23,'non-HFTD, OpEx (5 of 5)'!$A:$A,'non-HFTD, OpEx (5 of 5)'!$Q:$Q)</f>
        <v>0</v>
      </c>
      <c r="BV23" s="50">
        <f>_xlfn.XLOOKUP($C23&amp;$D23,'non-HFTD, OpEx (5 of 5)'!$A:$A,'non-HFTD, OpEx (5 of 5)'!$P:$P)</f>
        <v>0</v>
      </c>
      <c r="BW23" s="51"/>
      <c r="BX23" s="51"/>
      <c r="BY23" s="51"/>
      <c r="BZ23" s="51"/>
      <c r="CA23" s="51"/>
      <c r="CB23" s="50"/>
      <c r="CC23" s="51"/>
      <c r="CD23" s="50"/>
      <c r="CE23" s="51"/>
      <c r="CF23" s="50"/>
      <c r="CG23" s="51"/>
      <c r="CH23" s="50"/>
      <c r="CI23" s="51"/>
      <c r="CJ23" s="51"/>
      <c r="CK23" s="51"/>
      <c r="CL23" s="51"/>
      <c r="CM23" s="38">
        <f t="shared" si="2"/>
        <v>0</v>
      </c>
      <c r="CN23" s="39">
        <f t="shared" si="3"/>
        <v>0</v>
      </c>
      <c r="CO23" s="39">
        <f t="shared" si="0"/>
        <v>246604.18094014438</v>
      </c>
      <c r="CP23" s="40">
        <f t="shared" si="1"/>
        <v>0</v>
      </c>
      <c r="CQ23" s="56"/>
      <c r="CR23" s="53"/>
      <c r="CS23" s="52"/>
      <c r="CT23" s="52"/>
      <c r="CU23" s="54"/>
      <c r="CV23" s="55"/>
    </row>
    <row r="24" spans="1:100" ht="16.5" thickBot="1" x14ac:dyDescent="0.3">
      <c r="A24" s="41" t="str">
        <f>_xlfn.XLOOKUP($C24,'General Info (1 of 5)'!$B:$B,'General Info (1 of 5)'!C:C)</f>
        <v>CNF(Distribution Overhead)</v>
      </c>
      <c r="B24" s="42" t="str">
        <f>_xlfn.XLOOKUP($C24,'General Info (1 of 5)'!$B:$B,'General Info (1 of 5)'!E:E)</f>
        <v>Grid Design, Operations, and Maintenance</v>
      </c>
      <c r="C24" s="42" t="str">
        <f>_xlfn.XLOOKUP($D24,'General Info (1 of 5)'!$J:$J,'General Info (1 of 5)'!B:B)</f>
        <v>WMP.1017</v>
      </c>
      <c r="D24" s="43" t="str">
        <f>'General Info (1 of 5)'!J21</f>
        <v>22253</v>
      </c>
      <c r="E24" s="43" t="s">
        <v>550</v>
      </c>
      <c r="F24" s="44" t="s">
        <v>551</v>
      </c>
      <c r="G24" s="45" t="s">
        <v>552</v>
      </c>
      <c r="H24" s="46" t="s">
        <v>553</v>
      </c>
      <c r="I24" s="46" t="s">
        <v>554</v>
      </c>
      <c r="J24" s="47" t="s">
        <v>43</v>
      </c>
      <c r="K24" s="48">
        <v>0</v>
      </c>
      <c r="L24" s="49">
        <v>0</v>
      </c>
      <c r="M24" s="48">
        <v>0</v>
      </c>
      <c r="N24" s="49">
        <v>0</v>
      </c>
      <c r="O24" s="48"/>
      <c r="P24" s="49"/>
      <c r="Q24" s="48"/>
      <c r="R24" s="50"/>
      <c r="S24" s="51"/>
      <c r="T24" s="51"/>
      <c r="U24" s="51"/>
      <c r="V24" s="51"/>
      <c r="W24" s="51">
        <v>0</v>
      </c>
      <c r="X24" s="51">
        <v>0</v>
      </c>
      <c r="Y24" s="51">
        <v>0</v>
      </c>
      <c r="Z24" s="50">
        <v>0</v>
      </c>
      <c r="AA24" s="51"/>
      <c r="AB24" s="50"/>
      <c r="AC24" s="51"/>
      <c r="AD24" s="50"/>
      <c r="AE24" s="51"/>
      <c r="AF24" s="51"/>
      <c r="AG24" s="51"/>
      <c r="AH24" s="51"/>
      <c r="AI24" s="51"/>
      <c r="AJ24" s="51"/>
      <c r="AK24" s="51"/>
      <c r="AL24" s="51"/>
      <c r="AM24" s="51"/>
      <c r="AN24" s="50"/>
      <c r="AO24" s="51"/>
      <c r="AP24" s="50"/>
      <c r="AQ24" s="51"/>
      <c r="AR24" s="50"/>
      <c r="AS24" s="51"/>
      <c r="AT24" s="50"/>
      <c r="AU24" s="51"/>
      <c r="AV24" s="51"/>
      <c r="AW24" s="51"/>
      <c r="AX24" s="51"/>
      <c r="AY24" s="51"/>
      <c r="AZ24" s="50"/>
      <c r="BA24" s="51"/>
      <c r="BB24" s="50"/>
      <c r="BC24" s="51"/>
      <c r="BD24" s="50"/>
      <c r="BE24" s="51"/>
      <c r="BF24" s="50"/>
      <c r="BG24" s="51"/>
      <c r="BH24" s="51"/>
      <c r="BI24" s="51"/>
      <c r="BJ24" s="51"/>
      <c r="BK24" s="51"/>
      <c r="BL24" s="51"/>
      <c r="BM24" s="51"/>
      <c r="BN24" s="51"/>
      <c r="BO24" s="51">
        <f>_xlfn.XLOOKUP($C24&amp;$D24,'HFTD, CapEx (2 of 5)'!$A:$A,'HFTD, CapEx (2 of 5)'!$Q:$Q)</f>
        <v>0</v>
      </c>
      <c r="BP24" s="50">
        <f>_xlfn.XLOOKUP($C24&amp;$D24,'HFTD, CapEx (2 of 5)'!$A:$A,'HFTD, CapEx (2 of 5)'!$P:$P)</f>
        <v>0</v>
      </c>
      <c r="BQ24" s="51">
        <f>_xlfn.XLOOKUP($C24&amp;$D24,'non-HFTD, CapEx (4 of 5)'!$A:$A,'non-HFTD, CapEx (4 of 5)'!$Q:$Q)</f>
        <v>0</v>
      </c>
      <c r="BR24" s="50">
        <f>_xlfn.XLOOKUP($C24&amp;$D24,'non-HFTD, CapEx (4 of 5)'!$A:$A,'non-HFTD, CapEx (4 of 5)'!$P:$P)</f>
        <v>0</v>
      </c>
      <c r="BS24" s="51">
        <f>_xlfn.XLOOKUP($C24&amp;$D24,'HFTD, OpEx (3 of 5)'!$A:$A,'HFTD, OpEx (3 of 5)'!$Q:$Q)</f>
        <v>0</v>
      </c>
      <c r="BT24" s="50">
        <f>_xlfn.XLOOKUP($C24&amp;$D24,'HFTD, OpEx (3 of 5)'!$A:$A,'HFTD, OpEx (3 of 5)'!$P:$P)</f>
        <v>0</v>
      </c>
      <c r="BU24" s="51">
        <f>_xlfn.XLOOKUP($C24&amp;$D24,'non-HFTD, OpEx (5 of 5)'!$A:$A,'non-HFTD, OpEx (5 of 5)'!$Q:$Q)</f>
        <v>0</v>
      </c>
      <c r="BV24" s="50">
        <f>_xlfn.XLOOKUP($C24&amp;$D24,'non-HFTD, OpEx (5 of 5)'!$A:$A,'non-HFTD, OpEx (5 of 5)'!$P:$P)</f>
        <v>0</v>
      </c>
      <c r="BW24" s="51"/>
      <c r="BX24" s="51"/>
      <c r="BY24" s="51"/>
      <c r="BZ24" s="51"/>
      <c r="CA24" s="51"/>
      <c r="CB24" s="50"/>
      <c r="CC24" s="51"/>
      <c r="CD24" s="50"/>
      <c r="CE24" s="51"/>
      <c r="CF24" s="50"/>
      <c r="CG24" s="51"/>
      <c r="CH24" s="50"/>
      <c r="CI24" s="51"/>
      <c r="CJ24" s="51"/>
      <c r="CK24" s="51"/>
      <c r="CL24" s="51"/>
      <c r="CM24" s="38">
        <f t="shared" si="2"/>
        <v>0</v>
      </c>
      <c r="CN24" s="39">
        <f t="shared" si="3"/>
        <v>0</v>
      </c>
      <c r="CO24" s="39">
        <f t="shared" si="0"/>
        <v>0</v>
      </c>
      <c r="CP24" s="40">
        <f t="shared" si="1"/>
        <v>0</v>
      </c>
      <c r="CQ24" s="56"/>
      <c r="CR24" s="53"/>
      <c r="CS24" s="52"/>
      <c r="CT24" s="52"/>
      <c r="CU24" s="54"/>
      <c r="CV24" s="55"/>
    </row>
    <row r="25" spans="1:100" ht="16.5" thickBot="1" x14ac:dyDescent="0.3">
      <c r="A25" s="41" t="str">
        <f>_xlfn.XLOOKUP($C25,'General Info (1 of 5)'!$B:$B,'General Info (1 of 5)'!C:C)</f>
        <v>CNF(Distribution Overhead)</v>
      </c>
      <c r="B25" s="42" t="str">
        <f>_xlfn.XLOOKUP($C25,'General Info (1 of 5)'!$B:$B,'General Info (1 of 5)'!E:E)</f>
        <v>Grid Design, Operations, and Maintenance</v>
      </c>
      <c r="C25" s="42" t="s">
        <v>101</v>
      </c>
      <c r="D25" s="43">
        <f>'General Info (1 of 5)'!J22</f>
        <v>8165</v>
      </c>
      <c r="E25" s="43" t="s">
        <v>550</v>
      </c>
      <c r="F25" s="44" t="s">
        <v>551</v>
      </c>
      <c r="G25" s="45" t="s">
        <v>557</v>
      </c>
      <c r="H25" s="46" t="s">
        <v>558</v>
      </c>
      <c r="I25" s="46" t="s">
        <v>554</v>
      </c>
      <c r="J25" s="47" t="s">
        <v>43</v>
      </c>
      <c r="K25" s="48">
        <v>0</v>
      </c>
      <c r="L25" s="49">
        <v>0</v>
      </c>
      <c r="M25" s="48">
        <v>0</v>
      </c>
      <c r="N25" s="49">
        <v>0</v>
      </c>
      <c r="O25" s="48"/>
      <c r="P25" s="49"/>
      <c r="Q25" s="48"/>
      <c r="R25" s="50"/>
      <c r="S25" s="51"/>
      <c r="T25" s="51"/>
      <c r="U25" s="51"/>
      <c r="V25" s="51"/>
      <c r="W25" s="51">
        <v>0</v>
      </c>
      <c r="X25" s="51">
        <v>925.16062392738365</v>
      </c>
      <c r="Y25" s="51">
        <v>0</v>
      </c>
      <c r="Z25" s="50">
        <v>0</v>
      </c>
      <c r="AA25" s="51"/>
      <c r="AB25" s="50"/>
      <c r="AC25" s="51"/>
      <c r="AD25" s="50"/>
      <c r="AE25" s="51"/>
      <c r="AF25" s="51"/>
      <c r="AG25" s="51"/>
      <c r="AH25" s="51"/>
      <c r="AI25" s="51"/>
      <c r="AJ25" s="51"/>
      <c r="AK25" s="51"/>
      <c r="AL25" s="51"/>
      <c r="AM25" s="51"/>
      <c r="AN25" s="50"/>
      <c r="AO25" s="51"/>
      <c r="AP25" s="50"/>
      <c r="AQ25" s="51"/>
      <c r="AR25" s="50"/>
      <c r="AS25" s="51"/>
      <c r="AT25" s="50"/>
      <c r="AU25" s="51"/>
      <c r="AV25" s="51"/>
      <c r="AW25" s="51"/>
      <c r="AX25" s="51"/>
      <c r="AY25" s="51"/>
      <c r="AZ25" s="50"/>
      <c r="BA25" s="51"/>
      <c r="BB25" s="50"/>
      <c r="BC25" s="51"/>
      <c r="BD25" s="50"/>
      <c r="BE25" s="51"/>
      <c r="BF25" s="50"/>
      <c r="BG25" s="51"/>
      <c r="BH25" s="51"/>
      <c r="BI25" s="51"/>
      <c r="BJ25" s="51"/>
      <c r="BK25" s="51"/>
      <c r="BL25" s="51"/>
      <c r="BM25" s="51"/>
      <c r="BN25" s="51"/>
      <c r="BO25" s="51">
        <f>_xlfn.XLOOKUP($C25&amp;$D25,'HFTD, CapEx (2 of 5)'!$A:$A,'HFTD, CapEx (2 of 5)'!$Q:$Q)</f>
        <v>0</v>
      </c>
      <c r="BP25" s="50">
        <f>_xlfn.XLOOKUP($C25&amp;$D25,'HFTD, CapEx (2 of 5)'!$A:$A,'HFTD, CapEx (2 of 5)'!$P:$P)</f>
        <v>0</v>
      </c>
      <c r="BQ25" s="51">
        <f>_xlfn.XLOOKUP($C25&amp;$D25,'non-HFTD, CapEx (4 of 5)'!$A:$A,'non-HFTD, CapEx (4 of 5)'!$Q:$Q)</f>
        <v>0</v>
      </c>
      <c r="BR25" s="50">
        <f>_xlfn.XLOOKUP($C25&amp;$D25,'non-HFTD, CapEx (4 of 5)'!$A:$A,'non-HFTD, CapEx (4 of 5)'!$P:$P)</f>
        <v>0</v>
      </c>
      <c r="BS25" s="51">
        <f>_xlfn.XLOOKUP($C25&amp;$D25,'HFTD, OpEx (3 of 5)'!$A:$A,'HFTD, OpEx (3 of 5)'!$Q:$Q)</f>
        <v>0</v>
      </c>
      <c r="BT25" s="50">
        <f>_xlfn.XLOOKUP($C25&amp;$D25,'HFTD, OpEx (3 of 5)'!$A:$A,'HFTD, OpEx (3 of 5)'!$P:$P)</f>
        <v>0</v>
      </c>
      <c r="BU25" s="51">
        <f>_xlfn.XLOOKUP($C25&amp;$D25,'non-HFTD, OpEx (5 of 5)'!$A:$A,'non-HFTD, OpEx (5 of 5)'!$Q:$Q)</f>
        <v>0</v>
      </c>
      <c r="BV25" s="50">
        <f>_xlfn.XLOOKUP($C25&amp;$D25,'non-HFTD, OpEx (5 of 5)'!$A:$A,'non-HFTD, OpEx (5 of 5)'!$P:$P)</f>
        <v>0</v>
      </c>
      <c r="BW25" s="51"/>
      <c r="BX25" s="51"/>
      <c r="BY25" s="51"/>
      <c r="BZ25" s="51"/>
      <c r="CA25" s="51"/>
      <c r="CB25" s="50"/>
      <c r="CC25" s="51"/>
      <c r="CD25" s="50"/>
      <c r="CE25" s="51"/>
      <c r="CF25" s="50"/>
      <c r="CG25" s="51"/>
      <c r="CH25" s="50"/>
      <c r="CI25" s="51"/>
      <c r="CJ25" s="51"/>
      <c r="CK25" s="51"/>
      <c r="CL25" s="51"/>
      <c r="CM25" s="38">
        <f t="shared" si="2"/>
        <v>0</v>
      </c>
      <c r="CN25" s="39">
        <f t="shared" si="3"/>
        <v>0</v>
      </c>
      <c r="CO25" s="39">
        <f t="shared" si="0"/>
        <v>925.16062392738365</v>
      </c>
      <c r="CP25" s="40">
        <f t="shared" si="1"/>
        <v>0</v>
      </c>
      <c r="CQ25" s="56"/>
      <c r="CR25" s="53"/>
      <c r="CS25" s="52"/>
      <c r="CT25" s="52"/>
      <c r="CU25" s="54"/>
      <c r="CV25" s="55"/>
    </row>
    <row r="26" spans="1:100" ht="16.5" thickBot="1" x14ac:dyDescent="0.3">
      <c r="A26" s="41" t="str">
        <f>_xlfn.XLOOKUP($C26,'General Info (1 of 5)'!$B:$B,'General Info (1 of 5)'!C:C)</f>
        <v>CNF(Distribution Overhead)</v>
      </c>
      <c r="B26" s="42" t="str">
        <f>_xlfn.XLOOKUP($C26,'General Info (1 of 5)'!$B:$B,'General Info (1 of 5)'!E:E)</f>
        <v>Grid Design, Operations, and Maintenance</v>
      </c>
      <c r="C26" s="42" t="str">
        <f>_xlfn.XLOOKUP($D26,'General Info (1 of 5)'!$J:$J,'General Info (1 of 5)'!B:B)</f>
        <v>WMP.1017</v>
      </c>
      <c r="D26" s="43">
        <f>'General Info (1 of 5)'!J23</f>
        <v>23128</v>
      </c>
      <c r="E26" s="43" t="s">
        <v>550</v>
      </c>
      <c r="F26" s="44" t="s">
        <v>551</v>
      </c>
      <c r="G26" s="45" t="s">
        <v>557</v>
      </c>
      <c r="H26" s="46" t="s">
        <v>558</v>
      </c>
      <c r="I26" s="46" t="s">
        <v>554</v>
      </c>
      <c r="J26" s="47" t="s">
        <v>43</v>
      </c>
      <c r="K26" s="48">
        <v>0</v>
      </c>
      <c r="L26" s="49">
        <v>0</v>
      </c>
      <c r="M26" s="48">
        <v>0</v>
      </c>
      <c r="N26" s="49">
        <v>0</v>
      </c>
      <c r="O26" s="48"/>
      <c r="P26" s="49"/>
      <c r="Q26" s="48"/>
      <c r="R26" s="50"/>
      <c r="S26" s="51"/>
      <c r="T26" s="51"/>
      <c r="U26" s="51"/>
      <c r="V26" s="51"/>
      <c r="W26" s="51">
        <v>0</v>
      </c>
      <c r="X26" s="51">
        <v>862.02212799999995</v>
      </c>
      <c r="Y26" s="51">
        <v>0</v>
      </c>
      <c r="Z26" s="50">
        <v>0</v>
      </c>
      <c r="AA26" s="51"/>
      <c r="AB26" s="50"/>
      <c r="AC26" s="51"/>
      <c r="AD26" s="50"/>
      <c r="AE26" s="51"/>
      <c r="AF26" s="51"/>
      <c r="AG26" s="51"/>
      <c r="AH26" s="51"/>
      <c r="AI26" s="51"/>
      <c r="AJ26" s="51"/>
      <c r="AK26" s="51"/>
      <c r="AL26" s="51"/>
      <c r="AM26" s="51"/>
      <c r="AN26" s="50"/>
      <c r="AO26" s="51"/>
      <c r="AP26" s="50"/>
      <c r="AQ26" s="51"/>
      <c r="AR26" s="50"/>
      <c r="AS26" s="51"/>
      <c r="AT26" s="50"/>
      <c r="AU26" s="51"/>
      <c r="AV26" s="51"/>
      <c r="AW26" s="51"/>
      <c r="AX26" s="51"/>
      <c r="AY26" s="51"/>
      <c r="AZ26" s="50"/>
      <c r="BA26" s="51"/>
      <c r="BB26" s="50"/>
      <c r="BC26" s="51"/>
      <c r="BD26" s="50"/>
      <c r="BE26" s="51"/>
      <c r="BF26" s="50"/>
      <c r="BG26" s="51"/>
      <c r="BH26" s="51"/>
      <c r="BI26" s="51"/>
      <c r="BJ26" s="51"/>
      <c r="BK26" s="51"/>
      <c r="BL26" s="51"/>
      <c r="BM26" s="51"/>
      <c r="BN26" s="51"/>
      <c r="BO26" s="51">
        <f>_xlfn.XLOOKUP($C26&amp;$D26,'HFTD, CapEx (2 of 5)'!$A:$A,'HFTD, CapEx (2 of 5)'!$Q:$Q)</f>
        <v>0</v>
      </c>
      <c r="BP26" s="50">
        <f>_xlfn.XLOOKUP($C26&amp;$D26,'HFTD, CapEx (2 of 5)'!$A:$A,'HFTD, CapEx (2 of 5)'!$P:$P)</f>
        <v>0</v>
      </c>
      <c r="BQ26" s="51">
        <f>_xlfn.XLOOKUP($C26&amp;$D26,'non-HFTD, CapEx (4 of 5)'!$A:$A,'non-HFTD, CapEx (4 of 5)'!$Q:$Q)</f>
        <v>0</v>
      </c>
      <c r="BR26" s="50">
        <f>_xlfn.XLOOKUP($C26&amp;$D26,'non-HFTD, CapEx (4 of 5)'!$A:$A,'non-HFTD, CapEx (4 of 5)'!$P:$P)</f>
        <v>0</v>
      </c>
      <c r="BS26" s="51">
        <f>_xlfn.XLOOKUP($C26&amp;$D26,'HFTD, OpEx (3 of 5)'!$A:$A,'HFTD, OpEx (3 of 5)'!$Q:$Q)</f>
        <v>0</v>
      </c>
      <c r="BT26" s="50">
        <f>_xlfn.XLOOKUP($C26&amp;$D26,'HFTD, OpEx (3 of 5)'!$A:$A,'HFTD, OpEx (3 of 5)'!$P:$P)</f>
        <v>0</v>
      </c>
      <c r="BU26" s="51">
        <f>_xlfn.XLOOKUP($C26&amp;$D26,'non-HFTD, OpEx (5 of 5)'!$A:$A,'non-HFTD, OpEx (5 of 5)'!$Q:$Q)</f>
        <v>0</v>
      </c>
      <c r="BV26" s="50">
        <f>_xlfn.XLOOKUP($C26&amp;$D26,'non-HFTD, OpEx (5 of 5)'!$A:$A,'non-HFTD, OpEx (5 of 5)'!$P:$P)</f>
        <v>0</v>
      </c>
      <c r="BW26" s="51"/>
      <c r="BX26" s="51"/>
      <c r="BY26" s="51"/>
      <c r="BZ26" s="51"/>
      <c r="CA26" s="51"/>
      <c r="CB26" s="50"/>
      <c r="CC26" s="51"/>
      <c r="CD26" s="50"/>
      <c r="CE26" s="51"/>
      <c r="CF26" s="50"/>
      <c r="CG26" s="51"/>
      <c r="CH26" s="50"/>
      <c r="CI26" s="51"/>
      <c r="CJ26" s="51"/>
      <c r="CK26" s="51"/>
      <c r="CL26" s="51"/>
      <c r="CM26" s="38">
        <f t="shared" si="2"/>
        <v>0</v>
      </c>
      <c r="CN26" s="39">
        <f t="shared" si="3"/>
        <v>0</v>
      </c>
      <c r="CO26" s="39">
        <f t="shared" si="0"/>
        <v>862.02212799999995</v>
      </c>
      <c r="CP26" s="40">
        <f t="shared" si="1"/>
        <v>0</v>
      </c>
      <c r="CQ26" s="56"/>
      <c r="CR26" s="53"/>
      <c r="CS26" s="52"/>
      <c r="CT26" s="52"/>
      <c r="CU26" s="54"/>
      <c r="CV26" s="55"/>
    </row>
    <row r="27" spans="1:100" ht="16.5" thickBot="1" x14ac:dyDescent="0.3">
      <c r="A27" s="41" t="str">
        <f>_xlfn.XLOOKUP($C27,'General Info (1 of 5)'!$B:$B,'General Info (1 of 5)'!C:C)</f>
        <v>Strategic Pole Replacement</v>
      </c>
      <c r="B27" s="42" t="str">
        <f>_xlfn.XLOOKUP($C27,'General Info (1 of 5)'!$B:$B,'General Info (1 of 5)'!E:E)</f>
        <v>Grid Design, Operations, and Maintenance</v>
      </c>
      <c r="C27" s="42" t="str">
        <f>_xlfn.XLOOKUP($D27,'General Info (1 of 5)'!$J:$J,'General Info (1 of 5)'!B:B)</f>
        <v>WMP.1189</v>
      </c>
      <c r="D27" s="43" t="str">
        <f>'General Info (1 of 5)'!J24</f>
        <v>22242</v>
      </c>
      <c r="E27" s="43" t="s">
        <v>550</v>
      </c>
      <c r="F27" s="44" t="s">
        <v>551</v>
      </c>
      <c r="G27" s="45" t="s">
        <v>557</v>
      </c>
      <c r="H27" s="46" t="s">
        <v>558</v>
      </c>
      <c r="I27" s="46" t="s">
        <v>554</v>
      </c>
      <c r="J27" s="47" t="s">
        <v>43</v>
      </c>
      <c r="K27" s="48">
        <v>200</v>
      </c>
      <c r="L27" s="49">
        <v>7958</v>
      </c>
      <c r="M27" s="48">
        <v>0</v>
      </c>
      <c r="N27" s="49">
        <v>0</v>
      </c>
      <c r="O27" s="48"/>
      <c r="P27" s="49"/>
      <c r="Q27" s="48"/>
      <c r="R27" s="50"/>
      <c r="S27" s="51"/>
      <c r="T27" s="51"/>
      <c r="U27" s="51"/>
      <c r="V27" s="51"/>
      <c r="W27" s="51">
        <v>33</v>
      </c>
      <c r="X27" s="51">
        <v>2028.6972880000001</v>
      </c>
      <c r="Y27" s="51">
        <v>8</v>
      </c>
      <c r="Z27" s="50">
        <v>490.35731200000004</v>
      </c>
      <c r="AA27" s="51"/>
      <c r="AB27" s="50"/>
      <c r="AC27" s="51"/>
      <c r="AD27" s="50"/>
      <c r="AE27" s="51"/>
      <c r="AF27" s="51"/>
      <c r="AG27" s="51"/>
      <c r="AH27" s="51"/>
      <c r="AI27" s="51"/>
      <c r="AJ27" s="51"/>
      <c r="AK27" s="51"/>
      <c r="AL27" s="51"/>
      <c r="AM27" s="51"/>
      <c r="AN27" s="50"/>
      <c r="AO27" s="51"/>
      <c r="AP27" s="50"/>
      <c r="AQ27" s="51"/>
      <c r="AR27" s="50"/>
      <c r="AS27" s="51"/>
      <c r="AT27" s="50"/>
      <c r="AU27" s="51"/>
      <c r="AV27" s="51"/>
      <c r="AW27" s="51"/>
      <c r="AX27" s="51"/>
      <c r="AY27" s="51"/>
      <c r="AZ27" s="50"/>
      <c r="BA27" s="51"/>
      <c r="BB27" s="50"/>
      <c r="BC27" s="51"/>
      <c r="BD27" s="50"/>
      <c r="BE27" s="51"/>
      <c r="BF27" s="50"/>
      <c r="BG27" s="51"/>
      <c r="BH27" s="51"/>
      <c r="BI27" s="51"/>
      <c r="BJ27" s="51"/>
      <c r="BK27" s="51"/>
      <c r="BL27" s="51"/>
      <c r="BM27" s="51"/>
      <c r="BN27" s="51"/>
      <c r="BO27" s="51">
        <f>_xlfn.XLOOKUP($C27&amp;$D27,'HFTD, CapEx (2 of 5)'!$A:$A,'HFTD, CapEx (2 of 5)'!$Q:$Q)</f>
        <v>0</v>
      </c>
      <c r="BP27" s="50">
        <f>_xlfn.XLOOKUP($C27&amp;$D27,'HFTD, CapEx (2 of 5)'!$A:$A,'HFTD, CapEx (2 of 5)'!$P:$P)</f>
        <v>0</v>
      </c>
      <c r="BQ27" s="51">
        <f>_xlfn.XLOOKUP($C27&amp;$D27,'non-HFTD, CapEx (4 of 5)'!$A:$A,'non-HFTD, CapEx (4 of 5)'!$Q:$Q)</f>
        <v>0</v>
      </c>
      <c r="BR27" s="50">
        <f>_xlfn.XLOOKUP($C27&amp;$D27,'non-HFTD, CapEx (4 of 5)'!$A:$A,'non-HFTD, CapEx (4 of 5)'!$P:$P)</f>
        <v>0</v>
      </c>
      <c r="BS27" s="51">
        <f>_xlfn.XLOOKUP($C27&amp;$D27,'HFTD, OpEx (3 of 5)'!$A:$A,'HFTD, OpEx (3 of 5)'!$Q:$Q)</f>
        <v>0</v>
      </c>
      <c r="BT27" s="50">
        <f>_xlfn.XLOOKUP($C27&amp;$D27,'HFTD, OpEx (3 of 5)'!$A:$A,'HFTD, OpEx (3 of 5)'!$P:$P)</f>
        <v>0</v>
      </c>
      <c r="BU27" s="51">
        <f>_xlfn.XLOOKUP($C27&amp;$D27,'non-HFTD, OpEx (5 of 5)'!$A:$A,'non-HFTD, OpEx (5 of 5)'!$Q:$Q)</f>
        <v>0</v>
      </c>
      <c r="BV27" s="50">
        <f>_xlfn.XLOOKUP($C27&amp;$D27,'non-HFTD, OpEx (5 of 5)'!$A:$A,'non-HFTD, OpEx (5 of 5)'!$P:$P)</f>
        <v>0</v>
      </c>
      <c r="BW27" s="51"/>
      <c r="BX27" s="51"/>
      <c r="BY27" s="51"/>
      <c r="BZ27" s="51"/>
      <c r="CA27" s="51"/>
      <c r="CB27" s="50"/>
      <c r="CC27" s="51"/>
      <c r="CD27" s="50"/>
      <c r="CE27" s="51"/>
      <c r="CF27" s="50"/>
      <c r="CG27" s="51"/>
      <c r="CH27" s="50"/>
      <c r="CI27" s="51"/>
      <c r="CJ27" s="51"/>
      <c r="CK27" s="51"/>
      <c r="CL27" s="51"/>
      <c r="CM27" s="38">
        <f t="shared" si="2"/>
        <v>0</v>
      </c>
      <c r="CN27" s="39">
        <f t="shared" si="3"/>
        <v>0</v>
      </c>
      <c r="CO27" s="39">
        <f t="shared" si="0"/>
        <v>10477.054599999999</v>
      </c>
      <c r="CP27" s="40">
        <f t="shared" si="1"/>
        <v>0</v>
      </c>
      <c r="CQ27" s="56"/>
      <c r="CR27" s="53"/>
      <c r="CS27" s="52"/>
      <c r="CT27" s="52"/>
      <c r="CU27" s="54"/>
      <c r="CV27" s="55"/>
    </row>
    <row r="28" spans="1:100" ht="16.5" thickBot="1" x14ac:dyDescent="0.3">
      <c r="A28" s="41" t="str">
        <f>_xlfn.XLOOKUP($C28,'General Info (1 of 5)'!$B:$B,'General Info (1 of 5)'!C:C)</f>
        <v>Strategic Pole Replacement</v>
      </c>
      <c r="B28" s="42" t="str">
        <f>_xlfn.XLOOKUP($C28,'General Info (1 of 5)'!$B:$B,'General Info (1 of 5)'!E:E)</f>
        <v>Grid Design, Operations, and Maintenance</v>
      </c>
      <c r="C28" s="42" t="str">
        <f>_xlfn.XLOOKUP($D28,'General Info (1 of 5)'!$J:$J,'General Info (1 of 5)'!B:B)</f>
        <v>WMP.1189</v>
      </c>
      <c r="D28" s="43" t="str">
        <f>'General Info (1 of 5)'!J25</f>
        <v>23249</v>
      </c>
      <c r="E28" s="43" t="s">
        <v>550</v>
      </c>
      <c r="F28" s="44" t="s">
        <v>551</v>
      </c>
      <c r="G28" s="45" t="s">
        <v>552</v>
      </c>
      <c r="H28" s="46" t="s">
        <v>553</v>
      </c>
      <c r="I28" s="46" t="s">
        <v>554</v>
      </c>
      <c r="J28" s="47" t="s">
        <v>43</v>
      </c>
      <c r="K28" s="48">
        <v>0</v>
      </c>
      <c r="L28" s="49">
        <v>0</v>
      </c>
      <c r="M28" s="48">
        <v>0</v>
      </c>
      <c r="N28" s="49">
        <v>0</v>
      </c>
      <c r="O28" s="48"/>
      <c r="P28" s="49"/>
      <c r="Q28" s="48"/>
      <c r="R28" s="50"/>
      <c r="S28" s="51"/>
      <c r="T28" s="51"/>
      <c r="U28" s="51"/>
      <c r="V28" s="51"/>
      <c r="W28" s="51">
        <v>0</v>
      </c>
      <c r="X28" s="51">
        <v>0</v>
      </c>
      <c r="Y28" s="51">
        <v>0</v>
      </c>
      <c r="Z28" s="50">
        <v>0</v>
      </c>
      <c r="AA28" s="51"/>
      <c r="AB28" s="50"/>
      <c r="AC28" s="51"/>
      <c r="AD28" s="50"/>
      <c r="AE28" s="51"/>
      <c r="AF28" s="51"/>
      <c r="AG28" s="51"/>
      <c r="AH28" s="51"/>
      <c r="AI28" s="51"/>
      <c r="AJ28" s="51"/>
      <c r="AK28" s="51"/>
      <c r="AL28" s="51"/>
      <c r="AM28" s="51"/>
      <c r="AN28" s="50"/>
      <c r="AO28" s="51"/>
      <c r="AP28" s="50"/>
      <c r="AQ28" s="51"/>
      <c r="AR28" s="50"/>
      <c r="AS28" s="51"/>
      <c r="AT28" s="50"/>
      <c r="AU28" s="51"/>
      <c r="AV28" s="51"/>
      <c r="AW28" s="51"/>
      <c r="AX28" s="51"/>
      <c r="AY28" s="51"/>
      <c r="AZ28" s="50"/>
      <c r="BA28" s="51"/>
      <c r="BB28" s="50"/>
      <c r="BC28" s="51"/>
      <c r="BD28" s="50"/>
      <c r="BE28" s="51"/>
      <c r="BF28" s="50"/>
      <c r="BG28" s="51"/>
      <c r="BH28" s="51"/>
      <c r="BI28" s="51"/>
      <c r="BJ28" s="51"/>
      <c r="BK28" s="51"/>
      <c r="BL28" s="51"/>
      <c r="BM28" s="51"/>
      <c r="BN28" s="51"/>
      <c r="BO28" s="51">
        <f>_xlfn.XLOOKUP($C28&amp;$D28,'HFTD, CapEx (2 of 5)'!$A:$A,'HFTD, CapEx (2 of 5)'!$Q:$Q)</f>
        <v>0</v>
      </c>
      <c r="BP28" s="50">
        <f>_xlfn.XLOOKUP($C28&amp;$D28,'HFTD, CapEx (2 of 5)'!$A:$A,'HFTD, CapEx (2 of 5)'!$P:$P)</f>
        <v>0</v>
      </c>
      <c r="BQ28" s="51">
        <f>_xlfn.XLOOKUP($C28&amp;$D28,'non-HFTD, CapEx (4 of 5)'!$A:$A,'non-HFTD, CapEx (4 of 5)'!$Q:$Q)</f>
        <v>0</v>
      </c>
      <c r="BR28" s="50">
        <f>_xlfn.XLOOKUP($C28&amp;$D28,'non-HFTD, CapEx (4 of 5)'!$A:$A,'non-HFTD, CapEx (4 of 5)'!$P:$P)</f>
        <v>0</v>
      </c>
      <c r="BS28" s="51">
        <f>_xlfn.XLOOKUP($C28&amp;$D28,'HFTD, OpEx (3 of 5)'!$A:$A,'HFTD, OpEx (3 of 5)'!$Q:$Q)</f>
        <v>0</v>
      </c>
      <c r="BT28" s="50">
        <f>_xlfn.XLOOKUP($C28&amp;$D28,'HFTD, OpEx (3 of 5)'!$A:$A,'HFTD, OpEx (3 of 5)'!$P:$P)</f>
        <v>0</v>
      </c>
      <c r="BU28" s="51">
        <f>_xlfn.XLOOKUP($C28&amp;$D28,'non-HFTD, OpEx (5 of 5)'!$A:$A,'non-HFTD, OpEx (5 of 5)'!$Q:$Q)</f>
        <v>0</v>
      </c>
      <c r="BV28" s="50">
        <f>_xlfn.XLOOKUP($C28&amp;$D28,'non-HFTD, OpEx (5 of 5)'!$A:$A,'non-HFTD, OpEx (5 of 5)'!$P:$P)</f>
        <v>0</v>
      </c>
      <c r="BW28" s="51"/>
      <c r="BX28" s="51"/>
      <c r="BY28" s="51"/>
      <c r="BZ28" s="51"/>
      <c r="CA28" s="51"/>
      <c r="CB28" s="50"/>
      <c r="CC28" s="51"/>
      <c r="CD28" s="50"/>
      <c r="CE28" s="51"/>
      <c r="CF28" s="50"/>
      <c r="CG28" s="51"/>
      <c r="CH28" s="50"/>
      <c r="CI28" s="51"/>
      <c r="CJ28" s="51"/>
      <c r="CK28" s="51"/>
      <c r="CL28" s="51"/>
      <c r="CM28" s="38">
        <f t="shared" si="2"/>
        <v>0</v>
      </c>
      <c r="CN28" s="39">
        <f t="shared" si="3"/>
        <v>0</v>
      </c>
      <c r="CO28" s="39">
        <f t="shared" si="0"/>
        <v>0</v>
      </c>
      <c r="CP28" s="40">
        <f t="shared" si="1"/>
        <v>0</v>
      </c>
      <c r="CQ28" s="56"/>
      <c r="CR28" s="53"/>
      <c r="CS28" s="52"/>
      <c r="CT28" s="52"/>
      <c r="CU28" s="54"/>
      <c r="CV28" s="55"/>
    </row>
    <row r="29" spans="1:100" ht="16.5" thickBot="1" x14ac:dyDescent="0.3">
      <c r="A29" s="41" t="str">
        <f>_xlfn.XLOOKUP($C29,'General Info (1 of 5)'!$B:$B,'General Info (1 of 5)'!C:C)</f>
        <v>Early Fault Detection</v>
      </c>
      <c r="B29" s="42" t="str">
        <f>_xlfn.XLOOKUP($C29,'General Info (1 of 5)'!$B:$B,'General Info (1 of 5)'!E:E)</f>
        <v>Grid Design, Operations, and Maintenance</v>
      </c>
      <c r="C29" s="42" t="str">
        <f>_xlfn.XLOOKUP($D29,'General Info (1 of 5)'!$J:$J,'General Info (1 of 5)'!B:B)</f>
        <v>WMP.1195</v>
      </c>
      <c r="D29" s="43" t="str">
        <f>'General Info (1 of 5)'!J26</f>
        <v>22256</v>
      </c>
      <c r="E29" s="43" t="s">
        <v>550</v>
      </c>
      <c r="F29" s="44" t="s">
        <v>551</v>
      </c>
      <c r="G29" s="45" t="s">
        <v>552</v>
      </c>
      <c r="H29" s="46" t="s">
        <v>553</v>
      </c>
      <c r="I29" s="46" t="s">
        <v>554</v>
      </c>
      <c r="J29" s="47" t="s">
        <v>43</v>
      </c>
      <c r="K29" s="48">
        <v>0</v>
      </c>
      <c r="L29" s="49">
        <v>0</v>
      </c>
      <c r="M29" s="48">
        <v>0</v>
      </c>
      <c r="N29" s="49">
        <v>0</v>
      </c>
      <c r="O29" s="48"/>
      <c r="P29" s="49"/>
      <c r="Q29" s="48"/>
      <c r="R29" s="50"/>
      <c r="S29" s="51"/>
      <c r="T29" s="51"/>
      <c r="U29" s="51"/>
      <c r="V29" s="51"/>
      <c r="W29" s="51">
        <v>76</v>
      </c>
      <c r="X29" s="51">
        <v>17175.61396626613</v>
      </c>
      <c r="Y29" s="51">
        <v>14</v>
      </c>
      <c r="Z29" s="50">
        <v>839.37657282026896</v>
      </c>
      <c r="AA29" s="51"/>
      <c r="AB29" s="50"/>
      <c r="AC29" s="51"/>
      <c r="AD29" s="50"/>
      <c r="AE29" s="51"/>
      <c r="AF29" s="51"/>
      <c r="AG29" s="51"/>
      <c r="AH29" s="51"/>
      <c r="AI29" s="51"/>
      <c r="AJ29" s="51"/>
      <c r="AK29" s="51"/>
      <c r="AL29" s="51"/>
      <c r="AM29" s="51"/>
      <c r="AN29" s="50"/>
      <c r="AO29" s="51"/>
      <c r="AP29" s="50"/>
      <c r="AQ29" s="51"/>
      <c r="AR29" s="50"/>
      <c r="AS29" s="51"/>
      <c r="AT29" s="50"/>
      <c r="AU29" s="51"/>
      <c r="AV29" s="51"/>
      <c r="AW29" s="51"/>
      <c r="AX29" s="51"/>
      <c r="AY29" s="51"/>
      <c r="AZ29" s="50"/>
      <c r="BA29" s="51"/>
      <c r="BB29" s="50"/>
      <c r="BC29" s="51"/>
      <c r="BD29" s="50"/>
      <c r="BE29" s="51"/>
      <c r="BF29" s="50"/>
      <c r="BG29" s="51"/>
      <c r="BH29" s="51"/>
      <c r="BI29" s="51"/>
      <c r="BJ29" s="51"/>
      <c r="BK29" s="51"/>
      <c r="BL29" s="51"/>
      <c r="BM29" s="51"/>
      <c r="BN29" s="51"/>
      <c r="BO29" s="51">
        <f>_xlfn.XLOOKUP($C29&amp;$D29,'HFTD, CapEx (2 of 5)'!$A:$A,'HFTD, CapEx (2 of 5)'!$Q:$Q)</f>
        <v>0</v>
      </c>
      <c r="BP29" s="50">
        <f>_xlfn.XLOOKUP($C29&amp;$D29,'HFTD, CapEx (2 of 5)'!$A:$A,'HFTD, CapEx (2 of 5)'!$P:$P)</f>
        <v>0</v>
      </c>
      <c r="BQ29" s="51">
        <f>_xlfn.XLOOKUP($C29&amp;$D29,'non-HFTD, CapEx (4 of 5)'!$A:$A,'non-HFTD, CapEx (4 of 5)'!$Q:$Q)</f>
        <v>0</v>
      </c>
      <c r="BR29" s="50">
        <f>_xlfn.XLOOKUP($C29&amp;$D29,'non-HFTD, CapEx (4 of 5)'!$A:$A,'non-HFTD, CapEx (4 of 5)'!$P:$P)</f>
        <v>0</v>
      </c>
      <c r="BS29" s="51">
        <f>_xlfn.XLOOKUP($C29&amp;$D29,'HFTD, OpEx (3 of 5)'!$A:$A,'HFTD, OpEx (3 of 5)'!$Q:$Q)</f>
        <v>0</v>
      </c>
      <c r="BT29" s="50">
        <f>_xlfn.XLOOKUP($C29&amp;$D29,'HFTD, OpEx (3 of 5)'!$A:$A,'HFTD, OpEx (3 of 5)'!$P:$P)</f>
        <v>0</v>
      </c>
      <c r="BU29" s="51">
        <f>_xlfn.XLOOKUP($C29&amp;$D29,'non-HFTD, OpEx (5 of 5)'!$A:$A,'non-HFTD, OpEx (5 of 5)'!$Q:$Q)</f>
        <v>0</v>
      </c>
      <c r="BV29" s="50">
        <f>_xlfn.XLOOKUP($C29&amp;$D29,'non-HFTD, OpEx (5 of 5)'!$A:$A,'non-HFTD, OpEx (5 of 5)'!$P:$P)</f>
        <v>0</v>
      </c>
      <c r="BW29" s="51"/>
      <c r="BX29" s="51"/>
      <c r="BY29" s="51"/>
      <c r="BZ29" s="51"/>
      <c r="CA29" s="51"/>
      <c r="CB29" s="50"/>
      <c r="CC29" s="51"/>
      <c r="CD29" s="50"/>
      <c r="CE29" s="51"/>
      <c r="CF29" s="50"/>
      <c r="CG29" s="51"/>
      <c r="CH29" s="50"/>
      <c r="CI29" s="51"/>
      <c r="CJ29" s="51"/>
      <c r="CK29" s="51"/>
      <c r="CL29" s="51"/>
      <c r="CM29" s="38">
        <f t="shared" si="2"/>
        <v>0</v>
      </c>
      <c r="CN29" s="39">
        <f t="shared" si="3"/>
        <v>0</v>
      </c>
      <c r="CO29" s="39">
        <f t="shared" si="0"/>
        <v>18014.990539086401</v>
      </c>
      <c r="CP29" s="40">
        <f t="shared" si="1"/>
        <v>0</v>
      </c>
      <c r="CQ29" s="56"/>
      <c r="CR29" s="53"/>
      <c r="CS29" s="52"/>
      <c r="CT29" s="52"/>
      <c r="CU29" s="54"/>
      <c r="CV29" s="55"/>
    </row>
    <row r="30" spans="1:100" ht="16.5" thickBot="1" x14ac:dyDescent="0.3">
      <c r="A30" s="41" t="str">
        <f>_xlfn.XLOOKUP($C30,'General Info (1 of 5)'!$B:$B,'General Info (1 of 5)'!C:C)</f>
        <v>Wireless Fault Indicators</v>
      </c>
      <c r="B30" s="42" t="str">
        <f>_xlfn.XLOOKUP($C30,'General Info (1 of 5)'!$B:$B,'General Info (1 of 5)'!E:E)</f>
        <v>Grid Design, Operations, and Maintenance</v>
      </c>
      <c r="C30" s="42" t="str">
        <f>_xlfn.XLOOKUP($D30,'General Info (1 of 5)'!$J:$J,'General Info (1 of 5)'!B:B)</f>
        <v>WMP.449</v>
      </c>
      <c r="D30" s="43" t="str">
        <f>'General Info (1 of 5)'!J27</f>
        <v>11253</v>
      </c>
      <c r="E30" s="43" t="s">
        <v>550</v>
      </c>
      <c r="F30" s="44" t="s">
        <v>551</v>
      </c>
      <c r="G30" s="45" t="s">
        <v>557</v>
      </c>
      <c r="H30" s="46" t="s">
        <v>558</v>
      </c>
      <c r="I30" s="46" t="s">
        <v>554</v>
      </c>
      <c r="J30" s="47" t="s">
        <v>43</v>
      </c>
      <c r="K30" s="48">
        <v>4320</v>
      </c>
      <c r="L30" s="49">
        <v>13429.197712319145</v>
      </c>
      <c r="M30" s="48">
        <v>0</v>
      </c>
      <c r="N30" s="49">
        <v>0</v>
      </c>
      <c r="O30" s="48"/>
      <c r="P30" s="49"/>
      <c r="Q30" s="48"/>
      <c r="R30" s="50"/>
      <c r="S30" s="51"/>
      <c r="T30" s="51"/>
      <c r="U30" s="51"/>
      <c r="V30" s="51"/>
      <c r="W30" s="51">
        <v>1802.2160197576504</v>
      </c>
      <c r="X30" s="51">
        <v>2990.6220735894185</v>
      </c>
      <c r="Y30" s="51">
        <v>432.7839802423494</v>
      </c>
      <c r="Z30" s="50">
        <v>689.42265539857954</v>
      </c>
      <c r="AA30" s="51"/>
      <c r="AB30" s="50"/>
      <c r="AC30" s="51"/>
      <c r="AD30" s="50"/>
      <c r="AE30" s="51"/>
      <c r="AF30" s="51"/>
      <c r="AG30" s="51"/>
      <c r="AH30" s="51"/>
      <c r="AI30" s="51"/>
      <c r="AJ30" s="51"/>
      <c r="AK30" s="51"/>
      <c r="AL30" s="51"/>
      <c r="AM30" s="51"/>
      <c r="AN30" s="50"/>
      <c r="AO30" s="51"/>
      <c r="AP30" s="50"/>
      <c r="AQ30" s="51"/>
      <c r="AR30" s="50"/>
      <c r="AS30" s="51"/>
      <c r="AT30" s="50"/>
      <c r="AU30" s="51"/>
      <c r="AV30" s="51"/>
      <c r="AW30" s="51"/>
      <c r="AX30" s="51"/>
      <c r="AY30" s="51"/>
      <c r="AZ30" s="50"/>
      <c r="BA30" s="51"/>
      <c r="BB30" s="50"/>
      <c r="BC30" s="51"/>
      <c r="BD30" s="50"/>
      <c r="BE30" s="51"/>
      <c r="BF30" s="50"/>
      <c r="BG30" s="51"/>
      <c r="BH30" s="51"/>
      <c r="BI30" s="51"/>
      <c r="BJ30" s="51"/>
      <c r="BK30" s="51"/>
      <c r="BL30" s="51"/>
      <c r="BM30" s="51"/>
      <c r="BN30" s="51"/>
      <c r="BO30" s="51">
        <f>_xlfn.XLOOKUP($C30&amp;$D30,'HFTD, CapEx (2 of 5)'!$A:$A,'HFTD, CapEx (2 of 5)'!$Q:$Q)</f>
        <v>0</v>
      </c>
      <c r="BP30" s="50">
        <f>_xlfn.XLOOKUP($C30&amp;$D30,'HFTD, CapEx (2 of 5)'!$A:$A,'HFTD, CapEx (2 of 5)'!$P:$P)</f>
        <v>0</v>
      </c>
      <c r="BQ30" s="51">
        <f>_xlfn.XLOOKUP($C30&amp;$D30,'non-HFTD, CapEx (4 of 5)'!$A:$A,'non-HFTD, CapEx (4 of 5)'!$Q:$Q)</f>
        <v>0</v>
      </c>
      <c r="BR30" s="50">
        <f>_xlfn.XLOOKUP($C30&amp;$D30,'non-HFTD, CapEx (4 of 5)'!$A:$A,'non-HFTD, CapEx (4 of 5)'!$P:$P)</f>
        <v>0</v>
      </c>
      <c r="BS30" s="51">
        <f>_xlfn.XLOOKUP($C30&amp;$D30,'HFTD, OpEx (3 of 5)'!$A:$A,'HFTD, OpEx (3 of 5)'!$Q:$Q)</f>
        <v>0</v>
      </c>
      <c r="BT30" s="50">
        <f>_xlfn.XLOOKUP($C30&amp;$D30,'HFTD, OpEx (3 of 5)'!$A:$A,'HFTD, OpEx (3 of 5)'!$P:$P)</f>
        <v>0</v>
      </c>
      <c r="BU30" s="51">
        <f>_xlfn.XLOOKUP($C30&amp;$D30,'non-HFTD, OpEx (5 of 5)'!$A:$A,'non-HFTD, OpEx (5 of 5)'!$Q:$Q)</f>
        <v>0</v>
      </c>
      <c r="BV30" s="50">
        <f>_xlfn.XLOOKUP($C30&amp;$D30,'non-HFTD, OpEx (5 of 5)'!$A:$A,'non-HFTD, OpEx (5 of 5)'!$P:$P)</f>
        <v>0</v>
      </c>
      <c r="BW30" s="51"/>
      <c r="BX30" s="51"/>
      <c r="BY30" s="51"/>
      <c r="BZ30" s="51"/>
      <c r="CA30" s="51"/>
      <c r="CB30" s="50"/>
      <c r="CC30" s="51"/>
      <c r="CD30" s="50"/>
      <c r="CE30" s="51"/>
      <c r="CF30" s="50"/>
      <c r="CG30" s="51"/>
      <c r="CH30" s="50"/>
      <c r="CI30" s="51"/>
      <c r="CJ30" s="51"/>
      <c r="CK30" s="51"/>
      <c r="CL30" s="51"/>
      <c r="CM30" s="38">
        <f t="shared" si="2"/>
        <v>0</v>
      </c>
      <c r="CN30" s="39">
        <f t="shared" si="3"/>
        <v>0</v>
      </c>
      <c r="CO30" s="39">
        <f t="shared" si="0"/>
        <v>17109.242441307142</v>
      </c>
      <c r="CP30" s="40">
        <f t="shared" si="1"/>
        <v>0</v>
      </c>
      <c r="CQ30" s="56"/>
      <c r="CR30" s="53"/>
      <c r="CS30" s="52"/>
      <c r="CT30" s="52"/>
      <c r="CU30" s="54"/>
      <c r="CV30" s="55"/>
    </row>
    <row r="31" spans="1:100" ht="16.5" thickBot="1" x14ac:dyDescent="0.3">
      <c r="A31" s="41" t="str">
        <f>_xlfn.XLOOKUP($C31,'General Info (1 of 5)'!$B:$B,'General Info (1 of 5)'!C:C)</f>
        <v>SCADA Capacitors</v>
      </c>
      <c r="B31" s="42" t="str">
        <f>_xlfn.XLOOKUP($C31,'General Info (1 of 5)'!$B:$B,'General Info (1 of 5)'!E:E)</f>
        <v>Grid Design, Operations, and Maintenance</v>
      </c>
      <c r="C31" s="42" t="str">
        <f>_xlfn.XLOOKUP($D31,'General Info (1 of 5)'!$J:$J,'General Info (1 of 5)'!B:B)</f>
        <v>WMP.453</v>
      </c>
      <c r="D31" s="43" t="str">
        <f>'General Info (1 of 5)'!J28</f>
        <v>20258</v>
      </c>
      <c r="E31" s="43" t="s">
        <v>550</v>
      </c>
      <c r="F31" s="44" t="s">
        <v>551</v>
      </c>
      <c r="G31" s="45" t="s">
        <v>557</v>
      </c>
      <c r="H31" s="46" t="s">
        <v>558</v>
      </c>
      <c r="I31" s="46" t="s">
        <v>554</v>
      </c>
      <c r="J31" s="47" t="s">
        <v>43</v>
      </c>
      <c r="K31" s="48">
        <v>351</v>
      </c>
      <c r="L31" s="49">
        <v>12582.579117705411</v>
      </c>
      <c r="M31" s="48">
        <v>0</v>
      </c>
      <c r="N31" s="49">
        <v>0</v>
      </c>
      <c r="O31" s="48"/>
      <c r="P31" s="49"/>
      <c r="Q31" s="48"/>
      <c r="R31" s="50"/>
      <c r="S31" s="51"/>
      <c r="T31" s="51"/>
      <c r="U31" s="51"/>
      <c r="V31" s="51"/>
      <c r="W31" s="51">
        <v>82</v>
      </c>
      <c r="X31" s="51">
        <v>4445.8124339310343</v>
      </c>
      <c r="Y31" s="51">
        <v>62</v>
      </c>
      <c r="Z31" s="50">
        <v>4282.9636920689691</v>
      </c>
      <c r="AA31" s="51"/>
      <c r="AB31" s="50"/>
      <c r="AC31" s="51"/>
      <c r="AD31" s="50"/>
      <c r="AE31" s="51"/>
      <c r="AF31" s="51"/>
      <c r="AG31" s="51"/>
      <c r="AH31" s="51"/>
      <c r="AI31" s="51"/>
      <c r="AJ31" s="51"/>
      <c r="AK31" s="51"/>
      <c r="AL31" s="51"/>
      <c r="AM31" s="51"/>
      <c r="AN31" s="50"/>
      <c r="AO31" s="51"/>
      <c r="AP31" s="50"/>
      <c r="AQ31" s="51"/>
      <c r="AR31" s="50"/>
      <c r="AS31" s="51"/>
      <c r="AT31" s="50"/>
      <c r="AU31" s="51"/>
      <c r="AV31" s="51"/>
      <c r="AW31" s="51"/>
      <c r="AX31" s="51"/>
      <c r="AY31" s="51"/>
      <c r="AZ31" s="50"/>
      <c r="BA31" s="51"/>
      <c r="BB31" s="50"/>
      <c r="BC31" s="51"/>
      <c r="BD31" s="50"/>
      <c r="BE31" s="51"/>
      <c r="BF31" s="50"/>
      <c r="BG31" s="51"/>
      <c r="BH31" s="51"/>
      <c r="BI31" s="51"/>
      <c r="BJ31" s="51"/>
      <c r="BK31" s="51"/>
      <c r="BL31" s="51"/>
      <c r="BM31" s="51"/>
      <c r="BN31" s="51"/>
      <c r="BO31" s="51">
        <f>_xlfn.XLOOKUP($C31&amp;$D31,'HFTD, CapEx (2 of 5)'!$A:$A,'HFTD, CapEx (2 of 5)'!$Q:$Q)</f>
        <v>0</v>
      </c>
      <c r="BP31" s="50">
        <f>_xlfn.XLOOKUP($C31&amp;$D31,'HFTD, CapEx (2 of 5)'!$A:$A,'HFTD, CapEx (2 of 5)'!$P:$P)</f>
        <v>0</v>
      </c>
      <c r="BQ31" s="51">
        <f>_xlfn.XLOOKUP($C31&amp;$D31,'non-HFTD, CapEx (4 of 5)'!$A:$A,'non-HFTD, CapEx (4 of 5)'!$Q:$Q)</f>
        <v>0</v>
      </c>
      <c r="BR31" s="50">
        <f>_xlfn.XLOOKUP($C31&amp;$D31,'non-HFTD, CapEx (4 of 5)'!$A:$A,'non-HFTD, CapEx (4 of 5)'!$P:$P)</f>
        <v>0</v>
      </c>
      <c r="BS31" s="51">
        <f>_xlfn.XLOOKUP($C31&amp;$D31,'HFTD, OpEx (3 of 5)'!$A:$A,'HFTD, OpEx (3 of 5)'!$Q:$Q)</f>
        <v>0</v>
      </c>
      <c r="BT31" s="50">
        <f>_xlfn.XLOOKUP($C31&amp;$D31,'HFTD, OpEx (3 of 5)'!$A:$A,'HFTD, OpEx (3 of 5)'!$P:$P)</f>
        <v>0</v>
      </c>
      <c r="BU31" s="51">
        <f>_xlfn.XLOOKUP($C31&amp;$D31,'non-HFTD, OpEx (5 of 5)'!$A:$A,'non-HFTD, OpEx (5 of 5)'!$Q:$Q)</f>
        <v>0</v>
      </c>
      <c r="BV31" s="50">
        <f>_xlfn.XLOOKUP($C31&amp;$D31,'non-HFTD, OpEx (5 of 5)'!$A:$A,'non-HFTD, OpEx (5 of 5)'!$P:$P)</f>
        <v>0</v>
      </c>
      <c r="BW31" s="51"/>
      <c r="BX31" s="51"/>
      <c r="BY31" s="51"/>
      <c r="BZ31" s="51"/>
      <c r="CA31" s="51"/>
      <c r="CB31" s="50"/>
      <c r="CC31" s="51"/>
      <c r="CD31" s="50"/>
      <c r="CE31" s="51"/>
      <c r="CF31" s="50"/>
      <c r="CG31" s="51"/>
      <c r="CH31" s="50"/>
      <c r="CI31" s="51"/>
      <c r="CJ31" s="51"/>
      <c r="CK31" s="51"/>
      <c r="CL31" s="51"/>
      <c r="CM31" s="38">
        <f t="shared" si="2"/>
        <v>0</v>
      </c>
      <c r="CN31" s="39">
        <f t="shared" si="3"/>
        <v>0</v>
      </c>
      <c r="CO31" s="39">
        <f t="shared" si="0"/>
        <v>21311.355243705413</v>
      </c>
      <c r="CP31" s="40">
        <f t="shared" si="1"/>
        <v>0</v>
      </c>
      <c r="CQ31" s="56"/>
      <c r="CR31" s="53"/>
      <c r="CS31" s="52"/>
      <c r="CT31" s="52"/>
      <c r="CU31" s="54"/>
      <c r="CV31" s="55"/>
    </row>
    <row r="32" spans="1:100" ht="16.5" thickBot="1" x14ac:dyDescent="0.3">
      <c r="A32" s="41" t="str">
        <f>_xlfn.XLOOKUP($C32,'General Info (1 of 5)'!$B:$B,'General Info (1 of 5)'!C:C)</f>
        <v>Expulsion Fuse Replacement</v>
      </c>
      <c r="B32" s="42" t="str">
        <f>_xlfn.XLOOKUP($C32,'General Info (1 of 5)'!$B:$B,'General Info (1 of 5)'!E:E)</f>
        <v>Grid Design, Operations, and Maintenance</v>
      </c>
      <c r="C32" s="42" t="str">
        <f>_xlfn.XLOOKUP($D32,'General Info (1 of 5)'!$J:$J,'General Info (1 of 5)'!B:B)</f>
        <v>WMP.459</v>
      </c>
      <c r="D32" s="43" t="str">
        <f>'General Info (1 of 5)'!J29</f>
        <v>19242</v>
      </c>
      <c r="E32" s="43" t="s">
        <v>550</v>
      </c>
      <c r="F32" s="44" t="s">
        <v>551</v>
      </c>
      <c r="G32" s="45" t="s">
        <v>557</v>
      </c>
      <c r="H32" s="46" t="s">
        <v>558</v>
      </c>
      <c r="I32" s="46" t="s">
        <v>554</v>
      </c>
      <c r="J32" s="47" t="s">
        <v>43</v>
      </c>
      <c r="K32" s="48">
        <v>0</v>
      </c>
      <c r="L32" s="49">
        <v>0</v>
      </c>
      <c r="M32" s="48">
        <v>0</v>
      </c>
      <c r="N32" s="49">
        <v>0</v>
      </c>
      <c r="O32" s="48"/>
      <c r="P32" s="49"/>
      <c r="Q32" s="48"/>
      <c r="R32" s="50"/>
      <c r="S32" s="51"/>
      <c r="T32" s="51"/>
      <c r="U32" s="51"/>
      <c r="V32" s="51"/>
      <c r="W32" s="51">
        <v>10089.001257861635</v>
      </c>
      <c r="X32" s="51">
        <v>18158.94995309873</v>
      </c>
      <c r="Y32" s="51">
        <v>10.998742138364779</v>
      </c>
      <c r="Z32" s="50">
        <v>20.199856901253423</v>
      </c>
      <c r="AA32" s="51"/>
      <c r="AB32" s="50"/>
      <c r="AC32" s="51"/>
      <c r="AD32" s="50"/>
      <c r="AE32" s="51"/>
      <c r="AF32" s="51"/>
      <c r="AG32" s="51"/>
      <c r="AH32" s="51"/>
      <c r="AI32" s="51"/>
      <c r="AJ32" s="51"/>
      <c r="AK32" s="51"/>
      <c r="AL32" s="51"/>
      <c r="AM32" s="51"/>
      <c r="AN32" s="50"/>
      <c r="AO32" s="51"/>
      <c r="AP32" s="50"/>
      <c r="AQ32" s="51"/>
      <c r="AR32" s="50"/>
      <c r="AS32" s="51"/>
      <c r="AT32" s="50"/>
      <c r="AU32" s="51"/>
      <c r="AV32" s="51"/>
      <c r="AW32" s="51"/>
      <c r="AX32" s="51"/>
      <c r="AY32" s="51"/>
      <c r="AZ32" s="50"/>
      <c r="BA32" s="51"/>
      <c r="BB32" s="50"/>
      <c r="BC32" s="51"/>
      <c r="BD32" s="50"/>
      <c r="BE32" s="51"/>
      <c r="BF32" s="50"/>
      <c r="BG32" s="51"/>
      <c r="BH32" s="51"/>
      <c r="BI32" s="51"/>
      <c r="BJ32" s="51"/>
      <c r="BK32" s="51"/>
      <c r="BL32" s="51"/>
      <c r="BM32" s="51"/>
      <c r="BN32" s="51"/>
      <c r="BO32" s="51">
        <f>_xlfn.XLOOKUP($C32&amp;$D32,'HFTD, CapEx (2 of 5)'!$A:$A,'HFTD, CapEx (2 of 5)'!$Q:$Q)</f>
        <v>0</v>
      </c>
      <c r="BP32" s="50">
        <f>_xlfn.XLOOKUP($C32&amp;$D32,'HFTD, CapEx (2 of 5)'!$A:$A,'HFTD, CapEx (2 of 5)'!$P:$P)</f>
        <v>0</v>
      </c>
      <c r="BQ32" s="51">
        <f>_xlfn.XLOOKUP($C32&amp;$D32,'non-HFTD, CapEx (4 of 5)'!$A:$A,'non-HFTD, CapEx (4 of 5)'!$Q:$Q)</f>
        <v>0</v>
      </c>
      <c r="BR32" s="50">
        <f>_xlfn.XLOOKUP($C32&amp;$D32,'non-HFTD, CapEx (4 of 5)'!$A:$A,'non-HFTD, CapEx (4 of 5)'!$P:$P)</f>
        <v>0</v>
      </c>
      <c r="BS32" s="51">
        <f>_xlfn.XLOOKUP($C32&amp;$D32,'HFTD, OpEx (3 of 5)'!$A:$A,'HFTD, OpEx (3 of 5)'!$Q:$Q)</f>
        <v>0</v>
      </c>
      <c r="BT32" s="50">
        <f>_xlfn.XLOOKUP($C32&amp;$D32,'HFTD, OpEx (3 of 5)'!$A:$A,'HFTD, OpEx (3 of 5)'!$P:$P)</f>
        <v>0</v>
      </c>
      <c r="BU32" s="51">
        <f>_xlfn.XLOOKUP($C32&amp;$D32,'non-HFTD, OpEx (5 of 5)'!$A:$A,'non-HFTD, OpEx (5 of 5)'!$Q:$Q)</f>
        <v>0</v>
      </c>
      <c r="BV32" s="50">
        <f>_xlfn.XLOOKUP($C32&amp;$D32,'non-HFTD, OpEx (5 of 5)'!$A:$A,'non-HFTD, OpEx (5 of 5)'!$P:$P)</f>
        <v>0</v>
      </c>
      <c r="BW32" s="51"/>
      <c r="BX32" s="51"/>
      <c r="BY32" s="51"/>
      <c r="BZ32" s="51"/>
      <c r="CA32" s="51"/>
      <c r="CB32" s="50"/>
      <c r="CC32" s="51"/>
      <c r="CD32" s="50"/>
      <c r="CE32" s="51"/>
      <c r="CF32" s="50"/>
      <c r="CG32" s="51"/>
      <c r="CH32" s="50"/>
      <c r="CI32" s="51"/>
      <c r="CJ32" s="51"/>
      <c r="CK32" s="51"/>
      <c r="CL32" s="51"/>
      <c r="CM32" s="38">
        <f t="shared" si="2"/>
        <v>0</v>
      </c>
      <c r="CN32" s="39">
        <f t="shared" si="3"/>
        <v>0</v>
      </c>
      <c r="CO32" s="39">
        <f t="shared" si="0"/>
        <v>18179.149809999984</v>
      </c>
      <c r="CP32" s="40">
        <f t="shared" si="1"/>
        <v>0</v>
      </c>
      <c r="CQ32" s="56"/>
      <c r="CR32" s="53"/>
      <c r="CS32" s="52"/>
      <c r="CT32" s="52"/>
      <c r="CU32" s="54"/>
      <c r="CV32" s="55"/>
    </row>
    <row r="33" spans="1:100" ht="16.5" thickBot="1" x14ac:dyDescent="0.3">
      <c r="A33" s="41" t="str">
        <f>_xlfn.XLOOKUP($C33,'General Info (1 of 5)'!$B:$B,'General Info (1 of 5)'!C:C)</f>
        <v>Sectionalizing Devices</v>
      </c>
      <c r="B33" s="42" t="str">
        <f>_xlfn.XLOOKUP($C33,'General Info (1 of 5)'!$B:$B,'General Info (1 of 5)'!E:E)</f>
        <v>Grid Design, Operations, and Maintenance</v>
      </c>
      <c r="C33" s="42" t="str">
        <f>_xlfn.XLOOKUP($D33,'General Info (1 of 5)'!$J:$J,'General Info (1 of 5)'!B:B)</f>
        <v>WMP.461</v>
      </c>
      <c r="D33" s="43" t="str">
        <f>'General Info (1 of 5)'!J30</f>
        <v>19245</v>
      </c>
      <c r="E33" s="43" t="s">
        <v>550</v>
      </c>
      <c r="F33" s="44" t="s">
        <v>551</v>
      </c>
      <c r="G33" s="45" t="s">
        <v>557</v>
      </c>
      <c r="H33" s="46" t="s">
        <v>558</v>
      </c>
      <c r="I33" s="46" t="s">
        <v>554</v>
      </c>
      <c r="J33" s="47" t="s">
        <v>43</v>
      </c>
      <c r="K33" s="48">
        <v>10</v>
      </c>
      <c r="L33" s="49">
        <v>1965</v>
      </c>
      <c r="M33" s="48">
        <v>0</v>
      </c>
      <c r="N33" s="49">
        <v>0</v>
      </c>
      <c r="O33" s="48"/>
      <c r="P33" s="49"/>
      <c r="Q33" s="48"/>
      <c r="R33" s="50"/>
      <c r="S33" s="51"/>
      <c r="T33" s="51"/>
      <c r="U33" s="51"/>
      <c r="V33" s="51"/>
      <c r="W33" s="51">
        <v>72</v>
      </c>
      <c r="X33" s="51">
        <v>13163.882327288495</v>
      </c>
      <c r="Y33" s="51">
        <v>11</v>
      </c>
      <c r="Z33" s="50">
        <v>2141.1302102075065</v>
      </c>
      <c r="AA33" s="51"/>
      <c r="AB33" s="50"/>
      <c r="AC33" s="51"/>
      <c r="AD33" s="50"/>
      <c r="AE33" s="51"/>
      <c r="AF33" s="51"/>
      <c r="AG33" s="51"/>
      <c r="AH33" s="51"/>
      <c r="AI33" s="51"/>
      <c r="AJ33" s="51"/>
      <c r="AK33" s="51"/>
      <c r="AL33" s="51"/>
      <c r="AM33" s="51"/>
      <c r="AN33" s="50"/>
      <c r="AO33" s="51"/>
      <c r="AP33" s="50"/>
      <c r="AQ33" s="51"/>
      <c r="AR33" s="50"/>
      <c r="AS33" s="51"/>
      <c r="AT33" s="50"/>
      <c r="AU33" s="51"/>
      <c r="AV33" s="51"/>
      <c r="AW33" s="51"/>
      <c r="AX33" s="51"/>
      <c r="AY33" s="51"/>
      <c r="AZ33" s="50"/>
      <c r="BA33" s="51"/>
      <c r="BB33" s="50"/>
      <c r="BC33" s="51"/>
      <c r="BD33" s="50"/>
      <c r="BE33" s="51"/>
      <c r="BF33" s="50"/>
      <c r="BG33" s="51"/>
      <c r="BH33" s="51"/>
      <c r="BI33" s="51"/>
      <c r="BJ33" s="51"/>
      <c r="BK33" s="51"/>
      <c r="BL33" s="51"/>
      <c r="BM33" s="51"/>
      <c r="BN33" s="51"/>
      <c r="BO33" s="51">
        <f>_xlfn.XLOOKUP($C33&amp;$D33,'HFTD, CapEx (2 of 5)'!$A:$A,'HFTD, CapEx (2 of 5)'!$Q:$Q)</f>
        <v>0</v>
      </c>
      <c r="BP33" s="50">
        <f>_xlfn.XLOOKUP($C33&amp;$D33,'HFTD, CapEx (2 of 5)'!$A:$A,'HFTD, CapEx (2 of 5)'!$P:$P)</f>
        <v>0</v>
      </c>
      <c r="BQ33" s="51">
        <f>_xlfn.XLOOKUP($C33&amp;$D33,'non-HFTD, CapEx (4 of 5)'!$A:$A,'non-HFTD, CapEx (4 of 5)'!$Q:$Q)</f>
        <v>0</v>
      </c>
      <c r="BR33" s="50">
        <f>_xlfn.XLOOKUP($C33&amp;$D33,'non-HFTD, CapEx (4 of 5)'!$A:$A,'non-HFTD, CapEx (4 of 5)'!$P:$P)</f>
        <v>0</v>
      </c>
      <c r="BS33" s="51">
        <f>_xlfn.XLOOKUP($C33&amp;$D33,'HFTD, OpEx (3 of 5)'!$A:$A,'HFTD, OpEx (3 of 5)'!$Q:$Q)</f>
        <v>0</v>
      </c>
      <c r="BT33" s="50">
        <f>_xlfn.XLOOKUP($C33&amp;$D33,'HFTD, OpEx (3 of 5)'!$A:$A,'HFTD, OpEx (3 of 5)'!$P:$P)</f>
        <v>0</v>
      </c>
      <c r="BU33" s="51">
        <f>_xlfn.XLOOKUP($C33&amp;$D33,'non-HFTD, OpEx (5 of 5)'!$A:$A,'non-HFTD, OpEx (5 of 5)'!$Q:$Q)</f>
        <v>0</v>
      </c>
      <c r="BV33" s="50">
        <f>_xlfn.XLOOKUP($C33&amp;$D33,'non-HFTD, OpEx (5 of 5)'!$A:$A,'non-HFTD, OpEx (5 of 5)'!$P:$P)</f>
        <v>0</v>
      </c>
      <c r="BW33" s="51"/>
      <c r="BX33" s="51"/>
      <c r="BY33" s="51"/>
      <c r="BZ33" s="51"/>
      <c r="CA33" s="51"/>
      <c r="CB33" s="50"/>
      <c r="CC33" s="51"/>
      <c r="CD33" s="50"/>
      <c r="CE33" s="51"/>
      <c r="CF33" s="50"/>
      <c r="CG33" s="51"/>
      <c r="CH33" s="50"/>
      <c r="CI33" s="51"/>
      <c r="CJ33" s="51"/>
      <c r="CK33" s="51"/>
      <c r="CL33" s="51"/>
      <c r="CM33" s="38">
        <f t="shared" si="2"/>
        <v>0</v>
      </c>
      <c r="CN33" s="39">
        <f t="shared" si="3"/>
        <v>0</v>
      </c>
      <c r="CO33" s="39">
        <f t="shared" si="0"/>
        <v>17270.012537496001</v>
      </c>
      <c r="CP33" s="40">
        <f t="shared" si="1"/>
        <v>0</v>
      </c>
      <c r="CQ33" s="56"/>
      <c r="CR33" s="53"/>
      <c r="CS33" s="52"/>
      <c r="CT33" s="52"/>
      <c r="CU33" s="54"/>
      <c r="CV33" s="55"/>
    </row>
    <row r="34" spans="1:100" ht="16.5" thickBot="1" x14ac:dyDescent="0.3">
      <c r="A34" s="41" t="str">
        <f>_xlfn.XLOOKUP($C34,'General Info (1 of 5)'!$B:$B,'General Info (1 of 5)'!C:C)</f>
        <v>Microgrids</v>
      </c>
      <c r="B34" s="42" t="str">
        <f>_xlfn.XLOOKUP($C34,'General Info (1 of 5)'!$B:$B,'General Info (1 of 5)'!E:E)</f>
        <v>Grid Design, Operations, and Maintenance</v>
      </c>
      <c r="C34" s="42" t="str">
        <f>_xlfn.XLOOKUP($D34,'General Info (1 of 5)'!$J:$J,'General Info (1 of 5)'!B:B)</f>
        <v>WMP.462</v>
      </c>
      <c r="D34" s="43" t="str">
        <f>'General Info (1 of 5)'!J31</f>
        <v>19249</v>
      </c>
      <c r="E34" s="43" t="s">
        <v>550</v>
      </c>
      <c r="F34" s="44" t="s">
        <v>551</v>
      </c>
      <c r="G34" s="45" t="s">
        <v>557</v>
      </c>
      <c r="H34" s="46" t="s">
        <v>558</v>
      </c>
      <c r="I34" s="46" t="s">
        <v>554</v>
      </c>
      <c r="J34" s="47" t="s">
        <v>43</v>
      </c>
      <c r="K34" s="48">
        <v>0</v>
      </c>
      <c r="L34" s="49">
        <v>0</v>
      </c>
      <c r="M34" s="48">
        <v>0</v>
      </c>
      <c r="N34" s="49">
        <v>0</v>
      </c>
      <c r="O34" s="48"/>
      <c r="P34" s="49"/>
      <c r="Q34" s="48"/>
      <c r="R34" s="50"/>
      <c r="S34" s="51"/>
      <c r="T34" s="51"/>
      <c r="U34" s="51"/>
      <c r="V34" s="51"/>
      <c r="W34" s="51">
        <v>3</v>
      </c>
      <c r="X34" s="51">
        <v>19594.162287825195</v>
      </c>
      <c r="Y34" s="51">
        <v>2</v>
      </c>
      <c r="Z34" s="50">
        <v>1335.1288927698138</v>
      </c>
      <c r="AA34" s="51"/>
      <c r="AB34" s="50"/>
      <c r="AC34" s="51"/>
      <c r="AD34" s="50"/>
      <c r="AE34" s="51"/>
      <c r="AF34" s="51"/>
      <c r="AG34" s="51"/>
      <c r="AH34" s="51"/>
      <c r="AI34" s="51"/>
      <c r="AJ34" s="51"/>
      <c r="AK34" s="51"/>
      <c r="AL34" s="51"/>
      <c r="AM34" s="51"/>
      <c r="AN34" s="50"/>
      <c r="AO34" s="51"/>
      <c r="AP34" s="50"/>
      <c r="AQ34" s="51"/>
      <c r="AR34" s="50"/>
      <c r="AS34" s="51"/>
      <c r="AT34" s="50"/>
      <c r="AU34" s="51"/>
      <c r="AV34" s="51"/>
      <c r="AW34" s="51"/>
      <c r="AX34" s="51"/>
      <c r="AY34" s="51"/>
      <c r="AZ34" s="50"/>
      <c r="BA34" s="51"/>
      <c r="BB34" s="50"/>
      <c r="BC34" s="51"/>
      <c r="BD34" s="50"/>
      <c r="BE34" s="51"/>
      <c r="BF34" s="50"/>
      <c r="BG34" s="51"/>
      <c r="BH34" s="51"/>
      <c r="BI34" s="51"/>
      <c r="BJ34" s="51"/>
      <c r="BK34" s="51"/>
      <c r="BL34" s="51"/>
      <c r="BM34" s="51"/>
      <c r="BN34" s="51"/>
      <c r="BO34" s="51">
        <f>_xlfn.XLOOKUP($C34&amp;$D34,'HFTD, CapEx (2 of 5)'!$A:$A,'HFTD, CapEx (2 of 5)'!$Q:$Q)</f>
        <v>0</v>
      </c>
      <c r="BP34" s="50">
        <f>_xlfn.XLOOKUP($C34&amp;$D34,'HFTD, CapEx (2 of 5)'!$A:$A,'HFTD, CapEx (2 of 5)'!$P:$P)</f>
        <v>0</v>
      </c>
      <c r="BQ34" s="51">
        <f>_xlfn.XLOOKUP($C34&amp;$D34,'non-HFTD, CapEx (4 of 5)'!$A:$A,'non-HFTD, CapEx (4 of 5)'!$Q:$Q)</f>
        <v>0</v>
      </c>
      <c r="BR34" s="50">
        <f>_xlfn.XLOOKUP($C34&amp;$D34,'non-HFTD, CapEx (4 of 5)'!$A:$A,'non-HFTD, CapEx (4 of 5)'!$P:$P)</f>
        <v>0</v>
      </c>
      <c r="BS34" s="51">
        <f>_xlfn.XLOOKUP($C34&amp;$D34,'HFTD, OpEx (3 of 5)'!$A:$A,'HFTD, OpEx (3 of 5)'!$Q:$Q)</f>
        <v>0</v>
      </c>
      <c r="BT34" s="50">
        <f>_xlfn.XLOOKUP($C34&amp;$D34,'HFTD, OpEx (3 of 5)'!$A:$A,'HFTD, OpEx (3 of 5)'!$P:$P)</f>
        <v>0</v>
      </c>
      <c r="BU34" s="51">
        <f>_xlfn.XLOOKUP($C34&amp;$D34,'non-HFTD, OpEx (5 of 5)'!$A:$A,'non-HFTD, OpEx (5 of 5)'!$Q:$Q)</f>
        <v>0</v>
      </c>
      <c r="BV34" s="50">
        <f>_xlfn.XLOOKUP($C34&amp;$D34,'non-HFTD, OpEx (5 of 5)'!$A:$A,'non-HFTD, OpEx (5 of 5)'!$P:$P)</f>
        <v>0</v>
      </c>
      <c r="BW34" s="51"/>
      <c r="BX34" s="51"/>
      <c r="BY34" s="51"/>
      <c r="BZ34" s="51"/>
      <c r="CA34" s="51"/>
      <c r="CB34" s="50"/>
      <c r="CC34" s="51"/>
      <c r="CD34" s="50"/>
      <c r="CE34" s="51"/>
      <c r="CF34" s="50"/>
      <c r="CG34" s="51"/>
      <c r="CH34" s="50"/>
      <c r="CI34" s="51"/>
      <c r="CJ34" s="51"/>
      <c r="CK34" s="51"/>
      <c r="CL34" s="51"/>
      <c r="CM34" s="38">
        <f t="shared" si="2"/>
        <v>0</v>
      </c>
      <c r="CN34" s="39">
        <f t="shared" si="3"/>
        <v>0</v>
      </c>
      <c r="CO34" s="39">
        <f t="shared" si="0"/>
        <v>20929.29118059501</v>
      </c>
      <c r="CP34" s="40">
        <f t="shared" si="1"/>
        <v>0</v>
      </c>
      <c r="CQ34" s="56"/>
      <c r="CR34" s="53"/>
      <c r="CS34" s="52"/>
      <c r="CT34" s="52"/>
      <c r="CU34" s="54"/>
      <c r="CV34" s="55"/>
    </row>
    <row r="35" spans="1:100" ht="16.5" thickBot="1" x14ac:dyDescent="0.3">
      <c r="A35" s="41" t="str">
        <f>_xlfn.XLOOKUP($C35,'General Info (1 of 5)'!$B:$B,'General Info (1 of 5)'!C:C)</f>
        <v>Microgrids</v>
      </c>
      <c r="B35" s="42" t="str">
        <f>_xlfn.XLOOKUP($C35,'General Info (1 of 5)'!$B:$B,'General Info (1 of 5)'!E:E)</f>
        <v>Grid Design, Operations, and Maintenance</v>
      </c>
      <c r="C35" s="42" t="str">
        <f>_xlfn.XLOOKUP($D35,'General Info (1 of 5)'!$J:$J,'General Info (1 of 5)'!B:B)</f>
        <v>WMP.462</v>
      </c>
      <c r="D35" s="43" t="str">
        <f>'General Info (1 of 5)'!J32</f>
        <v>21243</v>
      </c>
      <c r="E35" s="43" t="s">
        <v>550</v>
      </c>
      <c r="F35" s="44" t="s">
        <v>551</v>
      </c>
      <c r="G35" s="45" t="s">
        <v>557</v>
      </c>
      <c r="H35" s="46" t="s">
        <v>558</v>
      </c>
      <c r="I35" s="46" t="s">
        <v>554</v>
      </c>
      <c r="J35" s="47" t="s">
        <v>43</v>
      </c>
      <c r="K35" s="48">
        <v>0</v>
      </c>
      <c r="L35" s="49">
        <v>0</v>
      </c>
      <c r="M35" s="48">
        <v>0</v>
      </c>
      <c r="N35" s="49">
        <v>0</v>
      </c>
      <c r="O35" s="48"/>
      <c r="P35" s="49"/>
      <c r="Q35" s="48"/>
      <c r="R35" s="50"/>
      <c r="S35" s="51"/>
      <c r="T35" s="51"/>
      <c r="U35" s="51"/>
      <c r="V35" s="51"/>
      <c r="W35" s="51">
        <v>0</v>
      </c>
      <c r="X35" s="51">
        <v>4435.6894538690367</v>
      </c>
      <c r="Y35" s="51">
        <v>0</v>
      </c>
      <c r="Z35" s="50">
        <v>333.36195169296326</v>
      </c>
      <c r="AA35" s="51"/>
      <c r="AB35" s="50"/>
      <c r="AC35" s="51"/>
      <c r="AD35" s="50"/>
      <c r="AE35" s="51"/>
      <c r="AF35" s="51"/>
      <c r="AG35" s="51"/>
      <c r="AH35" s="51"/>
      <c r="AI35" s="51"/>
      <c r="AJ35" s="51"/>
      <c r="AK35" s="51"/>
      <c r="AL35" s="51"/>
      <c r="AM35" s="51"/>
      <c r="AN35" s="50"/>
      <c r="AO35" s="51"/>
      <c r="AP35" s="50"/>
      <c r="AQ35" s="51"/>
      <c r="AR35" s="50"/>
      <c r="AS35" s="51"/>
      <c r="AT35" s="50"/>
      <c r="AU35" s="51"/>
      <c r="AV35" s="51"/>
      <c r="AW35" s="51"/>
      <c r="AX35" s="51"/>
      <c r="AY35" s="51"/>
      <c r="AZ35" s="50"/>
      <c r="BA35" s="51"/>
      <c r="BB35" s="50"/>
      <c r="BC35" s="51"/>
      <c r="BD35" s="50"/>
      <c r="BE35" s="51"/>
      <c r="BF35" s="50"/>
      <c r="BG35" s="51"/>
      <c r="BH35" s="51"/>
      <c r="BI35" s="51"/>
      <c r="BJ35" s="51"/>
      <c r="BK35" s="51"/>
      <c r="BL35" s="51"/>
      <c r="BM35" s="51"/>
      <c r="BN35" s="51"/>
      <c r="BO35" s="51">
        <f>_xlfn.XLOOKUP($C35&amp;$D35,'HFTD, CapEx (2 of 5)'!$A:$A,'HFTD, CapEx (2 of 5)'!$Q:$Q)</f>
        <v>0</v>
      </c>
      <c r="BP35" s="50">
        <f>_xlfn.XLOOKUP($C35&amp;$D35,'HFTD, CapEx (2 of 5)'!$A:$A,'HFTD, CapEx (2 of 5)'!$P:$P)</f>
        <v>0</v>
      </c>
      <c r="BQ35" s="51">
        <f>_xlfn.XLOOKUP($C35&amp;$D35,'non-HFTD, CapEx (4 of 5)'!$A:$A,'non-HFTD, CapEx (4 of 5)'!$Q:$Q)</f>
        <v>0</v>
      </c>
      <c r="BR35" s="50">
        <f>_xlfn.XLOOKUP($C35&amp;$D35,'non-HFTD, CapEx (4 of 5)'!$A:$A,'non-HFTD, CapEx (4 of 5)'!$P:$P)</f>
        <v>0</v>
      </c>
      <c r="BS35" s="51">
        <f>_xlfn.XLOOKUP($C35&amp;$D35,'HFTD, OpEx (3 of 5)'!$A:$A,'HFTD, OpEx (3 of 5)'!$Q:$Q)</f>
        <v>0</v>
      </c>
      <c r="BT35" s="50">
        <f>_xlfn.XLOOKUP($C35&amp;$D35,'HFTD, OpEx (3 of 5)'!$A:$A,'HFTD, OpEx (3 of 5)'!$P:$P)</f>
        <v>0</v>
      </c>
      <c r="BU35" s="51">
        <f>_xlfn.XLOOKUP($C35&amp;$D35,'non-HFTD, OpEx (5 of 5)'!$A:$A,'non-HFTD, OpEx (5 of 5)'!$Q:$Q)</f>
        <v>0</v>
      </c>
      <c r="BV35" s="50">
        <f>_xlfn.XLOOKUP($C35&amp;$D35,'non-HFTD, OpEx (5 of 5)'!$A:$A,'non-HFTD, OpEx (5 of 5)'!$P:$P)</f>
        <v>0</v>
      </c>
      <c r="BW35" s="51"/>
      <c r="BX35" s="51"/>
      <c r="BY35" s="51"/>
      <c r="BZ35" s="51"/>
      <c r="CA35" s="51"/>
      <c r="CB35" s="50"/>
      <c r="CC35" s="51"/>
      <c r="CD35" s="50"/>
      <c r="CE35" s="51"/>
      <c r="CF35" s="50"/>
      <c r="CG35" s="51"/>
      <c r="CH35" s="50"/>
      <c r="CI35" s="51"/>
      <c r="CJ35" s="51"/>
      <c r="CK35" s="51"/>
      <c r="CL35" s="51"/>
      <c r="CM35" s="38">
        <f t="shared" si="2"/>
        <v>0</v>
      </c>
      <c r="CN35" s="39">
        <f t="shared" si="3"/>
        <v>0</v>
      </c>
      <c r="CO35" s="39">
        <f t="shared" si="0"/>
        <v>4769.0514055619997</v>
      </c>
      <c r="CP35" s="40">
        <f t="shared" si="1"/>
        <v>0</v>
      </c>
      <c r="CQ35" s="56"/>
      <c r="CR35" s="53"/>
      <c r="CS35" s="52"/>
      <c r="CT35" s="52"/>
      <c r="CU35" s="54"/>
      <c r="CV35" s="55"/>
    </row>
    <row r="36" spans="1:100" ht="16.5" thickBot="1" x14ac:dyDescent="0.3">
      <c r="A36" s="41" t="str">
        <f>_xlfn.XLOOKUP($C36,'General Info (1 of 5)'!$B:$B,'General Info (1 of 5)'!C:C)</f>
        <v>Microgrids</v>
      </c>
      <c r="B36" s="42" t="str">
        <f>_xlfn.XLOOKUP($C36,'General Info (1 of 5)'!$B:$B,'General Info (1 of 5)'!E:E)</f>
        <v>Grid Design, Operations, and Maintenance</v>
      </c>
      <c r="C36" s="42" t="str">
        <f>_xlfn.XLOOKUP($D36,'General Info (1 of 5)'!$J:$J,'General Info (1 of 5)'!B:B)</f>
        <v>WMP.462</v>
      </c>
      <c r="D36" s="43" t="str">
        <f>'General Info (1 of 5)'!J33</f>
        <v>21244</v>
      </c>
      <c r="E36" s="43" t="s">
        <v>550</v>
      </c>
      <c r="F36" s="44" t="s">
        <v>551</v>
      </c>
      <c r="G36" s="45" t="s">
        <v>557</v>
      </c>
      <c r="H36" s="46" t="s">
        <v>558</v>
      </c>
      <c r="I36" s="46" t="s">
        <v>554</v>
      </c>
      <c r="J36" s="47" t="s">
        <v>43</v>
      </c>
      <c r="K36" s="48">
        <v>0</v>
      </c>
      <c r="L36" s="49">
        <v>0</v>
      </c>
      <c r="M36" s="48">
        <v>0</v>
      </c>
      <c r="N36" s="49">
        <v>0</v>
      </c>
      <c r="O36" s="48"/>
      <c r="P36" s="49"/>
      <c r="Q36" s="48"/>
      <c r="R36" s="50"/>
      <c r="S36" s="51"/>
      <c r="T36" s="51"/>
      <c r="U36" s="51"/>
      <c r="V36" s="51"/>
      <c r="W36" s="51">
        <v>0</v>
      </c>
      <c r="X36" s="51">
        <v>1763.3069065143602</v>
      </c>
      <c r="Y36" s="51">
        <v>0</v>
      </c>
      <c r="Z36" s="50">
        <v>121.49616348563949</v>
      </c>
      <c r="AA36" s="51"/>
      <c r="AB36" s="50"/>
      <c r="AC36" s="51"/>
      <c r="AD36" s="50"/>
      <c r="AE36" s="51"/>
      <c r="AF36" s="51"/>
      <c r="AG36" s="51"/>
      <c r="AH36" s="51"/>
      <c r="AI36" s="51"/>
      <c r="AJ36" s="51"/>
      <c r="AK36" s="51"/>
      <c r="AL36" s="51"/>
      <c r="AM36" s="51"/>
      <c r="AN36" s="50"/>
      <c r="AO36" s="51"/>
      <c r="AP36" s="50"/>
      <c r="AQ36" s="51"/>
      <c r="AR36" s="50"/>
      <c r="AS36" s="51"/>
      <c r="AT36" s="50"/>
      <c r="AU36" s="51"/>
      <c r="AV36" s="51"/>
      <c r="AW36" s="51"/>
      <c r="AX36" s="51"/>
      <c r="AY36" s="51"/>
      <c r="AZ36" s="50"/>
      <c r="BA36" s="51"/>
      <c r="BB36" s="50"/>
      <c r="BC36" s="51"/>
      <c r="BD36" s="50"/>
      <c r="BE36" s="51"/>
      <c r="BF36" s="50"/>
      <c r="BG36" s="51"/>
      <c r="BH36" s="51"/>
      <c r="BI36" s="51"/>
      <c r="BJ36" s="51"/>
      <c r="BK36" s="51"/>
      <c r="BL36" s="51"/>
      <c r="BM36" s="51"/>
      <c r="BN36" s="51"/>
      <c r="BO36" s="51">
        <f>_xlfn.XLOOKUP($C36&amp;$D36,'HFTD, CapEx (2 of 5)'!$A:$A,'HFTD, CapEx (2 of 5)'!$Q:$Q)</f>
        <v>0</v>
      </c>
      <c r="BP36" s="50">
        <f>_xlfn.XLOOKUP($C36&amp;$D36,'HFTD, CapEx (2 of 5)'!$A:$A,'HFTD, CapEx (2 of 5)'!$P:$P)</f>
        <v>0</v>
      </c>
      <c r="BQ36" s="51">
        <f>_xlfn.XLOOKUP($C36&amp;$D36,'non-HFTD, CapEx (4 of 5)'!$A:$A,'non-HFTD, CapEx (4 of 5)'!$Q:$Q)</f>
        <v>0</v>
      </c>
      <c r="BR36" s="50">
        <f>_xlfn.XLOOKUP($C36&amp;$D36,'non-HFTD, CapEx (4 of 5)'!$A:$A,'non-HFTD, CapEx (4 of 5)'!$P:$P)</f>
        <v>0</v>
      </c>
      <c r="BS36" s="51">
        <f>_xlfn.XLOOKUP($C36&amp;$D36,'HFTD, OpEx (3 of 5)'!$A:$A,'HFTD, OpEx (3 of 5)'!$Q:$Q)</f>
        <v>0</v>
      </c>
      <c r="BT36" s="50">
        <f>_xlfn.XLOOKUP($C36&amp;$D36,'HFTD, OpEx (3 of 5)'!$A:$A,'HFTD, OpEx (3 of 5)'!$P:$P)</f>
        <v>0</v>
      </c>
      <c r="BU36" s="51">
        <f>_xlfn.XLOOKUP($C36&amp;$D36,'non-HFTD, OpEx (5 of 5)'!$A:$A,'non-HFTD, OpEx (5 of 5)'!$Q:$Q)</f>
        <v>0</v>
      </c>
      <c r="BV36" s="50">
        <f>_xlfn.XLOOKUP($C36&amp;$D36,'non-HFTD, OpEx (5 of 5)'!$A:$A,'non-HFTD, OpEx (5 of 5)'!$P:$P)</f>
        <v>0</v>
      </c>
      <c r="BW36" s="51"/>
      <c r="BX36" s="51"/>
      <c r="BY36" s="51"/>
      <c r="BZ36" s="51"/>
      <c r="CA36" s="51"/>
      <c r="CB36" s="50"/>
      <c r="CC36" s="51"/>
      <c r="CD36" s="50"/>
      <c r="CE36" s="51"/>
      <c r="CF36" s="50"/>
      <c r="CG36" s="51"/>
      <c r="CH36" s="50"/>
      <c r="CI36" s="51"/>
      <c r="CJ36" s="51"/>
      <c r="CK36" s="51"/>
      <c r="CL36" s="51"/>
      <c r="CM36" s="38">
        <f t="shared" si="2"/>
        <v>0</v>
      </c>
      <c r="CN36" s="39">
        <f t="shared" si="3"/>
        <v>0</v>
      </c>
      <c r="CO36" s="39">
        <f t="shared" si="0"/>
        <v>1884.8030699999997</v>
      </c>
      <c r="CP36" s="40">
        <f t="shared" si="1"/>
        <v>0</v>
      </c>
      <c r="CQ36" s="56"/>
      <c r="CR36" s="53"/>
      <c r="CS36" s="52"/>
      <c r="CT36" s="52"/>
      <c r="CU36" s="54"/>
      <c r="CV36" s="55"/>
    </row>
    <row r="37" spans="1:100" ht="16.5" thickBot="1" x14ac:dyDescent="0.3">
      <c r="A37" s="41" t="str">
        <f>_xlfn.XLOOKUP($C37,'General Info (1 of 5)'!$B:$B,'General Info (1 of 5)'!C:C)</f>
        <v>Microgrids</v>
      </c>
      <c r="B37" s="42" t="str">
        <f>_xlfn.XLOOKUP($C37,'General Info (1 of 5)'!$B:$B,'General Info (1 of 5)'!E:E)</f>
        <v>Grid Design, Operations, and Maintenance</v>
      </c>
      <c r="C37" s="42" t="str">
        <f>_xlfn.XLOOKUP($D37,'General Info (1 of 5)'!$J:$J,'General Info (1 of 5)'!B:B)</f>
        <v>WMP.462</v>
      </c>
      <c r="D37" s="43" t="str">
        <f>'General Info (1 of 5)'!J34</f>
        <v>21245</v>
      </c>
      <c r="E37" s="43" t="s">
        <v>550</v>
      </c>
      <c r="F37" s="44" t="s">
        <v>551</v>
      </c>
      <c r="G37" s="45" t="s">
        <v>557</v>
      </c>
      <c r="H37" s="46" t="s">
        <v>558</v>
      </c>
      <c r="I37" s="46" t="s">
        <v>554</v>
      </c>
      <c r="J37" s="47" t="s">
        <v>43</v>
      </c>
      <c r="K37" s="48">
        <v>0</v>
      </c>
      <c r="L37" s="49">
        <v>0</v>
      </c>
      <c r="M37" s="48">
        <v>0</v>
      </c>
      <c r="N37" s="49">
        <v>0</v>
      </c>
      <c r="O37" s="48"/>
      <c r="P37" s="49"/>
      <c r="Q37" s="48"/>
      <c r="R37" s="50"/>
      <c r="S37" s="51"/>
      <c r="T37" s="51"/>
      <c r="U37" s="51"/>
      <c r="V37" s="51"/>
      <c r="W37" s="51">
        <v>0</v>
      </c>
      <c r="X37" s="51">
        <v>2775.6598149634151</v>
      </c>
      <c r="Y37" s="51">
        <v>0</v>
      </c>
      <c r="Z37" s="50">
        <v>14.830655036584288</v>
      </c>
      <c r="AA37" s="51"/>
      <c r="AB37" s="50"/>
      <c r="AC37" s="51"/>
      <c r="AD37" s="50"/>
      <c r="AE37" s="51"/>
      <c r="AF37" s="51"/>
      <c r="AG37" s="51"/>
      <c r="AH37" s="51"/>
      <c r="AI37" s="51"/>
      <c r="AJ37" s="51"/>
      <c r="AK37" s="51"/>
      <c r="AL37" s="51"/>
      <c r="AM37" s="51"/>
      <c r="AN37" s="50"/>
      <c r="AO37" s="51"/>
      <c r="AP37" s="50"/>
      <c r="AQ37" s="51"/>
      <c r="AR37" s="50"/>
      <c r="AS37" s="51"/>
      <c r="AT37" s="50"/>
      <c r="AU37" s="51"/>
      <c r="AV37" s="51"/>
      <c r="AW37" s="51"/>
      <c r="AX37" s="51"/>
      <c r="AY37" s="51"/>
      <c r="AZ37" s="50"/>
      <c r="BA37" s="51"/>
      <c r="BB37" s="50"/>
      <c r="BC37" s="51"/>
      <c r="BD37" s="50"/>
      <c r="BE37" s="51"/>
      <c r="BF37" s="50"/>
      <c r="BG37" s="51"/>
      <c r="BH37" s="51"/>
      <c r="BI37" s="51"/>
      <c r="BJ37" s="51"/>
      <c r="BK37" s="51"/>
      <c r="BL37" s="51"/>
      <c r="BM37" s="51"/>
      <c r="BN37" s="51"/>
      <c r="BO37" s="51">
        <f>_xlfn.XLOOKUP($C37&amp;$D37,'HFTD, CapEx (2 of 5)'!$A:$A,'HFTD, CapEx (2 of 5)'!$Q:$Q)</f>
        <v>0</v>
      </c>
      <c r="BP37" s="50">
        <f>_xlfn.XLOOKUP($C37&amp;$D37,'HFTD, CapEx (2 of 5)'!$A:$A,'HFTD, CapEx (2 of 5)'!$P:$P)</f>
        <v>0</v>
      </c>
      <c r="BQ37" s="51">
        <f>_xlfn.XLOOKUP($C37&amp;$D37,'non-HFTD, CapEx (4 of 5)'!$A:$A,'non-HFTD, CapEx (4 of 5)'!$Q:$Q)</f>
        <v>0</v>
      </c>
      <c r="BR37" s="50">
        <f>_xlfn.XLOOKUP($C37&amp;$D37,'non-HFTD, CapEx (4 of 5)'!$A:$A,'non-HFTD, CapEx (4 of 5)'!$P:$P)</f>
        <v>0</v>
      </c>
      <c r="BS37" s="51">
        <f>_xlfn.XLOOKUP($C37&amp;$D37,'HFTD, OpEx (3 of 5)'!$A:$A,'HFTD, OpEx (3 of 5)'!$Q:$Q)</f>
        <v>0</v>
      </c>
      <c r="BT37" s="50">
        <f>_xlfn.XLOOKUP($C37&amp;$D37,'HFTD, OpEx (3 of 5)'!$A:$A,'HFTD, OpEx (3 of 5)'!$P:$P)</f>
        <v>0</v>
      </c>
      <c r="BU37" s="51">
        <f>_xlfn.XLOOKUP($C37&amp;$D37,'non-HFTD, OpEx (5 of 5)'!$A:$A,'non-HFTD, OpEx (5 of 5)'!$Q:$Q)</f>
        <v>0</v>
      </c>
      <c r="BV37" s="50">
        <f>_xlfn.XLOOKUP($C37&amp;$D37,'non-HFTD, OpEx (5 of 5)'!$A:$A,'non-HFTD, OpEx (5 of 5)'!$P:$P)</f>
        <v>0</v>
      </c>
      <c r="BW37" s="51"/>
      <c r="BX37" s="51"/>
      <c r="BY37" s="51"/>
      <c r="BZ37" s="51"/>
      <c r="CA37" s="51"/>
      <c r="CB37" s="50"/>
      <c r="CC37" s="51"/>
      <c r="CD37" s="50"/>
      <c r="CE37" s="51"/>
      <c r="CF37" s="50"/>
      <c r="CG37" s="51"/>
      <c r="CH37" s="50"/>
      <c r="CI37" s="51"/>
      <c r="CJ37" s="51"/>
      <c r="CK37" s="51"/>
      <c r="CL37" s="51"/>
      <c r="CM37" s="38">
        <f t="shared" si="2"/>
        <v>0</v>
      </c>
      <c r="CN37" s="39">
        <f t="shared" si="3"/>
        <v>0</v>
      </c>
      <c r="CO37" s="39">
        <f t="shared" si="0"/>
        <v>2790.4904699999993</v>
      </c>
      <c r="CP37" s="40">
        <f t="shared" si="1"/>
        <v>0</v>
      </c>
      <c r="CQ37" s="56"/>
      <c r="CR37" s="53"/>
      <c r="CS37" s="52"/>
      <c r="CT37" s="52"/>
      <c r="CU37" s="54"/>
      <c r="CV37" s="55"/>
    </row>
    <row r="38" spans="1:100" ht="16.5" thickBot="1" x14ac:dyDescent="0.3">
      <c r="A38" s="41" t="str">
        <f>_xlfn.XLOOKUP($C38,'General Info (1 of 5)'!$B:$B,'General Info (1 of 5)'!C:C)</f>
        <v>Microgrids</v>
      </c>
      <c r="B38" s="42" t="str">
        <f>_xlfn.XLOOKUP($C38,'General Info (1 of 5)'!$B:$B,'General Info (1 of 5)'!E:E)</f>
        <v>Grid Design, Operations, and Maintenance</v>
      </c>
      <c r="C38" s="42" t="str">
        <f>_xlfn.XLOOKUP($D38,'General Info (1 of 5)'!$J:$J,'General Info (1 of 5)'!B:B)</f>
        <v>WMP.462</v>
      </c>
      <c r="D38" s="43" t="str">
        <f>'General Info (1 of 5)'!J35</f>
        <v>21273</v>
      </c>
      <c r="E38" s="43" t="s">
        <v>550</v>
      </c>
      <c r="F38" s="44" t="s">
        <v>551</v>
      </c>
      <c r="G38" s="45" t="s">
        <v>557</v>
      </c>
      <c r="H38" s="46" t="s">
        <v>558</v>
      </c>
      <c r="I38" s="46" t="s">
        <v>554</v>
      </c>
      <c r="J38" s="47" t="s">
        <v>43</v>
      </c>
      <c r="K38" s="48">
        <v>2.6746666666666665</v>
      </c>
      <c r="L38" s="49">
        <v>3009</v>
      </c>
      <c r="M38" s="48">
        <v>0</v>
      </c>
      <c r="N38" s="49">
        <v>0</v>
      </c>
      <c r="O38" s="48"/>
      <c r="P38" s="49"/>
      <c r="Q38" s="48"/>
      <c r="R38" s="50"/>
      <c r="S38" s="51"/>
      <c r="T38" s="51"/>
      <c r="U38" s="51"/>
      <c r="V38" s="51"/>
      <c r="W38" s="51">
        <v>0</v>
      </c>
      <c r="X38" s="51">
        <v>35.535399999999996</v>
      </c>
      <c r="Y38" s="51">
        <v>0</v>
      </c>
      <c r="Z38" s="50">
        <v>0</v>
      </c>
      <c r="AA38" s="51"/>
      <c r="AB38" s="50"/>
      <c r="AC38" s="51"/>
      <c r="AD38" s="50"/>
      <c r="AE38" s="51"/>
      <c r="AF38" s="51"/>
      <c r="AG38" s="51"/>
      <c r="AH38" s="51"/>
      <c r="AI38" s="51"/>
      <c r="AJ38" s="51"/>
      <c r="AK38" s="51"/>
      <c r="AL38" s="51"/>
      <c r="AM38" s="51"/>
      <c r="AN38" s="50"/>
      <c r="AO38" s="51"/>
      <c r="AP38" s="50"/>
      <c r="AQ38" s="51"/>
      <c r="AR38" s="50"/>
      <c r="AS38" s="51"/>
      <c r="AT38" s="50"/>
      <c r="AU38" s="51"/>
      <c r="AV38" s="51"/>
      <c r="AW38" s="51"/>
      <c r="AX38" s="51"/>
      <c r="AY38" s="51"/>
      <c r="AZ38" s="50"/>
      <c r="BA38" s="51"/>
      <c r="BB38" s="50"/>
      <c r="BC38" s="51"/>
      <c r="BD38" s="50"/>
      <c r="BE38" s="51"/>
      <c r="BF38" s="50"/>
      <c r="BG38" s="51"/>
      <c r="BH38" s="51"/>
      <c r="BI38" s="51"/>
      <c r="BJ38" s="51"/>
      <c r="BK38" s="51"/>
      <c r="BL38" s="51"/>
      <c r="BM38" s="51"/>
      <c r="BN38" s="51"/>
      <c r="BO38" s="51">
        <f>_xlfn.XLOOKUP($C38&amp;$D38,'HFTD, CapEx (2 of 5)'!$A:$A,'HFTD, CapEx (2 of 5)'!$Q:$Q)</f>
        <v>0</v>
      </c>
      <c r="BP38" s="50">
        <f>_xlfn.XLOOKUP($C38&amp;$D38,'HFTD, CapEx (2 of 5)'!$A:$A,'HFTD, CapEx (2 of 5)'!$P:$P)</f>
        <v>0</v>
      </c>
      <c r="BQ38" s="51">
        <f>_xlfn.XLOOKUP($C38&amp;$D38,'non-HFTD, CapEx (4 of 5)'!$A:$A,'non-HFTD, CapEx (4 of 5)'!$Q:$Q)</f>
        <v>0</v>
      </c>
      <c r="BR38" s="50">
        <f>_xlfn.XLOOKUP($C38&amp;$D38,'non-HFTD, CapEx (4 of 5)'!$A:$A,'non-HFTD, CapEx (4 of 5)'!$P:$P)</f>
        <v>0</v>
      </c>
      <c r="BS38" s="51">
        <f>_xlfn.XLOOKUP($C38&amp;$D38,'HFTD, OpEx (3 of 5)'!$A:$A,'HFTD, OpEx (3 of 5)'!$Q:$Q)</f>
        <v>0</v>
      </c>
      <c r="BT38" s="50">
        <f>_xlfn.XLOOKUP($C38&amp;$D38,'HFTD, OpEx (3 of 5)'!$A:$A,'HFTD, OpEx (3 of 5)'!$P:$P)</f>
        <v>0</v>
      </c>
      <c r="BU38" s="51">
        <f>_xlfn.XLOOKUP($C38&amp;$D38,'non-HFTD, OpEx (5 of 5)'!$A:$A,'non-HFTD, OpEx (5 of 5)'!$Q:$Q)</f>
        <v>0</v>
      </c>
      <c r="BV38" s="50">
        <f>_xlfn.XLOOKUP($C38&amp;$D38,'non-HFTD, OpEx (5 of 5)'!$A:$A,'non-HFTD, OpEx (5 of 5)'!$P:$P)</f>
        <v>0</v>
      </c>
      <c r="BW38" s="51"/>
      <c r="BX38" s="51"/>
      <c r="BY38" s="51"/>
      <c r="BZ38" s="51"/>
      <c r="CA38" s="51"/>
      <c r="CB38" s="50"/>
      <c r="CC38" s="51"/>
      <c r="CD38" s="50"/>
      <c r="CE38" s="51"/>
      <c r="CF38" s="50"/>
      <c r="CG38" s="51"/>
      <c r="CH38" s="50"/>
      <c r="CI38" s="51"/>
      <c r="CJ38" s="51"/>
      <c r="CK38" s="51"/>
      <c r="CL38" s="51"/>
      <c r="CM38" s="38">
        <f t="shared" si="2"/>
        <v>0</v>
      </c>
      <c r="CN38" s="39">
        <f t="shared" si="3"/>
        <v>0</v>
      </c>
      <c r="CO38" s="39">
        <f t="shared" si="0"/>
        <v>3044.5354000000002</v>
      </c>
      <c r="CP38" s="40">
        <f t="shared" si="1"/>
        <v>0</v>
      </c>
      <c r="CQ38" s="56"/>
      <c r="CR38" s="53"/>
      <c r="CS38" s="52"/>
      <c r="CT38" s="52"/>
      <c r="CU38" s="54"/>
      <c r="CV38" s="55"/>
    </row>
    <row r="39" spans="1:100" ht="16.5" thickBot="1" x14ac:dyDescent="0.3">
      <c r="A39" s="41" t="str">
        <f>_xlfn.XLOOKUP($C39,'General Info (1 of 5)'!$B:$B,'General Info (1 of 5)'!C:C)</f>
        <v>Advanced Protection</v>
      </c>
      <c r="B39" s="42" t="str">
        <f>_xlfn.XLOOKUP($C39,'General Info (1 of 5)'!$B:$B,'General Info (1 of 5)'!E:E)</f>
        <v>Grid Design, Operations, and Maintenance</v>
      </c>
      <c r="C39" s="42" t="str">
        <f>_xlfn.XLOOKUP($D39,'General Info (1 of 5)'!$J:$J,'General Info (1 of 5)'!B:B)</f>
        <v>WMP.463</v>
      </c>
      <c r="D39" s="43" t="str">
        <f>'General Info (1 of 5)'!J36</f>
        <v>15259</v>
      </c>
      <c r="E39" s="43" t="s">
        <v>550</v>
      </c>
      <c r="F39" s="44" t="s">
        <v>551</v>
      </c>
      <c r="G39" s="45" t="s">
        <v>557</v>
      </c>
      <c r="H39" s="46" t="s">
        <v>558</v>
      </c>
      <c r="I39" s="46" t="s">
        <v>554</v>
      </c>
      <c r="J39" s="47" t="s">
        <v>43</v>
      </c>
      <c r="K39" s="48">
        <v>33</v>
      </c>
      <c r="L39" s="49">
        <v>74637.56460970208</v>
      </c>
      <c r="M39" s="48">
        <v>0</v>
      </c>
      <c r="N39" s="49">
        <v>0</v>
      </c>
      <c r="O39" s="48"/>
      <c r="P39" s="49"/>
      <c r="Q39" s="48"/>
      <c r="R39" s="50"/>
      <c r="S39" s="51"/>
      <c r="T39" s="51"/>
      <c r="U39" s="51"/>
      <c r="V39" s="51"/>
      <c r="W39" s="51">
        <v>22</v>
      </c>
      <c r="X39" s="51">
        <v>65492.695915882243</v>
      </c>
      <c r="Y39" s="51">
        <v>0</v>
      </c>
      <c r="Z39" s="50">
        <v>0</v>
      </c>
      <c r="AA39" s="51"/>
      <c r="AB39" s="50"/>
      <c r="AC39" s="51"/>
      <c r="AD39" s="50"/>
      <c r="AE39" s="51"/>
      <c r="AF39" s="51"/>
      <c r="AG39" s="51"/>
      <c r="AH39" s="51"/>
      <c r="AI39" s="51"/>
      <c r="AJ39" s="51"/>
      <c r="AK39" s="51"/>
      <c r="AL39" s="51"/>
      <c r="AM39" s="51"/>
      <c r="AN39" s="50"/>
      <c r="AO39" s="51"/>
      <c r="AP39" s="50"/>
      <c r="AQ39" s="51"/>
      <c r="AR39" s="50"/>
      <c r="AS39" s="51"/>
      <c r="AT39" s="50"/>
      <c r="AU39" s="51"/>
      <c r="AV39" s="51"/>
      <c r="AW39" s="51"/>
      <c r="AX39" s="51"/>
      <c r="AY39" s="51"/>
      <c r="AZ39" s="50"/>
      <c r="BA39" s="51"/>
      <c r="BB39" s="50"/>
      <c r="BC39" s="51"/>
      <c r="BD39" s="50"/>
      <c r="BE39" s="51"/>
      <c r="BF39" s="50"/>
      <c r="BG39" s="51"/>
      <c r="BH39" s="51"/>
      <c r="BI39" s="51"/>
      <c r="BJ39" s="51"/>
      <c r="BK39" s="51"/>
      <c r="BL39" s="51"/>
      <c r="BM39" s="51"/>
      <c r="BN39" s="51"/>
      <c r="BO39" s="51">
        <f>_xlfn.XLOOKUP($C39&amp;$D39,'HFTD, CapEx (2 of 5)'!$A:$A,'HFTD, CapEx (2 of 5)'!$Q:$Q)</f>
        <v>0</v>
      </c>
      <c r="BP39" s="50">
        <f>_xlfn.XLOOKUP($C39&amp;$D39,'HFTD, CapEx (2 of 5)'!$A:$A,'HFTD, CapEx (2 of 5)'!$P:$P)</f>
        <v>0</v>
      </c>
      <c r="BQ39" s="51">
        <f>_xlfn.XLOOKUP($C39&amp;$D39,'non-HFTD, CapEx (4 of 5)'!$A:$A,'non-HFTD, CapEx (4 of 5)'!$Q:$Q)</f>
        <v>0</v>
      </c>
      <c r="BR39" s="50">
        <f>_xlfn.XLOOKUP($C39&amp;$D39,'non-HFTD, CapEx (4 of 5)'!$A:$A,'non-HFTD, CapEx (4 of 5)'!$P:$P)</f>
        <v>0</v>
      </c>
      <c r="BS39" s="51">
        <f>_xlfn.XLOOKUP($C39&amp;$D39,'HFTD, OpEx (3 of 5)'!$A:$A,'HFTD, OpEx (3 of 5)'!$Q:$Q)</f>
        <v>0</v>
      </c>
      <c r="BT39" s="50">
        <f>_xlfn.XLOOKUP($C39&amp;$D39,'HFTD, OpEx (3 of 5)'!$A:$A,'HFTD, OpEx (3 of 5)'!$P:$P)</f>
        <v>0</v>
      </c>
      <c r="BU39" s="51">
        <f>_xlfn.XLOOKUP($C39&amp;$D39,'non-HFTD, OpEx (5 of 5)'!$A:$A,'non-HFTD, OpEx (5 of 5)'!$Q:$Q)</f>
        <v>0</v>
      </c>
      <c r="BV39" s="50">
        <f>_xlfn.XLOOKUP($C39&amp;$D39,'non-HFTD, OpEx (5 of 5)'!$A:$A,'non-HFTD, OpEx (5 of 5)'!$P:$P)</f>
        <v>0</v>
      </c>
      <c r="BW39" s="51"/>
      <c r="BX39" s="51"/>
      <c r="BY39" s="51"/>
      <c r="BZ39" s="51"/>
      <c r="CA39" s="51"/>
      <c r="CB39" s="50"/>
      <c r="CC39" s="51"/>
      <c r="CD39" s="50"/>
      <c r="CE39" s="51"/>
      <c r="CF39" s="50"/>
      <c r="CG39" s="51"/>
      <c r="CH39" s="50"/>
      <c r="CI39" s="51"/>
      <c r="CJ39" s="51"/>
      <c r="CK39" s="51"/>
      <c r="CL39" s="51"/>
      <c r="CM39" s="38">
        <f t="shared" si="2"/>
        <v>0</v>
      </c>
      <c r="CN39" s="39">
        <f t="shared" si="3"/>
        <v>0</v>
      </c>
      <c r="CO39" s="39">
        <f t="shared" si="0"/>
        <v>140130.26052558434</v>
      </c>
      <c r="CP39" s="40">
        <f t="shared" si="1"/>
        <v>0</v>
      </c>
      <c r="CQ39" s="56"/>
      <c r="CR39" s="53"/>
      <c r="CS39" s="52"/>
      <c r="CT39" s="52"/>
      <c r="CU39" s="54"/>
      <c r="CV39" s="55"/>
    </row>
    <row r="40" spans="1:100" ht="16.5" thickBot="1" x14ac:dyDescent="0.3">
      <c r="A40" s="41" t="str">
        <f>_xlfn.XLOOKUP($C40,'General Info (1 of 5)'!$B:$B,'General Info (1 of 5)'!C:C)</f>
        <v>DIST OH Hardening - Traditional Hardening</v>
      </c>
      <c r="B40" s="42" t="str">
        <f>_xlfn.XLOOKUP($C40,'General Info (1 of 5)'!$B:$B,'General Info (1 of 5)'!E:E)</f>
        <v>Grid Design, Operations, and Maintenance</v>
      </c>
      <c r="C40" s="42" t="str">
        <f>_xlfn.XLOOKUP($D40,'General Info (1 of 5)'!$J:$J,'General Info (1 of 5)'!B:B)</f>
        <v>WMP.475</v>
      </c>
      <c r="D40" s="43" t="str">
        <f>'General Info (1 of 5)'!J37</f>
        <v>13247</v>
      </c>
      <c r="E40" s="43" t="s">
        <v>550</v>
      </c>
      <c r="F40" s="44" t="s">
        <v>551</v>
      </c>
      <c r="G40" s="45" t="s">
        <v>552</v>
      </c>
      <c r="H40" s="46" t="s">
        <v>553</v>
      </c>
      <c r="I40" s="46" t="s">
        <v>554</v>
      </c>
      <c r="J40" s="47" t="s">
        <v>43</v>
      </c>
      <c r="K40" s="48">
        <v>0</v>
      </c>
      <c r="L40" s="49">
        <v>0</v>
      </c>
      <c r="M40" s="48">
        <v>0</v>
      </c>
      <c r="N40" s="49">
        <v>0</v>
      </c>
      <c r="O40" s="48"/>
      <c r="P40" s="49"/>
      <c r="Q40" s="48"/>
      <c r="R40" s="50"/>
      <c r="S40" s="51"/>
      <c r="T40" s="51"/>
      <c r="U40" s="51"/>
      <c r="V40" s="51"/>
      <c r="W40" s="51">
        <v>0</v>
      </c>
      <c r="X40" s="51">
        <v>4.6169568449999989</v>
      </c>
      <c r="Y40" s="51">
        <v>0</v>
      </c>
      <c r="Z40" s="50">
        <v>0</v>
      </c>
      <c r="AA40" s="51"/>
      <c r="AB40" s="50"/>
      <c r="AC40" s="51"/>
      <c r="AD40" s="50"/>
      <c r="AE40" s="51"/>
      <c r="AF40" s="51"/>
      <c r="AG40" s="51"/>
      <c r="AH40" s="51"/>
      <c r="AI40" s="51"/>
      <c r="AJ40" s="51"/>
      <c r="AK40" s="51"/>
      <c r="AL40" s="51"/>
      <c r="AM40" s="51"/>
      <c r="AN40" s="50"/>
      <c r="AO40" s="51"/>
      <c r="AP40" s="50"/>
      <c r="AQ40" s="51"/>
      <c r="AR40" s="50"/>
      <c r="AS40" s="51"/>
      <c r="AT40" s="50"/>
      <c r="AU40" s="51"/>
      <c r="AV40" s="51"/>
      <c r="AW40" s="51"/>
      <c r="AX40" s="51"/>
      <c r="AY40" s="51"/>
      <c r="AZ40" s="50"/>
      <c r="BA40" s="51"/>
      <c r="BB40" s="50"/>
      <c r="BC40" s="51"/>
      <c r="BD40" s="50"/>
      <c r="BE40" s="51"/>
      <c r="BF40" s="50"/>
      <c r="BG40" s="51"/>
      <c r="BH40" s="51"/>
      <c r="BI40" s="51"/>
      <c r="BJ40" s="51"/>
      <c r="BK40" s="51"/>
      <c r="BL40" s="51"/>
      <c r="BM40" s="51"/>
      <c r="BN40" s="51"/>
      <c r="BO40" s="51">
        <f>_xlfn.XLOOKUP($C40&amp;$D40,'HFTD, CapEx (2 of 5)'!$A:$A,'HFTD, CapEx (2 of 5)'!$Q:$Q)</f>
        <v>0</v>
      </c>
      <c r="BP40" s="50">
        <f>_xlfn.XLOOKUP($C40&amp;$D40,'HFTD, CapEx (2 of 5)'!$A:$A,'HFTD, CapEx (2 of 5)'!$P:$P)</f>
        <v>0</v>
      </c>
      <c r="BQ40" s="51">
        <f>_xlfn.XLOOKUP($C40&amp;$D40,'non-HFTD, CapEx (4 of 5)'!$A:$A,'non-HFTD, CapEx (4 of 5)'!$Q:$Q)</f>
        <v>0</v>
      </c>
      <c r="BR40" s="50">
        <f>_xlfn.XLOOKUP($C40&amp;$D40,'non-HFTD, CapEx (4 of 5)'!$A:$A,'non-HFTD, CapEx (4 of 5)'!$P:$P)</f>
        <v>0</v>
      </c>
      <c r="BS40" s="51">
        <f>_xlfn.XLOOKUP($C40&amp;$D40,'HFTD, OpEx (3 of 5)'!$A:$A,'HFTD, OpEx (3 of 5)'!$Q:$Q)</f>
        <v>0</v>
      </c>
      <c r="BT40" s="50">
        <f>_xlfn.XLOOKUP($C40&amp;$D40,'HFTD, OpEx (3 of 5)'!$A:$A,'HFTD, OpEx (3 of 5)'!$P:$P)</f>
        <v>0</v>
      </c>
      <c r="BU40" s="51">
        <f>_xlfn.XLOOKUP($C40&amp;$D40,'non-HFTD, OpEx (5 of 5)'!$A:$A,'non-HFTD, OpEx (5 of 5)'!$Q:$Q)</f>
        <v>0</v>
      </c>
      <c r="BV40" s="50">
        <f>_xlfn.XLOOKUP($C40&amp;$D40,'non-HFTD, OpEx (5 of 5)'!$A:$A,'non-HFTD, OpEx (5 of 5)'!$P:$P)</f>
        <v>0</v>
      </c>
      <c r="BW40" s="51"/>
      <c r="BX40" s="51"/>
      <c r="BY40" s="51"/>
      <c r="BZ40" s="51"/>
      <c r="CA40" s="51"/>
      <c r="CB40" s="50"/>
      <c r="CC40" s="51"/>
      <c r="CD40" s="50"/>
      <c r="CE40" s="51"/>
      <c r="CF40" s="50"/>
      <c r="CG40" s="51"/>
      <c r="CH40" s="50"/>
      <c r="CI40" s="51"/>
      <c r="CJ40" s="51"/>
      <c r="CK40" s="51"/>
      <c r="CL40" s="51"/>
      <c r="CM40" s="38">
        <f t="shared" si="2"/>
        <v>0</v>
      </c>
      <c r="CN40" s="39">
        <f t="shared" si="3"/>
        <v>0</v>
      </c>
      <c r="CO40" s="39">
        <f t="shared" si="0"/>
        <v>4.6169568449999989</v>
      </c>
      <c r="CP40" s="40">
        <f t="shared" si="1"/>
        <v>0</v>
      </c>
      <c r="CQ40" s="56"/>
      <c r="CR40" s="53"/>
      <c r="CS40" s="52"/>
      <c r="CT40" s="52"/>
      <c r="CU40" s="54"/>
      <c r="CV40" s="55"/>
    </row>
    <row r="41" spans="1:100" ht="16.5" thickBot="1" x14ac:dyDescent="0.3">
      <c r="A41" s="41" t="str">
        <f>_xlfn.XLOOKUP($C41,'General Info (1 of 5)'!$B:$B,'General Info (1 of 5)'!C:C)</f>
        <v>DIST OH Hardening - Traditional Hardening</v>
      </c>
      <c r="B41" s="42" t="str">
        <f>_xlfn.XLOOKUP($C41,'General Info (1 of 5)'!$B:$B,'General Info (1 of 5)'!E:E)</f>
        <v>Grid Design, Operations, and Maintenance</v>
      </c>
      <c r="C41" s="42" t="str">
        <f>_xlfn.XLOOKUP($D41,'General Info (1 of 5)'!$J:$J,'General Info (1 of 5)'!B:B)</f>
        <v>WMP.475</v>
      </c>
      <c r="D41" s="43" t="str">
        <f>'General Info (1 of 5)'!J38</f>
        <v>17254</v>
      </c>
      <c r="E41" s="43" t="s">
        <v>550</v>
      </c>
      <c r="F41" s="44" t="s">
        <v>551</v>
      </c>
      <c r="G41" s="45" t="s">
        <v>552</v>
      </c>
      <c r="H41" s="46" t="s">
        <v>553</v>
      </c>
      <c r="I41" s="46" t="s">
        <v>554</v>
      </c>
      <c r="J41" s="47" t="s">
        <v>43</v>
      </c>
      <c r="K41" s="48">
        <v>0</v>
      </c>
      <c r="L41" s="49">
        <v>0</v>
      </c>
      <c r="M41" s="48">
        <v>0</v>
      </c>
      <c r="N41" s="49">
        <v>0</v>
      </c>
      <c r="O41" s="48"/>
      <c r="P41" s="49"/>
      <c r="Q41" s="48"/>
      <c r="R41" s="50"/>
      <c r="S41" s="51"/>
      <c r="T41" s="51"/>
      <c r="U41" s="51"/>
      <c r="V41" s="51"/>
      <c r="W41" s="51">
        <v>0</v>
      </c>
      <c r="X41" s="51">
        <v>-3.7332299999999985</v>
      </c>
      <c r="Y41" s="51">
        <v>0</v>
      </c>
      <c r="Z41" s="50">
        <v>0</v>
      </c>
      <c r="AA41" s="51"/>
      <c r="AB41" s="50"/>
      <c r="AC41" s="51"/>
      <c r="AD41" s="50"/>
      <c r="AE41" s="51"/>
      <c r="AF41" s="51"/>
      <c r="AG41" s="51"/>
      <c r="AH41" s="51"/>
      <c r="AI41" s="51"/>
      <c r="AJ41" s="51"/>
      <c r="AK41" s="51"/>
      <c r="AL41" s="51"/>
      <c r="AM41" s="51"/>
      <c r="AN41" s="50"/>
      <c r="AO41" s="51"/>
      <c r="AP41" s="50"/>
      <c r="AQ41" s="51"/>
      <c r="AR41" s="50"/>
      <c r="AS41" s="51"/>
      <c r="AT41" s="50"/>
      <c r="AU41" s="51"/>
      <c r="AV41" s="51"/>
      <c r="AW41" s="51"/>
      <c r="AX41" s="51"/>
      <c r="AY41" s="51"/>
      <c r="AZ41" s="50"/>
      <c r="BA41" s="51"/>
      <c r="BB41" s="50"/>
      <c r="BC41" s="51"/>
      <c r="BD41" s="50"/>
      <c r="BE41" s="51"/>
      <c r="BF41" s="50"/>
      <c r="BG41" s="51"/>
      <c r="BH41" s="51"/>
      <c r="BI41" s="51"/>
      <c r="BJ41" s="51"/>
      <c r="BK41" s="51"/>
      <c r="BL41" s="51"/>
      <c r="BM41" s="51"/>
      <c r="BN41" s="51"/>
      <c r="BO41" s="51">
        <f>_xlfn.XLOOKUP($C41&amp;$D41,'HFTD, CapEx (2 of 5)'!$A:$A,'HFTD, CapEx (2 of 5)'!$Q:$Q)</f>
        <v>0</v>
      </c>
      <c r="BP41" s="50">
        <f>_xlfn.XLOOKUP($C41&amp;$D41,'HFTD, CapEx (2 of 5)'!$A:$A,'HFTD, CapEx (2 of 5)'!$P:$P)</f>
        <v>0</v>
      </c>
      <c r="BQ41" s="51">
        <f>_xlfn.XLOOKUP($C41&amp;$D41,'non-HFTD, CapEx (4 of 5)'!$A:$A,'non-HFTD, CapEx (4 of 5)'!$Q:$Q)</f>
        <v>0</v>
      </c>
      <c r="BR41" s="50">
        <f>_xlfn.XLOOKUP($C41&amp;$D41,'non-HFTD, CapEx (4 of 5)'!$A:$A,'non-HFTD, CapEx (4 of 5)'!$P:$P)</f>
        <v>0</v>
      </c>
      <c r="BS41" s="51">
        <f>_xlfn.XLOOKUP($C41&amp;$D41,'HFTD, OpEx (3 of 5)'!$A:$A,'HFTD, OpEx (3 of 5)'!$Q:$Q)</f>
        <v>0</v>
      </c>
      <c r="BT41" s="50">
        <f>_xlfn.XLOOKUP($C41&amp;$D41,'HFTD, OpEx (3 of 5)'!$A:$A,'HFTD, OpEx (3 of 5)'!$P:$P)</f>
        <v>0</v>
      </c>
      <c r="BU41" s="51">
        <f>_xlfn.XLOOKUP($C41&amp;$D41,'non-HFTD, OpEx (5 of 5)'!$A:$A,'non-HFTD, OpEx (5 of 5)'!$Q:$Q)</f>
        <v>0</v>
      </c>
      <c r="BV41" s="50">
        <f>_xlfn.XLOOKUP($C41&amp;$D41,'non-HFTD, OpEx (5 of 5)'!$A:$A,'non-HFTD, OpEx (5 of 5)'!$P:$P)</f>
        <v>0</v>
      </c>
      <c r="BW41" s="51"/>
      <c r="BX41" s="51"/>
      <c r="BY41" s="51"/>
      <c r="BZ41" s="51"/>
      <c r="CA41" s="51"/>
      <c r="CB41" s="50"/>
      <c r="CC41" s="51"/>
      <c r="CD41" s="50"/>
      <c r="CE41" s="51"/>
      <c r="CF41" s="50"/>
      <c r="CG41" s="51"/>
      <c r="CH41" s="50"/>
      <c r="CI41" s="51"/>
      <c r="CJ41" s="51"/>
      <c r="CK41" s="51"/>
      <c r="CL41" s="51"/>
      <c r="CM41" s="38">
        <f t="shared" si="2"/>
        <v>0</v>
      </c>
      <c r="CN41" s="39">
        <f t="shared" si="3"/>
        <v>0</v>
      </c>
      <c r="CO41" s="39">
        <f t="shared" si="0"/>
        <v>-3.7332299999999985</v>
      </c>
      <c r="CP41" s="40">
        <f t="shared" si="1"/>
        <v>0</v>
      </c>
      <c r="CQ41" s="56"/>
      <c r="CR41" s="53"/>
      <c r="CS41" s="52"/>
      <c r="CT41" s="52"/>
      <c r="CU41" s="54"/>
      <c r="CV41" s="55"/>
    </row>
    <row r="42" spans="1:100" ht="16.5" thickBot="1" x14ac:dyDescent="0.3">
      <c r="A42" s="41" t="str">
        <f>_xlfn.XLOOKUP($C42,'General Info (1 of 5)'!$B:$B,'General Info (1 of 5)'!C:C)</f>
        <v>DIST OH Hardening - Traditional Hardening</v>
      </c>
      <c r="B42" s="42" t="str">
        <f>_xlfn.XLOOKUP($C42,'General Info (1 of 5)'!$B:$B,'General Info (1 of 5)'!E:E)</f>
        <v>Grid Design, Operations, and Maintenance</v>
      </c>
      <c r="C42" s="42" t="str">
        <f>_xlfn.XLOOKUP($D42,'General Info (1 of 5)'!$J:$J,'General Info (1 of 5)'!B:B)</f>
        <v>WMP.475</v>
      </c>
      <c r="D42" s="43" t="str">
        <f>'General Info (1 of 5)'!J39</f>
        <v>20284</v>
      </c>
      <c r="E42" s="43" t="s">
        <v>550</v>
      </c>
      <c r="F42" s="44" t="s">
        <v>551</v>
      </c>
      <c r="G42" s="45" t="s">
        <v>557</v>
      </c>
      <c r="H42" s="46" t="s">
        <v>558</v>
      </c>
      <c r="I42" s="46" t="s">
        <v>554</v>
      </c>
      <c r="J42" s="47" t="s">
        <v>43</v>
      </c>
      <c r="K42" s="48">
        <v>328</v>
      </c>
      <c r="L42" s="49">
        <v>350090.33573624527</v>
      </c>
      <c r="M42" s="48">
        <v>0</v>
      </c>
      <c r="N42" s="49">
        <v>0</v>
      </c>
      <c r="O42" s="48"/>
      <c r="P42" s="49"/>
      <c r="Q42" s="48"/>
      <c r="R42" s="50"/>
      <c r="S42" s="51"/>
      <c r="T42" s="51"/>
      <c r="U42" s="51"/>
      <c r="V42" s="51"/>
      <c r="W42" s="51">
        <v>347.69</v>
      </c>
      <c r="X42" s="51">
        <v>386959.55200174177</v>
      </c>
      <c r="Y42" s="51">
        <v>3.94</v>
      </c>
      <c r="Z42" s="50">
        <v>3452.4345096124607</v>
      </c>
      <c r="AA42" s="51"/>
      <c r="AB42" s="50"/>
      <c r="AC42" s="51"/>
      <c r="AD42" s="50"/>
      <c r="AE42" s="51"/>
      <c r="AF42" s="51"/>
      <c r="AG42" s="51"/>
      <c r="AH42" s="51"/>
      <c r="AI42" s="51"/>
      <c r="AJ42" s="51"/>
      <c r="AK42" s="51"/>
      <c r="AL42" s="51"/>
      <c r="AM42" s="51"/>
      <c r="AN42" s="50"/>
      <c r="AO42" s="51"/>
      <c r="AP42" s="50"/>
      <c r="AQ42" s="51"/>
      <c r="AR42" s="50"/>
      <c r="AS42" s="51"/>
      <c r="AT42" s="50"/>
      <c r="AU42" s="51"/>
      <c r="AV42" s="51"/>
      <c r="AW42" s="51"/>
      <c r="AX42" s="51"/>
      <c r="AY42" s="51"/>
      <c r="AZ42" s="50"/>
      <c r="BA42" s="51"/>
      <c r="BB42" s="50"/>
      <c r="BC42" s="51"/>
      <c r="BD42" s="50"/>
      <c r="BE42" s="51"/>
      <c r="BF42" s="50"/>
      <c r="BG42" s="51"/>
      <c r="BH42" s="51"/>
      <c r="BI42" s="51"/>
      <c r="BJ42" s="51"/>
      <c r="BK42" s="51"/>
      <c r="BL42" s="51"/>
      <c r="BM42" s="51"/>
      <c r="BN42" s="51"/>
      <c r="BO42" s="51">
        <f>_xlfn.XLOOKUP($C42&amp;$D42,'HFTD, CapEx (2 of 5)'!$A:$A,'HFTD, CapEx (2 of 5)'!$Q:$Q)</f>
        <v>0</v>
      </c>
      <c r="BP42" s="50">
        <f>_xlfn.XLOOKUP($C42&amp;$D42,'HFTD, CapEx (2 of 5)'!$A:$A,'HFTD, CapEx (2 of 5)'!$P:$P)</f>
        <v>0</v>
      </c>
      <c r="BQ42" s="51">
        <f>_xlfn.XLOOKUP($C42&amp;$D42,'non-HFTD, CapEx (4 of 5)'!$A:$A,'non-HFTD, CapEx (4 of 5)'!$Q:$Q)</f>
        <v>0</v>
      </c>
      <c r="BR42" s="50">
        <f>_xlfn.XLOOKUP($C42&amp;$D42,'non-HFTD, CapEx (4 of 5)'!$A:$A,'non-HFTD, CapEx (4 of 5)'!$P:$P)</f>
        <v>0</v>
      </c>
      <c r="BS42" s="51">
        <f>_xlfn.XLOOKUP($C42&amp;$D42,'HFTD, OpEx (3 of 5)'!$A:$A,'HFTD, OpEx (3 of 5)'!$Q:$Q)</f>
        <v>0</v>
      </c>
      <c r="BT42" s="50">
        <f>_xlfn.XLOOKUP($C42&amp;$D42,'HFTD, OpEx (3 of 5)'!$A:$A,'HFTD, OpEx (3 of 5)'!$P:$P)</f>
        <v>0</v>
      </c>
      <c r="BU42" s="51">
        <f>_xlfn.XLOOKUP($C42&amp;$D42,'non-HFTD, OpEx (5 of 5)'!$A:$A,'non-HFTD, OpEx (5 of 5)'!$Q:$Q)</f>
        <v>0</v>
      </c>
      <c r="BV42" s="50">
        <f>_xlfn.XLOOKUP($C42&amp;$D42,'non-HFTD, OpEx (5 of 5)'!$A:$A,'non-HFTD, OpEx (5 of 5)'!$P:$P)</f>
        <v>0</v>
      </c>
      <c r="BW42" s="51"/>
      <c r="BX42" s="51"/>
      <c r="BY42" s="51"/>
      <c r="BZ42" s="51"/>
      <c r="CA42" s="51"/>
      <c r="CB42" s="50"/>
      <c r="CC42" s="51"/>
      <c r="CD42" s="50"/>
      <c r="CE42" s="51"/>
      <c r="CF42" s="50"/>
      <c r="CG42" s="51"/>
      <c r="CH42" s="50"/>
      <c r="CI42" s="51"/>
      <c r="CJ42" s="51"/>
      <c r="CK42" s="51"/>
      <c r="CL42" s="51"/>
      <c r="CM42" s="38">
        <f t="shared" si="2"/>
        <v>0</v>
      </c>
      <c r="CN42" s="39">
        <f t="shared" si="3"/>
        <v>0</v>
      </c>
      <c r="CO42" s="39">
        <f t="shared" si="0"/>
        <v>740502.3222475996</v>
      </c>
      <c r="CP42" s="40">
        <f t="shared" si="1"/>
        <v>0</v>
      </c>
      <c r="CQ42" s="56"/>
      <c r="CR42" s="53"/>
      <c r="CS42" s="52"/>
      <c r="CT42" s="52"/>
      <c r="CU42" s="54"/>
      <c r="CV42" s="55"/>
    </row>
    <row r="43" spans="1:100" ht="16.5" thickBot="1" x14ac:dyDescent="0.3">
      <c r="A43" s="41" t="str">
        <f>_xlfn.XLOOKUP($C43,'General Info (1 of 5)'!$B:$B,'General Info (1 of 5)'!C:C)</f>
        <v>DIST OH Hardening - Traditional Hardening</v>
      </c>
      <c r="B43" s="42" t="str">
        <f>_xlfn.XLOOKUP($C43,'General Info (1 of 5)'!$B:$B,'General Info (1 of 5)'!E:E)</f>
        <v>Grid Design, Operations, and Maintenance</v>
      </c>
      <c r="C43" s="42" t="str">
        <f>_xlfn.XLOOKUP($D43,'General Info (1 of 5)'!$J:$J,'General Info (1 of 5)'!B:B)</f>
        <v>WMP.475</v>
      </c>
      <c r="D43" s="43" t="str">
        <f>'General Info (1 of 5)'!J40</f>
        <v>23251</v>
      </c>
      <c r="E43" s="43" t="s">
        <v>550</v>
      </c>
      <c r="F43" s="44" t="s">
        <v>551</v>
      </c>
      <c r="G43" s="45" t="s">
        <v>552</v>
      </c>
      <c r="H43" s="46" t="s">
        <v>553</v>
      </c>
      <c r="I43" s="46" t="s">
        <v>554</v>
      </c>
      <c r="J43" s="47" t="s">
        <v>43</v>
      </c>
      <c r="K43" s="48">
        <v>0</v>
      </c>
      <c r="L43" s="49">
        <v>0</v>
      </c>
      <c r="M43" s="48">
        <v>0</v>
      </c>
      <c r="N43" s="49">
        <v>0</v>
      </c>
      <c r="O43" s="48"/>
      <c r="P43" s="49"/>
      <c r="Q43" s="48"/>
      <c r="R43" s="50"/>
      <c r="S43" s="51"/>
      <c r="T43" s="51"/>
      <c r="U43" s="51"/>
      <c r="V43" s="51"/>
      <c r="W43" s="51">
        <v>0</v>
      </c>
      <c r="X43" s="51">
        <v>165.53456000000003</v>
      </c>
      <c r="Y43" s="51">
        <v>0</v>
      </c>
      <c r="Z43" s="50">
        <v>0</v>
      </c>
      <c r="AA43" s="51"/>
      <c r="AB43" s="50"/>
      <c r="AC43" s="51"/>
      <c r="AD43" s="50"/>
      <c r="AE43" s="51"/>
      <c r="AF43" s="51"/>
      <c r="AG43" s="51"/>
      <c r="AH43" s="51"/>
      <c r="AI43" s="51"/>
      <c r="AJ43" s="51"/>
      <c r="AK43" s="51"/>
      <c r="AL43" s="51"/>
      <c r="AM43" s="51"/>
      <c r="AN43" s="50"/>
      <c r="AO43" s="51"/>
      <c r="AP43" s="50"/>
      <c r="AQ43" s="51"/>
      <c r="AR43" s="50"/>
      <c r="AS43" s="51"/>
      <c r="AT43" s="50"/>
      <c r="AU43" s="51"/>
      <c r="AV43" s="51"/>
      <c r="AW43" s="51"/>
      <c r="AX43" s="51"/>
      <c r="AY43" s="51"/>
      <c r="AZ43" s="50"/>
      <c r="BA43" s="51"/>
      <c r="BB43" s="50"/>
      <c r="BC43" s="51"/>
      <c r="BD43" s="50"/>
      <c r="BE43" s="51"/>
      <c r="BF43" s="50"/>
      <c r="BG43" s="51"/>
      <c r="BH43" s="51"/>
      <c r="BI43" s="51"/>
      <c r="BJ43" s="51"/>
      <c r="BK43" s="51"/>
      <c r="BL43" s="51"/>
      <c r="BM43" s="51"/>
      <c r="BN43" s="51"/>
      <c r="BO43" s="51">
        <f>_xlfn.XLOOKUP($C43&amp;$D43,'HFTD, CapEx (2 of 5)'!$A:$A,'HFTD, CapEx (2 of 5)'!$Q:$Q)</f>
        <v>0</v>
      </c>
      <c r="BP43" s="50">
        <f>_xlfn.XLOOKUP($C43&amp;$D43,'HFTD, CapEx (2 of 5)'!$A:$A,'HFTD, CapEx (2 of 5)'!$P:$P)</f>
        <v>0</v>
      </c>
      <c r="BQ43" s="51">
        <f>_xlfn.XLOOKUP($C43&amp;$D43,'non-HFTD, CapEx (4 of 5)'!$A:$A,'non-HFTD, CapEx (4 of 5)'!$Q:$Q)</f>
        <v>0</v>
      </c>
      <c r="BR43" s="50">
        <f>_xlfn.XLOOKUP($C43&amp;$D43,'non-HFTD, CapEx (4 of 5)'!$A:$A,'non-HFTD, CapEx (4 of 5)'!$P:$P)</f>
        <v>0</v>
      </c>
      <c r="BS43" s="51">
        <f>_xlfn.XLOOKUP($C43&amp;$D43,'HFTD, OpEx (3 of 5)'!$A:$A,'HFTD, OpEx (3 of 5)'!$Q:$Q)</f>
        <v>0</v>
      </c>
      <c r="BT43" s="50">
        <f>_xlfn.XLOOKUP($C43&amp;$D43,'HFTD, OpEx (3 of 5)'!$A:$A,'HFTD, OpEx (3 of 5)'!$P:$P)</f>
        <v>0</v>
      </c>
      <c r="BU43" s="51">
        <f>_xlfn.XLOOKUP($C43&amp;$D43,'non-HFTD, OpEx (5 of 5)'!$A:$A,'non-HFTD, OpEx (5 of 5)'!$Q:$Q)</f>
        <v>0</v>
      </c>
      <c r="BV43" s="50">
        <f>_xlfn.XLOOKUP($C43&amp;$D43,'non-HFTD, OpEx (5 of 5)'!$A:$A,'non-HFTD, OpEx (5 of 5)'!$P:$P)</f>
        <v>0</v>
      </c>
      <c r="BW43" s="51"/>
      <c r="BX43" s="51"/>
      <c r="BY43" s="51"/>
      <c r="BZ43" s="51"/>
      <c r="CA43" s="51"/>
      <c r="CB43" s="50"/>
      <c r="CC43" s="51"/>
      <c r="CD43" s="50"/>
      <c r="CE43" s="51"/>
      <c r="CF43" s="50"/>
      <c r="CG43" s="51"/>
      <c r="CH43" s="50"/>
      <c r="CI43" s="51"/>
      <c r="CJ43" s="51"/>
      <c r="CK43" s="51"/>
      <c r="CL43" s="51"/>
      <c r="CM43" s="38">
        <f t="shared" si="2"/>
        <v>0</v>
      </c>
      <c r="CN43" s="39">
        <f t="shared" si="3"/>
        <v>0</v>
      </c>
      <c r="CO43" s="39">
        <f t="shared" si="0"/>
        <v>165.53456000000003</v>
      </c>
      <c r="CP43" s="40">
        <f t="shared" si="1"/>
        <v>0</v>
      </c>
      <c r="CQ43" s="56"/>
      <c r="CR43" s="53"/>
      <c r="CS43" s="52"/>
      <c r="CT43" s="52"/>
      <c r="CU43" s="54"/>
      <c r="CV43" s="55"/>
    </row>
    <row r="44" spans="1:100" ht="16.5" thickBot="1" x14ac:dyDescent="0.3">
      <c r="A44" s="41" t="str">
        <f>_xlfn.XLOOKUP($C44,'General Info (1 of 5)'!$B:$B,'General Info (1 of 5)'!C:C)</f>
        <v>Distribution OH Detailed</v>
      </c>
      <c r="B44" s="42" t="str">
        <f>_xlfn.XLOOKUP($C44,'General Info (1 of 5)'!$B:$B,'General Info (1 of 5)'!E:E)</f>
        <v>Grid Design, Operations, and Maintenance</v>
      </c>
      <c r="C44" s="42" t="str">
        <f>_xlfn.XLOOKUP($D44,'General Info (1 of 5)'!$J:$J,'General Info (1 of 5)'!B:B)</f>
        <v>WMP.478</v>
      </c>
      <c r="D44" s="43" t="str">
        <f>'General Info (1 of 5)'!J41</f>
        <v>00239</v>
      </c>
      <c r="E44" s="43" t="s">
        <v>550</v>
      </c>
      <c r="F44" s="44" t="s">
        <v>551</v>
      </c>
      <c r="G44" s="45" t="s">
        <v>557</v>
      </c>
      <c r="H44" s="46" t="s">
        <v>558</v>
      </c>
      <c r="I44" s="46" t="s">
        <v>554</v>
      </c>
      <c r="J44" s="47" t="s">
        <v>43</v>
      </c>
      <c r="K44" s="48">
        <v>628785.19760718453</v>
      </c>
      <c r="L44" s="49">
        <v>66826.998626190179</v>
      </c>
      <c r="M44" s="48">
        <v>0</v>
      </c>
      <c r="N44" s="49">
        <v>0</v>
      </c>
      <c r="O44" s="48"/>
      <c r="P44" s="49"/>
      <c r="Q44" s="48"/>
      <c r="R44" s="50"/>
      <c r="S44" s="51"/>
      <c r="T44" s="51"/>
      <c r="U44" s="51"/>
      <c r="V44" s="51"/>
      <c r="W44" s="51">
        <v>153691</v>
      </c>
      <c r="X44" s="51">
        <v>56469.603437020334</v>
      </c>
      <c r="Y44" s="51">
        <v>0</v>
      </c>
      <c r="Z44" s="50">
        <v>0</v>
      </c>
      <c r="AA44" s="51"/>
      <c r="AB44" s="50"/>
      <c r="AC44" s="51"/>
      <c r="AD44" s="50"/>
      <c r="AE44" s="51"/>
      <c r="AF44" s="51"/>
      <c r="AG44" s="51"/>
      <c r="AH44" s="51"/>
      <c r="AI44" s="51"/>
      <c r="AJ44" s="51"/>
      <c r="AK44" s="51"/>
      <c r="AL44" s="51"/>
      <c r="AM44" s="51"/>
      <c r="AN44" s="50"/>
      <c r="AO44" s="51"/>
      <c r="AP44" s="50"/>
      <c r="AQ44" s="51"/>
      <c r="AR44" s="50"/>
      <c r="AS44" s="51"/>
      <c r="AT44" s="50"/>
      <c r="AU44" s="51"/>
      <c r="AV44" s="51"/>
      <c r="AW44" s="51"/>
      <c r="AX44" s="51"/>
      <c r="AY44" s="51"/>
      <c r="AZ44" s="50"/>
      <c r="BA44" s="51"/>
      <c r="BB44" s="50"/>
      <c r="BC44" s="51"/>
      <c r="BD44" s="50"/>
      <c r="BE44" s="51"/>
      <c r="BF44" s="50"/>
      <c r="BG44" s="51"/>
      <c r="BH44" s="51"/>
      <c r="BI44" s="51"/>
      <c r="BJ44" s="51"/>
      <c r="BK44" s="51"/>
      <c r="BL44" s="51"/>
      <c r="BM44" s="51"/>
      <c r="BN44" s="51"/>
      <c r="BO44" s="51">
        <f>_xlfn.XLOOKUP($C44&amp;$D44,'HFTD, CapEx (2 of 5)'!$A:$A,'HFTD, CapEx (2 of 5)'!$Q:$Q)</f>
        <v>0</v>
      </c>
      <c r="BP44" s="50">
        <f>_xlfn.XLOOKUP($C44&amp;$D44,'HFTD, CapEx (2 of 5)'!$A:$A,'HFTD, CapEx (2 of 5)'!$P:$P)</f>
        <v>0</v>
      </c>
      <c r="BQ44" s="51">
        <f>_xlfn.XLOOKUP($C44&amp;$D44,'non-HFTD, CapEx (4 of 5)'!$A:$A,'non-HFTD, CapEx (4 of 5)'!$Q:$Q)</f>
        <v>0</v>
      </c>
      <c r="BR44" s="50">
        <f>_xlfn.XLOOKUP($C44&amp;$D44,'non-HFTD, CapEx (4 of 5)'!$A:$A,'non-HFTD, CapEx (4 of 5)'!$P:$P)</f>
        <v>0</v>
      </c>
      <c r="BS44" s="51">
        <f>_xlfn.XLOOKUP($C44&amp;$D44,'HFTD, OpEx (3 of 5)'!$A:$A,'HFTD, OpEx (3 of 5)'!$Q:$Q)</f>
        <v>0</v>
      </c>
      <c r="BT44" s="50">
        <f>_xlfn.XLOOKUP($C44&amp;$D44,'HFTD, OpEx (3 of 5)'!$A:$A,'HFTD, OpEx (3 of 5)'!$P:$P)</f>
        <v>0</v>
      </c>
      <c r="BU44" s="51">
        <f>_xlfn.XLOOKUP($C44&amp;$D44,'non-HFTD, OpEx (5 of 5)'!$A:$A,'non-HFTD, OpEx (5 of 5)'!$Q:$Q)</f>
        <v>0</v>
      </c>
      <c r="BV44" s="50">
        <f>_xlfn.XLOOKUP($C44&amp;$D44,'non-HFTD, OpEx (5 of 5)'!$A:$A,'non-HFTD, OpEx (5 of 5)'!$P:$P)</f>
        <v>0</v>
      </c>
      <c r="BW44" s="51"/>
      <c r="BX44" s="51"/>
      <c r="BY44" s="51"/>
      <c r="BZ44" s="51"/>
      <c r="CA44" s="51"/>
      <c r="CB44" s="50"/>
      <c r="CC44" s="51"/>
      <c r="CD44" s="50"/>
      <c r="CE44" s="51"/>
      <c r="CF44" s="50"/>
      <c r="CG44" s="51"/>
      <c r="CH44" s="50"/>
      <c r="CI44" s="51"/>
      <c r="CJ44" s="51"/>
      <c r="CK44" s="51"/>
      <c r="CL44" s="51"/>
      <c r="CM44" s="38">
        <f t="shared" si="2"/>
        <v>0</v>
      </c>
      <c r="CN44" s="39">
        <f t="shared" si="3"/>
        <v>0</v>
      </c>
      <c r="CO44" s="39">
        <f t="shared" si="0"/>
        <v>123296.60206321051</v>
      </c>
      <c r="CP44" s="40">
        <f t="shared" si="1"/>
        <v>0</v>
      </c>
      <c r="CQ44" s="56"/>
      <c r="CR44" s="53"/>
      <c r="CS44" s="52"/>
      <c r="CT44" s="52"/>
      <c r="CU44" s="54"/>
      <c r="CV44" s="55"/>
    </row>
    <row r="45" spans="1:100" ht="16.5" thickBot="1" x14ac:dyDescent="0.3">
      <c r="A45" s="41" t="str">
        <f>_xlfn.XLOOKUP($C45,'General Info (1 of 5)'!$B:$B,'General Info (1 of 5)'!C:C)</f>
        <v>Transmisson OH Detailed Inspections</v>
      </c>
      <c r="B45" s="42" t="str">
        <f>_xlfn.XLOOKUP($C45,'General Info (1 of 5)'!$B:$B,'General Info (1 of 5)'!E:E)</f>
        <v>Grid Design, Operations, and Maintenance</v>
      </c>
      <c r="C45" s="42" t="str">
        <f>_xlfn.XLOOKUP($D45,'General Info (1 of 5)'!$J:$J,'General Info (1 of 5)'!B:B)</f>
        <v>WMP.479</v>
      </c>
      <c r="D45" s="43" t="str">
        <f>'General Info (1 of 5)'!J42</f>
        <v>20127</v>
      </c>
      <c r="E45" s="43" t="s">
        <v>550</v>
      </c>
      <c r="F45" s="44" t="s">
        <v>551</v>
      </c>
      <c r="G45" s="45" t="s">
        <v>557</v>
      </c>
      <c r="H45" s="46" t="s">
        <v>558</v>
      </c>
      <c r="I45" s="46" t="s">
        <v>554</v>
      </c>
      <c r="J45" s="47" t="s">
        <v>43</v>
      </c>
      <c r="K45" s="48">
        <v>2086.4032922584547</v>
      </c>
      <c r="L45" s="49">
        <v>727</v>
      </c>
      <c r="M45" s="48">
        <v>0</v>
      </c>
      <c r="N45" s="49">
        <v>0</v>
      </c>
      <c r="O45" s="48"/>
      <c r="P45" s="49"/>
      <c r="Q45" s="48"/>
      <c r="R45" s="50"/>
      <c r="S45" s="51"/>
      <c r="T45" s="51"/>
      <c r="U45" s="51"/>
      <c r="V45" s="51"/>
      <c r="W45" s="51">
        <v>11362</v>
      </c>
      <c r="X45" s="51">
        <v>4404.7455171900674</v>
      </c>
      <c r="Y45" s="51">
        <v>502</v>
      </c>
      <c r="Z45" s="50">
        <v>94.938598229931941</v>
      </c>
      <c r="AA45" s="51"/>
      <c r="AB45" s="50"/>
      <c r="AC45" s="51"/>
      <c r="AD45" s="50"/>
      <c r="AE45" s="51"/>
      <c r="AF45" s="51"/>
      <c r="AG45" s="51"/>
      <c r="AH45" s="51"/>
      <c r="AI45" s="51"/>
      <c r="AJ45" s="51"/>
      <c r="AK45" s="51"/>
      <c r="AL45" s="51"/>
      <c r="AM45" s="51"/>
      <c r="AN45" s="50"/>
      <c r="AO45" s="51"/>
      <c r="AP45" s="50"/>
      <c r="AQ45" s="51"/>
      <c r="AR45" s="50"/>
      <c r="AS45" s="51"/>
      <c r="AT45" s="50"/>
      <c r="AU45" s="51"/>
      <c r="AV45" s="51"/>
      <c r="AW45" s="51"/>
      <c r="AX45" s="51"/>
      <c r="AY45" s="51"/>
      <c r="AZ45" s="50"/>
      <c r="BA45" s="51"/>
      <c r="BB45" s="50"/>
      <c r="BC45" s="51"/>
      <c r="BD45" s="50"/>
      <c r="BE45" s="51"/>
      <c r="BF45" s="50"/>
      <c r="BG45" s="51"/>
      <c r="BH45" s="51"/>
      <c r="BI45" s="51"/>
      <c r="BJ45" s="51"/>
      <c r="BK45" s="51"/>
      <c r="BL45" s="51"/>
      <c r="BM45" s="51"/>
      <c r="BN45" s="51"/>
      <c r="BO45" s="51">
        <f>_xlfn.XLOOKUP($C45&amp;$D45,'HFTD, CapEx (2 of 5)'!$A:$A,'HFTD, CapEx (2 of 5)'!$Q:$Q)</f>
        <v>0</v>
      </c>
      <c r="BP45" s="50">
        <f>_xlfn.XLOOKUP($C45&amp;$D45,'HFTD, CapEx (2 of 5)'!$A:$A,'HFTD, CapEx (2 of 5)'!$P:$P)</f>
        <v>0</v>
      </c>
      <c r="BQ45" s="51">
        <f>_xlfn.XLOOKUP($C45&amp;$D45,'non-HFTD, CapEx (4 of 5)'!$A:$A,'non-HFTD, CapEx (4 of 5)'!$Q:$Q)</f>
        <v>0</v>
      </c>
      <c r="BR45" s="50">
        <f>_xlfn.XLOOKUP($C45&amp;$D45,'non-HFTD, CapEx (4 of 5)'!$A:$A,'non-HFTD, CapEx (4 of 5)'!$P:$P)</f>
        <v>0</v>
      </c>
      <c r="BS45" s="51">
        <f>_xlfn.XLOOKUP($C45&amp;$D45,'HFTD, OpEx (3 of 5)'!$A:$A,'HFTD, OpEx (3 of 5)'!$Q:$Q)</f>
        <v>0</v>
      </c>
      <c r="BT45" s="50">
        <f>_xlfn.XLOOKUP($C45&amp;$D45,'HFTD, OpEx (3 of 5)'!$A:$A,'HFTD, OpEx (3 of 5)'!$P:$P)</f>
        <v>0</v>
      </c>
      <c r="BU45" s="51">
        <f>_xlfn.XLOOKUP($C45&amp;$D45,'non-HFTD, OpEx (5 of 5)'!$A:$A,'non-HFTD, OpEx (5 of 5)'!$Q:$Q)</f>
        <v>0</v>
      </c>
      <c r="BV45" s="50">
        <f>_xlfn.XLOOKUP($C45&amp;$D45,'non-HFTD, OpEx (5 of 5)'!$A:$A,'non-HFTD, OpEx (5 of 5)'!$P:$P)</f>
        <v>0</v>
      </c>
      <c r="BW45" s="51"/>
      <c r="BX45" s="51"/>
      <c r="BY45" s="51"/>
      <c r="BZ45" s="51"/>
      <c r="CA45" s="51"/>
      <c r="CB45" s="50"/>
      <c r="CC45" s="51"/>
      <c r="CD45" s="50"/>
      <c r="CE45" s="51"/>
      <c r="CF45" s="50"/>
      <c r="CG45" s="51"/>
      <c r="CH45" s="50"/>
      <c r="CI45" s="51"/>
      <c r="CJ45" s="51"/>
      <c r="CK45" s="51"/>
      <c r="CL45" s="51"/>
      <c r="CM45" s="38">
        <f t="shared" si="2"/>
        <v>0</v>
      </c>
      <c r="CN45" s="39">
        <f t="shared" si="3"/>
        <v>0</v>
      </c>
      <c r="CO45" s="39">
        <f t="shared" si="0"/>
        <v>5226.6841154199992</v>
      </c>
      <c r="CP45" s="40">
        <f t="shared" si="1"/>
        <v>0</v>
      </c>
      <c r="CQ45" s="56"/>
      <c r="CR45" s="53"/>
      <c r="CS45" s="52"/>
      <c r="CT45" s="52"/>
      <c r="CU45" s="54"/>
      <c r="CV45" s="55"/>
    </row>
    <row r="46" spans="1:100" ht="16.5" thickBot="1" x14ac:dyDescent="0.3">
      <c r="A46" s="41" t="str">
        <f>_xlfn.XLOOKUP($C46,'General Info (1 of 5)'!$B:$B,'General Info (1 of 5)'!C:C)</f>
        <v>Transmisson OH Detailed Inspections</v>
      </c>
      <c r="B46" s="42" t="str">
        <f>_xlfn.XLOOKUP($C46,'General Info (1 of 5)'!$B:$B,'General Info (1 of 5)'!E:E)</f>
        <v>Grid Design, Operations, and Maintenance</v>
      </c>
      <c r="C46" s="42" t="str">
        <f>_xlfn.XLOOKUP($D46,'General Info (1 of 5)'!$J:$J,'General Info (1 of 5)'!B:B)</f>
        <v>WMP.479</v>
      </c>
      <c r="D46" s="43" t="str">
        <f>'General Info (1 of 5)'!J43</f>
        <v>21134</v>
      </c>
      <c r="E46" s="43" t="s">
        <v>550</v>
      </c>
      <c r="F46" s="44" t="s">
        <v>551</v>
      </c>
      <c r="G46" s="45" t="s">
        <v>557</v>
      </c>
      <c r="H46" s="46" t="s">
        <v>558</v>
      </c>
      <c r="I46" s="46" t="s">
        <v>554</v>
      </c>
      <c r="J46" s="47" t="s">
        <v>43</v>
      </c>
      <c r="K46" s="48">
        <v>6600.7402311950036</v>
      </c>
      <c r="L46" s="49">
        <v>2965.8199278318307</v>
      </c>
      <c r="M46" s="48">
        <v>0</v>
      </c>
      <c r="N46" s="49">
        <v>0</v>
      </c>
      <c r="O46" s="48"/>
      <c r="P46" s="49"/>
      <c r="Q46" s="48"/>
      <c r="R46" s="50"/>
      <c r="S46" s="51"/>
      <c r="T46" s="51"/>
      <c r="U46" s="51"/>
      <c r="V46" s="51"/>
      <c r="W46" s="51">
        <v>0</v>
      </c>
      <c r="X46" s="51">
        <v>575.85045513061232</v>
      </c>
      <c r="Y46" s="51">
        <v>0</v>
      </c>
      <c r="Z46" s="50">
        <v>79.981562869387773</v>
      </c>
      <c r="AA46" s="51"/>
      <c r="AB46" s="50"/>
      <c r="AC46" s="51"/>
      <c r="AD46" s="50"/>
      <c r="AE46" s="51"/>
      <c r="AF46" s="51"/>
      <c r="AG46" s="51"/>
      <c r="AH46" s="51"/>
      <c r="AI46" s="51"/>
      <c r="AJ46" s="51"/>
      <c r="AK46" s="51"/>
      <c r="AL46" s="51"/>
      <c r="AM46" s="51"/>
      <c r="AN46" s="50"/>
      <c r="AO46" s="51"/>
      <c r="AP46" s="50"/>
      <c r="AQ46" s="51"/>
      <c r="AR46" s="50"/>
      <c r="AS46" s="51"/>
      <c r="AT46" s="50"/>
      <c r="AU46" s="51"/>
      <c r="AV46" s="51"/>
      <c r="AW46" s="51"/>
      <c r="AX46" s="51"/>
      <c r="AY46" s="51"/>
      <c r="AZ46" s="50"/>
      <c r="BA46" s="51"/>
      <c r="BB46" s="50"/>
      <c r="BC46" s="51"/>
      <c r="BD46" s="50"/>
      <c r="BE46" s="51"/>
      <c r="BF46" s="50"/>
      <c r="BG46" s="51"/>
      <c r="BH46" s="51"/>
      <c r="BI46" s="51"/>
      <c r="BJ46" s="51"/>
      <c r="BK46" s="51"/>
      <c r="BL46" s="51"/>
      <c r="BM46" s="51"/>
      <c r="BN46" s="51"/>
      <c r="BO46" s="51">
        <f>_xlfn.XLOOKUP($C46&amp;$D46,'HFTD, CapEx (2 of 5)'!$A:$A,'HFTD, CapEx (2 of 5)'!$Q:$Q)</f>
        <v>0</v>
      </c>
      <c r="BP46" s="50">
        <f>_xlfn.XLOOKUP($C46&amp;$D46,'HFTD, CapEx (2 of 5)'!$A:$A,'HFTD, CapEx (2 of 5)'!$P:$P)</f>
        <v>0</v>
      </c>
      <c r="BQ46" s="51">
        <f>_xlfn.XLOOKUP($C46&amp;$D46,'non-HFTD, CapEx (4 of 5)'!$A:$A,'non-HFTD, CapEx (4 of 5)'!$Q:$Q)</f>
        <v>0</v>
      </c>
      <c r="BR46" s="50">
        <f>_xlfn.XLOOKUP($C46&amp;$D46,'non-HFTD, CapEx (4 of 5)'!$A:$A,'non-HFTD, CapEx (4 of 5)'!$P:$P)</f>
        <v>0</v>
      </c>
      <c r="BS46" s="51">
        <f>_xlfn.XLOOKUP($C46&amp;$D46,'HFTD, OpEx (3 of 5)'!$A:$A,'HFTD, OpEx (3 of 5)'!$Q:$Q)</f>
        <v>0</v>
      </c>
      <c r="BT46" s="50">
        <f>_xlfn.XLOOKUP($C46&amp;$D46,'HFTD, OpEx (3 of 5)'!$A:$A,'HFTD, OpEx (3 of 5)'!$P:$P)</f>
        <v>0</v>
      </c>
      <c r="BU46" s="51">
        <f>_xlfn.XLOOKUP($C46&amp;$D46,'non-HFTD, OpEx (5 of 5)'!$A:$A,'non-HFTD, OpEx (5 of 5)'!$Q:$Q)</f>
        <v>0</v>
      </c>
      <c r="BV46" s="50">
        <f>_xlfn.XLOOKUP($C46&amp;$D46,'non-HFTD, OpEx (5 of 5)'!$A:$A,'non-HFTD, OpEx (5 of 5)'!$P:$P)</f>
        <v>0</v>
      </c>
      <c r="BW46" s="51"/>
      <c r="BX46" s="51"/>
      <c r="BY46" s="51"/>
      <c r="BZ46" s="51"/>
      <c r="CA46" s="51"/>
      <c r="CB46" s="50"/>
      <c r="CC46" s="51"/>
      <c r="CD46" s="50"/>
      <c r="CE46" s="51"/>
      <c r="CF46" s="50"/>
      <c r="CG46" s="51"/>
      <c r="CH46" s="50"/>
      <c r="CI46" s="51"/>
      <c r="CJ46" s="51"/>
      <c r="CK46" s="51"/>
      <c r="CL46" s="51"/>
      <c r="CM46" s="38">
        <f t="shared" si="2"/>
        <v>0</v>
      </c>
      <c r="CN46" s="39">
        <f t="shared" si="3"/>
        <v>0</v>
      </c>
      <c r="CO46" s="39">
        <f t="shared" si="0"/>
        <v>3621.6519458318307</v>
      </c>
      <c r="CP46" s="40">
        <f t="shared" si="1"/>
        <v>0</v>
      </c>
      <c r="CQ46" s="56"/>
      <c r="CR46" s="53"/>
      <c r="CS46" s="52"/>
      <c r="CT46" s="52"/>
      <c r="CU46" s="54"/>
      <c r="CV46" s="55"/>
    </row>
    <row r="47" spans="1:100" ht="16.5" thickBot="1" x14ac:dyDescent="0.3">
      <c r="A47" s="41" t="str">
        <f>_xlfn.XLOOKUP($C47,'General Info (1 of 5)'!$B:$B,'General Info (1 of 5)'!C:C)</f>
        <v>Distribution Woodpole Intrusive</v>
      </c>
      <c r="B47" s="42" t="str">
        <f>_xlfn.XLOOKUP($C47,'General Info (1 of 5)'!$B:$B,'General Info (1 of 5)'!E:E)</f>
        <v>Grid Design, Operations, and Maintenance</v>
      </c>
      <c r="C47" s="42" t="s">
        <v>197</v>
      </c>
      <c r="D47" s="43" t="str">
        <f>'General Info (1 of 5)'!J44</f>
        <v>00239</v>
      </c>
      <c r="E47" s="43" t="s">
        <v>550</v>
      </c>
      <c r="F47" s="44" t="s">
        <v>551</v>
      </c>
      <c r="G47" s="45" t="s">
        <v>557</v>
      </c>
      <c r="H47" s="46" t="s">
        <v>558</v>
      </c>
      <c r="I47" s="46" t="s">
        <v>554</v>
      </c>
      <c r="J47" s="47" t="s">
        <v>43</v>
      </c>
      <c r="K47" s="48">
        <v>0</v>
      </c>
      <c r="L47" s="49">
        <v>0</v>
      </c>
      <c r="M47" s="48">
        <v>0</v>
      </c>
      <c r="N47" s="49">
        <v>0</v>
      </c>
      <c r="O47" s="48"/>
      <c r="P47" s="49"/>
      <c r="Q47" s="48"/>
      <c r="R47" s="50"/>
      <c r="S47" s="51"/>
      <c r="T47" s="51"/>
      <c r="U47" s="51"/>
      <c r="V47" s="51"/>
      <c r="W47" s="51">
        <v>47130</v>
      </c>
      <c r="X47" s="51">
        <v>6647.5673249918191</v>
      </c>
      <c r="Y47" s="51">
        <v>0</v>
      </c>
      <c r="Z47" s="50">
        <v>0</v>
      </c>
      <c r="AA47" s="51"/>
      <c r="AB47" s="50"/>
      <c r="AC47" s="51"/>
      <c r="AD47" s="50"/>
      <c r="AE47" s="51"/>
      <c r="AF47" s="51"/>
      <c r="AG47" s="51"/>
      <c r="AH47" s="51"/>
      <c r="AI47" s="51"/>
      <c r="AJ47" s="51"/>
      <c r="AK47" s="51"/>
      <c r="AL47" s="51"/>
      <c r="AM47" s="51"/>
      <c r="AN47" s="50"/>
      <c r="AO47" s="51"/>
      <c r="AP47" s="50"/>
      <c r="AQ47" s="51"/>
      <c r="AR47" s="50"/>
      <c r="AS47" s="51"/>
      <c r="AT47" s="50"/>
      <c r="AU47" s="51"/>
      <c r="AV47" s="51"/>
      <c r="AW47" s="51"/>
      <c r="AX47" s="51"/>
      <c r="AY47" s="51"/>
      <c r="AZ47" s="50"/>
      <c r="BA47" s="51"/>
      <c r="BB47" s="50"/>
      <c r="BC47" s="51"/>
      <c r="BD47" s="50"/>
      <c r="BE47" s="51"/>
      <c r="BF47" s="50"/>
      <c r="BG47" s="51"/>
      <c r="BH47" s="51"/>
      <c r="BI47" s="51"/>
      <c r="BJ47" s="51"/>
      <c r="BK47" s="51"/>
      <c r="BL47" s="51"/>
      <c r="BM47" s="51"/>
      <c r="BN47" s="51"/>
      <c r="BO47" s="51">
        <f>_xlfn.XLOOKUP($C47&amp;$D47,'HFTD, CapEx (2 of 5)'!$A:$A,'HFTD, CapEx (2 of 5)'!$Q:$Q)</f>
        <v>0</v>
      </c>
      <c r="BP47" s="50">
        <f>_xlfn.XLOOKUP($C47&amp;$D47,'HFTD, CapEx (2 of 5)'!$A:$A,'HFTD, CapEx (2 of 5)'!$P:$P)</f>
        <v>0</v>
      </c>
      <c r="BQ47" s="51">
        <f>_xlfn.XLOOKUP($C47&amp;$D47,'non-HFTD, CapEx (4 of 5)'!$A:$A,'non-HFTD, CapEx (4 of 5)'!$Q:$Q)</f>
        <v>0</v>
      </c>
      <c r="BR47" s="50">
        <f>_xlfn.XLOOKUP($C47&amp;$D47,'non-HFTD, CapEx (4 of 5)'!$A:$A,'non-HFTD, CapEx (4 of 5)'!$P:$P)</f>
        <v>0</v>
      </c>
      <c r="BS47" s="51">
        <f>_xlfn.XLOOKUP($C47&amp;$D47,'HFTD, OpEx (3 of 5)'!$A:$A,'HFTD, OpEx (3 of 5)'!$Q:$Q)</f>
        <v>0</v>
      </c>
      <c r="BT47" s="50">
        <f>_xlfn.XLOOKUP($C47&amp;$D47,'HFTD, OpEx (3 of 5)'!$A:$A,'HFTD, OpEx (3 of 5)'!$P:$P)</f>
        <v>0</v>
      </c>
      <c r="BU47" s="51">
        <f>_xlfn.XLOOKUP($C47&amp;$D47,'non-HFTD, OpEx (5 of 5)'!$A:$A,'non-HFTD, OpEx (5 of 5)'!$Q:$Q)</f>
        <v>0</v>
      </c>
      <c r="BV47" s="50">
        <f>_xlfn.XLOOKUP($C47&amp;$D47,'non-HFTD, OpEx (5 of 5)'!$A:$A,'non-HFTD, OpEx (5 of 5)'!$P:$P)</f>
        <v>0</v>
      </c>
      <c r="BW47" s="51"/>
      <c r="BX47" s="51"/>
      <c r="BY47" s="51"/>
      <c r="BZ47" s="51"/>
      <c r="CA47" s="51"/>
      <c r="CB47" s="50"/>
      <c r="CC47" s="51"/>
      <c r="CD47" s="50"/>
      <c r="CE47" s="51"/>
      <c r="CF47" s="50"/>
      <c r="CG47" s="51"/>
      <c r="CH47" s="50"/>
      <c r="CI47" s="51"/>
      <c r="CJ47" s="51"/>
      <c r="CK47" s="51"/>
      <c r="CL47" s="51"/>
      <c r="CM47" s="38">
        <f t="shared" si="2"/>
        <v>0</v>
      </c>
      <c r="CN47" s="39">
        <f t="shared" si="3"/>
        <v>0</v>
      </c>
      <c r="CO47" s="39">
        <f t="shared" si="0"/>
        <v>6647.5673249918191</v>
      </c>
      <c r="CP47" s="40">
        <f t="shared" si="1"/>
        <v>0</v>
      </c>
      <c r="CQ47" s="56"/>
      <c r="CR47" s="53"/>
      <c r="CS47" s="52"/>
      <c r="CT47" s="52"/>
      <c r="CU47" s="54"/>
      <c r="CV47" s="55"/>
    </row>
    <row r="48" spans="1:100" ht="16.5" thickBot="1" x14ac:dyDescent="0.3">
      <c r="A48" s="41" t="str">
        <f>_xlfn.XLOOKUP($C48,'General Info (1 of 5)'!$B:$B,'General Info (1 of 5)'!C:C)</f>
        <v>Distribution OH Patrols</v>
      </c>
      <c r="B48" s="42" t="str">
        <f>_xlfn.XLOOKUP($C48,'General Info (1 of 5)'!$B:$B,'General Info (1 of 5)'!E:E)</f>
        <v>Grid Design, Operations, and Maintenance</v>
      </c>
      <c r="C48" s="42" t="s">
        <v>201</v>
      </c>
      <c r="D48" s="43" t="str">
        <f>'General Info (1 of 5)'!J45</f>
        <v>00239</v>
      </c>
      <c r="E48" s="43" t="s">
        <v>550</v>
      </c>
      <c r="F48" s="44" t="s">
        <v>551</v>
      </c>
      <c r="G48" s="45" t="s">
        <v>557</v>
      </c>
      <c r="H48" s="46" t="s">
        <v>558</v>
      </c>
      <c r="I48" s="46" t="s">
        <v>554</v>
      </c>
      <c r="J48" s="47" t="s">
        <v>43</v>
      </c>
      <c r="K48" s="48">
        <v>0</v>
      </c>
      <c r="L48" s="49">
        <v>0</v>
      </c>
      <c r="M48" s="48">
        <v>0</v>
      </c>
      <c r="N48" s="49">
        <v>0</v>
      </c>
      <c r="O48" s="48"/>
      <c r="P48" s="49"/>
      <c r="Q48" s="48"/>
      <c r="R48" s="50"/>
      <c r="S48" s="51"/>
      <c r="T48" s="51"/>
      <c r="U48" s="51"/>
      <c r="V48" s="51"/>
      <c r="W48" s="51">
        <v>517784</v>
      </c>
      <c r="X48" s="51">
        <v>13616.452273912746</v>
      </c>
      <c r="Y48" s="51">
        <v>0</v>
      </c>
      <c r="Z48" s="50">
        <v>0</v>
      </c>
      <c r="AA48" s="51"/>
      <c r="AB48" s="50"/>
      <c r="AC48" s="51"/>
      <c r="AD48" s="50"/>
      <c r="AE48" s="51"/>
      <c r="AF48" s="51"/>
      <c r="AG48" s="51"/>
      <c r="AH48" s="51"/>
      <c r="AI48" s="51"/>
      <c r="AJ48" s="51"/>
      <c r="AK48" s="51"/>
      <c r="AL48" s="51"/>
      <c r="AM48" s="51"/>
      <c r="AN48" s="50"/>
      <c r="AO48" s="51"/>
      <c r="AP48" s="50"/>
      <c r="AQ48" s="51"/>
      <c r="AR48" s="50"/>
      <c r="AS48" s="51"/>
      <c r="AT48" s="50"/>
      <c r="AU48" s="51"/>
      <c r="AV48" s="51"/>
      <c r="AW48" s="51"/>
      <c r="AX48" s="51"/>
      <c r="AY48" s="51"/>
      <c r="AZ48" s="50"/>
      <c r="BA48" s="51"/>
      <c r="BB48" s="50"/>
      <c r="BC48" s="51"/>
      <c r="BD48" s="50"/>
      <c r="BE48" s="51"/>
      <c r="BF48" s="50"/>
      <c r="BG48" s="51"/>
      <c r="BH48" s="51"/>
      <c r="BI48" s="51"/>
      <c r="BJ48" s="51"/>
      <c r="BK48" s="51"/>
      <c r="BL48" s="51"/>
      <c r="BM48" s="51"/>
      <c r="BN48" s="51"/>
      <c r="BO48" s="51">
        <f>_xlfn.XLOOKUP($C48&amp;$D48,'HFTD, CapEx (2 of 5)'!$A:$A,'HFTD, CapEx (2 of 5)'!$Q:$Q)</f>
        <v>0</v>
      </c>
      <c r="BP48" s="50">
        <f>_xlfn.XLOOKUP($C48&amp;$D48,'HFTD, CapEx (2 of 5)'!$A:$A,'HFTD, CapEx (2 of 5)'!$P:$P)</f>
        <v>0</v>
      </c>
      <c r="BQ48" s="51">
        <f>_xlfn.XLOOKUP($C48&amp;$D48,'non-HFTD, CapEx (4 of 5)'!$A:$A,'non-HFTD, CapEx (4 of 5)'!$Q:$Q)</f>
        <v>0</v>
      </c>
      <c r="BR48" s="50">
        <f>_xlfn.XLOOKUP($C48&amp;$D48,'non-HFTD, CapEx (4 of 5)'!$A:$A,'non-HFTD, CapEx (4 of 5)'!$P:$P)</f>
        <v>0</v>
      </c>
      <c r="BS48" s="51">
        <f>_xlfn.XLOOKUP($C48&amp;$D48,'HFTD, OpEx (3 of 5)'!$A:$A,'HFTD, OpEx (3 of 5)'!$Q:$Q)</f>
        <v>0</v>
      </c>
      <c r="BT48" s="50">
        <f>_xlfn.XLOOKUP($C48&amp;$D48,'HFTD, OpEx (3 of 5)'!$A:$A,'HFTD, OpEx (3 of 5)'!$P:$P)</f>
        <v>0</v>
      </c>
      <c r="BU48" s="51">
        <f>_xlfn.XLOOKUP($C48&amp;$D48,'non-HFTD, OpEx (5 of 5)'!$A:$A,'non-HFTD, OpEx (5 of 5)'!$Q:$Q)</f>
        <v>0</v>
      </c>
      <c r="BV48" s="50">
        <f>_xlfn.XLOOKUP($C48&amp;$D48,'non-HFTD, OpEx (5 of 5)'!$A:$A,'non-HFTD, OpEx (5 of 5)'!$P:$P)</f>
        <v>0</v>
      </c>
      <c r="BW48" s="51"/>
      <c r="BX48" s="51"/>
      <c r="BY48" s="51"/>
      <c r="BZ48" s="51"/>
      <c r="CA48" s="51"/>
      <c r="CB48" s="50"/>
      <c r="CC48" s="51"/>
      <c r="CD48" s="50"/>
      <c r="CE48" s="51"/>
      <c r="CF48" s="50"/>
      <c r="CG48" s="51"/>
      <c r="CH48" s="50"/>
      <c r="CI48" s="51"/>
      <c r="CJ48" s="51"/>
      <c r="CK48" s="51"/>
      <c r="CL48" s="51"/>
      <c r="CM48" s="38">
        <f t="shared" si="2"/>
        <v>0</v>
      </c>
      <c r="CN48" s="39">
        <f t="shared" si="3"/>
        <v>0</v>
      </c>
      <c r="CO48" s="39">
        <f t="shared" si="0"/>
        <v>13616.452273912746</v>
      </c>
      <c r="CP48" s="40">
        <f t="shared" si="1"/>
        <v>0</v>
      </c>
      <c r="CQ48" s="56"/>
      <c r="CR48" s="53"/>
      <c r="CS48" s="52"/>
      <c r="CT48" s="52"/>
      <c r="CU48" s="54"/>
      <c r="CV48" s="55"/>
    </row>
    <row r="49" spans="1:100" ht="16.5" thickBot="1" x14ac:dyDescent="0.3">
      <c r="A49" s="41" t="str">
        <f>_xlfn.XLOOKUP($C49,'General Info (1 of 5)'!$B:$B,'General Info (1 of 5)'!C:C)</f>
        <v>Transmission OH Hardening - DUB</v>
      </c>
      <c r="B49" s="42" t="str">
        <f>_xlfn.XLOOKUP($C49,'General Info (1 of 5)'!$B:$B,'General Info (1 of 5)'!E:E)</f>
        <v>Grid Design, Operations, and Maintenance</v>
      </c>
      <c r="C49" s="42" t="str">
        <f>_xlfn.XLOOKUP($D49,'General Info (1 of 5)'!$J:$J,'General Info (1 of 5)'!B:B)</f>
        <v>WMP.545</v>
      </c>
      <c r="D49" s="43" t="str">
        <f>'General Info (1 of 5)'!J46</f>
        <v>09132</v>
      </c>
      <c r="E49" s="43" t="s">
        <v>550</v>
      </c>
      <c r="F49" s="44" t="s">
        <v>551</v>
      </c>
      <c r="G49" s="45" t="s">
        <v>557</v>
      </c>
      <c r="H49" s="46" t="s">
        <v>558</v>
      </c>
      <c r="I49" s="46" t="s">
        <v>554</v>
      </c>
      <c r="J49" s="47" t="s">
        <v>43</v>
      </c>
      <c r="K49" s="48">
        <v>0</v>
      </c>
      <c r="L49" s="49">
        <v>0</v>
      </c>
      <c r="M49" s="48">
        <v>0</v>
      </c>
      <c r="N49" s="49">
        <v>0</v>
      </c>
      <c r="O49" s="48"/>
      <c r="P49" s="49"/>
      <c r="Q49" s="48"/>
      <c r="R49" s="50"/>
      <c r="S49" s="51"/>
      <c r="T49" s="51"/>
      <c r="U49" s="51"/>
      <c r="V49" s="51"/>
      <c r="W49" s="51">
        <v>0</v>
      </c>
      <c r="X49" s="51">
        <v>6436.3463302290002</v>
      </c>
      <c r="Y49" s="51">
        <v>0</v>
      </c>
      <c r="Z49" s="50">
        <v>0</v>
      </c>
      <c r="AA49" s="51"/>
      <c r="AB49" s="50"/>
      <c r="AC49" s="51"/>
      <c r="AD49" s="50"/>
      <c r="AE49" s="51"/>
      <c r="AF49" s="51"/>
      <c r="AG49" s="51"/>
      <c r="AH49" s="51"/>
      <c r="AI49" s="51"/>
      <c r="AJ49" s="51"/>
      <c r="AK49" s="51"/>
      <c r="AL49" s="51"/>
      <c r="AM49" s="51"/>
      <c r="AN49" s="50"/>
      <c r="AO49" s="51"/>
      <c r="AP49" s="50"/>
      <c r="AQ49" s="51"/>
      <c r="AR49" s="50"/>
      <c r="AS49" s="51"/>
      <c r="AT49" s="50"/>
      <c r="AU49" s="51"/>
      <c r="AV49" s="51"/>
      <c r="AW49" s="51"/>
      <c r="AX49" s="51"/>
      <c r="AY49" s="51"/>
      <c r="AZ49" s="50"/>
      <c r="BA49" s="51"/>
      <c r="BB49" s="50"/>
      <c r="BC49" s="51"/>
      <c r="BD49" s="50"/>
      <c r="BE49" s="51"/>
      <c r="BF49" s="50"/>
      <c r="BG49" s="51"/>
      <c r="BH49" s="51"/>
      <c r="BI49" s="51"/>
      <c r="BJ49" s="51"/>
      <c r="BK49" s="51"/>
      <c r="BL49" s="51"/>
      <c r="BM49" s="51"/>
      <c r="BN49" s="51"/>
      <c r="BO49" s="51">
        <f>_xlfn.XLOOKUP($C49&amp;$D49,'HFTD, CapEx (2 of 5)'!$A:$A,'HFTD, CapEx (2 of 5)'!$Q:$Q)</f>
        <v>0</v>
      </c>
      <c r="BP49" s="50">
        <f>_xlfn.XLOOKUP($C49&amp;$D49,'HFTD, CapEx (2 of 5)'!$A:$A,'HFTD, CapEx (2 of 5)'!$P:$P)</f>
        <v>0</v>
      </c>
      <c r="BQ49" s="51">
        <f>_xlfn.XLOOKUP($C49&amp;$D49,'non-HFTD, CapEx (4 of 5)'!$A:$A,'non-HFTD, CapEx (4 of 5)'!$Q:$Q)</f>
        <v>0</v>
      </c>
      <c r="BR49" s="50">
        <f>_xlfn.XLOOKUP($C49&amp;$D49,'non-HFTD, CapEx (4 of 5)'!$A:$A,'non-HFTD, CapEx (4 of 5)'!$P:$P)</f>
        <v>0</v>
      </c>
      <c r="BS49" s="51">
        <f>_xlfn.XLOOKUP($C49&amp;$D49,'HFTD, OpEx (3 of 5)'!$A:$A,'HFTD, OpEx (3 of 5)'!$Q:$Q)</f>
        <v>0</v>
      </c>
      <c r="BT49" s="50">
        <f>_xlfn.XLOOKUP($C49&amp;$D49,'HFTD, OpEx (3 of 5)'!$A:$A,'HFTD, OpEx (3 of 5)'!$P:$P)</f>
        <v>0</v>
      </c>
      <c r="BU49" s="51">
        <f>_xlfn.XLOOKUP($C49&amp;$D49,'non-HFTD, OpEx (5 of 5)'!$A:$A,'non-HFTD, OpEx (5 of 5)'!$Q:$Q)</f>
        <v>0</v>
      </c>
      <c r="BV49" s="50">
        <f>_xlfn.XLOOKUP($C49&amp;$D49,'non-HFTD, OpEx (5 of 5)'!$A:$A,'non-HFTD, OpEx (5 of 5)'!$P:$P)</f>
        <v>0</v>
      </c>
      <c r="BW49" s="51"/>
      <c r="BX49" s="51"/>
      <c r="BY49" s="51"/>
      <c r="BZ49" s="51"/>
      <c r="CA49" s="51"/>
      <c r="CB49" s="50"/>
      <c r="CC49" s="51"/>
      <c r="CD49" s="50"/>
      <c r="CE49" s="51"/>
      <c r="CF49" s="50"/>
      <c r="CG49" s="51"/>
      <c r="CH49" s="50"/>
      <c r="CI49" s="51"/>
      <c r="CJ49" s="51"/>
      <c r="CK49" s="51"/>
      <c r="CL49" s="51"/>
      <c r="CM49" s="38">
        <f t="shared" si="2"/>
        <v>0</v>
      </c>
      <c r="CN49" s="39">
        <f t="shared" si="3"/>
        <v>0</v>
      </c>
      <c r="CO49" s="39">
        <f t="shared" si="0"/>
        <v>6436.3463302290002</v>
      </c>
      <c r="CP49" s="40">
        <f t="shared" si="1"/>
        <v>0</v>
      </c>
      <c r="CQ49" s="56"/>
      <c r="CR49" s="53"/>
      <c r="CS49" s="52"/>
      <c r="CT49" s="52"/>
      <c r="CU49" s="54"/>
      <c r="CV49" s="55"/>
    </row>
    <row r="50" spans="1:100" ht="16.5" thickBot="1" x14ac:dyDescent="0.3">
      <c r="A50" s="41" t="str">
        <f>_xlfn.XLOOKUP($C50,'General Info (1 of 5)'!$B:$B,'General Info (1 of 5)'!C:C)</f>
        <v>Transmission OH Hardening - DUB</v>
      </c>
      <c r="B50" s="42" t="str">
        <f>_xlfn.XLOOKUP($C50,'General Info (1 of 5)'!$B:$B,'General Info (1 of 5)'!E:E)</f>
        <v>Grid Design, Operations, and Maintenance</v>
      </c>
      <c r="C50" s="42" t="str">
        <f>_xlfn.XLOOKUP($D50,'General Info (1 of 5)'!$J:$J,'General Info (1 of 5)'!B:B)</f>
        <v>WMP.545</v>
      </c>
      <c r="D50" s="43" t="str">
        <f>'General Info (1 of 5)'!J47</f>
        <v>10143</v>
      </c>
      <c r="E50" s="43" t="s">
        <v>550</v>
      </c>
      <c r="F50" s="44" t="s">
        <v>551</v>
      </c>
      <c r="G50" s="45" t="s">
        <v>557</v>
      </c>
      <c r="H50" s="46" t="s">
        <v>558</v>
      </c>
      <c r="I50" s="46" t="s">
        <v>554</v>
      </c>
      <c r="J50" s="47" t="s">
        <v>43</v>
      </c>
      <c r="K50" s="48">
        <v>0</v>
      </c>
      <c r="L50" s="49">
        <v>0</v>
      </c>
      <c r="M50" s="48">
        <v>0</v>
      </c>
      <c r="N50" s="49">
        <v>0</v>
      </c>
      <c r="O50" s="48"/>
      <c r="P50" s="49"/>
      <c r="Q50" s="48"/>
      <c r="R50" s="50"/>
      <c r="S50" s="51"/>
      <c r="T50" s="51"/>
      <c r="U50" s="51"/>
      <c r="V50" s="51"/>
      <c r="W50" s="51">
        <v>0</v>
      </c>
      <c r="X50" s="51">
        <v>1044.5202266509998</v>
      </c>
      <c r="Y50" s="51">
        <v>0</v>
      </c>
      <c r="Z50" s="50">
        <v>0</v>
      </c>
      <c r="AA50" s="51"/>
      <c r="AB50" s="50"/>
      <c r="AC50" s="51"/>
      <c r="AD50" s="50"/>
      <c r="AE50" s="51"/>
      <c r="AF50" s="51"/>
      <c r="AG50" s="51"/>
      <c r="AH50" s="51"/>
      <c r="AI50" s="51"/>
      <c r="AJ50" s="51"/>
      <c r="AK50" s="51"/>
      <c r="AL50" s="51"/>
      <c r="AM50" s="51"/>
      <c r="AN50" s="50"/>
      <c r="AO50" s="51"/>
      <c r="AP50" s="50"/>
      <c r="AQ50" s="51"/>
      <c r="AR50" s="50"/>
      <c r="AS50" s="51"/>
      <c r="AT50" s="50"/>
      <c r="AU50" s="51"/>
      <c r="AV50" s="51"/>
      <c r="AW50" s="51"/>
      <c r="AX50" s="51"/>
      <c r="AY50" s="51"/>
      <c r="AZ50" s="50"/>
      <c r="BA50" s="51"/>
      <c r="BB50" s="50"/>
      <c r="BC50" s="51"/>
      <c r="BD50" s="50"/>
      <c r="BE50" s="51"/>
      <c r="BF50" s="50"/>
      <c r="BG50" s="51"/>
      <c r="BH50" s="51"/>
      <c r="BI50" s="51"/>
      <c r="BJ50" s="51"/>
      <c r="BK50" s="51"/>
      <c r="BL50" s="51"/>
      <c r="BM50" s="51"/>
      <c r="BN50" s="51"/>
      <c r="BO50" s="51">
        <f>_xlfn.XLOOKUP($C50&amp;$D50,'HFTD, CapEx (2 of 5)'!$A:$A,'HFTD, CapEx (2 of 5)'!$Q:$Q)</f>
        <v>0</v>
      </c>
      <c r="BP50" s="50">
        <f>_xlfn.XLOOKUP($C50&amp;$D50,'HFTD, CapEx (2 of 5)'!$A:$A,'HFTD, CapEx (2 of 5)'!$P:$P)</f>
        <v>0</v>
      </c>
      <c r="BQ50" s="51">
        <f>_xlfn.XLOOKUP($C50&amp;$D50,'non-HFTD, CapEx (4 of 5)'!$A:$A,'non-HFTD, CapEx (4 of 5)'!$Q:$Q)</f>
        <v>0</v>
      </c>
      <c r="BR50" s="50">
        <f>_xlfn.XLOOKUP($C50&amp;$D50,'non-HFTD, CapEx (4 of 5)'!$A:$A,'non-HFTD, CapEx (4 of 5)'!$P:$P)</f>
        <v>0</v>
      </c>
      <c r="BS50" s="51">
        <f>_xlfn.XLOOKUP($C50&amp;$D50,'HFTD, OpEx (3 of 5)'!$A:$A,'HFTD, OpEx (3 of 5)'!$Q:$Q)</f>
        <v>0</v>
      </c>
      <c r="BT50" s="50">
        <f>_xlfn.XLOOKUP($C50&amp;$D50,'HFTD, OpEx (3 of 5)'!$A:$A,'HFTD, OpEx (3 of 5)'!$P:$P)</f>
        <v>0</v>
      </c>
      <c r="BU50" s="51">
        <f>_xlfn.XLOOKUP($C50&amp;$D50,'non-HFTD, OpEx (5 of 5)'!$A:$A,'non-HFTD, OpEx (5 of 5)'!$Q:$Q)</f>
        <v>0</v>
      </c>
      <c r="BV50" s="50">
        <f>_xlfn.XLOOKUP($C50&amp;$D50,'non-HFTD, OpEx (5 of 5)'!$A:$A,'non-HFTD, OpEx (5 of 5)'!$P:$P)</f>
        <v>0</v>
      </c>
      <c r="BW50" s="51"/>
      <c r="BX50" s="51"/>
      <c r="BY50" s="51"/>
      <c r="BZ50" s="51"/>
      <c r="CA50" s="51"/>
      <c r="CB50" s="50"/>
      <c r="CC50" s="51"/>
      <c r="CD50" s="50"/>
      <c r="CE50" s="51"/>
      <c r="CF50" s="50"/>
      <c r="CG50" s="51"/>
      <c r="CH50" s="50"/>
      <c r="CI50" s="51"/>
      <c r="CJ50" s="51"/>
      <c r="CK50" s="51"/>
      <c r="CL50" s="51"/>
      <c r="CM50" s="38">
        <f t="shared" si="2"/>
        <v>0</v>
      </c>
      <c r="CN50" s="39">
        <f t="shared" si="3"/>
        <v>0</v>
      </c>
      <c r="CO50" s="39">
        <f t="shared" si="0"/>
        <v>1044.5202266509998</v>
      </c>
      <c r="CP50" s="40">
        <f t="shared" si="1"/>
        <v>0</v>
      </c>
      <c r="CQ50" s="56"/>
      <c r="CR50" s="53"/>
      <c r="CS50" s="52"/>
      <c r="CT50" s="52"/>
      <c r="CU50" s="54"/>
      <c r="CV50" s="55"/>
    </row>
    <row r="51" spans="1:100" ht="16.5" thickBot="1" x14ac:dyDescent="0.3">
      <c r="A51" s="41" t="str">
        <f>_xlfn.XLOOKUP($C51,'General Info (1 of 5)'!$B:$B,'General Info (1 of 5)'!C:C)</f>
        <v>Transmission OH Hardening - DUB</v>
      </c>
      <c r="B51" s="42" t="str">
        <f>_xlfn.XLOOKUP($C51,'General Info (1 of 5)'!$B:$B,'General Info (1 of 5)'!E:E)</f>
        <v>Grid Design, Operations, and Maintenance</v>
      </c>
      <c r="C51" s="42" t="str">
        <f>_xlfn.XLOOKUP($D51,'General Info (1 of 5)'!$J:$J,'General Info (1 of 5)'!B:B)</f>
        <v>WMP.545</v>
      </c>
      <c r="D51" s="43" t="str">
        <f>'General Info (1 of 5)'!J48</f>
        <v>10144</v>
      </c>
      <c r="E51" s="43" t="s">
        <v>550</v>
      </c>
      <c r="F51" s="44" t="s">
        <v>551</v>
      </c>
      <c r="G51" s="45" t="s">
        <v>557</v>
      </c>
      <c r="H51" s="46" t="s">
        <v>558</v>
      </c>
      <c r="I51" s="46" t="s">
        <v>554</v>
      </c>
      <c r="J51" s="47" t="s">
        <v>43</v>
      </c>
      <c r="K51" s="48">
        <v>0</v>
      </c>
      <c r="L51" s="49">
        <v>0</v>
      </c>
      <c r="M51" s="48">
        <v>0</v>
      </c>
      <c r="N51" s="49">
        <v>0</v>
      </c>
      <c r="O51" s="48"/>
      <c r="P51" s="49"/>
      <c r="Q51" s="48"/>
      <c r="R51" s="50"/>
      <c r="S51" s="51"/>
      <c r="T51" s="51"/>
      <c r="U51" s="51"/>
      <c r="V51" s="51"/>
      <c r="W51" s="51">
        <v>0</v>
      </c>
      <c r="X51" s="51">
        <v>8213.6068955229985</v>
      </c>
      <c r="Y51" s="51">
        <v>0</v>
      </c>
      <c r="Z51" s="50">
        <v>0</v>
      </c>
      <c r="AA51" s="51"/>
      <c r="AB51" s="50"/>
      <c r="AC51" s="51"/>
      <c r="AD51" s="50"/>
      <c r="AE51" s="51"/>
      <c r="AF51" s="51"/>
      <c r="AG51" s="51"/>
      <c r="AH51" s="51"/>
      <c r="AI51" s="51"/>
      <c r="AJ51" s="51"/>
      <c r="AK51" s="51"/>
      <c r="AL51" s="51"/>
      <c r="AM51" s="51"/>
      <c r="AN51" s="50"/>
      <c r="AO51" s="51"/>
      <c r="AP51" s="50"/>
      <c r="AQ51" s="51"/>
      <c r="AR51" s="50"/>
      <c r="AS51" s="51"/>
      <c r="AT51" s="50"/>
      <c r="AU51" s="51"/>
      <c r="AV51" s="51"/>
      <c r="AW51" s="51"/>
      <c r="AX51" s="51"/>
      <c r="AY51" s="51"/>
      <c r="AZ51" s="50"/>
      <c r="BA51" s="51"/>
      <c r="BB51" s="50"/>
      <c r="BC51" s="51"/>
      <c r="BD51" s="50"/>
      <c r="BE51" s="51"/>
      <c r="BF51" s="50"/>
      <c r="BG51" s="51"/>
      <c r="BH51" s="51"/>
      <c r="BI51" s="51"/>
      <c r="BJ51" s="51"/>
      <c r="BK51" s="51"/>
      <c r="BL51" s="51"/>
      <c r="BM51" s="51"/>
      <c r="BN51" s="51"/>
      <c r="BO51" s="51">
        <f>_xlfn.XLOOKUP($C51&amp;$D51,'HFTD, CapEx (2 of 5)'!$A:$A,'HFTD, CapEx (2 of 5)'!$Q:$Q)</f>
        <v>0</v>
      </c>
      <c r="BP51" s="50">
        <f>_xlfn.XLOOKUP($C51&amp;$D51,'HFTD, CapEx (2 of 5)'!$A:$A,'HFTD, CapEx (2 of 5)'!$P:$P)</f>
        <v>0</v>
      </c>
      <c r="BQ51" s="51">
        <f>_xlfn.XLOOKUP($C51&amp;$D51,'non-HFTD, CapEx (4 of 5)'!$A:$A,'non-HFTD, CapEx (4 of 5)'!$Q:$Q)</f>
        <v>0</v>
      </c>
      <c r="BR51" s="50">
        <f>_xlfn.XLOOKUP($C51&amp;$D51,'non-HFTD, CapEx (4 of 5)'!$A:$A,'non-HFTD, CapEx (4 of 5)'!$P:$P)</f>
        <v>0</v>
      </c>
      <c r="BS51" s="51">
        <f>_xlfn.XLOOKUP($C51&amp;$D51,'HFTD, OpEx (3 of 5)'!$A:$A,'HFTD, OpEx (3 of 5)'!$Q:$Q)</f>
        <v>0</v>
      </c>
      <c r="BT51" s="50">
        <f>_xlfn.XLOOKUP($C51&amp;$D51,'HFTD, OpEx (3 of 5)'!$A:$A,'HFTD, OpEx (3 of 5)'!$P:$P)</f>
        <v>0</v>
      </c>
      <c r="BU51" s="51">
        <f>_xlfn.XLOOKUP($C51&amp;$D51,'non-HFTD, OpEx (5 of 5)'!$A:$A,'non-HFTD, OpEx (5 of 5)'!$Q:$Q)</f>
        <v>0</v>
      </c>
      <c r="BV51" s="50">
        <f>_xlfn.XLOOKUP($C51&amp;$D51,'non-HFTD, OpEx (5 of 5)'!$A:$A,'non-HFTD, OpEx (5 of 5)'!$P:$P)</f>
        <v>0</v>
      </c>
      <c r="BW51" s="51"/>
      <c r="BX51" s="51"/>
      <c r="BY51" s="51"/>
      <c r="BZ51" s="51"/>
      <c r="CA51" s="51"/>
      <c r="CB51" s="50"/>
      <c r="CC51" s="51"/>
      <c r="CD51" s="50"/>
      <c r="CE51" s="51"/>
      <c r="CF51" s="50"/>
      <c r="CG51" s="51"/>
      <c r="CH51" s="50"/>
      <c r="CI51" s="51"/>
      <c r="CJ51" s="51"/>
      <c r="CK51" s="51"/>
      <c r="CL51" s="51"/>
      <c r="CM51" s="38">
        <f t="shared" si="2"/>
        <v>0</v>
      </c>
      <c r="CN51" s="39">
        <f t="shared" si="3"/>
        <v>0</v>
      </c>
      <c r="CO51" s="39">
        <f t="shared" si="0"/>
        <v>8213.6068955229985</v>
      </c>
      <c r="CP51" s="40">
        <f t="shared" si="1"/>
        <v>0</v>
      </c>
      <c r="CQ51" s="56"/>
      <c r="CR51" s="53"/>
      <c r="CS51" s="52"/>
      <c r="CT51" s="52"/>
      <c r="CU51" s="54"/>
      <c r="CV51" s="55"/>
    </row>
    <row r="52" spans="1:100" ht="16.5" thickBot="1" x14ac:dyDescent="0.3">
      <c r="A52" s="41" t="str">
        <f>_xlfn.XLOOKUP($C52,'General Info (1 of 5)'!$B:$B,'General Info (1 of 5)'!C:C)</f>
        <v>Transmission OH Hardening - DUB</v>
      </c>
      <c r="B52" s="42" t="str">
        <f>_xlfn.XLOOKUP($C52,'General Info (1 of 5)'!$B:$B,'General Info (1 of 5)'!E:E)</f>
        <v>Grid Design, Operations, and Maintenance</v>
      </c>
      <c r="C52" s="42" t="str">
        <f>_xlfn.XLOOKUP($D52,'General Info (1 of 5)'!$J:$J,'General Info (1 of 5)'!B:B)</f>
        <v>WMP.545</v>
      </c>
      <c r="D52" s="43" t="str">
        <f>'General Info (1 of 5)'!J49</f>
        <v>10145</v>
      </c>
      <c r="E52" s="43" t="s">
        <v>550</v>
      </c>
      <c r="F52" s="44" t="s">
        <v>551</v>
      </c>
      <c r="G52" s="45" t="s">
        <v>557</v>
      </c>
      <c r="H52" s="46" t="s">
        <v>558</v>
      </c>
      <c r="I52" s="46" t="s">
        <v>554</v>
      </c>
      <c r="J52" s="47" t="s">
        <v>43</v>
      </c>
      <c r="K52" s="48">
        <v>0</v>
      </c>
      <c r="L52" s="49">
        <v>0</v>
      </c>
      <c r="M52" s="48">
        <v>0</v>
      </c>
      <c r="N52" s="49">
        <v>0</v>
      </c>
      <c r="O52" s="48"/>
      <c r="P52" s="49"/>
      <c r="Q52" s="48"/>
      <c r="R52" s="50"/>
      <c r="S52" s="51"/>
      <c r="T52" s="51"/>
      <c r="U52" s="51"/>
      <c r="V52" s="51"/>
      <c r="W52" s="51">
        <v>0</v>
      </c>
      <c r="X52" s="51">
        <v>2405.6653359179991</v>
      </c>
      <c r="Y52" s="51">
        <v>0</v>
      </c>
      <c r="Z52" s="50">
        <v>0</v>
      </c>
      <c r="AA52" s="51"/>
      <c r="AB52" s="50"/>
      <c r="AC52" s="51"/>
      <c r="AD52" s="50"/>
      <c r="AE52" s="51"/>
      <c r="AF52" s="51"/>
      <c r="AG52" s="51"/>
      <c r="AH52" s="51"/>
      <c r="AI52" s="51"/>
      <c r="AJ52" s="51"/>
      <c r="AK52" s="51"/>
      <c r="AL52" s="51"/>
      <c r="AM52" s="51"/>
      <c r="AN52" s="50"/>
      <c r="AO52" s="51"/>
      <c r="AP52" s="50"/>
      <c r="AQ52" s="51"/>
      <c r="AR52" s="50"/>
      <c r="AS52" s="51"/>
      <c r="AT52" s="50"/>
      <c r="AU52" s="51"/>
      <c r="AV52" s="51"/>
      <c r="AW52" s="51"/>
      <c r="AX52" s="51"/>
      <c r="AY52" s="51"/>
      <c r="AZ52" s="50"/>
      <c r="BA52" s="51"/>
      <c r="BB52" s="50"/>
      <c r="BC52" s="51"/>
      <c r="BD52" s="50"/>
      <c r="BE52" s="51"/>
      <c r="BF52" s="50"/>
      <c r="BG52" s="51"/>
      <c r="BH52" s="51"/>
      <c r="BI52" s="51"/>
      <c r="BJ52" s="51"/>
      <c r="BK52" s="51"/>
      <c r="BL52" s="51"/>
      <c r="BM52" s="51"/>
      <c r="BN52" s="51"/>
      <c r="BO52" s="51">
        <f>_xlfn.XLOOKUP($C52&amp;$D52,'HFTD, CapEx (2 of 5)'!$A:$A,'HFTD, CapEx (2 of 5)'!$Q:$Q)</f>
        <v>0</v>
      </c>
      <c r="BP52" s="50">
        <f>_xlfn.XLOOKUP($C52&amp;$D52,'HFTD, CapEx (2 of 5)'!$A:$A,'HFTD, CapEx (2 of 5)'!$P:$P)</f>
        <v>0</v>
      </c>
      <c r="BQ52" s="51">
        <f>_xlfn.XLOOKUP($C52&amp;$D52,'non-HFTD, CapEx (4 of 5)'!$A:$A,'non-HFTD, CapEx (4 of 5)'!$Q:$Q)</f>
        <v>0</v>
      </c>
      <c r="BR52" s="50">
        <f>_xlfn.XLOOKUP($C52&amp;$D52,'non-HFTD, CapEx (4 of 5)'!$A:$A,'non-HFTD, CapEx (4 of 5)'!$P:$P)</f>
        <v>0</v>
      </c>
      <c r="BS52" s="51">
        <f>_xlfn.XLOOKUP($C52&amp;$D52,'HFTD, OpEx (3 of 5)'!$A:$A,'HFTD, OpEx (3 of 5)'!$Q:$Q)</f>
        <v>0</v>
      </c>
      <c r="BT52" s="50">
        <f>_xlfn.XLOOKUP($C52&amp;$D52,'HFTD, OpEx (3 of 5)'!$A:$A,'HFTD, OpEx (3 of 5)'!$P:$P)</f>
        <v>0</v>
      </c>
      <c r="BU52" s="51">
        <f>_xlfn.XLOOKUP($C52&amp;$D52,'non-HFTD, OpEx (5 of 5)'!$A:$A,'non-HFTD, OpEx (5 of 5)'!$Q:$Q)</f>
        <v>0</v>
      </c>
      <c r="BV52" s="50">
        <f>_xlfn.XLOOKUP($C52&amp;$D52,'non-HFTD, OpEx (5 of 5)'!$A:$A,'non-HFTD, OpEx (5 of 5)'!$P:$P)</f>
        <v>0</v>
      </c>
      <c r="BW52" s="51"/>
      <c r="BX52" s="51"/>
      <c r="BY52" s="51"/>
      <c r="BZ52" s="51"/>
      <c r="CA52" s="51"/>
      <c r="CB52" s="50"/>
      <c r="CC52" s="51"/>
      <c r="CD52" s="50"/>
      <c r="CE52" s="51"/>
      <c r="CF52" s="50"/>
      <c r="CG52" s="51"/>
      <c r="CH52" s="50"/>
      <c r="CI52" s="51"/>
      <c r="CJ52" s="51"/>
      <c r="CK52" s="51"/>
      <c r="CL52" s="51"/>
      <c r="CM52" s="38">
        <f t="shared" si="2"/>
        <v>0</v>
      </c>
      <c r="CN52" s="39">
        <f t="shared" si="3"/>
        <v>0</v>
      </c>
      <c r="CO52" s="39">
        <f t="shared" si="0"/>
        <v>2405.6653359179991</v>
      </c>
      <c r="CP52" s="40">
        <f t="shared" si="1"/>
        <v>0</v>
      </c>
      <c r="CQ52" s="56"/>
      <c r="CR52" s="53"/>
      <c r="CS52" s="52"/>
      <c r="CT52" s="52"/>
      <c r="CU52" s="54"/>
      <c r="CV52" s="55"/>
    </row>
    <row r="53" spans="1:100" ht="16.5" thickBot="1" x14ac:dyDescent="0.3">
      <c r="A53" s="41" t="str">
        <f>_xlfn.XLOOKUP($C53,'General Info (1 of 5)'!$B:$B,'General Info (1 of 5)'!C:C)</f>
        <v>Transmission OH Hardening - DUB</v>
      </c>
      <c r="B53" s="42" t="str">
        <f>_xlfn.XLOOKUP($C53,'General Info (1 of 5)'!$B:$B,'General Info (1 of 5)'!E:E)</f>
        <v>Grid Design, Operations, and Maintenance</v>
      </c>
      <c r="C53" s="42" t="str">
        <f>_xlfn.XLOOKUP($D53,'General Info (1 of 5)'!$J:$J,'General Info (1 of 5)'!B:B)</f>
        <v>WMP.545</v>
      </c>
      <c r="D53" s="43" t="str">
        <f>'General Info (1 of 5)'!J50</f>
        <v>10146</v>
      </c>
      <c r="E53" s="43" t="s">
        <v>550</v>
      </c>
      <c r="F53" s="44" t="s">
        <v>551</v>
      </c>
      <c r="G53" s="45" t="s">
        <v>557</v>
      </c>
      <c r="H53" s="46" t="s">
        <v>558</v>
      </c>
      <c r="I53" s="46" t="s">
        <v>554</v>
      </c>
      <c r="J53" s="47" t="s">
        <v>43</v>
      </c>
      <c r="K53" s="48">
        <v>0</v>
      </c>
      <c r="L53" s="49">
        <v>0</v>
      </c>
      <c r="M53" s="48">
        <v>0</v>
      </c>
      <c r="N53" s="49">
        <v>0</v>
      </c>
      <c r="O53" s="48"/>
      <c r="P53" s="49"/>
      <c r="Q53" s="48"/>
      <c r="R53" s="50"/>
      <c r="S53" s="51"/>
      <c r="T53" s="51"/>
      <c r="U53" s="51"/>
      <c r="V53" s="51"/>
      <c r="W53" s="51">
        <v>0</v>
      </c>
      <c r="X53" s="51">
        <v>901.25308053699996</v>
      </c>
      <c r="Y53" s="51">
        <v>0</v>
      </c>
      <c r="Z53" s="50">
        <v>0</v>
      </c>
      <c r="AA53" s="51"/>
      <c r="AB53" s="50"/>
      <c r="AC53" s="51"/>
      <c r="AD53" s="50"/>
      <c r="AE53" s="51"/>
      <c r="AF53" s="51"/>
      <c r="AG53" s="51"/>
      <c r="AH53" s="51"/>
      <c r="AI53" s="51"/>
      <c r="AJ53" s="51"/>
      <c r="AK53" s="51"/>
      <c r="AL53" s="51"/>
      <c r="AM53" s="51"/>
      <c r="AN53" s="50"/>
      <c r="AO53" s="51"/>
      <c r="AP53" s="50"/>
      <c r="AQ53" s="51"/>
      <c r="AR53" s="50"/>
      <c r="AS53" s="51"/>
      <c r="AT53" s="50"/>
      <c r="AU53" s="51"/>
      <c r="AV53" s="51"/>
      <c r="AW53" s="51"/>
      <c r="AX53" s="51"/>
      <c r="AY53" s="51"/>
      <c r="AZ53" s="50"/>
      <c r="BA53" s="51"/>
      <c r="BB53" s="50"/>
      <c r="BC53" s="51"/>
      <c r="BD53" s="50"/>
      <c r="BE53" s="51"/>
      <c r="BF53" s="50"/>
      <c r="BG53" s="51"/>
      <c r="BH53" s="51"/>
      <c r="BI53" s="51"/>
      <c r="BJ53" s="51"/>
      <c r="BK53" s="51"/>
      <c r="BL53" s="51"/>
      <c r="BM53" s="51"/>
      <c r="BN53" s="51"/>
      <c r="BO53" s="51">
        <f>_xlfn.XLOOKUP($C53&amp;$D53,'HFTD, CapEx (2 of 5)'!$A:$A,'HFTD, CapEx (2 of 5)'!$Q:$Q)</f>
        <v>0</v>
      </c>
      <c r="BP53" s="50">
        <f>_xlfn.XLOOKUP($C53&amp;$D53,'HFTD, CapEx (2 of 5)'!$A:$A,'HFTD, CapEx (2 of 5)'!$P:$P)</f>
        <v>0</v>
      </c>
      <c r="BQ53" s="51">
        <f>_xlfn.XLOOKUP($C53&amp;$D53,'non-HFTD, CapEx (4 of 5)'!$A:$A,'non-HFTD, CapEx (4 of 5)'!$Q:$Q)</f>
        <v>0</v>
      </c>
      <c r="BR53" s="50">
        <f>_xlfn.XLOOKUP($C53&amp;$D53,'non-HFTD, CapEx (4 of 5)'!$A:$A,'non-HFTD, CapEx (4 of 5)'!$P:$P)</f>
        <v>0</v>
      </c>
      <c r="BS53" s="51">
        <f>_xlfn.XLOOKUP($C53&amp;$D53,'HFTD, OpEx (3 of 5)'!$A:$A,'HFTD, OpEx (3 of 5)'!$Q:$Q)</f>
        <v>0</v>
      </c>
      <c r="BT53" s="50">
        <f>_xlfn.XLOOKUP($C53&amp;$D53,'HFTD, OpEx (3 of 5)'!$A:$A,'HFTD, OpEx (3 of 5)'!$P:$P)</f>
        <v>0</v>
      </c>
      <c r="BU53" s="51">
        <f>_xlfn.XLOOKUP($C53&amp;$D53,'non-HFTD, OpEx (5 of 5)'!$A:$A,'non-HFTD, OpEx (5 of 5)'!$Q:$Q)</f>
        <v>0</v>
      </c>
      <c r="BV53" s="50">
        <f>_xlfn.XLOOKUP($C53&amp;$D53,'non-HFTD, OpEx (5 of 5)'!$A:$A,'non-HFTD, OpEx (5 of 5)'!$P:$P)</f>
        <v>0</v>
      </c>
      <c r="BW53" s="51"/>
      <c r="BX53" s="51"/>
      <c r="BY53" s="51"/>
      <c r="BZ53" s="51"/>
      <c r="CA53" s="51"/>
      <c r="CB53" s="50"/>
      <c r="CC53" s="51"/>
      <c r="CD53" s="50"/>
      <c r="CE53" s="51"/>
      <c r="CF53" s="50"/>
      <c r="CG53" s="51"/>
      <c r="CH53" s="50"/>
      <c r="CI53" s="51"/>
      <c r="CJ53" s="51"/>
      <c r="CK53" s="51"/>
      <c r="CL53" s="51"/>
      <c r="CM53" s="38">
        <f t="shared" si="2"/>
        <v>0</v>
      </c>
      <c r="CN53" s="39">
        <f t="shared" si="3"/>
        <v>0</v>
      </c>
      <c r="CO53" s="39">
        <f t="shared" si="0"/>
        <v>901.25308053699996</v>
      </c>
      <c r="CP53" s="40">
        <f t="shared" si="1"/>
        <v>0</v>
      </c>
      <c r="CQ53" s="56"/>
      <c r="CR53" s="53"/>
      <c r="CS53" s="52"/>
      <c r="CT53" s="52"/>
      <c r="CU53" s="54"/>
      <c r="CV53" s="55"/>
    </row>
    <row r="54" spans="1:100" ht="16.5" thickBot="1" x14ac:dyDescent="0.3">
      <c r="A54" s="41" t="str">
        <f>_xlfn.XLOOKUP($C54,'General Info (1 of 5)'!$B:$B,'General Info (1 of 5)'!C:C)</f>
        <v>Transmission OH Hardening - DUB</v>
      </c>
      <c r="B54" s="42" t="str">
        <f>_xlfn.XLOOKUP($C54,'General Info (1 of 5)'!$B:$B,'General Info (1 of 5)'!E:E)</f>
        <v>Grid Design, Operations, and Maintenance</v>
      </c>
      <c r="C54" s="42" t="str">
        <f>_xlfn.XLOOKUP($D54,'General Info (1 of 5)'!$J:$J,'General Info (1 of 5)'!B:B)</f>
        <v>WMP.545</v>
      </c>
      <c r="D54" s="43" t="str">
        <f>'General Info (1 of 5)'!J51</f>
        <v>10149</v>
      </c>
      <c r="E54" s="43" t="s">
        <v>550</v>
      </c>
      <c r="F54" s="44" t="s">
        <v>551</v>
      </c>
      <c r="G54" s="45" t="s">
        <v>552</v>
      </c>
      <c r="H54" s="46" t="s">
        <v>553</v>
      </c>
      <c r="I54" s="46" t="s">
        <v>554</v>
      </c>
      <c r="J54" s="47" t="s">
        <v>43</v>
      </c>
      <c r="K54" s="48">
        <v>0</v>
      </c>
      <c r="L54" s="49">
        <v>0</v>
      </c>
      <c r="M54" s="48">
        <v>0</v>
      </c>
      <c r="N54" s="49">
        <v>0</v>
      </c>
      <c r="O54" s="48"/>
      <c r="P54" s="49"/>
      <c r="Q54" s="48"/>
      <c r="R54" s="50"/>
      <c r="S54" s="51"/>
      <c r="T54" s="51"/>
      <c r="U54" s="51"/>
      <c r="V54" s="51"/>
      <c r="W54" s="51">
        <v>0</v>
      </c>
      <c r="X54" s="51">
        <v>3804.0466713439987</v>
      </c>
      <c r="Y54" s="51">
        <v>0</v>
      </c>
      <c r="Z54" s="50">
        <v>0</v>
      </c>
      <c r="AA54" s="51"/>
      <c r="AB54" s="50"/>
      <c r="AC54" s="51"/>
      <c r="AD54" s="50"/>
      <c r="AE54" s="51"/>
      <c r="AF54" s="51"/>
      <c r="AG54" s="51"/>
      <c r="AH54" s="51"/>
      <c r="AI54" s="51"/>
      <c r="AJ54" s="51"/>
      <c r="AK54" s="51"/>
      <c r="AL54" s="51"/>
      <c r="AM54" s="51"/>
      <c r="AN54" s="50"/>
      <c r="AO54" s="51"/>
      <c r="AP54" s="50"/>
      <c r="AQ54" s="51"/>
      <c r="AR54" s="50"/>
      <c r="AS54" s="51"/>
      <c r="AT54" s="50"/>
      <c r="AU54" s="51"/>
      <c r="AV54" s="51"/>
      <c r="AW54" s="51"/>
      <c r="AX54" s="51"/>
      <c r="AY54" s="51"/>
      <c r="AZ54" s="50"/>
      <c r="BA54" s="51"/>
      <c r="BB54" s="50"/>
      <c r="BC54" s="51"/>
      <c r="BD54" s="50"/>
      <c r="BE54" s="51"/>
      <c r="BF54" s="50"/>
      <c r="BG54" s="51"/>
      <c r="BH54" s="51"/>
      <c r="BI54" s="51"/>
      <c r="BJ54" s="51"/>
      <c r="BK54" s="51"/>
      <c r="BL54" s="51"/>
      <c r="BM54" s="51"/>
      <c r="BN54" s="51"/>
      <c r="BO54" s="51">
        <f>_xlfn.XLOOKUP($C54&amp;$D54,'HFTD, CapEx (2 of 5)'!$A:$A,'HFTD, CapEx (2 of 5)'!$Q:$Q)</f>
        <v>0</v>
      </c>
      <c r="BP54" s="50">
        <f>_xlfn.XLOOKUP($C54&amp;$D54,'HFTD, CapEx (2 of 5)'!$A:$A,'HFTD, CapEx (2 of 5)'!$P:$P)</f>
        <v>0</v>
      </c>
      <c r="BQ54" s="51">
        <f>_xlfn.XLOOKUP($C54&amp;$D54,'non-HFTD, CapEx (4 of 5)'!$A:$A,'non-HFTD, CapEx (4 of 5)'!$Q:$Q)</f>
        <v>0</v>
      </c>
      <c r="BR54" s="50">
        <f>_xlfn.XLOOKUP($C54&amp;$D54,'non-HFTD, CapEx (4 of 5)'!$A:$A,'non-HFTD, CapEx (4 of 5)'!$P:$P)</f>
        <v>0</v>
      </c>
      <c r="BS54" s="51">
        <f>_xlfn.XLOOKUP($C54&amp;$D54,'HFTD, OpEx (3 of 5)'!$A:$A,'HFTD, OpEx (3 of 5)'!$Q:$Q)</f>
        <v>0</v>
      </c>
      <c r="BT54" s="50">
        <f>_xlfn.XLOOKUP($C54&amp;$D54,'HFTD, OpEx (3 of 5)'!$A:$A,'HFTD, OpEx (3 of 5)'!$P:$P)</f>
        <v>0</v>
      </c>
      <c r="BU54" s="51">
        <f>_xlfn.XLOOKUP($C54&amp;$D54,'non-HFTD, OpEx (5 of 5)'!$A:$A,'non-HFTD, OpEx (5 of 5)'!$Q:$Q)</f>
        <v>0</v>
      </c>
      <c r="BV54" s="50">
        <f>_xlfn.XLOOKUP($C54&amp;$D54,'non-HFTD, OpEx (5 of 5)'!$A:$A,'non-HFTD, OpEx (5 of 5)'!$P:$P)</f>
        <v>0</v>
      </c>
      <c r="BW54" s="51"/>
      <c r="BX54" s="51"/>
      <c r="BY54" s="51"/>
      <c r="BZ54" s="51"/>
      <c r="CA54" s="51"/>
      <c r="CB54" s="50"/>
      <c r="CC54" s="51"/>
      <c r="CD54" s="50"/>
      <c r="CE54" s="51"/>
      <c r="CF54" s="50"/>
      <c r="CG54" s="51"/>
      <c r="CH54" s="50"/>
      <c r="CI54" s="51"/>
      <c r="CJ54" s="51"/>
      <c r="CK54" s="51"/>
      <c r="CL54" s="51"/>
      <c r="CM54" s="38">
        <f t="shared" si="2"/>
        <v>0</v>
      </c>
      <c r="CN54" s="39">
        <f t="shared" si="3"/>
        <v>0</v>
      </c>
      <c r="CO54" s="39">
        <f t="shared" si="0"/>
        <v>3804.0466713439987</v>
      </c>
      <c r="CP54" s="40">
        <f t="shared" si="1"/>
        <v>0</v>
      </c>
      <c r="CQ54" s="56"/>
      <c r="CR54" s="53"/>
      <c r="CS54" s="52"/>
      <c r="CT54" s="52"/>
      <c r="CU54" s="54"/>
      <c r="CV54" s="55"/>
    </row>
    <row r="55" spans="1:100" ht="16.5" thickBot="1" x14ac:dyDescent="0.3">
      <c r="A55" s="41" t="str">
        <f>_xlfn.XLOOKUP($C55,'General Info (1 of 5)'!$B:$B,'General Info (1 of 5)'!C:C)</f>
        <v>Transmission OH Hardening - DUB</v>
      </c>
      <c r="B55" s="42" t="str">
        <f>_xlfn.XLOOKUP($C55,'General Info (1 of 5)'!$B:$B,'General Info (1 of 5)'!E:E)</f>
        <v>Grid Design, Operations, and Maintenance</v>
      </c>
      <c r="C55" s="42" t="str">
        <f>_xlfn.XLOOKUP($D55,'General Info (1 of 5)'!$J:$J,'General Info (1 of 5)'!B:B)</f>
        <v>WMP.545</v>
      </c>
      <c r="D55" s="43" t="str">
        <f>'General Info (1 of 5)'!J52</f>
        <v>12136</v>
      </c>
      <c r="E55" s="43" t="s">
        <v>550</v>
      </c>
      <c r="F55" s="44" t="s">
        <v>551</v>
      </c>
      <c r="G55" s="45" t="s">
        <v>557</v>
      </c>
      <c r="H55" s="46" t="s">
        <v>558</v>
      </c>
      <c r="I55" s="46" t="s">
        <v>554</v>
      </c>
      <c r="J55" s="47" t="s">
        <v>43</v>
      </c>
      <c r="K55" s="48">
        <v>0</v>
      </c>
      <c r="L55" s="49">
        <v>0</v>
      </c>
      <c r="M55" s="48">
        <v>0</v>
      </c>
      <c r="N55" s="49">
        <v>0</v>
      </c>
      <c r="O55" s="48"/>
      <c r="P55" s="49"/>
      <c r="Q55" s="48"/>
      <c r="R55" s="50"/>
      <c r="S55" s="51"/>
      <c r="T55" s="51"/>
      <c r="U55" s="51"/>
      <c r="V55" s="51"/>
      <c r="W55" s="51">
        <v>0</v>
      </c>
      <c r="X55" s="51">
        <v>1431.8498378109994</v>
      </c>
      <c r="Y55" s="51">
        <v>0</v>
      </c>
      <c r="Z55" s="50">
        <v>0</v>
      </c>
      <c r="AA55" s="51"/>
      <c r="AB55" s="50"/>
      <c r="AC55" s="51"/>
      <c r="AD55" s="50"/>
      <c r="AE55" s="51"/>
      <c r="AF55" s="51"/>
      <c r="AG55" s="51"/>
      <c r="AH55" s="51"/>
      <c r="AI55" s="51"/>
      <c r="AJ55" s="51"/>
      <c r="AK55" s="51"/>
      <c r="AL55" s="51"/>
      <c r="AM55" s="51"/>
      <c r="AN55" s="50"/>
      <c r="AO55" s="51"/>
      <c r="AP55" s="50"/>
      <c r="AQ55" s="51"/>
      <c r="AR55" s="50"/>
      <c r="AS55" s="51"/>
      <c r="AT55" s="50"/>
      <c r="AU55" s="51"/>
      <c r="AV55" s="51"/>
      <c r="AW55" s="51"/>
      <c r="AX55" s="51"/>
      <c r="AY55" s="51"/>
      <c r="AZ55" s="50"/>
      <c r="BA55" s="51"/>
      <c r="BB55" s="50"/>
      <c r="BC55" s="51"/>
      <c r="BD55" s="50"/>
      <c r="BE55" s="51"/>
      <c r="BF55" s="50"/>
      <c r="BG55" s="51"/>
      <c r="BH55" s="51"/>
      <c r="BI55" s="51"/>
      <c r="BJ55" s="51"/>
      <c r="BK55" s="51"/>
      <c r="BL55" s="51"/>
      <c r="BM55" s="51"/>
      <c r="BN55" s="51"/>
      <c r="BO55" s="51">
        <f>_xlfn.XLOOKUP($C55&amp;$D55,'HFTD, CapEx (2 of 5)'!$A:$A,'HFTD, CapEx (2 of 5)'!$Q:$Q)</f>
        <v>0</v>
      </c>
      <c r="BP55" s="50">
        <f>_xlfn.XLOOKUP($C55&amp;$D55,'HFTD, CapEx (2 of 5)'!$A:$A,'HFTD, CapEx (2 of 5)'!$P:$P)</f>
        <v>0</v>
      </c>
      <c r="BQ55" s="51">
        <f>_xlfn.XLOOKUP($C55&amp;$D55,'non-HFTD, CapEx (4 of 5)'!$A:$A,'non-HFTD, CapEx (4 of 5)'!$Q:$Q)</f>
        <v>0</v>
      </c>
      <c r="BR55" s="50">
        <f>_xlfn.XLOOKUP($C55&amp;$D55,'non-HFTD, CapEx (4 of 5)'!$A:$A,'non-HFTD, CapEx (4 of 5)'!$P:$P)</f>
        <v>0</v>
      </c>
      <c r="BS55" s="51">
        <f>_xlfn.XLOOKUP($C55&amp;$D55,'HFTD, OpEx (3 of 5)'!$A:$A,'HFTD, OpEx (3 of 5)'!$Q:$Q)</f>
        <v>0</v>
      </c>
      <c r="BT55" s="50">
        <f>_xlfn.XLOOKUP($C55&amp;$D55,'HFTD, OpEx (3 of 5)'!$A:$A,'HFTD, OpEx (3 of 5)'!$P:$P)</f>
        <v>0</v>
      </c>
      <c r="BU55" s="51">
        <f>_xlfn.XLOOKUP($C55&amp;$D55,'non-HFTD, OpEx (5 of 5)'!$A:$A,'non-HFTD, OpEx (5 of 5)'!$Q:$Q)</f>
        <v>0</v>
      </c>
      <c r="BV55" s="50">
        <f>_xlfn.XLOOKUP($C55&amp;$D55,'non-HFTD, OpEx (5 of 5)'!$A:$A,'non-HFTD, OpEx (5 of 5)'!$P:$P)</f>
        <v>0</v>
      </c>
      <c r="BW55" s="51"/>
      <c r="BX55" s="51"/>
      <c r="BY55" s="51"/>
      <c r="BZ55" s="51"/>
      <c r="CA55" s="51"/>
      <c r="CB55" s="50"/>
      <c r="CC55" s="51"/>
      <c r="CD55" s="50"/>
      <c r="CE55" s="51"/>
      <c r="CF55" s="50"/>
      <c r="CG55" s="51"/>
      <c r="CH55" s="50"/>
      <c r="CI55" s="51"/>
      <c r="CJ55" s="51"/>
      <c r="CK55" s="51"/>
      <c r="CL55" s="51"/>
      <c r="CM55" s="38">
        <f t="shared" si="2"/>
        <v>0</v>
      </c>
      <c r="CN55" s="39">
        <f t="shared" si="3"/>
        <v>0</v>
      </c>
      <c r="CO55" s="39">
        <f t="shared" si="0"/>
        <v>1431.8498378109994</v>
      </c>
      <c r="CP55" s="40">
        <f t="shared" si="1"/>
        <v>0</v>
      </c>
      <c r="CQ55" s="56"/>
      <c r="CR55" s="53"/>
      <c r="CS55" s="52"/>
      <c r="CT55" s="52"/>
      <c r="CU55" s="54"/>
      <c r="CV55" s="55"/>
    </row>
    <row r="56" spans="1:100" ht="16.5" thickBot="1" x14ac:dyDescent="0.3">
      <c r="A56" s="41" t="str">
        <f>_xlfn.XLOOKUP($C56,'General Info (1 of 5)'!$B:$B,'General Info (1 of 5)'!C:C)</f>
        <v>Transmission OH Hardening - DUB</v>
      </c>
      <c r="B56" s="42" t="str">
        <f>_xlfn.XLOOKUP($C56,'General Info (1 of 5)'!$B:$B,'General Info (1 of 5)'!E:E)</f>
        <v>Grid Design, Operations, and Maintenance</v>
      </c>
      <c r="C56" s="42" t="str">
        <f>_xlfn.XLOOKUP($D56,'General Info (1 of 5)'!$J:$J,'General Info (1 of 5)'!B:B)</f>
        <v>WMP.545</v>
      </c>
      <c r="D56" s="43" t="str">
        <f>'General Info (1 of 5)'!J53</f>
        <v>12137</v>
      </c>
      <c r="E56" s="43" t="s">
        <v>550</v>
      </c>
      <c r="F56" s="44" t="s">
        <v>551</v>
      </c>
      <c r="G56" s="45" t="s">
        <v>557</v>
      </c>
      <c r="H56" s="46" t="s">
        <v>558</v>
      </c>
      <c r="I56" s="46" t="s">
        <v>554</v>
      </c>
      <c r="J56" s="47" t="s">
        <v>43</v>
      </c>
      <c r="K56" s="48">
        <v>0</v>
      </c>
      <c r="L56" s="49">
        <v>499.37772686828902</v>
      </c>
      <c r="M56" s="48">
        <v>0</v>
      </c>
      <c r="N56" s="49">
        <v>0</v>
      </c>
      <c r="O56" s="48"/>
      <c r="P56" s="49"/>
      <c r="Q56" s="48"/>
      <c r="R56" s="50"/>
      <c r="S56" s="51"/>
      <c r="T56" s="51"/>
      <c r="U56" s="51"/>
      <c r="V56" s="51"/>
      <c r="W56" s="51">
        <v>0</v>
      </c>
      <c r="X56" s="51">
        <v>1445.7756503969999</v>
      </c>
      <c r="Y56" s="51">
        <v>0</v>
      </c>
      <c r="Z56" s="50">
        <v>0</v>
      </c>
      <c r="AA56" s="51"/>
      <c r="AB56" s="50"/>
      <c r="AC56" s="51"/>
      <c r="AD56" s="50"/>
      <c r="AE56" s="51"/>
      <c r="AF56" s="51"/>
      <c r="AG56" s="51"/>
      <c r="AH56" s="51"/>
      <c r="AI56" s="51"/>
      <c r="AJ56" s="51"/>
      <c r="AK56" s="51"/>
      <c r="AL56" s="51"/>
      <c r="AM56" s="51"/>
      <c r="AN56" s="50"/>
      <c r="AO56" s="51"/>
      <c r="AP56" s="50"/>
      <c r="AQ56" s="51"/>
      <c r="AR56" s="50"/>
      <c r="AS56" s="51"/>
      <c r="AT56" s="50"/>
      <c r="AU56" s="51"/>
      <c r="AV56" s="51"/>
      <c r="AW56" s="51"/>
      <c r="AX56" s="51"/>
      <c r="AY56" s="51"/>
      <c r="AZ56" s="50"/>
      <c r="BA56" s="51"/>
      <c r="BB56" s="50"/>
      <c r="BC56" s="51"/>
      <c r="BD56" s="50"/>
      <c r="BE56" s="51"/>
      <c r="BF56" s="50"/>
      <c r="BG56" s="51"/>
      <c r="BH56" s="51"/>
      <c r="BI56" s="51"/>
      <c r="BJ56" s="51"/>
      <c r="BK56" s="51"/>
      <c r="BL56" s="51"/>
      <c r="BM56" s="51"/>
      <c r="BN56" s="51"/>
      <c r="BO56" s="51">
        <f>_xlfn.XLOOKUP($C56&amp;$D56,'HFTD, CapEx (2 of 5)'!$A:$A,'HFTD, CapEx (2 of 5)'!$Q:$Q)</f>
        <v>0</v>
      </c>
      <c r="BP56" s="50">
        <f>_xlfn.XLOOKUP($C56&amp;$D56,'HFTD, CapEx (2 of 5)'!$A:$A,'HFTD, CapEx (2 of 5)'!$P:$P)</f>
        <v>0</v>
      </c>
      <c r="BQ56" s="51">
        <f>_xlfn.XLOOKUP($C56&amp;$D56,'non-HFTD, CapEx (4 of 5)'!$A:$A,'non-HFTD, CapEx (4 of 5)'!$Q:$Q)</f>
        <v>0</v>
      </c>
      <c r="BR56" s="50">
        <f>_xlfn.XLOOKUP($C56&amp;$D56,'non-HFTD, CapEx (4 of 5)'!$A:$A,'non-HFTD, CapEx (4 of 5)'!$P:$P)</f>
        <v>0</v>
      </c>
      <c r="BS56" s="51">
        <f>_xlfn.XLOOKUP($C56&amp;$D56,'HFTD, OpEx (3 of 5)'!$A:$A,'HFTD, OpEx (3 of 5)'!$Q:$Q)</f>
        <v>0</v>
      </c>
      <c r="BT56" s="50">
        <f>_xlfn.XLOOKUP($C56&amp;$D56,'HFTD, OpEx (3 of 5)'!$A:$A,'HFTD, OpEx (3 of 5)'!$P:$P)</f>
        <v>0</v>
      </c>
      <c r="BU56" s="51">
        <f>_xlfn.XLOOKUP($C56&amp;$D56,'non-HFTD, OpEx (5 of 5)'!$A:$A,'non-HFTD, OpEx (5 of 5)'!$Q:$Q)</f>
        <v>0</v>
      </c>
      <c r="BV56" s="50">
        <f>_xlfn.XLOOKUP($C56&amp;$D56,'non-HFTD, OpEx (5 of 5)'!$A:$A,'non-HFTD, OpEx (5 of 5)'!$P:$P)</f>
        <v>0</v>
      </c>
      <c r="BW56" s="51"/>
      <c r="BX56" s="51"/>
      <c r="BY56" s="51"/>
      <c r="BZ56" s="51"/>
      <c r="CA56" s="51"/>
      <c r="CB56" s="50"/>
      <c r="CC56" s="51"/>
      <c r="CD56" s="50"/>
      <c r="CE56" s="51"/>
      <c r="CF56" s="50"/>
      <c r="CG56" s="51"/>
      <c r="CH56" s="50"/>
      <c r="CI56" s="51"/>
      <c r="CJ56" s="51"/>
      <c r="CK56" s="51"/>
      <c r="CL56" s="51"/>
      <c r="CM56" s="38">
        <f t="shared" si="2"/>
        <v>0</v>
      </c>
      <c r="CN56" s="39">
        <f t="shared" si="3"/>
        <v>0</v>
      </c>
      <c r="CO56" s="39">
        <f t="shared" si="0"/>
        <v>1945.153377265289</v>
      </c>
      <c r="CP56" s="40">
        <f t="shared" si="1"/>
        <v>0</v>
      </c>
      <c r="CQ56" s="56"/>
      <c r="CR56" s="53"/>
      <c r="CS56" s="52"/>
      <c r="CT56" s="52"/>
      <c r="CU56" s="54"/>
      <c r="CV56" s="55"/>
    </row>
    <row r="57" spans="1:100" ht="16.5" thickBot="1" x14ac:dyDescent="0.3">
      <c r="A57" s="41" t="str">
        <f>_xlfn.XLOOKUP($C57,'General Info (1 of 5)'!$B:$B,'General Info (1 of 5)'!C:C)</f>
        <v>Transmission OH Hardening - DUB</v>
      </c>
      <c r="B57" s="42" t="str">
        <f>_xlfn.XLOOKUP($C57,'General Info (1 of 5)'!$B:$B,'General Info (1 of 5)'!E:E)</f>
        <v>Grid Design, Operations, and Maintenance</v>
      </c>
      <c r="C57" s="42" t="str">
        <f>_xlfn.XLOOKUP($D57,'General Info (1 of 5)'!$J:$J,'General Info (1 of 5)'!B:B)</f>
        <v>WMP.545</v>
      </c>
      <c r="D57" s="43" t="str">
        <f>'General Info (1 of 5)'!J54</f>
        <v>12144</v>
      </c>
      <c r="E57" s="43" t="s">
        <v>550</v>
      </c>
      <c r="F57" s="44" t="s">
        <v>551</v>
      </c>
      <c r="G57" s="45" t="s">
        <v>552</v>
      </c>
      <c r="H57" s="46" t="s">
        <v>553</v>
      </c>
      <c r="I57" s="46" t="s">
        <v>554</v>
      </c>
      <c r="J57" s="47" t="s">
        <v>43</v>
      </c>
      <c r="K57" s="48">
        <v>0</v>
      </c>
      <c r="L57" s="49">
        <v>0</v>
      </c>
      <c r="M57" s="48">
        <v>0</v>
      </c>
      <c r="N57" s="49">
        <v>0</v>
      </c>
      <c r="O57" s="48"/>
      <c r="P57" s="49"/>
      <c r="Q57" s="48"/>
      <c r="R57" s="50"/>
      <c r="S57" s="51"/>
      <c r="T57" s="51"/>
      <c r="U57" s="51"/>
      <c r="V57" s="51"/>
      <c r="W57" s="51">
        <v>0</v>
      </c>
      <c r="X57" s="51">
        <v>420.10141694099997</v>
      </c>
      <c r="Y57" s="51">
        <v>0</v>
      </c>
      <c r="Z57" s="50">
        <v>0</v>
      </c>
      <c r="AA57" s="51"/>
      <c r="AB57" s="50"/>
      <c r="AC57" s="51"/>
      <c r="AD57" s="50"/>
      <c r="AE57" s="51"/>
      <c r="AF57" s="51"/>
      <c r="AG57" s="51"/>
      <c r="AH57" s="51"/>
      <c r="AI57" s="51"/>
      <c r="AJ57" s="51"/>
      <c r="AK57" s="51"/>
      <c r="AL57" s="51"/>
      <c r="AM57" s="51"/>
      <c r="AN57" s="50"/>
      <c r="AO57" s="51"/>
      <c r="AP57" s="50"/>
      <c r="AQ57" s="51"/>
      <c r="AR57" s="50"/>
      <c r="AS57" s="51"/>
      <c r="AT57" s="50"/>
      <c r="AU57" s="51"/>
      <c r="AV57" s="51"/>
      <c r="AW57" s="51"/>
      <c r="AX57" s="51"/>
      <c r="AY57" s="51"/>
      <c r="AZ57" s="50"/>
      <c r="BA57" s="51"/>
      <c r="BB57" s="50"/>
      <c r="BC57" s="51"/>
      <c r="BD57" s="50"/>
      <c r="BE57" s="51"/>
      <c r="BF57" s="50"/>
      <c r="BG57" s="51"/>
      <c r="BH57" s="51"/>
      <c r="BI57" s="51"/>
      <c r="BJ57" s="51"/>
      <c r="BK57" s="51"/>
      <c r="BL57" s="51"/>
      <c r="BM57" s="51"/>
      <c r="BN57" s="51"/>
      <c r="BO57" s="51">
        <f>_xlfn.XLOOKUP($C57&amp;$D57,'HFTD, CapEx (2 of 5)'!$A:$A,'HFTD, CapEx (2 of 5)'!$Q:$Q)</f>
        <v>0</v>
      </c>
      <c r="BP57" s="50">
        <f>_xlfn.XLOOKUP($C57&amp;$D57,'HFTD, CapEx (2 of 5)'!$A:$A,'HFTD, CapEx (2 of 5)'!$P:$P)</f>
        <v>0</v>
      </c>
      <c r="BQ57" s="51">
        <f>_xlfn.XLOOKUP($C57&amp;$D57,'non-HFTD, CapEx (4 of 5)'!$A:$A,'non-HFTD, CapEx (4 of 5)'!$Q:$Q)</f>
        <v>0</v>
      </c>
      <c r="BR57" s="50">
        <f>_xlfn.XLOOKUP($C57&amp;$D57,'non-HFTD, CapEx (4 of 5)'!$A:$A,'non-HFTD, CapEx (4 of 5)'!$P:$P)</f>
        <v>0</v>
      </c>
      <c r="BS57" s="51">
        <f>_xlfn.XLOOKUP($C57&amp;$D57,'HFTD, OpEx (3 of 5)'!$A:$A,'HFTD, OpEx (3 of 5)'!$Q:$Q)</f>
        <v>0</v>
      </c>
      <c r="BT57" s="50">
        <f>_xlfn.XLOOKUP($C57&amp;$D57,'HFTD, OpEx (3 of 5)'!$A:$A,'HFTD, OpEx (3 of 5)'!$P:$P)</f>
        <v>0</v>
      </c>
      <c r="BU57" s="51">
        <f>_xlfn.XLOOKUP($C57&amp;$D57,'non-HFTD, OpEx (5 of 5)'!$A:$A,'non-HFTD, OpEx (5 of 5)'!$Q:$Q)</f>
        <v>0</v>
      </c>
      <c r="BV57" s="50">
        <f>_xlfn.XLOOKUP($C57&amp;$D57,'non-HFTD, OpEx (5 of 5)'!$A:$A,'non-HFTD, OpEx (5 of 5)'!$P:$P)</f>
        <v>0</v>
      </c>
      <c r="BW57" s="51"/>
      <c r="BX57" s="51"/>
      <c r="BY57" s="51"/>
      <c r="BZ57" s="51"/>
      <c r="CA57" s="51"/>
      <c r="CB57" s="50"/>
      <c r="CC57" s="51"/>
      <c r="CD57" s="50"/>
      <c r="CE57" s="51"/>
      <c r="CF57" s="50"/>
      <c r="CG57" s="51"/>
      <c r="CH57" s="50"/>
      <c r="CI57" s="51"/>
      <c r="CJ57" s="51"/>
      <c r="CK57" s="51"/>
      <c r="CL57" s="51"/>
      <c r="CM57" s="38">
        <f t="shared" si="2"/>
        <v>0</v>
      </c>
      <c r="CN57" s="39">
        <f t="shared" si="3"/>
        <v>0</v>
      </c>
      <c r="CO57" s="39">
        <f t="shared" si="0"/>
        <v>420.10141694099997</v>
      </c>
      <c r="CP57" s="40">
        <f t="shared" si="1"/>
        <v>0</v>
      </c>
      <c r="CQ57" s="56"/>
      <c r="CR57" s="53"/>
      <c r="CS57" s="52"/>
      <c r="CT57" s="52"/>
      <c r="CU57" s="54"/>
      <c r="CV57" s="55"/>
    </row>
    <row r="58" spans="1:100" ht="16.5" thickBot="1" x14ac:dyDescent="0.3">
      <c r="A58" s="41" t="str">
        <f>_xlfn.XLOOKUP($C58,'General Info (1 of 5)'!$B:$B,'General Info (1 of 5)'!C:C)</f>
        <v>Transmission OH Hardening - DUB</v>
      </c>
      <c r="B58" s="42" t="str">
        <f>_xlfn.XLOOKUP($C58,'General Info (1 of 5)'!$B:$B,'General Info (1 of 5)'!E:E)</f>
        <v>Grid Design, Operations, and Maintenance</v>
      </c>
      <c r="C58" s="42" t="str">
        <f>_xlfn.XLOOKUP($D58,'General Info (1 of 5)'!$J:$J,'General Info (1 of 5)'!B:B)</f>
        <v>WMP.545</v>
      </c>
      <c r="D58" s="43" t="str">
        <f>'General Info (1 of 5)'!J55</f>
        <v>12149</v>
      </c>
      <c r="E58" s="43" t="s">
        <v>550</v>
      </c>
      <c r="F58" s="44" t="s">
        <v>551</v>
      </c>
      <c r="G58" s="45" t="s">
        <v>557</v>
      </c>
      <c r="H58" s="46" t="s">
        <v>558</v>
      </c>
      <c r="I58" s="46" t="s">
        <v>554</v>
      </c>
      <c r="J58" s="47" t="s">
        <v>43</v>
      </c>
      <c r="K58" s="48">
        <v>0</v>
      </c>
      <c r="L58" s="49">
        <v>1474.9063095877373</v>
      </c>
      <c r="M58" s="48">
        <v>0</v>
      </c>
      <c r="N58" s="49">
        <v>0</v>
      </c>
      <c r="O58" s="48"/>
      <c r="P58" s="49"/>
      <c r="Q58" s="48"/>
      <c r="R58" s="50"/>
      <c r="S58" s="51"/>
      <c r="T58" s="51"/>
      <c r="U58" s="51"/>
      <c r="V58" s="51"/>
      <c r="W58" s="51">
        <v>0</v>
      </c>
      <c r="X58" s="51">
        <v>223.31350000000003</v>
      </c>
      <c r="Y58" s="51">
        <v>0</v>
      </c>
      <c r="Z58" s="50">
        <v>0</v>
      </c>
      <c r="AA58" s="51"/>
      <c r="AB58" s="50"/>
      <c r="AC58" s="51"/>
      <c r="AD58" s="50"/>
      <c r="AE58" s="51"/>
      <c r="AF58" s="51"/>
      <c r="AG58" s="51"/>
      <c r="AH58" s="51"/>
      <c r="AI58" s="51"/>
      <c r="AJ58" s="51"/>
      <c r="AK58" s="51"/>
      <c r="AL58" s="51"/>
      <c r="AM58" s="51"/>
      <c r="AN58" s="50"/>
      <c r="AO58" s="51"/>
      <c r="AP58" s="50"/>
      <c r="AQ58" s="51"/>
      <c r="AR58" s="50"/>
      <c r="AS58" s="51"/>
      <c r="AT58" s="50"/>
      <c r="AU58" s="51"/>
      <c r="AV58" s="51"/>
      <c r="AW58" s="51"/>
      <c r="AX58" s="51"/>
      <c r="AY58" s="51"/>
      <c r="AZ58" s="50"/>
      <c r="BA58" s="51"/>
      <c r="BB58" s="50"/>
      <c r="BC58" s="51"/>
      <c r="BD58" s="50"/>
      <c r="BE58" s="51"/>
      <c r="BF58" s="50"/>
      <c r="BG58" s="51"/>
      <c r="BH58" s="51"/>
      <c r="BI58" s="51"/>
      <c r="BJ58" s="51"/>
      <c r="BK58" s="51"/>
      <c r="BL58" s="51"/>
      <c r="BM58" s="51"/>
      <c r="BN58" s="51"/>
      <c r="BO58" s="51">
        <f>_xlfn.XLOOKUP($C58&amp;$D58,'HFTD, CapEx (2 of 5)'!$A:$A,'HFTD, CapEx (2 of 5)'!$Q:$Q)</f>
        <v>0</v>
      </c>
      <c r="BP58" s="50">
        <f>_xlfn.XLOOKUP($C58&amp;$D58,'HFTD, CapEx (2 of 5)'!$A:$A,'HFTD, CapEx (2 of 5)'!$P:$P)</f>
        <v>0</v>
      </c>
      <c r="BQ58" s="51">
        <f>_xlfn.XLOOKUP($C58&amp;$D58,'non-HFTD, CapEx (4 of 5)'!$A:$A,'non-HFTD, CapEx (4 of 5)'!$Q:$Q)</f>
        <v>0</v>
      </c>
      <c r="BR58" s="50">
        <f>_xlfn.XLOOKUP($C58&amp;$D58,'non-HFTD, CapEx (4 of 5)'!$A:$A,'non-HFTD, CapEx (4 of 5)'!$P:$P)</f>
        <v>0</v>
      </c>
      <c r="BS58" s="51">
        <f>_xlfn.XLOOKUP($C58&amp;$D58,'HFTD, OpEx (3 of 5)'!$A:$A,'HFTD, OpEx (3 of 5)'!$Q:$Q)</f>
        <v>0</v>
      </c>
      <c r="BT58" s="50">
        <f>_xlfn.XLOOKUP($C58&amp;$D58,'HFTD, OpEx (3 of 5)'!$A:$A,'HFTD, OpEx (3 of 5)'!$P:$P)</f>
        <v>0</v>
      </c>
      <c r="BU58" s="51">
        <f>_xlfn.XLOOKUP($C58&amp;$D58,'non-HFTD, OpEx (5 of 5)'!$A:$A,'non-HFTD, OpEx (5 of 5)'!$Q:$Q)</f>
        <v>0</v>
      </c>
      <c r="BV58" s="50">
        <f>_xlfn.XLOOKUP($C58&amp;$D58,'non-HFTD, OpEx (5 of 5)'!$A:$A,'non-HFTD, OpEx (5 of 5)'!$P:$P)</f>
        <v>0</v>
      </c>
      <c r="BW58" s="51"/>
      <c r="BX58" s="51"/>
      <c r="BY58" s="51"/>
      <c r="BZ58" s="51"/>
      <c r="CA58" s="51"/>
      <c r="CB58" s="50"/>
      <c r="CC58" s="51"/>
      <c r="CD58" s="50"/>
      <c r="CE58" s="51"/>
      <c r="CF58" s="50"/>
      <c r="CG58" s="51"/>
      <c r="CH58" s="50"/>
      <c r="CI58" s="51"/>
      <c r="CJ58" s="51"/>
      <c r="CK58" s="51"/>
      <c r="CL58" s="51"/>
      <c r="CM58" s="38">
        <f t="shared" si="2"/>
        <v>0</v>
      </c>
      <c r="CN58" s="39">
        <f t="shared" si="3"/>
        <v>0</v>
      </c>
      <c r="CO58" s="39">
        <f t="shared" si="0"/>
        <v>1698.2198095877372</v>
      </c>
      <c r="CP58" s="40">
        <f t="shared" si="1"/>
        <v>0</v>
      </c>
      <c r="CQ58" s="56"/>
      <c r="CR58" s="53"/>
      <c r="CS58" s="52"/>
      <c r="CT58" s="52"/>
      <c r="CU58" s="54"/>
      <c r="CV58" s="55"/>
    </row>
    <row r="59" spans="1:100" ht="16.5" thickBot="1" x14ac:dyDescent="0.3">
      <c r="A59" s="41" t="str">
        <f>_xlfn.XLOOKUP($C59,'General Info (1 of 5)'!$B:$B,'General Info (1 of 5)'!C:C)</f>
        <v>Transmission OH Hardening - DUB</v>
      </c>
      <c r="B59" s="42" t="str">
        <f>_xlfn.XLOOKUP($C59,'General Info (1 of 5)'!$B:$B,'General Info (1 of 5)'!E:E)</f>
        <v>Grid Design, Operations, and Maintenance</v>
      </c>
      <c r="C59" s="42" t="str">
        <f>_xlfn.XLOOKUP($D59,'General Info (1 of 5)'!$J:$J,'General Info (1 of 5)'!B:B)</f>
        <v>WMP.545</v>
      </c>
      <c r="D59" s="43" t="str">
        <f>'General Info (1 of 5)'!J56</f>
        <v>12150</v>
      </c>
      <c r="E59" s="43" t="s">
        <v>550</v>
      </c>
      <c r="F59" s="44" t="s">
        <v>551</v>
      </c>
      <c r="G59" s="45" t="s">
        <v>557</v>
      </c>
      <c r="H59" s="46" t="s">
        <v>558</v>
      </c>
      <c r="I59" s="46" t="s">
        <v>554</v>
      </c>
      <c r="J59" s="47" t="s">
        <v>43</v>
      </c>
      <c r="K59" s="48">
        <v>0</v>
      </c>
      <c r="L59" s="49">
        <v>0</v>
      </c>
      <c r="M59" s="48">
        <v>0</v>
      </c>
      <c r="N59" s="49">
        <v>0</v>
      </c>
      <c r="O59" s="48"/>
      <c r="P59" s="49"/>
      <c r="Q59" s="48"/>
      <c r="R59" s="50"/>
      <c r="S59" s="51"/>
      <c r="T59" s="51"/>
      <c r="U59" s="51"/>
      <c r="V59" s="51"/>
      <c r="W59" s="51">
        <v>0</v>
      </c>
      <c r="X59" s="51">
        <v>2734.4521121519997</v>
      </c>
      <c r="Y59" s="51">
        <v>0</v>
      </c>
      <c r="Z59" s="50">
        <v>0</v>
      </c>
      <c r="AA59" s="51"/>
      <c r="AB59" s="50"/>
      <c r="AC59" s="51"/>
      <c r="AD59" s="50"/>
      <c r="AE59" s="51"/>
      <c r="AF59" s="51"/>
      <c r="AG59" s="51"/>
      <c r="AH59" s="51"/>
      <c r="AI59" s="51"/>
      <c r="AJ59" s="51"/>
      <c r="AK59" s="51"/>
      <c r="AL59" s="51"/>
      <c r="AM59" s="51"/>
      <c r="AN59" s="50"/>
      <c r="AO59" s="51"/>
      <c r="AP59" s="50"/>
      <c r="AQ59" s="51"/>
      <c r="AR59" s="50"/>
      <c r="AS59" s="51"/>
      <c r="AT59" s="50"/>
      <c r="AU59" s="51"/>
      <c r="AV59" s="51"/>
      <c r="AW59" s="51"/>
      <c r="AX59" s="51"/>
      <c r="AY59" s="51"/>
      <c r="AZ59" s="50"/>
      <c r="BA59" s="51"/>
      <c r="BB59" s="50"/>
      <c r="BC59" s="51"/>
      <c r="BD59" s="50"/>
      <c r="BE59" s="51"/>
      <c r="BF59" s="50"/>
      <c r="BG59" s="51"/>
      <c r="BH59" s="51"/>
      <c r="BI59" s="51"/>
      <c r="BJ59" s="51"/>
      <c r="BK59" s="51"/>
      <c r="BL59" s="51"/>
      <c r="BM59" s="51"/>
      <c r="BN59" s="51"/>
      <c r="BO59" s="51">
        <f>_xlfn.XLOOKUP($C59&amp;$D59,'HFTD, CapEx (2 of 5)'!$A:$A,'HFTD, CapEx (2 of 5)'!$Q:$Q)</f>
        <v>0</v>
      </c>
      <c r="BP59" s="50">
        <f>_xlfn.XLOOKUP($C59&amp;$D59,'HFTD, CapEx (2 of 5)'!$A:$A,'HFTD, CapEx (2 of 5)'!$P:$P)</f>
        <v>0</v>
      </c>
      <c r="BQ59" s="51">
        <f>_xlfn.XLOOKUP($C59&amp;$D59,'non-HFTD, CapEx (4 of 5)'!$A:$A,'non-HFTD, CapEx (4 of 5)'!$Q:$Q)</f>
        <v>0</v>
      </c>
      <c r="BR59" s="50">
        <f>_xlfn.XLOOKUP($C59&amp;$D59,'non-HFTD, CapEx (4 of 5)'!$A:$A,'non-HFTD, CapEx (4 of 5)'!$P:$P)</f>
        <v>0</v>
      </c>
      <c r="BS59" s="51">
        <f>_xlfn.XLOOKUP($C59&amp;$D59,'HFTD, OpEx (3 of 5)'!$A:$A,'HFTD, OpEx (3 of 5)'!$Q:$Q)</f>
        <v>0</v>
      </c>
      <c r="BT59" s="50">
        <f>_xlfn.XLOOKUP($C59&amp;$D59,'HFTD, OpEx (3 of 5)'!$A:$A,'HFTD, OpEx (3 of 5)'!$P:$P)</f>
        <v>0</v>
      </c>
      <c r="BU59" s="51">
        <f>_xlfn.XLOOKUP($C59&amp;$D59,'non-HFTD, OpEx (5 of 5)'!$A:$A,'non-HFTD, OpEx (5 of 5)'!$Q:$Q)</f>
        <v>0</v>
      </c>
      <c r="BV59" s="50">
        <f>_xlfn.XLOOKUP($C59&amp;$D59,'non-HFTD, OpEx (5 of 5)'!$A:$A,'non-HFTD, OpEx (5 of 5)'!$P:$P)</f>
        <v>0</v>
      </c>
      <c r="BW59" s="51"/>
      <c r="BX59" s="51"/>
      <c r="BY59" s="51"/>
      <c r="BZ59" s="51"/>
      <c r="CA59" s="51"/>
      <c r="CB59" s="50"/>
      <c r="CC59" s="51"/>
      <c r="CD59" s="50"/>
      <c r="CE59" s="51"/>
      <c r="CF59" s="50"/>
      <c r="CG59" s="51"/>
      <c r="CH59" s="50"/>
      <c r="CI59" s="51"/>
      <c r="CJ59" s="51"/>
      <c r="CK59" s="51"/>
      <c r="CL59" s="51"/>
      <c r="CM59" s="38">
        <f t="shared" si="2"/>
        <v>0</v>
      </c>
      <c r="CN59" s="39">
        <f t="shared" si="3"/>
        <v>0</v>
      </c>
      <c r="CO59" s="39">
        <f t="shared" si="0"/>
        <v>2734.4521121519997</v>
      </c>
      <c r="CP59" s="40">
        <f t="shared" si="1"/>
        <v>0</v>
      </c>
      <c r="CQ59" s="56"/>
      <c r="CR59" s="53"/>
      <c r="CS59" s="52"/>
      <c r="CT59" s="52"/>
      <c r="CU59" s="54"/>
      <c r="CV59" s="55"/>
    </row>
    <row r="60" spans="1:100" ht="16.5" thickBot="1" x14ac:dyDescent="0.3">
      <c r="A60" s="41" t="str">
        <f>_xlfn.XLOOKUP($C60,'General Info (1 of 5)'!$B:$B,'General Info (1 of 5)'!C:C)</f>
        <v>Transmission OH Hardening - DUB</v>
      </c>
      <c r="B60" s="42" t="str">
        <f>_xlfn.XLOOKUP($C60,'General Info (1 of 5)'!$B:$B,'General Info (1 of 5)'!E:E)</f>
        <v>Grid Design, Operations, and Maintenance</v>
      </c>
      <c r="C60" s="42" t="str">
        <f>_xlfn.XLOOKUP($D60,'General Info (1 of 5)'!$J:$J,'General Info (1 of 5)'!B:B)</f>
        <v>WMP.545</v>
      </c>
      <c r="D60" s="43" t="str">
        <f>'General Info (1 of 5)'!J57</f>
        <v>12152</v>
      </c>
      <c r="E60" s="43" t="s">
        <v>550</v>
      </c>
      <c r="F60" s="44" t="s">
        <v>551</v>
      </c>
      <c r="G60" s="45" t="s">
        <v>552</v>
      </c>
      <c r="H60" s="46" t="s">
        <v>553</v>
      </c>
      <c r="I60" s="46" t="s">
        <v>554</v>
      </c>
      <c r="J60" s="47" t="s">
        <v>43</v>
      </c>
      <c r="K60" s="48">
        <v>0</v>
      </c>
      <c r="L60" s="49">
        <v>0</v>
      </c>
      <c r="M60" s="48">
        <v>0</v>
      </c>
      <c r="N60" s="49">
        <v>0</v>
      </c>
      <c r="O60" s="48"/>
      <c r="P60" s="49"/>
      <c r="Q60" s="48"/>
      <c r="R60" s="50"/>
      <c r="S60" s="51"/>
      <c r="T60" s="51"/>
      <c r="U60" s="51"/>
      <c r="V60" s="51"/>
      <c r="W60" s="51">
        <v>0</v>
      </c>
      <c r="X60" s="51">
        <v>147.490582854</v>
      </c>
      <c r="Y60" s="51">
        <v>0</v>
      </c>
      <c r="Z60" s="50">
        <v>0</v>
      </c>
      <c r="AA60" s="51"/>
      <c r="AB60" s="50"/>
      <c r="AC60" s="51"/>
      <c r="AD60" s="50"/>
      <c r="AE60" s="51"/>
      <c r="AF60" s="51"/>
      <c r="AG60" s="51"/>
      <c r="AH60" s="51"/>
      <c r="AI60" s="51"/>
      <c r="AJ60" s="51"/>
      <c r="AK60" s="51"/>
      <c r="AL60" s="51"/>
      <c r="AM60" s="51"/>
      <c r="AN60" s="50"/>
      <c r="AO60" s="51"/>
      <c r="AP60" s="50"/>
      <c r="AQ60" s="51"/>
      <c r="AR60" s="50"/>
      <c r="AS60" s="51"/>
      <c r="AT60" s="50"/>
      <c r="AU60" s="51"/>
      <c r="AV60" s="51"/>
      <c r="AW60" s="51"/>
      <c r="AX60" s="51"/>
      <c r="AY60" s="51"/>
      <c r="AZ60" s="50"/>
      <c r="BA60" s="51"/>
      <c r="BB60" s="50"/>
      <c r="BC60" s="51"/>
      <c r="BD60" s="50"/>
      <c r="BE60" s="51"/>
      <c r="BF60" s="50"/>
      <c r="BG60" s="51"/>
      <c r="BH60" s="51"/>
      <c r="BI60" s="51"/>
      <c r="BJ60" s="51"/>
      <c r="BK60" s="51"/>
      <c r="BL60" s="51"/>
      <c r="BM60" s="51"/>
      <c r="BN60" s="51"/>
      <c r="BO60" s="51">
        <f>_xlfn.XLOOKUP($C60&amp;$D60,'HFTD, CapEx (2 of 5)'!$A:$A,'HFTD, CapEx (2 of 5)'!$Q:$Q)</f>
        <v>0</v>
      </c>
      <c r="BP60" s="50">
        <f>_xlfn.XLOOKUP($C60&amp;$D60,'HFTD, CapEx (2 of 5)'!$A:$A,'HFTD, CapEx (2 of 5)'!$P:$P)</f>
        <v>0</v>
      </c>
      <c r="BQ60" s="51">
        <f>_xlfn.XLOOKUP($C60&amp;$D60,'non-HFTD, CapEx (4 of 5)'!$A:$A,'non-HFTD, CapEx (4 of 5)'!$Q:$Q)</f>
        <v>0</v>
      </c>
      <c r="BR60" s="50">
        <f>_xlfn.XLOOKUP($C60&amp;$D60,'non-HFTD, CapEx (4 of 5)'!$A:$A,'non-HFTD, CapEx (4 of 5)'!$P:$P)</f>
        <v>0</v>
      </c>
      <c r="BS60" s="51">
        <f>_xlfn.XLOOKUP($C60&amp;$D60,'HFTD, OpEx (3 of 5)'!$A:$A,'HFTD, OpEx (3 of 5)'!$Q:$Q)</f>
        <v>0</v>
      </c>
      <c r="BT60" s="50">
        <f>_xlfn.XLOOKUP($C60&amp;$D60,'HFTD, OpEx (3 of 5)'!$A:$A,'HFTD, OpEx (3 of 5)'!$P:$P)</f>
        <v>0</v>
      </c>
      <c r="BU60" s="51">
        <f>_xlfn.XLOOKUP($C60&amp;$D60,'non-HFTD, OpEx (5 of 5)'!$A:$A,'non-HFTD, OpEx (5 of 5)'!$Q:$Q)</f>
        <v>0</v>
      </c>
      <c r="BV60" s="50">
        <f>_xlfn.XLOOKUP($C60&amp;$D60,'non-HFTD, OpEx (5 of 5)'!$A:$A,'non-HFTD, OpEx (5 of 5)'!$P:$P)</f>
        <v>0</v>
      </c>
      <c r="BW60" s="51"/>
      <c r="BX60" s="51"/>
      <c r="BY60" s="51"/>
      <c r="BZ60" s="51"/>
      <c r="CA60" s="51"/>
      <c r="CB60" s="50"/>
      <c r="CC60" s="51"/>
      <c r="CD60" s="50"/>
      <c r="CE60" s="51"/>
      <c r="CF60" s="50"/>
      <c r="CG60" s="51"/>
      <c r="CH60" s="50"/>
      <c r="CI60" s="51"/>
      <c r="CJ60" s="51"/>
      <c r="CK60" s="51"/>
      <c r="CL60" s="51"/>
      <c r="CM60" s="38">
        <f t="shared" si="2"/>
        <v>0</v>
      </c>
      <c r="CN60" s="39">
        <f t="shared" si="3"/>
        <v>0</v>
      </c>
      <c r="CO60" s="39">
        <f t="shared" si="0"/>
        <v>147.490582854</v>
      </c>
      <c r="CP60" s="40">
        <f t="shared" si="1"/>
        <v>0</v>
      </c>
      <c r="CQ60" s="56"/>
      <c r="CR60" s="53"/>
      <c r="CS60" s="52"/>
      <c r="CT60" s="52"/>
      <c r="CU60" s="54"/>
      <c r="CV60" s="55"/>
    </row>
    <row r="61" spans="1:100" ht="16.5" thickBot="1" x14ac:dyDescent="0.3">
      <c r="A61" s="41" t="str">
        <f>_xlfn.XLOOKUP($C61,'General Info (1 of 5)'!$B:$B,'General Info (1 of 5)'!C:C)</f>
        <v>Transmission OH Hardening - DUB</v>
      </c>
      <c r="B61" s="42" t="str">
        <f>_xlfn.XLOOKUP($C61,'General Info (1 of 5)'!$B:$B,'General Info (1 of 5)'!E:E)</f>
        <v>Grid Design, Operations, and Maintenance</v>
      </c>
      <c r="C61" s="42" t="str">
        <f>_xlfn.XLOOKUP($D61,'General Info (1 of 5)'!$J:$J,'General Info (1 of 5)'!B:B)</f>
        <v>WMP.545</v>
      </c>
      <c r="D61" s="43" t="str">
        <f>'General Info (1 of 5)'!J58</f>
        <v>14140</v>
      </c>
      <c r="E61" s="43" t="s">
        <v>550</v>
      </c>
      <c r="F61" s="44" t="s">
        <v>551</v>
      </c>
      <c r="G61" s="45" t="s">
        <v>557</v>
      </c>
      <c r="H61" s="46" t="s">
        <v>558</v>
      </c>
      <c r="I61" s="46" t="s">
        <v>554</v>
      </c>
      <c r="J61" s="47" t="s">
        <v>43</v>
      </c>
      <c r="K61" s="48">
        <v>22.355609640489003</v>
      </c>
      <c r="L61" s="49">
        <v>20226.248419175474</v>
      </c>
      <c r="M61" s="48">
        <v>0</v>
      </c>
      <c r="N61" s="49">
        <v>0</v>
      </c>
      <c r="O61" s="48"/>
      <c r="P61" s="49"/>
      <c r="Q61" s="48"/>
      <c r="R61" s="50"/>
      <c r="S61" s="51"/>
      <c r="T61" s="51"/>
      <c r="U61" s="51"/>
      <c r="V61" s="51"/>
      <c r="W61" s="51">
        <v>47.3</v>
      </c>
      <c r="X61" s="51">
        <v>10122.228724109002</v>
      </c>
      <c r="Y61" s="51">
        <v>0</v>
      </c>
      <c r="Z61" s="50">
        <v>0</v>
      </c>
      <c r="AA61" s="51"/>
      <c r="AB61" s="50"/>
      <c r="AC61" s="51"/>
      <c r="AD61" s="50"/>
      <c r="AE61" s="51"/>
      <c r="AF61" s="51"/>
      <c r="AG61" s="51"/>
      <c r="AH61" s="51"/>
      <c r="AI61" s="51"/>
      <c r="AJ61" s="51"/>
      <c r="AK61" s="51"/>
      <c r="AL61" s="51"/>
      <c r="AM61" s="51"/>
      <c r="AN61" s="50"/>
      <c r="AO61" s="51"/>
      <c r="AP61" s="50"/>
      <c r="AQ61" s="51"/>
      <c r="AR61" s="50"/>
      <c r="AS61" s="51"/>
      <c r="AT61" s="50"/>
      <c r="AU61" s="51"/>
      <c r="AV61" s="51"/>
      <c r="AW61" s="51"/>
      <c r="AX61" s="51"/>
      <c r="AY61" s="51"/>
      <c r="AZ61" s="50"/>
      <c r="BA61" s="51"/>
      <c r="BB61" s="50"/>
      <c r="BC61" s="51"/>
      <c r="BD61" s="50"/>
      <c r="BE61" s="51"/>
      <c r="BF61" s="50"/>
      <c r="BG61" s="51"/>
      <c r="BH61" s="51"/>
      <c r="BI61" s="51"/>
      <c r="BJ61" s="51"/>
      <c r="BK61" s="51"/>
      <c r="BL61" s="51"/>
      <c r="BM61" s="51"/>
      <c r="BN61" s="51"/>
      <c r="BO61" s="51">
        <f>_xlfn.XLOOKUP($C61&amp;$D61,'HFTD, CapEx (2 of 5)'!$A:$A,'HFTD, CapEx (2 of 5)'!$Q:$Q)</f>
        <v>0</v>
      </c>
      <c r="BP61" s="50">
        <f>_xlfn.XLOOKUP($C61&amp;$D61,'HFTD, CapEx (2 of 5)'!$A:$A,'HFTD, CapEx (2 of 5)'!$P:$P)</f>
        <v>0</v>
      </c>
      <c r="BQ61" s="51">
        <f>_xlfn.XLOOKUP($C61&amp;$D61,'non-HFTD, CapEx (4 of 5)'!$A:$A,'non-HFTD, CapEx (4 of 5)'!$Q:$Q)</f>
        <v>0</v>
      </c>
      <c r="BR61" s="50">
        <f>_xlfn.XLOOKUP($C61&amp;$D61,'non-HFTD, CapEx (4 of 5)'!$A:$A,'non-HFTD, CapEx (4 of 5)'!$P:$P)</f>
        <v>0</v>
      </c>
      <c r="BS61" s="51">
        <f>_xlfn.XLOOKUP($C61&amp;$D61,'HFTD, OpEx (3 of 5)'!$A:$A,'HFTD, OpEx (3 of 5)'!$Q:$Q)</f>
        <v>0</v>
      </c>
      <c r="BT61" s="50">
        <f>_xlfn.XLOOKUP($C61&amp;$D61,'HFTD, OpEx (3 of 5)'!$A:$A,'HFTD, OpEx (3 of 5)'!$P:$P)</f>
        <v>0</v>
      </c>
      <c r="BU61" s="51">
        <f>_xlfn.XLOOKUP($C61&amp;$D61,'non-HFTD, OpEx (5 of 5)'!$A:$A,'non-HFTD, OpEx (5 of 5)'!$Q:$Q)</f>
        <v>0</v>
      </c>
      <c r="BV61" s="50">
        <f>_xlfn.XLOOKUP($C61&amp;$D61,'non-HFTD, OpEx (5 of 5)'!$A:$A,'non-HFTD, OpEx (5 of 5)'!$P:$P)</f>
        <v>0</v>
      </c>
      <c r="BW61" s="51"/>
      <c r="BX61" s="51"/>
      <c r="BY61" s="51"/>
      <c r="BZ61" s="51"/>
      <c r="CA61" s="51"/>
      <c r="CB61" s="50"/>
      <c r="CC61" s="51"/>
      <c r="CD61" s="50"/>
      <c r="CE61" s="51"/>
      <c r="CF61" s="50"/>
      <c r="CG61" s="51"/>
      <c r="CH61" s="50"/>
      <c r="CI61" s="51"/>
      <c r="CJ61" s="51"/>
      <c r="CK61" s="51"/>
      <c r="CL61" s="51"/>
      <c r="CM61" s="38">
        <f t="shared" si="2"/>
        <v>0</v>
      </c>
      <c r="CN61" s="39">
        <f t="shared" si="3"/>
        <v>0</v>
      </c>
      <c r="CO61" s="39">
        <f t="shared" si="0"/>
        <v>30348.477143284475</v>
      </c>
      <c r="CP61" s="40">
        <f t="shared" si="1"/>
        <v>0</v>
      </c>
      <c r="CQ61" s="56"/>
      <c r="CR61" s="53"/>
      <c r="CS61" s="52"/>
      <c r="CT61" s="52"/>
      <c r="CU61" s="54"/>
      <c r="CV61" s="55"/>
    </row>
    <row r="62" spans="1:100" ht="16.5" thickBot="1" x14ac:dyDescent="0.3">
      <c r="A62" s="41" t="str">
        <f>_xlfn.XLOOKUP($C62,'General Info (1 of 5)'!$B:$B,'General Info (1 of 5)'!C:C)</f>
        <v>Transmission OH Hardening - DUB</v>
      </c>
      <c r="B62" s="42" t="str">
        <f>_xlfn.XLOOKUP($C62,'General Info (1 of 5)'!$B:$B,'General Info (1 of 5)'!E:E)</f>
        <v>Grid Design, Operations, and Maintenance</v>
      </c>
      <c r="C62" s="42" t="str">
        <f>_xlfn.XLOOKUP($D62,'General Info (1 of 5)'!$J:$J,'General Info (1 of 5)'!B:B)</f>
        <v>WMP.545</v>
      </c>
      <c r="D62" s="43" t="str">
        <f>'General Info (1 of 5)'!J59</f>
        <v>20134</v>
      </c>
      <c r="E62" s="43" t="s">
        <v>550</v>
      </c>
      <c r="F62" s="44" t="s">
        <v>551</v>
      </c>
      <c r="G62" s="45" t="s">
        <v>557</v>
      </c>
      <c r="H62" s="46" t="s">
        <v>558</v>
      </c>
      <c r="I62" s="46" t="s">
        <v>554</v>
      </c>
      <c r="J62" s="47" t="s">
        <v>43</v>
      </c>
      <c r="K62" s="48">
        <v>0</v>
      </c>
      <c r="L62" s="49">
        <v>0</v>
      </c>
      <c r="M62" s="48">
        <v>0</v>
      </c>
      <c r="N62" s="49">
        <v>0</v>
      </c>
      <c r="O62" s="48"/>
      <c r="P62" s="49"/>
      <c r="Q62" s="48"/>
      <c r="R62" s="50"/>
      <c r="S62" s="51"/>
      <c r="T62" s="51"/>
      <c r="U62" s="51"/>
      <c r="V62" s="51"/>
      <c r="W62" s="51">
        <v>0</v>
      </c>
      <c r="X62" s="51">
        <v>163.80747000000002</v>
      </c>
      <c r="Y62" s="51">
        <v>0</v>
      </c>
      <c r="Z62" s="50">
        <v>0</v>
      </c>
      <c r="AA62" s="51"/>
      <c r="AB62" s="50"/>
      <c r="AC62" s="51"/>
      <c r="AD62" s="50"/>
      <c r="AE62" s="51"/>
      <c r="AF62" s="51"/>
      <c r="AG62" s="51"/>
      <c r="AH62" s="51"/>
      <c r="AI62" s="51"/>
      <c r="AJ62" s="51"/>
      <c r="AK62" s="51"/>
      <c r="AL62" s="51"/>
      <c r="AM62" s="51"/>
      <c r="AN62" s="50"/>
      <c r="AO62" s="51"/>
      <c r="AP62" s="50"/>
      <c r="AQ62" s="51"/>
      <c r="AR62" s="50"/>
      <c r="AS62" s="51"/>
      <c r="AT62" s="50"/>
      <c r="AU62" s="51"/>
      <c r="AV62" s="51"/>
      <c r="AW62" s="51"/>
      <c r="AX62" s="51"/>
      <c r="AY62" s="51"/>
      <c r="AZ62" s="50"/>
      <c r="BA62" s="51"/>
      <c r="BB62" s="50"/>
      <c r="BC62" s="51"/>
      <c r="BD62" s="50"/>
      <c r="BE62" s="51"/>
      <c r="BF62" s="50"/>
      <c r="BG62" s="51"/>
      <c r="BH62" s="51"/>
      <c r="BI62" s="51"/>
      <c r="BJ62" s="51"/>
      <c r="BK62" s="51"/>
      <c r="BL62" s="51"/>
      <c r="BM62" s="51"/>
      <c r="BN62" s="51"/>
      <c r="BO62" s="51">
        <f>_xlfn.XLOOKUP($C62&amp;$D62,'HFTD, CapEx (2 of 5)'!$A:$A,'HFTD, CapEx (2 of 5)'!$Q:$Q)</f>
        <v>0</v>
      </c>
      <c r="BP62" s="50">
        <f>_xlfn.XLOOKUP($C62&amp;$D62,'HFTD, CapEx (2 of 5)'!$A:$A,'HFTD, CapEx (2 of 5)'!$P:$P)</f>
        <v>0</v>
      </c>
      <c r="BQ62" s="51">
        <f>_xlfn.XLOOKUP($C62&amp;$D62,'non-HFTD, CapEx (4 of 5)'!$A:$A,'non-HFTD, CapEx (4 of 5)'!$Q:$Q)</f>
        <v>0</v>
      </c>
      <c r="BR62" s="50">
        <f>_xlfn.XLOOKUP($C62&amp;$D62,'non-HFTD, CapEx (4 of 5)'!$A:$A,'non-HFTD, CapEx (4 of 5)'!$P:$P)</f>
        <v>0</v>
      </c>
      <c r="BS62" s="51">
        <f>_xlfn.XLOOKUP($C62&amp;$D62,'HFTD, OpEx (3 of 5)'!$A:$A,'HFTD, OpEx (3 of 5)'!$Q:$Q)</f>
        <v>0</v>
      </c>
      <c r="BT62" s="50">
        <f>_xlfn.XLOOKUP($C62&amp;$D62,'HFTD, OpEx (3 of 5)'!$A:$A,'HFTD, OpEx (3 of 5)'!$P:$P)</f>
        <v>0</v>
      </c>
      <c r="BU62" s="51">
        <f>_xlfn.XLOOKUP($C62&amp;$D62,'non-HFTD, OpEx (5 of 5)'!$A:$A,'non-HFTD, OpEx (5 of 5)'!$Q:$Q)</f>
        <v>0</v>
      </c>
      <c r="BV62" s="50">
        <f>_xlfn.XLOOKUP($C62&amp;$D62,'non-HFTD, OpEx (5 of 5)'!$A:$A,'non-HFTD, OpEx (5 of 5)'!$P:$P)</f>
        <v>0</v>
      </c>
      <c r="BW62" s="51"/>
      <c r="BX62" s="51"/>
      <c r="BY62" s="51"/>
      <c r="BZ62" s="51"/>
      <c r="CA62" s="51"/>
      <c r="CB62" s="50"/>
      <c r="CC62" s="51"/>
      <c r="CD62" s="50"/>
      <c r="CE62" s="51"/>
      <c r="CF62" s="50"/>
      <c r="CG62" s="51"/>
      <c r="CH62" s="50"/>
      <c r="CI62" s="51"/>
      <c r="CJ62" s="51"/>
      <c r="CK62" s="51"/>
      <c r="CL62" s="51"/>
      <c r="CM62" s="38">
        <f t="shared" si="2"/>
        <v>0</v>
      </c>
      <c r="CN62" s="39">
        <f t="shared" si="3"/>
        <v>0</v>
      </c>
      <c r="CO62" s="39">
        <f t="shared" si="0"/>
        <v>163.80747000000002</v>
      </c>
      <c r="CP62" s="40">
        <f t="shared" si="1"/>
        <v>0</v>
      </c>
      <c r="CQ62" s="56"/>
      <c r="CR62" s="53"/>
      <c r="CS62" s="52"/>
      <c r="CT62" s="52"/>
      <c r="CU62" s="54"/>
      <c r="CV62" s="55"/>
    </row>
    <row r="63" spans="1:100" ht="16.5" thickBot="1" x14ac:dyDescent="0.3">
      <c r="A63" s="41" t="str">
        <f>_xlfn.XLOOKUP($C63,'General Info (1 of 5)'!$B:$B,'General Info (1 of 5)'!C:C)</f>
        <v>Transmission OH Hardening - DUB</v>
      </c>
      <c r="B63" s="42" t="str">
        <f>_xlfn.XLOOKUP($C63,'General Info (1 of 5)'!$B:$B,'General Info (1 of 5)'!E:E)</f>
        <v>Grid Design, Operations, and Maintenance</v>
      </c>
      <c r="C63" s="42" t="str">
        <f>_xlfn.XLOOKUP($D63,'General Info (1 of 5)'!$J:$J,'General Info (1 of 5)'!B:B)</f>
        <v>WMP.545</v>
      </c>
      <c r="D63" s="43" t="str">
        <f>'General Info (1 of 5)'!J60</f>
        <v>20135</v>
      </c>
      <c r="E63" s="43" t="s">
        <v>550</v>
      </c>
      <c r="F63" s="44" t="s">
        <v>551</v>
      </c>
      <c r="G63" s="45" t="s">
        <v>557</v>
      </c>
      <c r="H63" s="46" t="s">
        <v>558</v>
      </c>
      <c r="I63" s="46" t="s">
        <v>554</v>
      </c>
      <c r="J63" s="47" t="s">
        <v>43</v>
      </c>
      <c r="K63" s="48">
        <v>0</v>
      </c>
      <c r="L63" s="49">
        <v>0</v>
      </c>
      <c r="M63" s="48">
        <v>0</v>
      </c>
      <c r="N63" s="49">
        <v>0</v>
      </c>
      <c r="O63" s="48"/>
      <c r="P63" s="49"/>
      <c r="Q63" s="48"/>
      <c r="R63" s="50"/>
      <c r="S63" s="51"/>
      <c r="T63" s="51"/>
      <c r="U63" s="51"/>
      <c r="V63" s="51"/>
      <c r="W63" s="51">
        <v>0</v>
      </c>
      <c r="X63" s="51">
        <v>692.74500799999976</v>
      </c>
      <c r="Y63" s="51">
        <v>0</v>
      </c>
      <c r="Z63" s="50">
        <v>0</v>
      </c>
      <c r="AA63" s="51"/>
      <c r="AB63" s="50"/>
      <c r="AC63" s="51"/>
      <c r="AD63" s="50"/>
      <c r="AE63" s="51"/>
      <c r="AF63" s="51"/>
      <c r="AG63" s="51"/>
      <c r="AH63" s="51"/>
      <c r="AI63" s="51"/>
      <c r="AJ63" s="51"/>
      <c r="AK63" s="51"/>
      <c r="AL63" s="51"/>
      <c r="AM63" s="51"/>
      <c r="AN63" s="50"/>
      <c r="AO63" s="51"/>
      <c r="AP63" s="50"/>
      <c r="AQ63" s="51"/>
      <c r="AR63" s="50"/>
      <c r="AS63" s="51"/>
      <c r="AT63" s="50"/>
      <c r="AU63" s="51"/>
      <c r="AV63" s="51"/>
      <c r="AW63" s="51"/>
      <c r="AX63" s="51"/>
      <c r="AY63" s="51"/>
      <c r="AZ63" s="50"/>
      <c r="BA63" s="51"/>
      <c r="BB63" s="50"/>
      <c r="BC63" s="51"/>
      <c r="BD63" s="50"/>
      <c r="BE63" s="51"/>
      <c r="BF63" s="50"/>
      <c r="BG63" s="51"/>
      <c r="BH63" s="51"/>
      <c r="BI63" s="51"/>
      <c r="BJ63" s="51"/>
      <c r="BK63" s="51"/>
      <c r="BL63" s="51"/>
      <c r="BM63" s="51"/>
      <c r="BN63" s="51"/>
      <c r="BO63" s="51">
        <f>_xlfn.XLOOKUP($C63&amp;$D63,'HFTD, CapEx (2 of 5)'!$A:$A,'HFTD, CapEx (2 of 5)'!$Q:$Q)</f>
        <v>0</v>
      </c>
      <c r="BP63" s="50">
        <f>_xlfn.XLOOKUP($C63&amp;$D63,'HFTD, CapEx (2 of 5)'!$A:$A,'HFTD, CapEx (2 of 5)'!$P:$P)</f>
        <v>0</v>
      </c>
      <c r="BQ63" s="51">
        <f>_xlfn.XLOOKUP($C63&amp;$D63,'non-HFTD, CapEx (4 of 5)'!$A:$A,'non-HFTD, CapEx (4 of 5)'!$Q:$Q)</f>
        <v>0</v>
      </c>
      <c r="BR63" s="50">
        <f>_xlfn.XLOOKUP($C63&amp;$D63,'non-HFTD, CapEx (4 of 5)'!$A:$A,'non-HFTD, CapEx (4 of 5)'!$P:$P)</f>
        <v>0</v>
      </c>
      <c r="BS63" s="51">
        <f>_xlfn.XLOOKUP($C63&amp;$D63,'HFTD, OpEx (3 of 5)'!$A:$A,'HFTD, OpEx (3 of 5)'!$Q:$Q)</f>
        <v>0</v>
      </c>
      <c r="BT63" s="50">
        <f>_xlfn.XLOOKUP($C63&amp;$D63,'HFTD, OpEx (3 of 5)'!$A:$A,'HFTD, OpEx (3 of 5)'!$P:$P)</f>
        <v>0</v>
      </c>
      <c r="BU63" s="51">
        <f>_xlfn.XLOOKUP($C63&amp;$D63,'non-HFTD, OpEx (5 of 5)'!$A:$A,'non-HFTD, OpEx (5 of 5)'!$Q:$Q)</f>
        <v>0</v>
      </c>
      <c r="BV63" s="50">
        <f>_xlfn.XLOOKUP($C63&amp;$D63,'non-HFTD, OpEx (5 of 5)'!$A:$A,'non-HFTD, OpEx (5 of 5)'!$P:$P)</f>
        <v>0</v>
      </c>
      <c r="BW63" s="51"/>
      <c r="BX63" s="51"/>
      <c r="BY63" s="51"/>
      <c r="BZ63" s="51"/>
      <c r="CA63" s="51"/>
      <c r="CB63" s="50"/>
      <c r="CC63" s="51"/>
      <c r="CD63" s="50"/>
      <c r="CE63" s="51"/>
      <c r="CF63" s="50"/>
      <c r="CG63" s="51"/>
      <c r="CH63" s="50"/>
      <c r="CI63" s="51"/>
      <c r="CJ63" s="51"/>
      <c r="CK63" s="51"/>
      <c r="CL63" s="51"/>
      <c r="CM63" s="38">
        <f t="shared" si="2"/>
        <v>0</v>
      </c>
      <c r="CN63" s="39">
        <f t="shared" si="3"/>
        <v>0</v>
      </c>
      <c r="CO63" s="39">
        <f t="shared" si="0"/>
        <v>692.74500799999976</v>
      </c>
      <c r="CP63" s="40">
        <f t="shared" si="1"/>
        <v>0</v>
      </c>
      <c r="CQ63" s="56"/>
      <c r="CR63" s="53"/>
      <c r="CS63" s="52"/>
      <c r="CT63" s="52"/>
      <c r="CU63" s="54"/>
      <c r="CV63" s="55"/>
    </row>
    <row r="64" spans="1:100" ht="16.5" thickBot="1" x14ac:dyDescent="0.3">
      <c r="A64" s="41" t="str">
        <f>_xlfn.XLOOKUP($C64,'General Info (1 of 5)'!$B:$B,'General Info (1 of 5)'!C:C)</f>
        <v>Transmission OH Hardening - DUB</v>
      </c>
      <c r="B64" s="42" t="str">
        <f>_xlfn.XLOOKUP($C64,'General Info (1 of 5)'!$B:$B,'General Info (1 of 5)'!E:E)</f>
        <v>Grid Design, Operations, and Maintenance</v>
      </c>
      <c r="C64" s="42" t="str">
        <f>_xlfn.XLOOKUP($D64,'General Info (1 of 5)'!$J:$J,'General Info (1 of 5)'!B:B)</f>
        <v>WMP.545</v>
      </c>
      <c r="D64" s="43" t="str">
        <f>'General Info (1 of 5)'!J61</f>
        <v>20141</v>
      </c>
      <c r="E64" s="43" t="s">
        <v>550</v>
      </c>
      <c r="F64" s="44" t="s">
        <v>551</v>
      </c>
      <c r="G64" s="45" t="s">
        <v>557</v>
      </c>
      <c r="H64" s="46" t="s">
        <v>558</v>
      </c>
      <c r="I64" s="46" t="s">
        <v>554</v>
      </c>
      <c r="J64" s="47" t="s">
        <v>43</v>
      </c>
      <c r="K64" s="48">
        <v>0</v>
      </c>
      <c r="L64" s="49">
        <v>0</v>
      </c>
      <c r="M64" s="48">
        <v>0</v>
      </c>
      <c r="N64" s="49">
        <v>0</v>
      </c>
      <c r="O64" s="48"/>
      <c r="P64" s="49"/>
      <c r="Q64" s="48"/>
      <c r="R64" s="50"/>
      <c r="S64" s="51"/>
      <c r="T64" s="51"/>
      <c r="U64" s="51"/>
      <c r="V64" s="51"/>
      <c r="W64" s="51">
        <v>0</v>
      </c>
      <c r="X64" s="51">
        <v>29.154509999999998</v>
      </c>
      <c r="Y64" s="51">
        <v>0</v>
      </c>
      <c r="Z64" s="50">
        <v>0</v>
      </c>
      <c r="AA64" s="51"/>
      <c r="AB64" s="50"/>
      <c r="AC64" s="51"/>
      <c r="AD64" s="50"/>
      <c r="AE64" s="51"/>
      <c r="AF64" s="51"/>
      <c r="AG64" s="51"/>
      <c r="AH64" s="51"/>
      <c r="AI64" s="51"/>
      <c r="AJ64" s="51"/>
      <c r="AK64" s="51"/>
      <c r="AL64" s="51"/>
      <c r="AM64" s="51"/>
      <c r="AN64" s="50"/>
      <c r="AO64" s="51"/>
      <c r="AP64" s="50"/>
      <c r="AQ64" s="51"/>
      <c r="AR64" s="50"/>
      <c r="AS64" s="51"/>
      <c r="AT64" s="50"/>
      <c r="AU64" s="51"/>
      <c r="AV64" s="51"/>
      <c r="AW64" s="51"/>
      <c r="AX64" s="51"/>
      <c r="AY64" s="51"/>
      <c r="AZ64" s="50"/>
      <c r="BA64" s="51"/>
      <c r="BB64" s="50"/>
      <c r="BC64" s="51"/>
      <c r="BD64" s="50"/>
      <c r="BE64" s="51"/>
      <c r="BF64" s="50"/>
      <c r="BG64" s="51"/>
      <c r="BH64" s="51"/>
      <c r="BI64" s="51"/>
      <c r="BJ64" s="51"/>
      <c r="BK64" s="51"/>
      <c r="BL64" s="51"/>
      <c r="BM64" s="51"/>
      <c r="BN64" s="51"/>
      <c r="BO64" s="51">
        <f>_xlfn.XLOOKUP($C64&amp;$D64,'HFTD, CapEx (2 of 5)'!$A:$A,'HFTD, CapEx (2 of 5)'!$Q:$Q)</f>
        <v>0</v>
      </c>
      <c r="BP64" s="50">
        <f>_xlfn.XLOOKUP($C64&amp;$D64,'HFTD, CapEx (2 of 5)'!$A:$A,'HFTD, CapEx (2 of 5)'!$P:$P)</f>
        <v>0</v>
      </c>
      <c r="BQ64" s="51">
        <f>_xlfn.XLOOKUP($C64&amp;$D64,'non-HFTD, CapEx (4 of 5)'!$A:$A,'non-HFTD, CapEx (4 of 5)'!$Q:$Q)</f>
        <v>0</v>
      </c>
      <c r="BR64" s="50">
        <f>_xlfn.XLOOKUP($C64&amp;$D64,'non-HFTD, CapEx (4 of 5)'!$A:$A,'non-HFTD, CapEx (4 of 5)'!$P:$P)</f>
        <v>0</v>
      </c>
      <c r="BS64" s="51">
        <f>_xlfn.XLOOKUP($C64&amp;$D64,'HFTD, OpEx (3 of 5)'!$A:$A,'HFTD, OpEx (3 of 5)'!$Q:$Q)</f>
        <v>0</v>
      </c>
      <c r="BT64" s="50">
        <f>_xlfn.XLOOKUP($C64&amp;$D64,'HFTD, OpEx (3 of 5)'!$A:$A,'HFTD, OpEx (3 of 5)'!$P:$P)</f>
        <v>0</v>
      </c>
      <c r="BU64" s="51">
        <f>_xlfn.XLOOKUP($C64&amp;$D64,'non-HFTD, OpEx (5 of 5)'!$A:$A,'non-HFTD, OpEx (5 of 5)'!$Q:$Q)</f>
        <v>0</v>
      </c>
      <c r="BV64" s="50">
        <f>_xlfn.XLOOKUP($C64&amp;$D64,'non-HFTD, OpEx (5 of 5)'!$A:$A,'non-HFTD, OpEx (5 of 5)'!$P:$P)</f>
        <v>0</v>
      </c>
      <c r="BW64" s="51"/>
      <c r="BX64" s="51"/>
      <c r="BY64" s="51"/>
      <c r="BZ64" s="51"/>
      <c r="CA64" s="51"/>
      <c r="CB64" s="50"/>
      <c r="CC64" s="51"/>
      <c r="CD64" s="50"/>
      <c r="CE64" s="51"/>
      <c r="CF64" s="50"/>
      <c r="CG64" s="51"/>
      <c r="CH64" s="50"/>
      <c r="CI64" s="51"/>
      <c r="CJ64" s="51"/>
      <c r="CK64" s="51"/>
      <c r="CL64" s="51"/>
      <c r="CM64" s="38">
        <f t="shared" si="2"/>
        <v>0</v>
      </c>
      <c r="CN64" s="39">
        <f t="shared" si="3"/>
        <v>0</v>
      </c>
      <c r="CO64" s="39">
        <f t="shared" si="0"/>
        <v>29.154509999999998</v>
      </c>
      <c r="CP64" s="40">
        <f t="shared" si="1"/>
        <v>0</v>
      </c>
      <c r="CQ64" s="56"/>
      <c r="CR64" s="53"/>
      <c r="CS64" s="52"/>
      <c r="CT64" s="52"/>
      <c r="CU64" s="54"/>
      <c r="CV64" s="55"/>
    </row>
    <row r="65" spans="1:100" ht="16.5" thickBot="1" x14ac:dyDescent="0.3">
      <c r="A65" s="41" t="str">
        <f>_xlfn.XLOOKUP($C65,'General Info (1 of 5)'!$B:$B,'General Info (1 of 5)'!C:C)</f>
        <v>Transmission OH Hardening - DUB</v>
      </c>
      <c r="B65" s="42" t="str">
        <f>_xlfn.XLOOKUP($C65,'General Info (1 of 5)'!$B:$B,'General Info (1 of 5)'!E:E)</f>
        <v>Grid Design, Operations, and Maintenance</v>
      </c>
      <c r="C65" s="42" t="str">
        <f>_xlfn.XLOOKUP($D65,'General Info (1 of 5)'!$J:$J,'General Info (1 of 5)'!B:B)</f>
        <v>WMP.545</v>
      </c>
      <c r="D65" s="43" t="str">
        <f>'General Info (1 of 5)'!J62</f>
        <v>20142</v>
      </c>
      <c r="E65" s="43" t="s">
        <v>550</v>
      </c>
      <c r="F65" s="44" t="s">
        <v>551</v>
      </c>
      <c r="G65" s="45" t="s">
        <v>557</v>
      </c>
      <c r="H65" s="46" t="s">
        <v>558</v>
      </c>
      <c r="I65" s="46" t="s">
        <v>554</v>
      </c>
      <c r="J65" s="47" t="s">
        <v>43</v>
      </c>
      <c r="K65" s="48">
        <v>0</v>
      </c>
      <c r="L65" s="49">
        <v>0</v>
      </c>
      <c r="M65" s="48">
        <v>0</v>
      </c>
      <c r="N65" s="49">
        <v>0</v>
      </c>
      <c r="O65" s="48"/>
      <c r="P65" s="49"/>
      <c r="Q65" s="48"/>
      <c r="R65" s="50"/>
      <c r="S65" s="51"/>
      <c r="T65" s="51"/>
      <c r="U65" s="51"/>
      <c r="V65" s="51"/>
      <c r="W65" s="51">
        <v>0</v>
      </c>
      <c r="X65" s="51">
        <v>23.88156</v>
      </c>
      <c r="Y65" s="51">
        <v>0</v>
      </c>
      <c r="Z65" s="50">
        <v>0</v>
      </c>
      <c r="AA65" s="51"/>
      <c r="AB65" s="50"/>
      <c r="AC65" s="51"/>
      <c r="AD65" s="50"/>
      <c r="AE65" s="51"/>
      <c r="AF65" s="51"/>
      <c r="AG65" s="51"/>
      <c r="AH65" s="51"/>
      <c r="AI65" s="51"/>
      <c r="AJ65" s="51"/>
      <c r="AK65" s="51"/>
      <c r="AL65" s="51"/>
      <c r="AM65" s="51"/>
      <c r="AN65" s="50"/>
      <c r="AO65" s="51"/>
      <c r="AP65" s="50"/>
      <c r="AQ65" s="51"/>
      <c r="AR65" s="50"/>
      <c r="AS65" s="51"/>
      <c r="AT65" s="50"/>
      <c r="AU65" s="51"/>
      <c r="AV65" s="51"/>
      <c r="AW65" s="51"/>
      <c r="AX65" s="51"/>
      <c r="AY65" s="51"/>
      <c r="AZ65" s="50"/>
      <c r="BA65" s="51"/>
      <c r="BB65" s="50"/>
      <c r="BC65" s="51"/>
      <c r="BD65" s="50"/>
      <c r="BE65" s="51"/>
      <c r="BF65" s="50"/>
      <c r="BG65" s="51"/>
      <c r="BH65" s="51"/>
      <c r="BI65" s="51"/>
      <c r="BJ65" s="51"/>
      <c r="BK65" s="51"/>
      <c r="BL65" s="51"/>
      <c r="BM65" s="51"/>
      <c r="BN65" s="51"/>
      <c r="BO65" s="51">
        <f>_xlfn.XLOOKUP($C65&amp;$D65,'HFTD, CapEx (2 of 5)'!$A:$A,'HFTD, CapEx (2 of 5)'!$Q:$Q)</f>
        <v>0</v>
      </c>
      <c r="BP65" s="50">
        <f>_xlfn.XLOOKUP($C65&amp;$D65,'HFTD, CapEx (2 of 5)'!$A:$A,'HFTD, CapEx (2 of 5)'!$P:$P)</f>
        <v>0</v>
      </c>
      <c r="BQ65" s="51">
        <f>_xlfn.XLOOKUP($C65&amp;$D65,'non-HFTD, CapEx (4 of 5)'!$A:$A,'non-HFTD, CapEx (4 of 5)'!$Q:$Q)</f>
        <v>0</v>
      </c>
      <c r="BR65" s="50">
        <f>_xlfn.XLOOKUP($C65&amp;$D65,'non-HFTD, CapEx (4 of 5)'!$A:$A,'non-HFTD, CapEx (4 of 5)'!$P:$P)</f>
        <v>0</v>
      </c>
      <c r="BS65" s="51">
        <f>_xlfn.XLOOKUP($C65&amp;$D65,'HFTD, OpEx (3 of 5)'!$A:$A,'HFTD, OpEx (3 of 5)'!$Q:$Q)</f>
        <v>0</v>
      </c>
      <c r="BT65" s="50">
        <f>_xlfn.XLOOKUP($C65&amp;$D65,'HFTD, OpEx (3 of 5)'!$A:$A,'HFTD, OpEx (3 of 5)'!$P:$P)</f>
        <v>0</v>
      </c>
      <c r="BU65" s="51">
        <f>_xlfn.XLOOKUP($C65&amp;$D65,'non-HFTD, OpEx (5 of 5)'!$A:$A,'non-HFTD, OpEx (5 of 5)'!$Q:$Q)</f>
        <v>0</v>
      </c>
      <c r="BV65" s="50">
        <f>_xlfn.XLOOKUP($C65&amp;$D65,'non-HFTD, OpEx (5 of 5)'!$A:$A,'non-HFTD, OpEx (5 of 5)'!$P:$P)</f>
        <v>0</v>
      </c>
      <c r="BW65" s="51"/>
      <c r="BX65" s="51"/>
      <c r="BY65" s="51"/>
      <c r="BZ65" s="51"/>
      <c r="CA65" s="51"/>
      <c r="CB65" s="50"/>
      <c r="CC65" s="51"/>
      <c r="CD65" s="50"/>
      <c r="CE65" s="51"/>
      <c r="CF65" s="50"/>
      <c r="CG65" s="51"/>
      <c r="CH65" s="50"/>
      <c r="CI65" s="51"/>
      <c r="CJ65" s="51"/>
      <c r="CK65" s="51"/>
      <c r="CL65" s="51"/>
      <c r="CM65" s="38">
        <f t="shared" si="2"/>
        <v>0</v>
      </c>
      <c r="CN65" s="39">
        <f t="shared" si="3"/>
        <v>0</v>
      </c>
      <c r="CO65" s="39">
        <f t="shared" si="0"/>
        <v>23.88156</v>
      </c>
      <c r="CP65" s="40">
        <f t="shared" si="1"/>
        <v>0</v>
      </c>
      <c r="CQ65" s="56"/>
      <c r="CR65" s="53"/>
      <c r="CS65" s="52"/>
      <c r="CT65" s="52"/>
      <c r="CU65" s="54"/>
      <c r="CV65" s="55"/>
    </row>
    <row r="66" spans="1:100" ht="16.5" thickBot="1" x14ac:dyDescent="0.3">
      <c r="A66" s="41" t="str">
        <f>_xlfn.XLOOKUP($C66,'General Info (1 of 5)'!$B:$B,'General Info (1 of 5)'!C:C)</f>
        <v>Transmission OH Hardening - DUB</v>
      </c>
      <c r="B66" s="42" t="str">
        <f>_xlfn.XLOOKUP($C66,'General Info (1 of 5)'!$B:$B,'General Info (1 of 5)'!E:E)</f>
        <v>Grid Design, Operations, and Maintenance</v>
      </c>
      <c r="C66" s="42" t="str">
        <f>_xlfn.XLOOKUP($D66,'General Info (1 of 5)'!$J:$J,'General Info (1 of 5)'!B:B)</f>
        <v>WMP.545</v>
      </c>
      <c r="D66" s="43" t="str">
        <f>'General Info (1 of 5)'!J63</f>
        <v>20144</v>
      </c>
      <c r="E66" s="43" t="s">
        <v>550</v>
      </c>
      <c r="F66" s="44" t="s">
        <v>551</v>
      </c>
      <c r="G66" s="45" t="s">
        <v>557</v>
      </c>
      <c r="H66" s="46" t="s">
        <v>558</v>
      </c>
      <c r="I66" s="46" t="s">
        <v>554</v>
      </c>
      <c r="J66" s="47" t="s">
        <v>43</v>
      </c>
      <c r="K66" s="48">
        <v>0</v>
      </c>
      <c r="L66" s="49">
        <v>0</v>
      </c>
      <c r="M66" s="48">
        <v>0</v>
      </c>
      <c r="N66" s="49">
        <v>0</v>
      </c>
      <c r="O66" s="48"/>
      <c r="P66" s="49"/>
      <c r="Q66" s="48"/>
      <c r="R66" s="50"/>
      <c r="S66" s="51"/>
      <c r="T66" s="51"/>
      <c r="U66" s="51"/>
      <c r="V66" s="51"/>
      <c r="W66" s="51">
        <v>0</v>
      </c>
      <c r="X66" s="51">
        <v>0</v>
      </c>
      <c r="Y66" s="51">
        <v>0</v>
      </c>
      <c r="Z66" s="50">
        <v>0</v>
      </c>
      <c r="AA66" s="51"/>
      <c r="AB66" s="50"/>
      <c r="AC66" s="51"/>
      <c r="AD66" s="50"/>
      <c r="AE66" s="51"/>
      <c r="AF66" s="51"/>
      <c r="AG66" s="51"/>
      <c r="AH66" s="51"/>
      <c r="AI66" s="51"/>
      <c r="AJ66" s="51"/>
      <c r="AK66" s="51"/>
      <c r="AL66" s="51"/>
      <c r="AM66" s="51"/>
      <c r="AN66" s="50"/>
      <c r="AO66" s="51"/>
      <c r="AP66" s="50"/>
      <c r="AQ66" s="51"/>
      <c r="AR66" s="50"/>
      <c r="AS66" s="51"/>
      <c r="AT66" s="50"/>
      <c r="AU66" s="51"/>
      <c r="AV66" s="51"/>
      <c r="AW66" s="51"/>
      <c r="AX66" s="51"/>
      <c r="AY66" s="51"/>
      <c r="AZ66" s="50"/>
      <c r="BA66" s="51"/>
      <c r="BB66" s="50"/>
      <c r="BC66" s="51"/>
      <c r="BD66" s="50"/>
      <c r="BE66" s="51"/>
      <c r="BF66" s="50"/>
      <c r="BG66" s="51"/>
      <c r="BH66" s="51"/>
      <c r="BI66" s="51"/>
      <c r="BJ66" s="51"/>
      <c r="BK66" s="51"/>
      <c r="BL66" s="51"/>
      <c r="BM66" s="51"/>
      <c r="BN66" s="51"/>
      <c r="BO66" s="51">
        <f>_xlfn.XLOOKUP($C66&amp;$D66,'HFTD, CapEx (2 of 5)'!$A:$A,'HFTD, CapEx (2 of 5)'!$Q:$Q)</f>
        <v>0</v>
      </c>
      <c r="BP66" s="50">
        <f>_xlfn.XLOOKUP($C66&amp;$D66,'HFTD, CapEx (2 of 5)'!$A:$A,'HFTD, CapEx (2 of 5)'!$P:$P)</f>
        <v>0</v>
      </c>
      <c r="BQ66" s="51">
        <f>_xlfn.XLOOKUP($C66&amp;$D66,'non-HFTD, CapEx (4 of 5)'!$A:$A,'non-HFTD, CapEx (4 of 5)'!$Q:$Q)</f>
        <v>0</v>
      </c>
      <c r="BR66" s="50">
        <f>_xlfn.XLOOKUP($C66&amp;$D66,'non-HFTD, CapEx (4 of 5)'!$A:$A,'non-HFTD, CapEx (4 of 5)'!$P:$P)</f>
        <v>0</v>
      </c>
      <c r="BS66" s="51">
        <f>_xlfn.XLOOKUP($C66&amp;$D66,'HFTD, OpEx (3 of 5)'!$A:$A,'HFTD, OpEx (3 of 5)'!$Q:$Q)</f>
        <v>0</v>
      </c>
      <c r="BT66" s="50">
        <f>_xlfn.XLOOKUP($C66&amp;$D66,'HFTD, OpEx (3 of 5)'!$A:$A,'HFTD, OpEx (3 of 5)'!$P:$P)</f>
        <v>0</v>
      </c>
      <c r="BU66" s="51">
        <f>_xlfn.XLOOKUP($C66&amp;$D66,'non-HFTD, OpEx (5 of 5)'!$A:$A,'non-HFTD, OpEx (5 of 5)'!$Q:$Q)</f>
        <v>0</v>
      </c>
      <c r="BV66" s="50">
        <f>_xlfn.XLOOKUP($C66&amp;$D66,'non-HFTD, OpEx (5 of 5)'!$A:$A,'non-HFTD, OpEx (5 of 5)'!$P:$P)</f>
        <v>0</v>
      </c>
      <c r="BW66" s="51"/>
      <c r="BX66" s="51"/>
      <c r="BY66" s="51"/>
      <c r="BZ66" s="51"/>
      <c r="CA66" s="51"/>
      <c r="CB66" s="50"/>
      <c r="CC66" s="51"/>
      <c r="CD66" s="50"/>
      <c r="CE66" s="51"/>
      <c r="CF66" s="50"/>
      <c r="CG66" s="51"/>
      <c r="CH66" s="50"/>
      <c r="CI66" s="51"/>
      <c r="CJ66" s="51"/>
      <c r="CK66" s="51"/>
      <c r="CL66" s="51"/>
      <c r="CM66" s="38">
        <f t="shared" si="2"/>
        <v>0</v>
      </c>
      <c r="CN66" s="39">
        <f t="shared" si="3"/>
        <v>0</v>
      </c>
      <c r="CO66" s="39">
        <f t="shared" si="0"/>
        <v>0</v>
      </c>
      <c r="CP66" s="40">
        <f t="shared" si="1"/>
        <v>0</v>
      </c>
      <c r="CQ66" s="56"/>
      <c r="CR66" s="53"/>
      <c r="CS66" s="52"/>
      <c r="CT66" s="52"/>
      <c r="CU66" s="54"/>
      <c r="CV66" s="55"/>
    </row>
    <row r="67" spans="1:100" ht="16.5" thickBot="1" x14ac:dyDescent="0.3">
      <c r="A67" s="41" t="str">
        <f>_xlfn.XLOOKUP($C67,'General Info (1 of 5)'!$B:$B,'General Info (1 of 5)'!C:C)</f>
        <v>Transmission OH Hardening - DUB</v>
      </c>
      <c r="B67" s="42" t="str">
        <f>_xlfn.XLOOKUP($C67,'General Info (1 of 5)'!$B:$B,'General Info (1 of 5)'!E:E)</f>
        <v>Grid Design, Operations, and Maintenance</v>
      </c>
      <c r="C67" s="42" t="str">
        <f>_xlfn.XLOOKUP($D67,'General Info (1 of 5)'!$J:$J,'General Info (1 of 5)'!B:B)</f>
        <v>WMP.545</v>
      </c>
      <c r="D67" s="43" t="str">
        <f>'General Info (1 of 5)'!J64</f>
        <v>20145</v>
      </c>
      <c r="E67" s="43" t="s">
        <v>550</v>
      </c>
      <c r="F67" s="44" t="s">
        <v>551</v>
      </c>
      <c r="G67" s="45" t="s">
        <v>557</v>
      </c>
      <c r="H67" s="46" t="s">
        <v>558</v>
      </c>
      <c r="I67" s="46" t="s">
        <v>554</v>
      </c>
      <c r="J67" s="47" t="s">
        <v>43</v>
      </c>
      <c r="K67" s="48">
        <v>0</v>
      </c>
      <c r="L67" s="49">
        <v>0</v>
      </c>
      <c r="M67" s="48">
        <v>0</v>
      </c>
      <c r="N67" s="49">
        <v>0</v>
      </c>
      <c r="O67" s="48"/>
      <c r="P67" s="49"/>
      <c r="Q67" s="48"/>
      <c r="R67" s="50"/>
      <c r="S67" s="51"/>
      <c r="T67" s="51"/>
      <c r="U67" s="51"/>
      <c r="V67" s="51"/>
      <c r="W67" s="51">
        <v>0</v>
      </c>
      <c r="X67" s="51">
        <v>351.44054</v>
      </c>
      <c r="Y67" s="51">
        <v>0</v>
      </c>
      <c r="Z67" s="50">
        <v>0</v>
      </c>
      <c r="AA67" s="51"/>
      <c r="AB67" s="50"/>
      <c r="AC67" s="51"/>
      <c r="AD67" s="50"/>
      <c r="AE67" s="51"/>
      <c r="AF67" s="51"/>
      <c r="AG67" s="51"/>
      <c r="AH67" s="51"/>
      <c r="AI67" s="51"/>
      <c r="AJ67" s="51"/>
      <c r="AK67" s="51"/>
      <c r="AL67" s="51"/>
      <c r="AM67" s="51"/>
      <c r="AN67" s="50"/>
      <c r="AO67" s="51"/>
      <c r="AP67" s="50"/>
      <c r="AQ67" s="51"/>
      <c r="AR67" s="50"/>
      <c r="AS67" s="51"/>
      <c r="AT67" s="50"/>
      <c r="AU67" s="51"/>
      <c r="AV67" s="51"/>
      <c r="AW67" s="51"/>
      <c r="AX67" s="51"/>
      <c r="AY67" s="51"/>
      <c r="AZ67" s="50"/>
      <c r="BA67" s="51"/>
      <c r="BB67" s="50"/>
      <c r="BC67" s="51"/>
      <c r="BD67" s="50"/>
      <c r="BE67" s="51"/>
      <c r="BF67" s="50"/>
      <c r="BG67" s="51"/>
      <c r="BH67" s="51"/>
      <c r="BI67" s="51"/>
      <c r="BJ67" s="51"/>
      <c r="BK67" s="51"/>
      <c r="BL67" s="51"/>
      <c r="BM67" s="51"/>
      <c r="BN67" s="51"/>
      <c r="BO67" s="51">
        <f>_xlfn.XLOOKUP($C67&amp;$D67,'HFTD, CapEx (2 of 5)'!$A:$A,'HFTD, CapEx (2 of 5)'!$Q:$Q)</f>
        <v>0</v>
      </c>
      <c r="BP67" s="50">
        <f>_xlfn.XLOOKUP($C67&amp;$D67,'HFTD, CapEx (2 of 5)'!$A:$A,'HFTD, CapEx (2 of 5)'!$P:$P)</f>
        <v>0</v>
      </c>
      <c r="BQ67" s="51">
        <f>_xlfn.XLOOKUP($C67&amp;$D67,'non-HFTD, CapEx (4 of 5)'!$A:$A,'non-HFTD, CapEx (4 of 5)'!$Q:$Q)</f>
        <v>0</v>
      </c>
      <c r="BR67" s="50">
        <f>_xlfn.XLOOKUP($C67&amp;$D67,'non-HFTD, CapEx (4 of 5)'!$A:$A,'non-HFTD, CapEx (4 of 5)'!$P:$P)</f>
        <v>0</v>
      </c>
      <c r="BS67" s="51">
        <f>_xlfn.XLOOKUP($C67&amp;$D67,'HFTD, OpEx (3 of 5)'!$A:$A,'HFTD, OpEx (3 of 5)'!$Q:$Q)</f>
        <v>0</v>
      </c>
      <c r="BT67" s="50">
        <f>_xlfn.XLOOKUP($C67&amp;$D67,'HFTD, OpEx (3 of 5)'!$A:$A,'HFTD, OpEx (3 of 5)'!$P:$P)</f>
        <v>0</v>
      </c>
      <c r="BU67" s="51">
        <f>_xlfn.XLOOKUP($C67&amp;$D67,'non-HFTD, OpEx (5 of 5)'!$A:$A,'non-HFTD, OpEx (5 of 5)'!$Q:$Q)</f>
        <v>0</v>
      </c>
      <c r="BV67" s="50">
        <f>_xlfn.XLOOKUP($C67&amp;$D67,'non-HFTD, OpEx (5 of 5)'!$A:$A,'non-HFTD, OpEx (5 of 5)'!$P:$P)</f>
        <v>0</v>
      </c>
      <c r="BW67" s="51"/>
      <c r="BX67" s="51"/>
      <c r="BY67" s="51"/>
      <c r="BZ67" s="51"/>
      <c r="CA67" s="51"/>
      <c r="CB67" s="50"/>
      <c r="CC67" s="51"/>
      <c r="CD67" s="50"/>
      <c r="CE67" s="51"/>
      <c r="CF67" s="50"/>
      <c r="CG67" s="51"/>
      <c r="CH67" s="50"/>
      <c r="CI67" s="51"/>
      <c r="CJ67" s="51"/>
      <c r="CK67" s="51"/>
      <c r="CL67" s="51"/>
      <c r="CM67" s="38">
        <f t="shared" si="2"/>
        <v>0</v>
      </c>
      <c r="CN67" s="39">
        <f t="shared" si="3"/>
        <v>0</v>
      </c>
      <c r="CO67" s="39">
        <f t="shared" si="0"/>
        <v>351.44054</v>
      </c>
      <c r="CP67" s="40">
        <f t="shared" si="1"/>
        <v>0</v>
      </c>
      <c r="CQ67" s="56"/>
      <c r="CR67" s="53"/>
      <c r="CS67" s="52"/>
      <c r="CT67" s="52"/>
      <c r="CU67" s="54"/>
      <c r="CV67" s="55"/>
    </row>
    <row r="68" spans="1:100" ht="16.5" thickBot="1" x14ac:dyDescent="0.3">
      <c r="A68" s="41" t="str">
        <f>_xlfn.XLOOKUP($C68,'General Info (1 of 5)'!$B:$B,'General Info (1 of 5)'!C:C)</f>
        <v>Transmission OH Hardening - DUB</v>
      </c>
      <c r="B68" s="42" t="str">
        <f>_xlfn.XLOOKUP($C68,'General Info (1 of 5)'!$B:$B,'General Info (1 of 5)'!E:E)</f>
        <v>Grid Design, Operations, and Maintenance</v>
      </c>
      <c r="C68" s="42" t="str">
        <f>_xlfn.XLOOKUP($D68,'General Info (1 of 5)'!$J:$J,'General Info (1 of 5)'!B:B)</f>
        <v>WMP.545</v>
      </c>
      <c r="D68" s="43" t="str">
        <f>'General Info (1 of 5)'!J65</f>
        <v>20152</v>
      </c>
      <c r="E68" s="43" t="s">
        <v>550</v>
      </c>
      <c r="F68" s="44" t="s">
        <v>551</v>
      </c>
      <c r="G68" s="45" t="s">
        <v>557</v>
      </c>
      <c r="H68" s="46" t="s">
        <v>558</v>
      </c>
      <c r="I68" s="46" t="s">
        <v>554</v>
      </c>
      <c r="J68" s="47" t="s">
        <v>43</v>
      </c>
      <c r="K68" s="48">
        <v>0</v>
      </c>
      <c r="L68" s="49">
        <v>0</v>
      </c>
      <c r="M68" s="48">
        <v>0</v>
      </c>
      <c r="N68" s="49">
        <v>0</v>
      </c>
      <c r="O68" s="48"/>
      <c r="P68" s="49"/>
      <c r="Q68" s="48"/>
      <c r="R68" s="50"/>
      <c r="S68" s="51"/>
      <c r="T68" s="51"/>
      <c r="U68" s="51"/>
      <c r="V68" s="51"/>
      <c r="W68" s="51">
        <v>0</v>
      </c>
      <c r="X68" s="51">
        <v>283.03281879799999</v>
      </c>
      <c r="Y68" s="51">
        <v>0</v>
      </c>
      <c r="Z68" s="50">
        <v>0</v>
      </c>
      <c r="AA68" s="51"/>
      <c r="AB68" s="50"/>
      <c r="AC68" s="51"/>
      <c r="AD68" s="50"/>
      <c r="AE68" s="51"/>
      <c r="AF68" s="51"/>
      <c r="AG68" s="51"/>
      <c r="AH68" s="51"/>
      <c r="AI68" s="51"/>
      <c r="AJ68" s="51"/>
      <c r="AK68" s="51"/>
      <c r="AL68" s="51"/>
      <c r="AM68" s="51"/>
      <c r="AN68" s="50"/>
      <c r="AO68" s="51"/>
      <c r="AP68" s="50"/>
      <c r="AQ68" s="51"/>
      <c r="AR68" s="50"/>
      <c r="AS68" s="51"/>
      <c r="AT68" s="50"/>
      <c r="AU68" s="51"/>
      <c r="AV68" s="51"/>
      <c r="AW68" s="51"/>
      <c r="AX68" s="51"/>
      <c r="AY68" s="51"/>
      <c r="AZ68" s="50"/>
      <c r="BA68" s="51"/>
      <c r="BB68" s="50"/>
      <c r="BC68" s="51"/>
      <c r="BD68" s="50"/>
      <c r="BE68" s="51"/>
      <c r="BF68" s="50"/>
      <c r="BG68" s="51"/>
      <c r="BH68" s="51"/>
      <c r="BI68" s="51"/>
      <c r="BJ68" s="51"/>
      <c r="BK68" s="51"/>
      <c r="BL68" s="51"/>
      <c r="BM68" s="51"/>
      <c r="BN68" s="51"/>
      <c r="BO68" s="51">
        <f>_xlfn.XLOOKUP($C68&amp;$D68,'HFTD, CapEx (2 of 5)'!$A:$A,'HFTD, CapEx (2 of 5)'!$Q:$Q)</f>
        <v>0</v>
      </c>
      <c r="BP68" s="50">
        <f>_xlfn.XLOOKUP($C68&amp;$D68,'HFTD, CapEx (2 of 5)'!$A:$A,'HFTD, CapEx (2 of 5)'!$P:$P)</f>
        <v>0</v>
      </c>
      <c r="BQ68" s="51">
        <f>_xlfn.XLOOKUP($C68&amp;$D68,'non-HFTD, CapEx (4 of 5)'!$A:$A,'non-HFTD, CapEx (4 of 5)'!$Q:$Q)</f>
        <v>0</v>
      </c>
      <c r="BR68" s="50">
        <f>_xlfn.XLOOKUP($C68&amp;$D68,'non-HFTD, CapEx (4 of 5)'!$A:$A,'non-HFTD, CapEx (4 of 5)'!$P:$P)</f>
        <v>0</v>
      </c>
      <c r="BS68" s="51">
        <f>_xlfn.XLOOKUP($C68&amp;$D68,'HFTD, OpEx (3 of 5)'!$A:$A,'HFTD, OpEx (3 of 5)'!$Q:$Q)</f>
        <v>0</v>
      </c>
      <c r="BT68" s="50">
        <f>_xlfn.XLOOKUP($C68&amp;$D68,'HFTD, OpEx (3 of 5)'!$A:$A,'HFTD, OpEx (3 of 5)'!$P:$P)</f>
        <v>0</v>
      </c>
      <c r="BU68" s="51">
        <f>_xlfn.XLOOKUP($C68&amp;$D68,'non-HFTD, OpEx (5 of 5)'!$A:$A,'non-HFTD, OpEx (5 of 5)'!$Q:$Q)</f>
        <v>0</v>
      </c>
      <c r="BV68" s="50">
        <f>_xlfn.XLOOKUP($C68&amp;$D68,'non-HFTD, OpEx (5 of 5)'!$A:$A,'non-HFTD, OpEx (5 of 5)'!$P:$P)</f>
        <v>0</v>
      </c>
      <c r="BW68" s="51"/>
      <c r="BX68" s="51"/>
      <c r="BY68" s="51"/>
      <c r="BZ68" s="51"/>
      <c r="CA68" s="51"/>
      <c r="CB68" s="50"/>
      <c r="CC68" s="51"/>
      <c r="CD68" s="50"/>
      <c r="CE68" s="51"/>
      <c r="CF68" s="50"/>
      <c r="CG68" s="51"/>
      <c r="CH68" s="50"/>
      <c r="CI68" s="51"/>
      <c r="CJ68" s="51"/>
      <c r="CK68" s="51"/>
      <c r="CL68" s="51"/>
      <c r="CM68" s="38">
        <f t="shared" si="2"/>
        <v>0</v>
      </c>
      <c r="CN68" s="39">
        <f t="shared" si="3"/>
        <v>0</v>
      </c>
      <c r="CO68" s="39">
        <f t="shared" si="0"/>
        <v>283.03281879799999</v>
      </c>
      <c r="CP68" s="40">
        <f t="shared" si="1"/>
        <v>0</v>
      </c>
      <c r="CQ68" s="56"/>
      <c r="CR68" s="53"/>
      <c r="CS68" s="52"/>
      <c r="CT68" s="52"/>
      <c r="CU68" s="54"/>
      <c r="CV68" s="55"/>
    </row>
    <row r="69" spans="1:100" ht="16.5" thickBot="1" x14ac:dyDescent="0.3">
      <c r="A69" s="41" t="str">
        <f>_xlfn.XLOOKUP($C69,'General Info (1 of 5)'!$B:$B,'General Info (1 of 5)'!C:C)</f>
        <v>Transmission OH Hardening - DUB</v>
      </c>
      <c r="B69" s="42" t="str">
        <f>_xlfn.XLOOKUP($C69,'General Info (1 of 5)'!$B:$B,'General Info (1 of 5)'!E:E)</f>
        <v>Grid Design, Operations, and Maintenance</v>
      </c>
      <c r="C69" s="42" t="str">
        <f>_xlfn.XLOOKUP($D69,'General Info (1 of 5)'!$J:$J,'General Info (1 of 5)'!B:B)</f>
        <v>WMP.545</v>
      </c>
      <c r="D69" s="43" t="str">
        <f>'General Info (1 of 5)'!J66</f>
        <v>09142</v>
      </c>
      <c r="E69" s="43" t="s">
        <v>550</v>
      </c>
      <c r="F69" s="44" t="s">
        <v>551</v>
      </c>
      <c r="G69" s="45" t="s">
        <v>557</v>
      </c>
      <c r="H69" s="46" t="s">
        <v>558</v>
      </c>
      <c r="I69" s="46" t="s">
        <v>554</v>
      </c>
      <c r="J69" s="47" t="s">
        <v>43</v>
      </c>
      <c r="K69" s="48">
        <v>0</v>
      </c>
      <c r="L69" s="49">
        <v>0</v>
      </c>
      <c r="M69" s="48">
        <v>0</v>
      </c>
      <c r="N69" s="49">
        <v>0</v>
      </c>
      <c r="O69" s="48"/>
      <c r="P69" s="49"/>
      <c r="Q69" s="48"/>
      <c r="R69" s="50"/>
      <c r="S69" s="51"/>
      <c r="T69" s="51"/>
      <c r="U69" s="51"/>
      <c r="V69" s="51"/>
      <c r="W69" s="51">
        <v>0</v>
      </c>
      <c r="X69" s="51">
        <v>82.294390000000007</v>
      </c>
      <c r="Y69" s="51">
        <v>0</v>
      </c>
      <c r="Z69" s="50">
        <v>0</v>
      </c>
      <c r="AA69" s="51"/>
      <c r="AB69" s="50"/>
      <c r="AC69" s="51"/>
      <c r="AD69" s="50"/>
      <c r="AE69" s="51"/>
      <c r="AF69" s="51"/>
      <c r="AG69" s="51"/>
      <c r="AH69" s="51"/>
      <c r="AI69" s="51"/>
      <c r="AJ69" s="51"/>
      <c r="AK69" s="51"/>
      <c r="AL69" s="51"/>
      <c r="AM69" s="51"/>
      <c r="AN69" s="50"/>
      <c r="AO69" s="51"/>
      <c r="AP69" s="50"/>
      <c r="AQ69" s="51"/>
      <c r="AR69" s="50"/>
      <c r="AS69" s="51"/>
      <c r="AT69" s="50"/>
      <c r="AU69" s="51"/>
      <c r="AV69" s="51"/>
      <c r="AW69" s="51"/>
      <c r="AX69" s="51"/>
      <c r="AY69" s="51"/>
      <c r="AZ69" s="50"/>
      <c r="BA69" s="51"/>
      <c r="BB69" s="50"/>
      <c r="BC69" s="51"/>
      <c r="BD69" s="50"/>
      <c r="BE69" s="51"/>
      <c r="BF69" s="50"/>
      <c r="BG69" s="51"/>
      <c r="BH69" s="51"/>
      <c r="BI69" s="51"/>
      <c r="BJ69" s="51"/>
      <c r="BK69" s="51"/>
      <c r="BL69" s="51"/>
      <c r="BM69" s="51"/>
      <c r="BN69" s="51"/>
      <c r="BO69" s="51">
        <f>_xlfn.XLOOKUP($C69&amp;$D69,'HFTD, CapEx (2 of 5)'!$A:$A,'HFTD, CapEx (2 of 5)'!$Q:$Q)</f>
        <v>0</v>
      </c>
      <c r="BP69" s="50">
        <f>_xlfn.XLOOKUP($C69&amp;$D69,'HFTD, CapEx (2 of 5)'!$A:$A,'HFTD, CapEx (2 of 5)'!$P:$P)</f>
        <v>0</v>
      </c>
      <c r="BQ69" s="51">
        <f>_xlfn.XLOOKUP($C69&amp;$D69,'non-HFTD, CapEx (4 of 5)'!$A:$A,'non-HFTD, CapEx (4 of 5)'!$Q:$Q)</f>
        <v>0</v>
      </c>
      <c r="BR69" s="50">
        <f>_xlfn.XLOOKUP($C69&amp;$D69,'non-HFTD, CapEx (4 of 5)'!$A:$A,'non-HFTD, CapEx (4 of 5)'!$P:$P)</f>
        <v>0</v>
      </c>
      <c r="BS69" s="51">
        <f>_xlfn.XLOOKUP($C69&amp;$D69,'HFTD, OpEx (3 of 5)'!$A:$A,'HFTD, OpEx (3 of 5)'!$Q:$Q)</f>
        <v>0</v>
      </c>
      <c r="BT69" s="50">
        <f>_xlfn.XLOOKUP($C69&amp;$D69,'HFTD, OpEx (3 of 5)'!$A:$A,'HFTD, OpEx (3 of 5)'!$P:$P)</f>
        <v>0</v>
      </c>
      <c r="BU69" s="51">
        <f>_xlfn.XLOOKUP($C69&amp;$D69,'non-HFTD, OpEx (5 of 5)'!$A:$A,'non-HFTD, OpEx (5 of 5)'!$Q:$Q)</f>
        <v>0</v>
      </c>
      <c r="BV69" s="50">
        <f>_xlfn.XLOOKUP($C69&amp;$D69,'non-HFTD, OpEx (5 of 5)'!$A:$A,'non-HFTD, OpEx (5 of 5)'!$P:$P)</f>
        <v>0</v>
      </c>
      <c r="BW69" s="51"/>
      <c r="BX69" s="51"/>
      <c r="BY69" s="51"/>
      <c r="BZ69" s="51"/>
      <c r="CA69" s="51"/>
      <c r="CB69" s="50"/>
      <c r="CC69" s="51"/>
      <c r="CD69" s="50"/>
      <c r="CE69" s="51"/>
      <c r="CF69" s="50"/>
      <c r="CG69" s="51"/>
      <c r="CH69" s="50"/>
      <c r="CI69" s="51"/>
      <c r="CJ69" s="51"/>
      <c r="CK69" s="51"/>
      <c r="CL69" s="51"/>
      <c r="CM69" s="38">
        <f t="shared" si="2"/>
        <v>0</v>
      </c>
      <c r="CN69" s="39">
        <f t="shared" si="3"/>
        <v>0</v>
      </c>
      <c r="CO69" s="39">
        <f t="shared" si="0"/>
        <v>82.294390000000007</v>
      </c>
      <c r="CP69" s="40">
        <f t="shared" si="1"/>
        <v>0</v>
      </c>
      <c r="CQ69" s="56"/>
      <c r="CR69" s="53"/>
      <c r="CS69" s="52"/>
      <c r="CT69" s="52"/>
      <c r="CU69" s="54"/>
      <c r="CV69" s="55"/>
    </row>
    <row r="70" spans="1:100" ht="16.5" thickBot="1" x14ac:dyDescent="0.3">
      <c r="A70" s="41" t="str">
        <f>_xlfn.XLOOKUP($C70,'General Info (1 of 5)'!$B:$B,'General Info (1 of 5)'!C:C)</f>
        <v>LTE Communication Network (DCRI)</v>
      </c>
      <c r="B70" s="42" t="str">
        <f>_xlfn.XLOOKUP($C70,'General Info (1 of 5)'!$B:$B,'General Info (1 of 5)'!E:E)</f>
        <v>Grid Design, Operations, and Maintenance</v>
      </c>
      <c r="C70" s="42" t="str">
        <f>_xlfn.XLOOKUP($D70,'General Info (1 of 5)'!$J:$J,'General Info (1 of 5)'!B:B)</f>
        <v>WMP.549</v>
      </c>
      <c r="D70" s="43" t="str">
        <f>'General Info (1 of 5)'!J67</f>
        <v>19134</v>
      </c>
      <c r="E70" s="43" t="s">
        <v>550</v>
      </c>
      <c r="F70" s="44" t="s">
        <v>551</v>
      </c>
      <c r="G70" s="45" t="s">
        <v>557</v>
      </c>
      <c r="H70" s="46" t="s">
        <v>558</v>
      </c>
      <c r="I70" s="46" t="s">
        <v>554</v>
      </c>
      <c r="J70" s="47" t="s">
        <v>43</v>
      </c>
      <c r="K70" s="48">
        <v>0</v>
      </c>
      <c r="L70" s="49">
        <v>10711.609464684048</v>
      </c>
      <c r="M70" s="48">
        <v>0</v>
      </c>
      <c r="N70" s="49">
        <v>0</v>
      </c>
      <c r="O70" s="48"/>
      <c r="P70" s="49"/>
      <c r="Q70" s="48"/>
      <c r="R70" s="50"/>
      <c r="S70" s="51"/>
      <c r="T70" s="51"/>
      <c r="U70" s="51"/>
      <c r="V70" s="51"/>
      <c r="W70" s="51">
        <v>0</v>
      </c>
      <c r="X70" s="51">
        <v>26292.94012060151</v>
      </c>
      <c r="Y70" s="51">
        <v>0</v>
      </c>
      <c r="Z70" s="50">
        <v>3423.4430213874684</v>
      </c>
      <c r="AA70" s="51"/>
      <c r="AB70" s="50"/>
      <c r="AC70" s="51"/>
      <c r="AD70" s="50"/>
      <c r="AE70" s="51"/>
      <c r="AF70" s="51"/>
      <c r="AG70" s="51"/>
      <c r="AH70" s="51"/>
      <c r="AI70" s="51"/>
      <c r="AJ70" s="51"/>
      <c r="AK70" s="51"/>
      <c r="AL70" s="51"/>
      <c r="AM70" s="51"/>
      <c r="AN70" s="50"/>
      <c r="AO70" s="51"/>
      <c r="AP70" s="50"/>
      <c r="AQ70" s="51"/>
      <c r="AR70" s="50"/>
      <c r="AS70" s="51"/>
      <c r="AT70" s="50"/>
      <c r="AU70" s="51"/>
      <c r="AV70" s="51"/>
      <c r="AW70" s="51"/>
      <c r="AX70" s="51"/>
      <c r="AY70" s="51"/>
      <c r="AZ70" s="50"/>
      <c r="BA70" s="51"/>
      <c r="BB70" s="50"/>
      <c r="BC70" s="51"/>
      <c r="BD70" s="50"/>
      <c r="BE70" s="51"/>
      <c r="BF70" s="50"/>
      <c r="BG70" s="51"/>
      <c r="BH70" s="51"/>
      <c r="BI70" s="51"/>
      <c r="BJ70" s="51"/>
      <c r="BK70" s="51"/>
      <c r="BL70" s="51"/>
      <c r="BM70" s="51"/>
      <c r="BN70" s="51"/>
      <c r="BO70" s="51">
        <f>_xlfn.XLOOKUP($C70&amp;$D70,'HFTD, CapEx (2 of 5)'!$A:$A,'HFTD, CapEx (2 of 5)'!$Q:$Q)</f>
        <v>0</v>
      </c>
      <c r="BP70" s="50">
        <f>_xlfn.XLOOKUP($C70&amp;$D70,'HFTD, CapEx (2 of 5)'!$A:$A,'HFTD, CapEx (2 of 5)'!$P:$P)</f>
        <v>0</v>
      </c>
      <c r="BQ70" s="51">
        <f>_xlfn.XLOOKUP($C70&amp;$D70,'non-HFTD, CapEx (4 of 5)'!$A:$A,'non-HFTD, CapEx (4 of 5)'!$Q:$Q)</f>
        <v>0</v>
      </c>
      <c r="BR70" s="50">
        <f>_xlfn.XLOOKUP($C70&amp;$D70,'non-HFTD, CapEx (4 of 5)'!$A:$A,'non-HFTD, CapEx (4 of 5)'!$P:$P)</f>
        <v>0</v>
      </c>
      <c r="BS70" s="51">
        <f>_xlfn.XLOOKUP($C70&amp;$D70,'HFTD, OpEx (3 of 5)'!$A:$A,'HFTD, OpEx (3 of 5)'!$Q:$Q)</f>
        <v>0</v>
      </c>
      <c r="BT70" s="50">
        <f>_xlfn.XLOOKUP($C70&amp;$D70,'HFTD, OpEx (3 of 5)'!$A:$A,'HFTD, OpEx (3 of 5)'!$P:$P)</f>
        <v>0</v>
      </c>
      <c r="BU70" s="51">
        <f>_xlfn.XLOOKUP($C70&amp;$D70,'non-HFTD, OpEx (5 of 5)'!$A:$A,'non-HFTD, OpEx (5 of 5)'!$Q:$Q)</f>
        <v>0</v>
      </c>
      <c r="BV70" s="50">
        <f>_xlfn.XLOOKUP($C70&amp;$D70,'non-HFTD, OpEx (5 of 5)'!$A:$A,'non-HFTD, OpEx (5 of 5)'!$P:$P)</f>
        <v>0</v>
      </c>
      <c r="BW70" s="51"/>
      <c r="BX70" s="51"/>
      <c r="BY70" s="51"/>
      <c r="BZ70" s="51"/>
      <c r="CA70" s="51"/>
      <c r="CB70" s="50"/>
      <c r="CC70" s="51"/>
      <c r="CD70" s="50"/>
      <c r="CE70" s="51"/>
      <c r="CF70" s="50"/>
      <c r="CG70" s="51"/>
      <c r="CH70" s="50"/>
      <c r="CI70" s="51"/>
      <c r="CJ70" s="51"/>
      <c r="CK70" s="51"/>
      <c r="CL70" s="51"/>
      <c r="CM70" s="38">
        <f t="shared" si="2"/>
        <v>0</v>
      </c>
      <c r="CN70" s="39">
        <f t="shared" si="3"/>
        <v>0</v>
      </c>
      <c r="CO70" s="39">
        <f t="shared" ref="CO70:CO133" si="4">L70+N70+X70+Z70+AN70+AP70+AZ70+BB70</f>
        <v>40427.992606673026</v>
      </c>
      <c r="CP70" s="40">
        <f t="shared" ref="CP70:CP133" si="5">BP70+BR70+CB70+CD70</f>
        <v>0</v>
      </c>
      <c r="CQ70" s="56"/>
      <c r="CR70" s="53"/>
      <c r="CS70" s="52"/>
      <c r="CT70" s="52"/>
      <c r="CU70" s="54"/>
      <c r="CV70" s="55"/>
    </row>
    <row r="71" spans="1:100" ht="16.5" thickBot="1" x14ac:dyDescent="0.3">
      <c r="A71" s="41" t="str">
        <f>_xlfn.XLOOKUP($C71,'General Info (1 of 5)'!$B:$B,'General Info (1 of 5)'!C:C)</f>
        <v>LTE Communication Network (DCRI)</v>
      </c>
      <c r="B71" s="42" t="str">
        <f>_xlfn.XLOOKUP($C71,'General Info (1 of 5)'!$B:$B,'General Info (1 of 5)'!E:E)</f>
        <v>Grid Design, Operations, and Maintenance</v>
      </c>
      <c r="C71" s="42" t="str">
        <f>_xlfn.XLOOKUP($D71,'General Info (1 of 5)'!$J:$J,'General Info (1 of 5)'!B:B)</f>
        <v>WMP.549</v>
      </c>
      <c r="D71" s="43" t="str">
        <f>'General Info (1 of 5)'!J68</f>
        <v>19872</v>
      </c>
      <c r="E71" s="43" t="s">
        <v>550</v>
      </c>
      <c r="F71" s="44" t="s">
        <v>551</v>
      </c>
      <c r="G71" s="45" t="s">
        <v>557</v>
      </c>
      <c r="H71" s="46" t="s">
        <v>558</v>
      </c>
      <c r="I71" s="46" t="s">
        <v>554</v>
      </c>
      <c r="J71" s="47" t="s">
        <v>43</v>
      </c>
      <c r="K71" s="48">
        <v>0</v>
      </c>
      <c r="L71" s="49">
        <v>0</v>
      </c>
      <c r="M71" s="48">
        <v>0</v>
      </c>
      <c r="N71" s="49">
        <v>0</v>
      </c>
      <c r="O71" s="48"/>
      <c r="P71" s="49"/>
      <c r="Q71" s="48"/>
      <c r="R71" s="50"/>
      <c r="S71" s="51"/>
      <c r="T71" s="51"/>
      <c r="U71" s="51"/>
      <c r="V71" s="51"/>
      <c r="W71" s="51">
        <v>0</v>
      </c>
      <c r="X71" s="51">
        <v>31148.422189503108</v>
      </c>
      <c r="Y71" s="51">
        <v>0</v>
      </c>
      <c r="Z71" s="50">
        <v>61736.177046497032</v>
      </c>
      <c r="AA71" s="51"/>
      <c r="AB71" s="50"/>
      <c r="AC71" s="51"/>
      <c r="AD71" s="50"/>
      <c r="AE71" s="51"/>
      <c r="AF71" s="51"/>
      <c r="AG71" s="51"/>
      <c r="AH71" s="51"/>
      <c r="AI71" s="51"/>
      <c r="AJ71" s="51"/>
      <c r="AK71" s="51"/>
      <c r="AL71" s="51"/>
      <c r="AM71" s="51"/>
      <c r="AN71" s="50"/>
      <c r="AO71" s="51"/>
      <c r="AP71" s="50"/>
      <c r="AQ71" s="51"/>
      <c r="AR71" s="50"/>
      <c r="AS71" s="51"/>
      <c r="AT71" s="50"/>
      <c r="AU71" s="51"/>
      <c r="AV71" s="51"/>
      <c r="AW71" s="51"/>
      <c r="AX71" s="51"/>
      <c r="AY71" s="51"/>
      <c r="AZ71" s="50"/>
      <c r="BA71" s="51"/>
      <c r="BB71" s="50"/>
      <c r="BC71" s="51"/>
      <c r="BD71" s="50"/>
      <c r="BE71" s="51"/>
      <c r="BF71" s="50"/>
      <c r="BG71" s="51"/>
      <c r="BH71" s="51"/>
      <c r="BI71" s="51"/>
      <c r="BJ71" s="51"/>
      <c r="BK71" s="51"/>
      <c r="BL71" s="51"/>
      <c r="BM71" s="51"/>
      <c r="BN71" s="51"/>
      <c r="BO71" s="51">
        <f>_xlfn.XLOOKUP($C71&amp;$D71,'HFTD, CapEx (2 of 5)'!$A:$A,'HFTD, CapEx (2 of 5)'!$Q:$Q)</f>
        <v>0</v>
      </c>
      <c r="BP71" s="50">
        <f>_xlfn.XLOOKUP($C71&amp;$D71,'HFTD, CapEx (2 of 5)'!$A:$A,'HFTD, CapEx (2 of 5)'!$P:$P)</f>
        <v>0</v>
      </c>
      <c r="BQ71" s="51">
        <f>_xlfn.XLOOKUP($C71&amp;$D71,'non-HFTD, CapEx (4 of 5)'!$A:$A,'non-HFTD, CapEx (4 of 5)'!$Q:$Q)</f>
        <v>0</v>
      </c>
      <c r="BR71" s="50">
        <f>_xlfn.XLOOKUP($C71&amp;$D71,'non-HFTD, CapEx (4 of 5)'!$A:$A,'non-HFTD, CapEx (4 of 5)'!$P:$P)</f>
        <v>0</v>
      </c>
      <c r="BS71" s="51">
        <f>_xlfn.XLOOKUP($C71&amp;$D71,'HFTD, OpEx (3 of 5)'!$A:$A,'HFTD, OpEx (3 of 5)'!$Q:$Q)</f>
        <v>0</v>
      </c>
      <c r="BT71" s="50">
        <f>_xlfn.XLOOKUP($C71&amp;$D71,'HFTD, OpEx (3 of 5)'!$A:$A,'HFTD, OpEx (3 of 5)'!$P:$P)</f>
        <v>0</v>
      </c>
      <c r="BU71" s="51">
        <f>_xlfn.XLOOKUP($C71&amp;$D71,'non-HFTD, OpEx (5 of 5)'!$A:$A,'non-HFTD, OpEx (5 of 5)'!$Q:$Q)</f>
        <v>0</v>
      </c>
      <c r="BV71" s="50">
        <f>_xlfn.XLOOKUP($C71&amp;$D71,'non-HFTD, OpEx (5 of 5)'!$A:$A,'non-HFTD, OpEx (5 of 5)'!$P:$P)</f>
        <v>0</v>
      </c>
      <c r="BW71" s="51"/>
      <c r="BX71" s="51"/>
      <c r="BY71" s="51"/>
      <c r="BZ71" s="51"/>
      <c r="CA71" s="51"/>
      <c r="CB71" s="50"/>
      <c r="CC71" s="51"/>
      <c r="CD71" s="50"/>
      <c r="CE71" s="51"/>
      <c r="CF71" s="50"/>
      <c r="CG71" s="51"/>
      <c r="CH71" s="50"/>
      <c r="CI71" s="51"/>
      <c r="CJ71" s="51"/>
      <c r="CK71" s="51"/>
      <c r="CL71" s="51"/>
      <c r="CM71" s="38">
        <f t="shared" ref="CM71:CM134" si="6">SUM(S71:V71)+SUM(AE71:AH71)+SUM(AU71:AX71)+SUM(BG71:BJ71)</f>
        <v>0</v>
      </c>
      <c r="CN71" s="39">
        <f t="shared" ref="CN71:CN134" si="7">SUM(AI71:AL71)+SUM(BK71:BN71)+SUM(BW71:BZ71)+SUM(CI71:CL71)</f>
        <v>0</v>
      </c>
      <c r="CO71" s="39">
        <f t="shared" si="4"/>
        <v>92884.59923600014</v>
      </c>
      <c r="CP71" s="40">
        <f t="shared" si="5"/>
        <v>0</v>
      </c>
      <c r="CQ71" s="56"/>
      <c r="CR71" s="53"/>
      <c r="CS71" s="52"/>
      <c r="CT71" s="52"/>
      <c r="CU71" s="54"/>
      <c r="CV71" s="55"/>
    </row>
    <row r="72" spans="1:100" ht="16.5" thickBot="1" x14ac:dyDescent="0.3">
      <c r="A72" s="41" t="str">
        <f>_xlfn.XLOOKUP($C72,'General Info (1 of 5)'!$B:$B,'General Info (1 of 5)'!C:C)</f>
        <v>LTE Communication Network (DCRI)</v>
      </c>
      <c r="B72" s="42" t="str">
        <f>_xlfn.XLOOKUP($C72,'General Info (1 of 5)'!$B:$B,'General Info (1 of 5)'!E:E)</f>
        <v>Grid Design, Operations, and Maintenance</v>
      </c>
      <c r="C72" s="42" t="str">
        <f>_xlfn.XLOOKUP($D72,'General Info (1 of 5)'!$J:$J,'General Info (1 of 5)'!B:B)</f>
        <v>WMP.549</v>
      </c>
      <c r="D72" s="43" t="str">
        <f>'General Info (1 of 5)'!J69</f>
        <v>19873</v>
      </c>
      <c r="E72" s="43" t="s">
        <v>550</v>
      </c>
      <c r="F72" s="44" t="s">
        <v>551</v>
      </c>
      <c r="G72" s="45" t="s">
        <v>557</v>
      </c>
      <c r="H72" s="46" t="s">
        <v>558</v>
      </c>
      <c r="I72" s="46" t="s">
        <v>554</v>
      </c>
      <c r="J72" s="47" t="s">
        <v>43</v>
      </c>
      <c r="K72" s="48">
        <v>97.684551304451048</v>
      </c>
      <c r="L72" s="49">
        <v>193982.17944728237</v>
      </c>
      <c r="M72" s="48">
        <v>0</v>
      </c>
      <c r="N72" s="49">
        <v>0</v>
      </c>
      <c r="O72" s="48"/>
      <c r="P72" s="49"/>
      <c r="Q72" s="48"/>
      <c r="R72" s="50"/>
      <c r="S72" s="51"/>
      <c r="T72" s="51"/>
      <c r="U72" s="51"/>
      <c r="V72" s="51"/>
      <c r="W72" s="51">
        <v>40</v>
      </c>
      <c r="X72" s="51">
        <v>100981.3047289461</v>
      </c>
      <c r="Y72" s="51">
        <v>20</v>
      </c>
      <c r="Z72" s="50">
        <v>-25891.83504433206</v>
      </c>
      <c r="AA72" s="51"/>
      <c r="AB72" s="50"/>
      <c r="AC72" s="51"/>
      <c r="AD72" s="50"/>
      <c r="AE72" s="51"/>
      <c r="AF72" s="51"/>
      <c r="AG72" s="51"/>
      <c r="AH72" s="51"/>
      <c r="AI72" s="51"/>
      <c r="AJ72" s="51"/>
      <c r="AK72" s="51"/>
      <c r="AL72" s="51"/>
      <c r="AM72" s="51"/>
      <c r="AN72" s="50"/>
      <c r="AO72" s="51"/>
      <c r="AP72" s="50"/>
      <c r="AQ72" s="51"/>
      <c r="AR72" s="50"/>
      <c r="AS72" s="51"/>
      <c r="AT72" s="50"/>
      <c r="AU72" s="51"/>
      <c r="AV72" s="51"/>
      <c r="AW72" s="51"/>
      <c r="AX72" s="51"/>
      <c r="AY72" s="51"/>
      <c r="AZ72" s="50"/>
      <c r="BA72" s="51"/>
      <c r="BB72" s="50"/>
      <c r="BC72" s="51"/>
      <c r="BD72" s="50"/>
      <c r="BE72" s="51"/>
      <c r="BF72" s="50"/>
      <c r="BG72" s="51"/>
      <c r="BH72" s="51"/>
      <c r="BI72" s="51"/>
      <c r="BJ72" s="51"/>
      <c r="BK72" s="51"/>
      <c r="BL72" s="51"/>
      <c r="BM72" s="51"/>
      <c r="BN72" s="51"/>
      <c r="BO72" s="51">
        <f>_xlfn.XLOOKUP($C72&amp;$D72,'HFTD, CapEx (2 of 5)'!$A:$A,'HFTD, CapEx (2 of 5)'!$Q:$Q)</f>
        <v>0</v>
      </c>
      <c r="BP72" s="50">
        <f>_xlfn.XLOOKUP($C72&amp;$D72,'HFTD, CapEx (2 of 5)'!$A:$A,'HFTD, CapEx (2 of 5)'!$P:$P)</f>
        <v>0</v>
      </c>
      <c r="BQ72" s="51">
        <f>_xlfn.XLOOKUP($C72&amp;$D72,'non-HFTD, CapEx (4 of 5)'!$A:$A,'non-HFTD, CapEx (4 of 5)'!$Q:$Q)</f>
        <v>0</v>
      </c>
      <c r="BR72" s="50">
        <f>_xlfn.XLOOKUP($C72&amp;$D72,'non-HFTD, CapEx (4 of 5)'!$A:$A,'non-HFTD, CapEx (4 of 5)'!$P:$P)</f>
        <v>0</v>
      </c>
      <c r="BS72" s="51">
        <f>_xlfn.XLOOKUP($C72&amp;$D72,'HFTD, OpEx (3 of 5)'!$A:$A,'HFTD, OpEx (3 of 5)'!$Q:$Q)</f>
        <v>0</v>
      </c>
      <c r="BT72" s="50">
        <f>_xlfn.XLOOKUP($C72&amp;$D72,'HFTD, OpEx (3 of 5)'!$A:$A,'HFTD, OpEx (3 of 5)'!$P:$P)</f>
        <v>0</v>
      </c>
      <c r="BU72" s="51">
        <f>_xlfn.XLOOKUP($C72&amp;$D72,'non-HFTD, OpEx (5 of 5)'!$A:$A,'non-HFTD, OpEx (5 of 5)'!$Q:$Q)</f>
        <v>0</v>
      </c>
      <c r="BV72" s="50">
        <f>_xlfn.XLOOKUP($C72&amp;$D72,'non-HFTD, OpEx (5 of 5)'!$A:$A,'non-HFTD, OpEx (5 of 5)'!$P:$P)</f>
        <v>0</v>
      </c>
      <c r="BW72" s="51"/>
      <c r="BX72" s="51"/>
      <c r="BY72" s="51"/>
      <c r="BZ72" s="51"/>
      <c r="CA72" s="51"/>
      <c r="CB72" s="50"/>
      <c r="CC72" s="51"/>
      <c r="CD72" s="50"/>
      <c r="CE72" s="51"/>
      <c r="CF72" s="50"/>
      <c r="CG72" s="51"/>
      <c r="CH72" s="50"/>
      <c r="CI72" s="51"/>
      <c r="CJ72" s="51"/>
      <c r="CK72" s="51"/>
      <c r="CL72" s="51"/>
      <c r="CM72" s="38">
        <f t="shared" si="6"/>
        <v>0</v>
      </c>
      <c r="CN72" s="39">
        <f t="shared" si="7"/>
        <v>0</v>
      </c>
      <c r="CO72" s="39">
        <f t="shared" si="4"/>
        <v>269071.64913189638</v>
      </c>
      <c r="CP72" s="40">
        <f t="shared" si="5"/>
        <v>0</v>
      </c>
      <c r="CQ72" s="56"/>
      <c r="CR72" s="53"/>
      <c r="CS72" s="52"/>
      <c r="CT72" s="52"/>
      <c r="CU72" s="54"/>
      <c r="CV72" s="55"/>
    </row>
    <row r="73" spans="1:100" ht="16.5" thickBot="1" x14ac:dyDescent="0.3">
      <c r="A73" s="41" t="str">
        <f>_xlfn.XLOOKUP($C73,'General Info (1 of 5)'!$B:$B,'General Info (1 of 5)'!C:C)</f>
        <v>LTE Communication Network (DCRI)</v>
      </c>
      <c r="B73" s="42" t="str">
        <f>_xlfn.XLOOKUP($C73,'General Info (1 of 5)'!$B:$B,'General Info (1 of 5)'!E:E)</f>
        <v>Grid Design, Operations, and Maintenance</v>
      </c>
      <c r="C73" s="42" t="str">
        <f>_xlfn.XLOOKUP($D73,'General Info (1 of 5)'!$J:$J,'General Info (1 of 5)'!B:B)</f>
        <v>WMP.549</v>
      </c>
      <c r="D73" s="43" t="str">
        <f>'General Info (1 of 5)'!J70</f>
        <v>21880</v>
      </c>
      <c r="E73" s="43" t="s">
        <v>550</v>
      </c>
      <c r="F73" s="44" t="s">
        <v>551</v>
      </c>
      <c r="G73" s="45" t="s">
        <v>557</v>
      </c>
      <c r="H73" s="46" t="s">
        <v>558</v>
      </c>
      <c r="I73" s="46" t="s">
        <v>554</v>
      </c>
      <c r="J73" s="47" t="s">
        <v>43</v>
      </c>
      <c r="K73" s="48">
        <v>0</v>
      </c>
      <c r="L73" s="49">
        <v>0</v>
      </c>
      <c r="M73" s="48">
        <v>0</v>
      </c>
      <c r="N73" s="49">
        <v>0</v>
      </c>
      <c r="O73" s="48"/>
      <c r="P73" s="49"/>
      <c r="Q73" s="48"/>
      <c r="R73" s="50"/>
      <c r="S73" s="51"/>
      <c r="T73" s="51"/>
      <c r="U73" s="51"/>
      <c r="V73" s="51"/>
      <c r="W73" s="51">
        <v>0</v>
      </c>
      <c r="X73" s="51">
        <v>38186.818583583321</v>
      </c>
      <c r="Y73" s="51">
        <v>0</v>
      </c>
      <c r="Z73" s="50">
        <v>1253.6429423704235</v>
      </c>
      <c r="AA73" s="51"/>
      <c r="AB73" s="50"/>
      <c r="AC73" s="51"/>
      <c r="AD73" s="50"/>
      <c r="AE73" s="51"/>
      <c r="AF73" s="51"/>
      <c r="AG73" s="51"/>
      <c r="AH73" s="51"/>
      <c r="AI73" s="51"/>
      <c r="AJ73" s="51"/>
      <c r="AK73" s="51"/>
      <c r="AL73" s="51"/>
      <c r="AM73" s="51"/>
      <c r="AN73" s="50"/>
      <c r="AO73" s="51"/>
      <c r="AP73" s="50"/>
      <c r="AQ73" s="51"/>
      <c r="AR73" s="50"/>
      <c r="AS73" s="51"/>
      <c r="AT73" s="50"/>
      <c r="AU73" s="51"/>
      <c r="AV73" s="51"/>
      <c r="AW73" s="51"/>
      <c r="AX73" s="51"/>
      <c r="AY73" s="51"/>
      <c r="AZ73" s="50"/>
      <c r="BA73" s="51"/>
      <c r="BB73" s="50"/>
      <c r="BC73" s="51"/>
      <c r="BD73" s="50"/>
      <c r="BE73" s="51"/>
      <c r="BF73" s="50"/>
      <c r="BG73" s="51"/>
      <c r="BH73" s="51"/>
      <c r="BI73" s="51"/>
      <c r="BJ73" s="51"/>
      <c r="BK73" s="51"/>
      <c r="BL73" s="51"/>
      <c r="BM73" s="51"/>
      <c r="BN73" s="51"/>
      <c r="BO73" s="51">
        <f>_xlfn.XLOOKUP($C73&amp;$D73,'HFTD, CapEx (2 of 5)'!$A:$A,'HFTD, CapEx (2 of 5)'!$Q:$Q)</f>
        <v>0</v>
      </c>
      <c r="BP73" s="50">
        <f>_xlfn.XLOOKUP($C73&amp;$D73,'HFTD, CapEx (2 of 5)'!$A:$A,'HFTD, CapEx (2 of 5)'!$P:$P)</f>
        <v>0</v>
      </c>
      <c r="BQ73" s="51">
        <f>_xlfn.XLOOKUP($C73&amp;$D73,'non-HFTD, CapEx (4 of 5)'!$A:$A,'non-HFTD, CapEx (4 of 5)'!$Q:$Q)</f>
        <v>0</v>
      </c>
      <c r="BR73" s="50">
        <f>_xlfn.XLOOKUP($C73&amp;$D73,'non-HFTD, CapEx (4 of 5)'!$A:$A,'non-HFTD, CapEx (4 of 5)'!$P:$P)</f>
        <v>0</v>
      </c>
      <c r="BS73" s="51">
        <f>_xlfn.XLOOKUP($C73&amp;$D73,'HFTD, OpEx (3 of 5)'!$A:$A,'HFTD, OpEx (3 of 5)'!$Q:$Q)</f>
        <v>0</v>
      </c>
      <c r="BT73" s="50">
        <f>_xlfn.XLOOKUP($C73&amp;$D73,'HFTD, OpEx (3 of 5)'!$A:$A,'HFTD, OpEx (3 of 5)'!$P:$P)</f>
        <v>0</v>
      </c>
      <c r="BU73" s="51">
        <f>_xlfn.XLOOKUP($C73&amp;$D73,'non-HFTD, OpEx (5 of 5)'!$A:$A,'non-HFTD, OpEx (5 of 5)'!$Q:$Q)</f>
        <v>0</v>
      </c>
      <c r="BV73" s="50">
        <f>_xlfn.XLOOKUP($C73&amp;$D73,'non-HFTD, OpEx (5 of 5)'!$A:$A,'non-HFTD, OpEx (5 of 5)'!$P:$P)</f>
        <v>0</v>
      </c>
      <c r="BW73" s="51"/>
      <c r="BX73" s="51"/>
      <c r="BY73" s="51"/>
      <c r="BZ73" s="51"/>
      <c r="CA73" s="51"/>
      <c r="CB73" s="50"/>
      <c r="CC73" s="51"/>
      <c r="CD73" s="50"/>
      <c r="CE73" s="51"/>
      <c r="CF73" s="50"/>
      <c r="CG73" s="51"/>
      <c r="CH73" s="50"/>
      <c r="CI73" s="51"/>
      <c r="CJ73" s="51"/>
      <c r="CK73" s="51"/>
      <c r="CL73" s="51"/>
      <c r="CM73" s="38">
        <f t="shared" si="6"/>
        <v>0</v>
      </c>
      <c r="CN73" s="39">
        <f t="shared" si="7"/>
        <v>0</v>
      </c>
      <c r="CO73" s="39">
        <f t="shared" si="4"/>
        <v>39440.461525953746</v>
      </c>
      <c r="CP73" s="40">
        <f t="shared" si="5"/>
        <v>0</v>
      </c>
      <c r="CQ73" s="56"/>
      <c r="CR73" s="53"/>
      <c r="CS73" s="52"/>
      <c r="CT73" s="52"/>
      <c r="CU73" s="54"/>
      <c r="CV73" s="55"/>
    </row>
    <row r="74" spans="1:100" ht="16.5" thickBot="1" x14ac:dyDescent="0.3">
      <c r="A74" s="41" t="str">
        <f>_xlfn.XLOOKUP($C74,'General Info (1 of 5)'!$B:$B,'General Info (1 of 5)'!C:C)</f>
        <v>Lightning Arrestor Replacement</v>
      </c>
      <c r="B74" s="42" t="str">
        <f>_xlfn.XLOOKUP($C74,'General Info (1 of 5)'!$B:$B,'General Info (1 of 5)'!E:E)</f>
        <v>Grid Design, Operations, and Maintenance</v>
      </c>
      <c r="C74" s="42" t="str">
        <f>_xlfn.XLOOKUP($D74,'General Info (1 of 5)'!$J:$J,'General Info (1 of 5)'!B:B)</f>
        <v>WMP.550</v>
      </c>
      <c r="D74" s="43" t="str">
        <f>'General Info (1 of 5)'!J71</f>
        <v>20282</v>
      </c>
      <c r="E74" s="43" t="s">
        <v>550</v>
      </c>
      <c r="F74" s="44" t="s">
        <v>551</v>
      </c>
      <c r="G74" s="45" t="s">
        <v>557</v>
      </c>
      <c r="H74" s="46" t="s">
        <v>558</v>
      </c>
      <c r="I74" s="46" t="s">
        <v>554</v>
      </c>
      <c r="J74" s="47" t="s">
        <v>43</v>
      </c>
      <c r="K74" s="48">
        <v>1848</v>
      </c>
      <c r="L74" s="49">
        <v>2293</v>
      </c>
      <c r="M74" s="48">
        <v>0</v>
      </c>
      <c r="N74" s="49">
        <v>0</v>
      </c>
      <c r="O74" s="48"/>
      <c r="P74" s="49"/>
      <c r="Q74" s="48"/>
      <c r="R74" s="50"/>
      <c r="S74" s="51"/>
      <c r="T74" s="51"/>
      <c r="U74" s="51"/>
      <c r="V74" s="51"/>
      <c r="W74" s="51">
        <v>8225</v>
      </c>
      <c r="X74" s="51">
        <v>11488.130457947846</v>
      </c>
      <c r="Y74" s="51">
        <v>144</v>
      </c>
      <c r="Z74" s="50">
        <v>219.04752205214859</v>
      </c>
      <c r="AA74" s="51"/>
      <c r="AB74" s="50"/>
      <c r="AC74" s="51"/>
      <c r="AD74" s="50"/>
      <c r="AE74" s="51"/>
      <c r="AF74" s="51"/>
      <c r="AG74" s="51"/>
      <c r="AH74" s="51"/>
      <c r="AI74" s="51"/>
      <c r="AJ74" s="51"/>
      <c r="AK74" s="51"/>
      <c r="AL74" s="51"/>
      <c r="AM74" s="51"/>
      <c r="AN74" s="50"/>
      <c r="AO74" s="51"/>
      <c r="AP74" s="50"/>
      <c r="AQ74" s="51"/>
      <c r="AR74" s="50"/>
      <c r="AS74" s="51"/>
      <c r="AT74" s="50"/>
      <c r="AU74" s="51"/>
      <c r="AV74" s="51"/>
      <c r="AW74" s="51"/>
      <c r="AX74" s="51"/>
      <c r="AY74" s="51"/>
      <c r="AZ74" s="50"/>
      <c r="BA74" s="51"/>
      <c r="BB74" s="50"/>
      <c r="BC74" s="51"/>
      <c r="BD74" s="50"/>
      <c r="BE74" s="51"/>
      <c r="BF74" s="50"/>
      <c r="BG74" s="51"/>
      <c r="BH74" s="51"/>
      <c r="BI74" s="51"/>
      <c r="BJ74" s="51"/>
      <c r="BK74" s="51"/>
      <c r="BL74" s="51"/>
      <c r="BM74" s="51"/>
      <c r="BN74" s="51"/>
      <c r="BO74" s="51">
        <f>_xlfn.XLOOKUP($C74&amp;$D74,'HFTD, CapEx (2 of 5)'!$A:$A,'HFTD, CapEx (2 of 5)'!$Q:$Q)</f>
        <v>0</v>
      </c>
      <c r="BP74" s="50">
        <f>_xlfn.XLOOKUP($C74&amp;$D74,'HFTD, CapEx (2 of 5)'!$A:$A,'HFTD, CapEx (2 of 5)'!$P:$P)</f>
        <v>0</v>
      </c>
      <c r="BQ74" s="51">
        <f>_xlfn.XLOOKUP($C74&amp;$D74,'non-HFTD, CapEx (4 of 5)'!$A:$A,'non-HFTD, CapEx (4 of 5)'!$Q:$Q)</f>
        <v>0</v>
      </c>
      <c r="BR74" s="50">
        <f>_xlfn.XLOOKUP($C74&amp;$D74,'non-HFTD, CapEx (4 of 5)'!$A:$A,'non-HFTD, CapEx (4 of 5)'!$P:$P)</f>
        <v>0</v>
      </c>
      <c r="BS74" s="51">
        <f>_xlfn.XLOOKUP($C74&amp;$D74,'HFTD, OpEx (3 of 5)'!$A:$A,'HFTD, OpEx (3 of 5)'!$Q:$Q)</f>
        <v>0</v>
      </c>
      <c r="BT74" s="50">
        <f>_xlfn.XLOOKUP($C74&amp;$D74,'HFTD, OpEx (3 of 5)'!$A:$A,'HFTD, OpEx (3 of 5)'!$P:$P)</f>
        <v>0</v>
      </c>
      <c r="BU74" s="51">
        <f>_xlfn.XLOOKUP($C74&amp;$D74,'non-HFTD, OpEx (5 of 5)'!$A:$A,'non-HFTD, OpEx (5 of 5)'!$Q:$Q)</f>
        <v>0</v>
      </c>
      <c r="BV74" s="50">
        <f>_xlfn.XLOOKUP($C74&amp;$D74,'non-HFTD, OpEx (5 of 5)'!$A:$A,'non-HFTD, OpEx (5 of 5)'!$P:$P)</f>
        <v>0</v>
      </c>
      <c r="BW74" s="51"/>
      <c r="BX74" s="51"/>
      <c r="BY74" s="51"/>
      <c r="BZ74" s="51"/>
      <c r="CA74" s="51"/>
      <c r="CB74" s="50"/>
      <c r="CC74" s="51"/>
      <c r="CD74" s="50"/>
      <c r="CE74" s="51"/>
      <c r="CF74" s="50"/>
      <c r="CG74" s="51"/>
      <c r="CH74" s="50"/>
      <c r="CI74" s="51"/>
      <c r="CJ74" s="51"/>
      <c r="CK74" s="51"/>
      <c r="CL74" s="51"/>
      <c r="CM74" s="38">
        <f t="shared" si="6"/>
        <v>0</v>
      </c>
      <c r="CN74" s="39">
        <f t="shared" si="7"/>
        <v>0</v>
      </c>
      <c r="CO74" s="39">
        <f t="shared" si="4"/>
        <v>14000.177979999995</v>
      </c>
      <c r="CP74" s="40">
        <f t="shared" si="5"/>
        <v>0</v>
      </c>
      <c r="CQ74" s="56"/>
      <c r="CR74" s="53"/>
      <c r="CS74" s="52"/>
      <c r="CT74" s="52"/>
      <c r="CU74" s="54"/>
      <c r="CV74" s="55"/>
    </row>
    <row r="75" spans="1:100" ht="16.5" thickBot="1" x14ac:dyDescent="0.3">
      <c r="A75" s="41" t="str">
        <f>_xlfn.XLOOKUP($C75,'General Info (1 of 5)'!$B:$B,'General Info (1 of 5)'!C:C)</f>
        <v>Distribution Drone Assessments</v>
      </c>
      <c r="B75" s="42" t="str">
        <f>_xlfn.XLOOKUP($C75,'General Info (1 of 5)'!$B:$B,'General Info (1 of 5)'!E:E)</f>
        <v>Grid Design, Operations, and Maintenance</v>
      </c>
      <c r="C75" s="42" t="str">
        <f>_xlfn.XLOOKUP($D75,'General Info (1 of 5)'!$J:$J,'General Info (1 of 5)'!B:B)</f>
        <v>WMP.552</v>
      </c>
      <c r="D75" s="43" t="str">
        <f>'General Info (1 of 5)'!J72</f>
        <v>20248</v>
      </c>
      <c r="E75" s="43" t="s">
        <v>550</v>
      </c>
      <c r="F75" s="44" t="s">
        <v>551</v>
      </c>
      <c r="G75" s="45" t="s">
        <v>557</v>
      </c>
      <c r="H75" s="46" t="s">
        <v>558</v>
      </c>
      <c r="I75" s="46" t="s">
        <v>554</v>
      </c>
      <c r="J75" s="47" t="s">
        <v>43</v>
      </c>
      <c r="K75" s="48">
        <v>0</v>
      </c>
      <c r="L75" s="49">
        <v>0</v>
      </c>
      <c r="M75" s="48">
        <v>0</v>
      </c>
      <c r="N75" s="49">
        <v>0</v>
      </c>
      <c r="O75" s="48"/>
      <c r="P75" s="49"/>
      <c r="Q75" s="48"/>
      <c r="R75" s="50"/>
      <c r="S75" s="51"/>
      <c r="T75" s="51"/>
      <c r="U75" s="51"/>
      <c r="V75" s="51"/>
      <c r="W75" s="51">
        <v>0</v>
      </c>
      <c r="X75" s="51">
        <v>38826.85395140684</v>
      </c>
      <c r="Y75" s="51">
        <v>0</v>
      </c>
      <c r="Z75" s="50">
        <v>2779.1721085931322</v>
      </c>
      <c r="AA75" s="51"/>
      <c r="AB75" s="50"/>
      <c r="AC75" s="51"/>
      <c r="AD75" s="50"/>
      <c r="AE75" s="51"/>
      <c r="AF75" s="51"/>
      <c r="AG75" s="51"/>
      <c r="AH75" s="51"/>
      <c r="AI75" s="51"/>
      <c r="AJ75" s="51"/>
      <c r="AK75" s="51"/>
      <c r="AL75" s="51"/>
      <c r="AM75" s="51"/>
      <c r="AN75" s="50"/>
      <c r="AO75" s="51"/>
      <c r="AP75" s="50"/>
      <c r="AQ75" s="51"/>
      <c r="AR75" s="50"/>
      <c r="AS75" s="51"/>
      <c r="AT75" s="50"/>
      <c r="AU75" s="51"/>
      <c r="AV75" s="51"/>
      <c r="AW75" s="51"/>
      <c r="AX75" s="51"/>
      <c r="AY75" s="51"/>
      <c r="AZ75" s="50"/>
      <c r="BA75" s="51"/>
      <c r="BB75" s="50"/>
      <c r="BC75" s="51"/>
      <c r="BD75" s="50"/>
      <c r="BE75" s="51"/>
      <c r="BF75" s="50"/>
      <c r="BG75" s="51"/>
      <c r="BH75" s="51"/>
      <c r="BI75" s="51"/>
      <c r="BJ75" s="51"/>
      <c r="BK75" s="51"/>
      <c r="BL75" s="51"/>
      <c r="BM75" s="51"/>
      <c r="BN75" s="51"/>
      <c r="BO75" s="51">
        <f>_xlfn.XLOOKUP($C75&amp;$D75,'HFTD, CapEx (2 of 5)'!$A:$A,'HFTD, CapEx (2 of 5)'!$Q:$Q)</f>
        <v>0</v>
      </c>
      <c r="BP75" s="50">
        <f>_xlfn.XLOOKUP($C75&amp;$D75,'HFTD, CapEx (2 of 5)'!$A:$A,'HFTD, CapEx (2 of 5)'!$P:$P)</f>
        <v>0</v>
      </c>
      <c r="BQ75" s="51">
        <f>_xlfn.XLOOKUP($C75&amp;$D75,'non-HFTD, CapEx (4 of 5)'!$A:$A,'non-HFTD, CapEx (4 of 5)'!$Q:$Q)</f>
        <v>0</v>
      </c>
      <c r="BR75" s="50">
        <f>_xlfn.XLOOKUP($C75&amp;$D75,'non-HFTD, CapEx (4 of 5)'!$A:$A,'non-HFTD, CapEx (4 of 5)'!$P:$P)</f>
        <v>0</v>
      </c>
      <c r="BS75" s="51">
        <f>_xlfn.XLOOKUP($C75&amp;$D75,'HFTD, OpEx (3 of 5)'!$A:$A,'HFTD, OpEx (3 of 5)'!$Q:$Q)</f>
        <v>0</v>
      </c>
      <c r="BT75" s="50">
        <f>_xlfn.XLOOKUP($C75&amp;$D75,'HFTD, OpEx (3 of 5)'!$A:$A,'HFTD, OpEx (3 of 5)'!$P:$P)</f>
        <v>0</v>
      </c>
      <c r="BU75" s="51">
        <f>_xlfn.XLOOKUP($C75&amp;$D75,'non-HFTD, OpEx (5 of 5)'!$A:$A,'non-HFTD, OpEx (5 of 5)'!$Q:$Q)</f>
        <v>0</v>
      </c>
      <c r="BV75" s="50">
        <f>_xlfn.XLOOKUP($C75&amp;$D75,'non-HFTD, OpEx (5 of 5)'!$A:$A,'non-HFTD, OpEx (5 of 5)'!$P:$P)</f>
        <v>0</v>
      </c>
      <c r="BW75" s="51"/>
      <c r="BX75" s="51"/>
      <c r="BY75" s="51"/>
      <c r="BZ75" s="51"/>
      <c r="CA75" s="51"/>
      <c r="CB75" s="50"/>
      <c r="CC75" s="51"/>
      <c r="CD75" s="50"/>
      <c r="CE75" s="51"/>
      <c r="CF75" s="50"/>
      <c r="CG75" s="51"/>
      <c r="CH75" s="50"/>
      <c r="CI75" s="51"/>
      <c r="CJ75" s="51"/>
      <c r="CK75" s="51"/>
      <c r="CL75" s="51"/>
      <c r="CM75" s="38">
        <f t="shared" si="6"/>
        <v>0</v>
      </c>
      <c r="CN75" s="39">
        <f t="shared" si="7"/>
        <v>0</v>
      </c>
      <c r="CO75" s="39">
        <f t="shared" si="4"/>
        <v>41606.026059999975</v>
      </c>
      <c r="CP75" s="40">
        <f t="shared" si="5"/>
        <v>0</v>
      </c>
      <c r="CQ75" s="56"/>
      <c r="CR75" s="53"/>
      <c r="CS75" s="52"/>
      <c r="CT75" s="52"/>
      <c r="CU75" s="54"/>
      <c r="CV75" s="55"/>
    </row>
    <row r="76" spans="1:100" ht="16.5" thickBot="1" x14ac:dyDescent="0.3">
      <c r="A76" s="41" t="str">
        <f>_xlfn.XLOOKUP($C76,'General Info (1 of 5)'!$B:$B,'General Info (1 of 5)'!C:C)</f>
        <v>Distribution Drone Assessments</v>
      </c>
      <c r="B76" s="42" t="str">
        <f>_xlfn.XLOOKUP($C76,'General Info (1 of 5)'!$B:$B,'General Info (1 of 5)'!E:E)</f>
        <v>Grid Design, Operations, and Maintenance</v>
      </c>
      <c r="C76" s="42" t="str">
        <f>_xlfn.XLOOKUP($D76,'General Info (1 of 5)'!$J:$J,'General Info (1 of 5)'!B:B)</f>
        <v>WMP.552</v>
      </c>
      <c r="D76" s="43" t="str">
        <f>'General Info (1 of 5)'!J73</f>
        <v>20286</v>
      </c>
      <c r="E76" s="43" t="s">
        <v>550</v>
      </c>
      <c r="F76" s="44" t="s">
        <v>551</v>
      </c>
      <c r="G76" s="45" t="s">
        <v>557</v>
      </c>
      <c r="H76" s="46" t="s">
        <v>558</v>
      </c>
      <c r="I76" s="46" t="s">
        <v>554</v>
      </c>
      <c r="J76" s="47" t="s">
        <v>43</v>
      </c>
      <c r="K76" s="48">
        <v>1141.1437010219963</v>
      </c>
      <c r="L76" s="49">
        <v>8666</v>
      </c>
      <c r="M76" s="48">
        <v>0</v>
      </c>
      <c r="N76" s="49">
        <v>0</v>
      </c>
      <c r="O76" s="48"/>
      <c r="P76" s="49"/>
      <c r="Q76" s="48"/>
      <c r="R76" s="50"/>
      <c r="S76" s="51"/>
      <c r="T76" s="51"/>
      <c r="U76" s="51"/>
      <c r="V76" s="51"/>
      <c r="W76" s="51">
        <v>116124</v>
      </c>
      <c r="X76" s="51">
        <v>149090.11438143643</v>
      </c>
      <c r="Y76" s="51">
        <v>4892</v>
      </c>
      <c r="Z76" s="50">
        <v>9705.4102125728441</v>
      </c>
      <c r="AA76" s="51"/>
      <c r="AB76" s="50"/>
      <c r="AC76" s="51"/>
      <c r="AD76" s="50"/>
      <c r="AE76" s="51"/>
      <c r="AF76" s="51"/>
      <c r="AG76" s="51"/>
      <c r="AH76" s="51"/>
      <c r="AI76" s="51"/>
      <c r="AJ76" s="51"/>
      <c r="AK76" s="51"/>
      <c r="AL76" s="51"/>
      <c r="AM76" s="51"/>
      <c r="AN76" s="50"/>
      <c r="AO76" s="51"/>
      <c r="AP76" s="50"/>
      <c r="AQ76" s="51"/>
      <c r="AR76" s="50"/>
      <c r="AS76" s="51"/>
      <c r="AT76" s="50"/>
      <c r="AU76" s="51"/>
      <c r="AV76" s="51"/>
      <c r="AW76" s="51"/>
      <c r="AX76" s="51"/>
      <c r="AY76" s="51"/>
      <c r="AZ76" s="50"/>
      <c r="BA76" s="51"/>
      <c r="BB76" s="50"/>
      <c r="BC76" s="51"/>
      <c r="BD76" s="50"/>
      <c r="BE76" s="51"/>
      <c r="BF76" s="50"/>
      <c r="BG76" s="51"/>
      <c r="BH76" s="51"/>
      <c r="BI76" s="51"/>
      <c r="BJ76" s="51"/>
      <c r="BK76" s="51"/>
      <c r="BL76" s="51"/>
      <c r="BM76" s="51"/>
      <c r="BN76" s="51"/>
      <c r="BO76" s="51">
        <f>_xlfn.XLOOKUP($C76&amp;$D76,'HFTD, CapEx (2 of 5)'!$A:$A,'HFTD, CapEx (2 of 5)'!$Q:$Q)</f>
        <v>0</v>
      </c>
      <c r="BP76" s="50">
        <f>_xlfn.XLOOKUP($C76&amp;$D76,'HFTD, CapEx (2 of 5)'!$A:$A,'HFTD, CapEx (2 of 5)'!$P:$P)</f>
        <v>0</v>
      </c>
      <c r="BQ76" s="51">
        <f>_xlfn.XLOOKUP($C76&amp;$D76,'non-HFTD, CapEx (4 of 5)'!$A:$A,'non-HFTD, CapEx (4 of 5)'!$Q:$Q)</f>
        <v>0</v>
      </c>
      <c r="BR76" s="50">
        <f>_xlfn.XLOOKUP($C76&amp;$D76,'non-HFTD, CapEx (4 of 5)'!$A:$A,'non-HFTD, CapEx (4 of 5)'!$P:$P)</f>
        <v>0</v>
      </c>
      <c r="BS76" s="51">
        <f>_xlfn.XLOOKUP($C76&amp;$D76,'HFTD, OpEx (3 of 5)'!$A:$A,'HFTD, OpEx (3 of 5)'!$Q:$Q)</f>
        <v>0</v>
      </c>
      <c r="BT76" s="50">
        <f>_xlfn.XLOOKUP($C76&amp;$D76,'HFTD, OpEx (3 of 5)'!$A:$A,'HFTD, OpEx (3 of 5)'!$P:$P)</f>
        <v>0</v>
      </c>
      <c r="BU76" s="51">
        <f>_xlfn.XLOOKUP($C76&amp;$D76,'non-HFTD, OpEx (5 of 5)'!$A:$A,'non-HFTD, OpEx (5 of 5)'!$Q:$Q)</f>
        <v>0</v>
      </c>
      <c r="BV76" s="50">
        <f>_xlfn.XLOOKUP($C76&amp;$D76,'non-HFTD, OpEx (5 of 5)'!$A:$A,'non-HFTD, OpEx (5 of 5)'!$P:$P)</f>
        <v>0</v>
      </c>
      <c r="BW76" s="51"/>
      <c r="BX76" s="51"/>
      <c r="BY76" s="51"/>
      <c r="BZ76" s="51"/>
      <c r="CA76" s="51"/>
      <c r="CB76" s="50"/>
      <c r="CC76" s="51"/>
      <c r="CD76" s="50"/>
      <c r="CE76" s="51"/>
      <c r="CF76" s="50"/>
      <c r="CG76" s="51"/>
      <c r="CH76" s="50"/>
      <c r="CI76" s="51"/>
      <c r="CJ76" s="51"/>
      <c r="CK76" s="51"/>
      <c r="CL76" s="51"/>
      <c r="CM76" s="38">
        <f t="shared" si="6"/>
        <v>0</v>
      </c>
      <c r="CN76" s="39">
        <f t="shared" si="7"/>
        <v>0</v>
      </c>
      <c r="CO76" s="39">
        <f t="shared" si="4"/>
        <v>167461.52459400927</v>
      </c>
      <c r="CP76" s="40">
        <f t="shared" si="5"/>
        <v>0</v>
      </c>
      <c r="CQ76" s="56"/>
      <c r="CR76" s="53"/>
      <c r="CS76" s="52"/>
      <c r="CT76" s="52"/>
      <c r="CU76" s="54"/>
      <c r="CV76" s="55"/>
    </row>
    <row r="77" spans="1:100" ht="16.5" thickBot="1" x14ac:dyDescent="0.3">
      <c r="A77" s="41" t="str">
        <f>_xlfn.XLOOKUP($C77,'General Info (1 of 5)'!$B:$B,'General Info (1 of 5)'!C:C)</f>
        <v>Distribution Drone Assessments</v>
      </c>
      <c r="B77" s="42" t="str">
        <f>_xlfn.XLOOKUP($C77,'General Info (1 of 5)'!$B:$B,'General Info (1 of 5)'!E:E)</f>
        <v>Grid Design, Operations, and Maintenance</v>
      </c>
      <c r="C77" s="42" t="str">
        <f>_xlfn.XLOOKUP($D77,'General Info (1 of 5)'!$J:$J,'General Info (1 of 5)'!B:B)</f>
        <v>WMP.552</v>
      </c>
      <c r="D77" s="43" t="str">
        <f>'General Info (1 of 5)'!J74</f>
        <v>22259</v>
      </c>
      <c r="E77" s="43" t="s">
        <v>550</v>
      </c>
      <c r="F77" s="44" t="s">
        <v>551</v>
      </c>
      <c r="G77" s="45" t="s">
        <v>552</v>
      </c>
      <c r="H77" s="46" t="s">
        <v>553</v>
      </c>
      <c r="I77" s="46" t="s">
        <v>554</v>
      </c>
      <c r="J77" s="47" t="s">
        <v>43</v>
      </c>
      <c r="K77" s="48">
        <v>0</v>
      </c>
      <c r="L77" s="49">
        <v>0</v>
      </c>
      <c r="M77" s="48">
        <v>0</v>
      </c>
      <c r="N77" s="49">
        <v>0</v>
      </c>
      <c r="O77" s="48"/>
      <c r="P77" s="49"/>
      <c r="Q77" s="48"/>
      <c r="R77" s="50"/>
      <c r="S77" s="51"/>
      <c r="T77" s="51"/>
      <c r="U77" s="51"/>
      <c r="V77" s="51"/>
      <c r="W77" s="51">
        <v>0</v>
      </c>
      <c r="X77" s="51">
        <v>28782.129369932583</v>
      </c>
      <c r="Y77" s="51">
        <v>0</v>
      </c>
      <c r="Z77" s="50">
        <v>29.135560067391609</v>
      </c>
      <c r="AA77" s="51"/>
      <c r="AB77" s="50"/>
      <c r="AC77" s="51"/>
      <c r="AD77" s="50"/>
      <c r="AE77" s="51"/>
      <c r="AF77" s="51"/>
      <c r="AG77" s="51"/>
      <c r="AH77" s="51"/>
      <c r="AI77" s="51"/>
      <c r="AJ77" s="51"/>
      <c r="AK77" s="51"/>
      <c r="AL77" s="51"/>
      <c r="AM77" s="51"/>
      <c r="AN77" s="50"/>
      <c r="AO77" s="51"/>
      <c r="AP77" s="50"/>
      <c r="AQ77" s="51"/>
      <c r="AR77" s="50"/>
      <c r="AS77" s="51"/>
      <c r="AT77" s="50"/>
      <c r="AU77" s="51"/>
      <c r="AV77" s="51"/>
      <c r="AW77" s="51"/>
      <c r="AX77" s="51"/>
      <c r="AY77" s="51"/>
      <c r="AZ77" s="50"/>
      <c r="BA77" s="51"/>
      <c r="BB77" s="50"/>
      <c r="BC77" s="51"/>
      <c r="BD77" s="50"/>
      <c r="BE77" s="51"/>
      <c r="BF77" s="50"/>
      <c r="BG77" s="51"/>
      <c r="BH77" s="51"/>
      <c r="BI77" s="51"/>
      <c r="BJ77" s="51"/>
      <c r="BK77" s="51"/>
      <c r="BL77" s="51"/>
      <c r="BM77" s="51"/>
      <c r="BN77" s="51"/>
      <c r="BO77" s="51">
        <f>_xlfn.XLOOKUP($C77&amp;$D77,'HFTD, CapEx (2 of 5)'!$A:$A,'HFTD, CapEx (2 of 5)'!$Q:$Q)</f>
        <v>0</v>
      </c>
      <c r="BP77" s="50">
        <f>_xlfn.XLOOKUP($C77&amp;$D77,'HFTD, CapEx (2 of 5)'!$A:$A,'HFTD, CapEx (2 of 5)'!$P:$P)</f>
        <v>0</v>
      </c>
      <c r="BQ77" s="51">
        <f>_xlfn.XLOOKUP($C77&amp;$D77,'non-HFTD, CapEx (4 of 5)'!$A:$A,'non-HFTD, CapEx (4 of 5)'!$Q:$Q)</f>
        <v>0</v>
      </c>
      <c r="BR77" s="50">
        <f>_xlfn.XLOOKUP($C77&amp;$D77,'non-HFTD, CapEx (4 of 5)'!$A:$A,'non-HFTD, CapEx (4 of 5)'!$P:$P)</f>
        <v>0</v>
      </c>
      <c r="BS77" s="51">
        <f>_xlfn.XLOOKUP($C77&amp;$D77,'HFTD, OpEx (3 of 5)'!$A:$A,'HFTD, OpEx (3 of 5)'!$Q:$Q)</f>
        <v>0</v>
      </c>
      <c r="BT77" s="50">
        <f>_xlfn.XLOOKUP($C77&amp;$D77,'HFTD, OpEx (3 of 5)'!$A:$A,'HFTD, OpEx (3 of 5)'!$P:$P)</f>
        <v>0</v>
      </c>
      <c r="BU77" s="51">
        <f>_xlfn.XLOOKUP($C77&amp;$D77,'non-HFTD, OpEx (5 of 5)'!$A:$A,'non-HFTD, OpEx (5 of 5)'!$Q:$Q)</f>
        <v>0</v>
      </c>
      <c r="BV77" s="50">
        <f>_xlfn.XLOOKUP($C77&amp;$D77,'non-HFTD, OpEx (5 of 5)'!$A:$A,'non-HFTD, OpEx (5 of 5)'!$P:$P)</f>
        <v>0</v>
      </c>
      <c r="BW77" s="51"/>
      <c r="BX77" s="51"/>
      <c r="BY77" s="51"/>
      <c r="BZ77" s="51"/>
      <c r="CA77" s="51"/>
      <c r="CB77" s="50"/>
      <c r="CC77" s="51"/>
      <c r="CD77" s="50"/>
      <c r="CE77" s="51"/>
      <c r="CF77" s="50"/>
      <c r="CG77" s="51"/>
      <c r="CH77" s="50"/>
      <c r="CI77" s="51"/>
      <c r="CJ77" s="51"/>
      <c r="CK77" s="51"/>
      <c r="CL77" s="51"/>
      <c r="CM77" s="38">
        <f t="shared" si="6"/>
        <v>0</v>
      </c>
      <c r="CN77" s="39">
        <f t="shared" si="7"/>
        <v>0</v>
      </c>
      <c r="CO77" s="39">
        <f t="shared" si="4"/>
        <v>28811.264929999976</v>
      </c>
      <c r="CP77" s="40">
        <f t="shared" si="5"/>
        <v>0</v>
      </c>
      <c r="CQ77" s="56"/>
      <c r="CR77" s="53"/>
      <c r="CS77" s="52"/>
      <c r="CT77" s="52"/>
      <c r="CU77" s="54"/>
      <c r="CV77" s="55"/>
    </row>
    <row r="78" spans="1:100" ht="16.5" thickBot="1" x14ac:dyDescent="0.3">
      <c r="A78" s="41" t="str">
        <f>_xlfn.XLOOKUP($C78,'General Info (1 of 5)'!$B:$B,'General Info (1 of 5)'!C:C)</f>
        <v>Avian Protection</v>
      </c>
      <c r="B78" s="42" t="str">
        <f>_xlfn.XLOOKUP($C78,'General Info (1 of 5)'!$B:$B,'General Info (1 of 5)'!E:E)</f>
        <v>Grid Design, Operations, and Maintenance</v>
      </c>
      <c r="C78" s="42" t="str">
        <f>_xlfn.XLOOKUP($D78,'General Info (1 of 5)'!$J:$J,'General Info (1 of 5)'!B:B)</f>
        <v>WMP.972</v>
      </c>
      <c r="D78" s="43" t="str">
        <f>'General Info (1 of 5)'!J75</f>
        <v>22247</v>
      </c>
      <c r="E78" s="43" t="s">
        <v>550</v>
      </c>
      <c r="F78" s="44" t="s">
        <v>551</v>
      </c>
      <c r="G78" s="45" t="s">
        <v>557</v>
      </c>
      <c r="H78" s="46" t="s">
        <v>558</v>
      </c>
      <c r="I78" s="46" t="s">
        <v>554</v>
      </c>
      <c r="J78" s="47" t="s">
        <v>43</v>
      </c>
      <c r="K78" s="48">
        <v>3036</v>
      </c>
      <c r="L78" s="49">
        <v>6793.5239009104516</v>
      </c>
      <c r="M78" s="48">
        <v>0</v>
      </c>
      <c r="N78" s="49">
        <v>0</v>
      </c>
      <c r="O78" s="48"/>
      <c r="P78" s="49"/>
      <c r="Q78" s="48"/>
      <c r="R78" s="50"/>
      <c r="S78" s="51"/>
      <c r="T78" s="51"/>
      <c r="U78" s="51"/>
      <c r="V78" s="51"/>
      <c r="W78" s="51">
        <v>2270</v>
      </c>
      <c r="X78" s="51">
        <v>4410.6597677097816</v>
      </c>
      <c r="Y78" s="51">
        <v>134</v>
      </c>
      <c r="Z78" s="50">
        <v>291.51473229021565</v>
      </c>
      <c r="AA78" s="51"/>
      <c r="AB78" s="50"/>
      <c r="AC78" s="51"/>
      <c r="AD78" s="50"/>
      <c r="AE78" s="51"/>
      <c r="AF78" s="51"/>
      <c r="AG78" s="51"/>
      <c r="AH78" s="51"/>
      <c r="AI78" s="51"/>
      <c r="AJ78" s="51"/>
      <c r="AK78" s="51"/>
      <c r="AL78" s="51"/>
      <c r="AM78" s="51"/>
      <c r="AN78" s="50"/>
      <c r="AO78" s="51"/>
      <c r="AP78" s="50"/>
      <c r="AQ78" s="51"/>
      <c r="AR78" s="50"/>
      <c r="AS78" s="51"/>
      <c r="AT78" s="50"/>
      <c r="AU78" s="51"/>
      <c r="AV78" s="51"/>
      <c r="AW78" s="51"/>
      <c r="AX78" s="51"/>
      <c r="AY78" s="51"/>
      <c r="AZ78" s="50"/>
      <c r="BA78" s="51"/>
      <c r="BB78" s="50"/>
      <c r="BC78" s="51"/>
      <c r="BD78" s="50"/>
      <c r="BE78" s="51"/>
      <c r="BF78" s="50"/>
      <c r="BG78" s="51"/>
      <c r="BH78" s="51"/>
      <c r="BI78" s="51"/>
      <c r="BJ78" s="51"/>
      <c r="BK78" s="51"/>
      <c r="BL78" s="51"/>
      <c r="BM78" s="51"/>
      <c r="BN78" s="51"/>
      <c r="BO78" s="51">
        <f>_xlfn.XLOOKUP($C78&amp;$D78,'HFTD, CapEx (2 of 5)'!$A:$A,'HFTD, CapEx (2 of 5)'!$Q:$Q)</f>
        <v>0</v>
      </c>
      <c r="BP78" s="50">
        <f>_xlfn.XLOOKUP($C78&amp;$D78,'HFTD, CapEx (2 of 5)'!$A:$A,'HFTD, CapEx (2 of 5)'!$P:$P)</f>
        <v>0</v>
      </c>
      <c r="BQ78" s="51">
        <f>_xlfn.XLOOKUP($C78&amp;$D78,'non-HFTD, CapEx (4 of 5)'!$A:$A,'non-HFTD, CapEx (4 of 5)'!$Q:$Q)</f>
        <v>0</v>
      </c>
      <c r="BR78" s="50">
        <f>_xlfn.XLOOKUP($C78&amp;$D78,'non-HFTD, CapEx (4 of 5)'!$A:$A,'non-HFTD, CapEx (4 of 5)'!$P:$P)</f>
        <v>0</v>
      </c>
      <c r="BS78" s="51">
        <f>_xlfn.XLOOKUP($C78&amp;$D78,'HFTD, OpEx (3 of 5)'!$A:$A,'HFTD, OpEx (3 of 5)'!$Q:$Q)</f>
        <v>0</v>
      </c>
      <c r="BT78" s="50">
        <f>_xlfn.XLOOKUP($C78&amp;$D78,'HFTD, OpEx (3 of 5)'!$A:$A,'HFTD, OpEx (3 of 5)'!$P:$P)</f>
        <v>0</v>
      </c>
      <c r="BU78" s="51">
        <f>_xlfn.XLOOKUP($C78&amp;$D78,'non-HFTD, OpEx (5 of 5)'!$A:$A,'non-HFTD, OpEx (5 of 5)'!$Q:$Q)</f>
        <v>0</v>
      </c>
      <c r="BV78" s="50">
        <f>_xlfn.XLOOKUP($C78&amp;$D78,'non-HFTD, OpEx (5 of 5)'!$A:$A,'non-HFTD, OpEx (5 of 5)'!$P:$P)</f>
        <v>0</v>
      </c>
      <c r="BW78" s="51"/>
      <c r="BX78" s="51"/>
      <c r="BY78" s="51"/>
      <c r="BZ78" s="51"/>
      <c r="CA78" s="51"/>
      <c r="CB78" s="50"/>
      <c r="CC78" s="51"/>
      <c r="CD78" s="50"/>
      <c r="CE78" s="51"/>
      <c r="CF78" s="50"/>
      <c r="CG78" s="51"/>
      <c r="CH78" s="50"/>
      <c r="CI78" s="51"/>
      <c r="CJ78" s="51"/>
      <c r="CK78" s="51"/>
      <c r="CL78" s="51"/>
      <c r="CM78" s="38">
        <f t="shared" si="6"/>
        <v>0</v>
      </c>
      <c r="CN78" s="39">
        <f t="shared" si="7"/>
        <v>0</v>
      </c>
      <c r="CO78" s="39">
        <f t="shared" si="4"/>
        <v>11495.698400910449</v>
      </c>
      <c r="CP78" s="40">
        <f t="shared" si="5"/>
        <v>0</v>
      </c>
      <c r="CQ78" s="56"/>
      <c r="CR78" s="53"/>
      <c r="CS78" s="52"/>
      <c r="CT78" s="52"/>
      <c r="CU78" s="54"/>
      <c r="CV78" s="55"/>
    </row>
    <row r="79" spans="1:100" ht="16.5" thickBot="1" x14ac:dyDescent="0.3">
      <c r="A79" s="41" t="str">
        <f>_xlfn.XLOOKUP($C79,'General Info (1 of 5)'!$B:$B,'General Info (1 of 5)'!C:C)</f>
        <v>Hotline Clamps</v>
      </c>
      <c r="B79" s="42" t="str">
        <f>_xlfn.XLOOKUP($C79,'General Info (1 of 5)'!$B:$B,'General Info (1 of 5)'!E:E)</f>
        <v>Grid Design, Operations, and Maintenance</v>
      </c>
      <c r="C79" s="42" t="str">
        <f>_xlfn.XLOOKUP($D79,'General Info (1 of 5)'!$J:$J,'General Info (1 of 5)'!B:B)</f>
        <v>WMP.464</v>
      </c>
      <c r="D79" s="43" t="str">
        <f>'General Info (1 of 5)'!J76</f>
        <v>24242</v>
      </c>
      <c r="E79" s="43" t="s">
        <v>550</v>
      </c>
      <c r="F79" s="44" t="s">
        <v>551</v>
      </c>
      <c r="G79" s="45" t="s">
        <v>552</v>
      </c>
      <c r="H79" s="46" t="s">
        <v>553</v>
      </c>
      <c r="I79" s="46" t="s">
        <v>554</v>
      </c>
      <c r="J79" s="47" t="s">
        <v>43</v>
      </c>
      <c r="K79" s="48">
        <v>0</v>
      </c>
      <c r="L79" s="49">
        <v>0</v>
      </c>
      <c r="M79" s="48">
        <v>0</v>
      </c>
      <c r="N79" s="49">
        <v>0</v>
      </c>
      <c r="O79" s="48"/>
      <c r="P79" s="49"/>
      <c r="Q79" s="48"/>
      <c r="R79" s="50"/>
      <c r="S79" s="51"/>
      <c r="T79" s="51"/>
      <c r="U79" s="51"/>
      <c r="V79" s="51"/>
      <c r="W79" s="51">
        <v>1407</v>
      </c>
      <c r="X79" s="51">
        <v>692.94032070796459</v>
      </c>
      <c r="Y79" s="51">
        <v>233</v>
      </c>
      <c r="Z79" s="50">
        <v>2.0501192920353981</v>
      </c>
      <c r="AA79" s="51"/>
      <c r="AB79" s="50"/>
      <c r="AC79" s="51"/>
      <c r="AD79" s="50"/>
      <c r="AE79" s="51"/>
      <c r="AF79" s="51"/>
      <c r="AG79" s="51"/>
      <c r="AH79" s="51"/>
      <c r="AI79" s="51"/>
      <c r="AJ79" s="51"/>
      <c r="AK79" s="51"/>
      <c r="AL79" s="51"/>
      <c r="AM79" s="51"/>
      <c r="AN79" s="50"/>
      <c r="AO79" s="51"/>
      <c r="AP79" s="50"/>
      <c r="AQ79" s="51"/>
      <c r="AR79" s="50"/>
      <c r="AS79" s="51"/>
      <c r="AT79" s="50"/>
      <c r="AU79" s="51"/>
      <c r="AV79" s="51"/>
      <c r="AW79" s="51"/>
      <c r="AX79" s="51"/>
      <c r="AY79" s="51"/>
      <c r="AZ79" s="50"/>
      <c r="BA79" s="51"/>
      <c r="BB79" s="50"/>
      <c r="BC79" s="51"/>
      <c r="BD79" s="50"/>
      <c r="BE79" s="51"/>
      <c r="BF79" s="50"/>
      <c r="BG79" s="51"/>
      <c r="BH79" s="51"/>
      <c r="BI79" s="51"/>
      <c r="BJ79" s="51"/>
      <c r="BK79" s="51"/>
      <c r="BL79" s="51"/>
      <c r="BM79" s="51"/>
      <c r="BN79" s="51"/>
      <c r="BO79" s="51">
        <f>_xlfn.XLOOKUP($C79&amp;$D79,'HFTD, CapEx (2 of 5)'!$A:$A,'HFTD, CapEx (2 of 5)'!$Q:$Q)</f>
        <v>0</v>
      </c>
      <c r="BP79" s="50">
        <f>_xlfn.XLOOKUP($C79&amp;$D79,'HFTD, CapEx (2 of 5)'!$A:$A,'HFTD, CapEx (2 of 5)'!$P:$P)</f>
        <v>0</v>
      </c>
      <c r="BQ79" s="51">
        <f>_xlfn.XLOOKUP($C79&amp;$D79,'non-HFTD, CapEx (4 of 5)'!$A:$A,'non-HFTD, CapEx (4 of 5)'!$Q:$Q)</f>
        <v>0</v>
      </c>
      <c r="BR79" s="50">
        <f>_xlfn.XLOOKUP($C79&amp;$D79,'non-HFTD, CapEx (4 of 5)'!$A:$A,'non-HFTD, CapEx (4 of 5)'!$P:$P)</f>
        <v>0</v>
      </c>
      <c r="BS79" s="51">
        <f>_xlfn.XLOOKUP($C79&amp;$D79,'HFTD, OpEx (3 of 5)'!$A:$A,'HFTD, OpEx (3 of 5)'!$Q:$Q)</f>
        <v>0</v>
      </c>
      <c r="BT79" s="50">
        <f>_xlfn.XLOOKUP($C79&amp;$D79,'HFTD, OpEx (3 of 5)'!$A:$A,'HFTD, OpEx (3 of 5)'!$P:$P)</f>
        <v>0</v>
      </c>
      <c r="BU79" s="51">
        <f>_xlfn.XLOOKUP($C79&amp;$D79,'non-HFTD, OpEx (5 of 5)'!$A:$A,'non-HFTD, OpEx (5 of 5)'!$Q:$Q)</f>
        <v>0</v>
      </c>
      <c r="BV79" s="50">
        <f>_xlfn.XLOOKUP($C79&amp;$D79,'non-HFTD, OpEx (5 of 5)'!$A:$A,'non-HFTD, OpEx (5 of 5)'!$P:$P)</f>
        <v>0</v>
      </c>
      <c r="BW79" s="51"/>
      <c r="BX79" s="51"/>
      <c r="BY79" s="51"/>
      <c r="BZ79" s="51"/>
      <c r="CA79" s="51"/>
      <c r="CB79" s="50"/>
      <c r="CC79" s="51"/>
      <c r="CD79" s="50"/>
      <c r="CE79" s="51"/>
      <c r="CF79" s="50"/>
      <c r="CG79" s="51"/>
      <c r="CH79" s="50"/>
      <c r="CI79" s="51"/>
      <c r="CJ79" s="51"/>
      <c r="CK79" s="51"/>
      <c r="CL79" s="51"/>
      <c r="CM79" s="38">
        <f t="shared" si="6"/>
        <v>0</v>
      </c>
      <c r="CN79" s="39">
        <f t="shared" si="7"/>
        <v>0</v>
      </c>
      <c r="CO79" s="39">
        <f t="shared" si="4"/>
        <v>694.99044000000004</v>
      </c>
      <c r="CP79" s="40">
        <f t="shared" si="5"/>
        <v>0</v>
      </c>
      <c r="CQ79" s="56"/>
      <c r="CR79" s="53"/>
      <c r="CS79" s="52"/>
      <c r="CT79" s="52"/>
      <c r="CU79" s="54"/>
      <c r="CV79" s="55"/>
    </row>
    <row r="80" spans="1:100" ht="16.5" thickBot="1" x14ac:dyDescent="0.3">
      <c r="A80" s="41" t="str">
        <f>_xlfn.XLOOKUP($C80,'General Info (1 of 5)'!$B:$B,'General Info (1 of 5)'!C:C)</f>
        <v>Fire potential index</v>
      </c>
      <c r="B80" s="42" t="str">
        <f>_xlfn.XLOOKUP($C80,'General Info (1 of 5)'!$B:$B,'General Info (1 of 5)'!E:E)</f>
        <v>Situational Awareness and Forecasting</v>
      </c>
      <c r="C80" s="42" t="str">
        <f>_xlfn.XLOOKUP($D80,'General Info (1 of 5)'!$J:$J,'General Info (1 of 5)'!B:B)</f>
        <v>WMP.450</v>
      </c>
      <c r="D80" s="43" t="str">
        <f>'General Info (1 of 5)'!J77</f>
        <v>19248</v>
      </c>
      <c r="E80" s="43" t="s">
        <v>550</v>
      </c>
      <c r="F80" s="44" t="s">
        <v>551</v>
      </c>
      <c r="G80" s="45" t="s">
        <v>557</v>
      </c>
      <c r="H80" s="46" t="s">
        <v>558</v>
      </c>
      <c r="I80" s="46" t="s">
        <v>554</v>
      </c>
      <c r="J80" s="47" t="s">
        <v>43</v>
      </c>
      <c r="K80" s="48">
        <v>0</v>
      </c>
      <c r="L80" s="49">
        <v>3145</v>
      </c>
      <c r="M80" s="48">
        <v>0</v>
      </c>
      <c r="N80" s="49">
        <v>0</v>
      </c>
      <c r="O80" s="48"/>
      <c r="P80" s="49"/>
      <c r="Q80" s="48"/>
      <c r="R80" s="50"/>
      <c r="S80" s="51"/>
      <c r="T80" s="51"/>
      <c r="U80" s="51"/>
      <c r="V80" s="51"/>
      <c r="W80" s="51">
        <v>0</v>
      </c>
      <c r="X80" s="51">
        <v>7033.261754612101</v>
      </c>
      <c r="Y80" s="51">
        <v>0</v>
      </c>
      <c r="Z80" s="50">
        <v>0</v>
      </c>
      <c r="AA80" s="51"/>
      <c r="AB80" s="50"/>
      <c r="AC80" s="51"/>
      <c r="AD80" s="50"/>
      <c r="AE80" s="51"/>
      <c r="AF80" s="51"/>
      <c r="AG80" s="51"/>
      <c r="AH80" s="51"/>
      <c r="AI80" s="51"/>
      <c r="AJ80" s="51"/>
      <c r="AK80" s="51"/>
      <c r="AL80" s="51"/>
      <c r="AM80" s="51"/>
      <c r="AN80" s="50"/>
      <c r="AO80" s="51"/>
      <c r="AP80" s="50"/>
      <c r="AQ80" s="51"/>
      <c r="AR80" s="50"/>
      <c r="AS80" s="51"/>
      <c r="AT80" s="50"/>
      <c r="AU80" s="51"/>
      <c r="AV80" s="51"/>
      <c r="AW80" s="51"/>
      <c r="AX80" s="51"/>
      <c r="AY80" s="51"/>
      <c r="AZ80" s="50"/>
      <c r="BA80" s="51"/>
      <c r="BB80" s="50"/>
      <c r="BC80" s="51"/>
      <c r="BD80" s="50"/>
      <c r="BE80" s="51"/>
      <c r="BF80" s="50"/>
      <c r="BG80" s="51"/>
      <c r="BH80" s="51"/>
      <c r="BI80" s="51"/>
      <c r="BJ80" s="51"/>
      <c r="BK80" s="51"/>
      <c r="BL80" s="51"/>
      <c r="BM80" s="51"/>
      <c r="BN80" s="51"/>
      <c r="BO80" s="51">
        <f>_xlfn.XLOOKUP($C80&amp;$D80,'HFTD, CapEx (2 of 5)'!$A:$A,'HFTD, CapEx (2 of 5)'!$Q:$Q)</f>
        <v>0</v>
      </c>
      <c r="BP80" s="50">
        <f>_xlfn.XLOOKUP($C80&amp;$D80,'HFTD, CapEx (2 of 5)'!$A:$A,'HFTD, CapEx (2 of 5)'!$P:$P)</f>
        <v>0</v>
      </c>
      <c r="BQ80" s="51">
        <f>_xlfn.XLOOKUP($C80&amp;$D80,'non-HFTD, CapEx (4 of 5)'!$A:$A,'non-HFTD, CapEx (4 of 5)'!$Q:$Q)</f>
        <v>0</v>
      </c>
      <c r="BR80" s="50">
        <f>_xlfn.XLOOKUP($C80&amp;$D80,'non-HFTD, CapEx (4 of 5)'!$A:$A,'non-HFTD, CapEx (4 of 5)'!$P:$P)</f>
        <v>0</v>
      </c>
      <c r="BS80" s="51">
        <f>_xlfn.XLOOKUP($C80&amp;$D80,'HFTD, OpEx (3 of 5)'!$A:$A,'HFTD, OpEx (3 of 5)'!$Q:$Q)</f>
        <v>0</v>
      </c>
      <c r="BT80" s="50">
        <f>_xlfn.XLOOKUP($C80&amp;$D80,'HFTD, OpEx (3 of 5)'!$A:$A,'HFTD, OpEx (3 of 5)'!$P:$P)</f>
        <v>0</v>
      </c>
      <c r="BU80" s="51">
        <f>_xlfn.XLOOKUP($C80&amp;$D80,'non-HFTD, OpEx (5 of 5)'!$A:$A,'non-HFTD, OpEx (5 of 5)'!$Q:$Q)</f>
        <v>0</v>
      </c>
      <c r="BV80" s="50">
        <f>_xlfn.XLOOKUP($C80&amp;$D80,'non-HFTD, OpEx (5 of 5)'!$A:$A,'non-HFTD, OpEx (5 of 5)'!$P:$P)</f>
        <v>0</v>
      </c>
      <c r="BW80" s="51"/>
      <c r="BX80" s="51"/>
      <c r="BY80" s="51"/>
      <c r="BZ80" s="51"/>
      <c r="CA80" s="51"/>
      <c r="CB80" s="50"/>
      <c r="CC80" s="51"/>
      <c r="CD80" s="50"/>
      <c r="CE80" s="51"/>
      <c r="CF80" s="50"/>
      <c r="CG80" s="51"/>
      <c r="CH80" s="50"/>
      <c r="CI80" s="51"/>
      <c r="CJ80" s="51"/>
      <c r="CK80" s="51"/>
      <c r="CL80" s="51"/>
      <c r="CM80" s="38">
        <f t="shared" si="6"/>
        <v>0</v>
      </c>
      <c r="CN80" s="39">
        <f t="shared" si="7"/>
        <v>0</v>
      </c>
      <c r="CO80" s="39">
        <f t="shared" si="4"/>
        <v>10178.2617546121</v>
      </c>
      <c r="CP80" s="40">
        <f t="shared" si="5"/>
        <v>0</v>
      </c>
      <c r="CQ80" s="56"/>
      <c r="CR80" s="53"/>
      <c r="CS80" s="52"/>
      <c r="CT80" s="52"/>
      <c r="CU80" s="54"/>
      <c r="CV80" s="55" t="s">
        <v>57</v>
      </c>
    </row>
    <row r="81" spans="1:100" ht="16.5" thickBot="1" x14ac:dyDescent="0.3">
      <c r="A81" s="41" t="str">
        <f>_xlfn.XLOOKUP($C81,'General Info (1 of 5)'!$B:$B,'General Info (1 of 5)'!C:C)</f>
        <v>High-performance computing infrastructure</v>
      </c>
      <c r="B81" s="42" t="str">
        <f>_xlfn.XLOOKUP($C81,'General Info (1 of 5)'!$B:$B,'General Info (1 of 5)'!E:E)</f>
        <v>Situational Awareness and Forecasting</v>
      </c>
      <c r="C81" s="42" t="str">
        <f>_xlfn.XLOOKUP($D81,'General Info (1 of 5)'!$J:$J,'General Info (1 of 5)'!B:B)</f>
        <v>WMP.541</v>
      </c>
      <c r="D81" s="43" t="str">
        <f>'General Info (1 of 5)'!J78</f>
        <v>20240</v>
      </c>
      <c r="E81" s="43" t="s">
        <v>550</v>
      </c>
      <c r="F81" s="44" t="s">
        <v>551</v>
      </c>
      <c r="G81" s="45" t="s">
        <v>557</v>
      </c>
      <c r="H81" s="46" t="s">
        <v>558</v>
      </c>
      <c r="I81" s="46" t="s">
        <v>554</v>
      </c>
      <c r="J81" s="47" t="s">
        <v>43</v>
      </c>
      <c r="K81" s="48">
        <v>0</v>
      </c>
      <c r="L81" s="49">
        <v>0</v>
      </c>
      <c r="M81" s="48">
        <v>0</v>
      </c>
      <c r="N81" s="49">
        <v>0</v>
      </c>
      <c r="O81" s="48"/>
      <c r="P81" s="49"/>
      <c r="Q81" s="48"/>
      <c r="R81" s="50"/>
      <c r="S81" s="51"/>
      <c r="T81" s="51"/>
      <c r="U81" s="51"/>
      <c r="V81" s="51"/>
      <c r="W81" s="51">
        <v>0</v>
      </c>
      <c r="X81" s="51">
        <v>5249.9348703182013</v>
      </c>
      <c r="Y81" s="51">
        <v>0</v>
      </c>
      <c r="Z81" s="50">
        <v>0</v>
      </c>
      <c r="AA81" s="51"/>
      <c r="AB81" s="50"/>
      <c r="AC81" s="51"/>
      <c r="AD81" s="50"/>
      <c r="AE81" s="51"/>
      <c r="AF81" s="51"/>
      <c r="AG81" s="51"/>
      <c r="AH81" s="51"/>
      <c r="AI81" s="51"/>
      <c r="AJ81" s="51"/>
      <c r="AK81" s="51"/>
      <c r="AL81" s="51"/>
      <c r="AM81" s="51"/>
      <c r="AN81" s="50"/>
      <c r="AO81" s="51"/>
      <c r="AP81" s="50"/>
      <c r="AQ81" s="51"/>
      <c r="AR81" s="50"/>
      <c r="AS81" s="51"/>
      <c r="AT81" s="50"/>
      <c r="AU81" s="51"/>
      <c r="AV81" s="51"/>
      <c r="AW81" s="51"/>
      <c r="AX81" s="51"/>
      <c r="AY81" s="51"/>
      <c r="AZ81" s="50"/>
      <c r="BA81" s="51"/>
      <c r="BB81" s="50"/>
      <c r="BC81" s="51"/>
      <c r="BD81" s="50"/>
      <c r="BE81" s="51"/>
      <c r="BF81" s="50"/>
      <c r="BG81" s="51"/>
      <c r="BH81" s="51"/>
      <c r="BI81" s="51"/>
      <c r="BJ81" s="51"/>
      <c r="BK81" s="51"/>
      <c r="BL81" s="51"/>
      <c r="BM81" s="51"/>
      <c r="BN81" s="51"/>
      <c r="BO81" s="51">
        <f>_xlfn.XLOOKUP($C81&amp;$D81,'HFTD, CapEx (2 of 5)'!$A:$A,'HFTD, CapEx (2 of 5)'!$Q:$Q)</f>
        <v>0</v>
      </c>
      <c r="BP81" s="50">
        <f>_xlfn.XLOOKUP($C81&amp;$D81,'HFTD, CapEx (2 of 5)'!$A:$A,'HFTD, CapEx (2 of 5)'!$P:$P)</f>
        <v>0</v>
      </c>
      <c r="BQ81" s="51">
        <f>_xlfn.XLOOKUP($C81&amp;$D81,'non-HFTD, CapEx (4 of 5)'!$A:$A,'non-HFTD, CapEx (4 of 5)'!$Q:$Q)</f>
        <v>0</v>
      </c>
      <c r="BR81" s="50">
        <f>_xlfn.XLOOKUP($C81&amp;$D81,'non-HFTD, CapEx (4 of 5)'!$A:$A,'non-HFTD, CapEx (4 of 5)'!$P:$P)</f>
        <v>0</v>
      </c>
      <c r="BS81" s="51">
        <f>_xlfn.XLOOKUP($C81&amp;$D81,'HFTD, OpEx (3 of 5)'!$A:$A,'HFTD, OpEx (3 of 5)'!$Q:$Q)</f>
        <v>0</v>
      </c>
      <c r="BT81" s="50">
        <f>_xlfn.XLOOKUP($C81&amp;$D81,'HFTD, OpEx (3 of 5)'!$A:$A,'HFTD, OpEx (3 of 5)'!$P:$P)</f>
        <v>0</v>
      </c>
      <c r="BU81" s="51">
        <f>_xlfn.XLOOKUP($C81&amp;$D81,'non-HFTD, OpEx (5 of 5)'!$A:$A,'non-HFTD, OpEx (5 of 5)'!$Q:$Q)</f>
        <v>0</v>
      </c>
      <c r="BV81" s="50">
        <f>_xlfn.XLOOKUP($C81&amp;$D81,'non-HFTD, OpEx (5 of 5)'!$A:$A,'non-HFTD, OpEx (5 of 5)'!$P:$P)</f>
        <v>0</v>
      </c>
      <c r="BW81" s="51"/>
      <c r="BX81" s="51"/>
      <c r="BY81" s="51"/>
      <c r="BZ81" s="51"/>
      <c r="CA81" s="51"/>
      <c r="CB81" s="50"/>
      <c r="CC81" s="51"/>
      <c r="CD81" s="50"/>
      <c r="CE81" s="51"/>
      <c r="CF81" s="50"/>
      <c r="CG81" s="51"/>
      <c r="CH81" s="50"/>
      <c r="CI81" s="51"/>
      <c r="CJ81" s="51"/>
      <c r="CK81" s="51"/>
      <c r="CL81" s="51"/>
      <c r="CM81" s="38">
        <f t="shared" si="6"/>
        <v>0</v>
      </c>
      <c r="CN81" s="39">
        <f t="shared" si="7"/>
        <v>0</v>
      </c>
      <c r="CO81" s="39">
        <f t="shared" si="4"/>
        <v>5249.9348703182013</v>
      </c>
      <c r="CP81" s="40">
        <f t="shared" si="5"/>
        <v>0</v>
      </c>
      <c r="CQ81" s="56"/>
      <c r="CR81" s="53"/>
      <c r="CS81" s="52"/>
      <c r="CT81" s="52"/>
      <c r="CU81" s="54"/>
      <c r="CV81" s="55" t="s">
        <v>57</v>
      </c>
    </row>
    <row r="82" spans="1:100" ht="16.5" thickBot="1" x14ac:dyDescent="0.3">
      <c r="A82" s="41" t="str">
        <f>_xlfn.XLOOKUP($C82,'General Info (1 of 5)'!$B:$B,'General Info (1 of 5)'!C:C)</f>
        <v>Weather Station Maintenance and Calibration</v>
      </c>
      <c r="B82" s="42" t="str">
        <f>_xlfn.XLOOKUP($C82,'General Info (1 of 5)'!$B:$B,'General Info (1 of 5)'!E:E)</f>
        <v>Situational Awareness and Forecasting</v>
      </c>
      <c r="C82" s="42" t="str">
        <f>_xlfn.XLOOKUP($D82,'General Info (1 of 5)'!$J:$J,'General Info (1 of 5)'!B:B)</f>
        <v>WMP.1430</v>
      </c>
      <c r="D82" s="43" t="str">
        <f>'General Info (1 of 5)'!J79</f>
        <v>19247</v>
      </c>
      <c r="E82" s="43" t="s">
        <v>550</v>
      </c>
      <c r="F82" s="44" t="s">
        <v>551</v>
      </c>
      <c r="G82" s="45" t="s">
        <v>557</v>
      </c>
      <c r="H82" s="46" t="s">
        <v>558</v>
      </c>
      <c r="I82" s="46" t="s">
        <v>554</v>
      </c>
      <c r="J82" s="47" t="s">
        <v>43</v>
      </c>
      <c r="K82" s="48">
        <v>87</v>
      </c>
      <c r="L82" s="49">
        <v>3828.0930020134174</v>
      </c>
      <c r="M82" s="48">
        <v>0</v>
      </c>
      <c r="N82" s="49">
        <v>0</v>
      </c>
      <c r="O82" s="48"/>
      <c r="P82" s="49"/>
      <c r="Q82" s="48"/>
      <c r="R82" s="50"/>
      <c r="S82" s="51"/>
      <c r="T82" s="51"/>
      <c r="U82" s="51"/>
      <c r="V82" s="51"/>
      <c r="W82" s="51">
        <v>139</v>
      </c>
      <c r="X82" s="51">
        <v>2395.4693264687276</v>
      </c>
      <c r="Y82" s="51">
        <v>0</v>
      </c>
      <c r="Z82" s="50">
        <v>0</v>
      </c>
      <c r="AA82" s="51"/>
      <c r="AB82" s="50"/>
      <c r="AC82" s="51"/>
      <c r="AD82" s="50"/>
      <c r="AE82" s="51"/>
      <c r="AF82" s="51"/>
      <c r="AG82" s="51"/>
      <c r="AH82" s="51"/>
      <c r="AI82" s="51"/>
      <c r="AJ82" s="51"/>
      <c r="AK82" s="51"/>
      <c r="AL82" s="51"/>
      <c r="AM82" s="51"/>
      <c r="AN82" s="50"/>
      <c r="AO82" s="51"/>
      <c r="AP82" s="50"/>
      <c r="AQ82" s="51"/>
      <c r="AR82" s="50"/>
      <c r="AS82" s="51"/>
      <c r="AT82" s="50"/>
      <c r="AU82" s="51"/>
      <c r="AV82" s="51"/>
      <c r="AW82" s="51"/>
      <c r="AX82" s="51"/>
      <c r="AY82" s="51"/>
      <c r="AZ82" s="50"/>
      <c r="BA82" s="51"/>
      <c r="BB82" s="50"/>
      <c r="BC82" s="51"/>
      <c r="BD82" s="50"/>
      <c r="BE82" s="51"/>
      <c r="BF82" s="50"/>
      <c r="BG82" s="51"/>
      <c r="BH82" s="51"/>
      <c r="BI82" s="51"/>
      <c r="BJ82" s="51"/>
      <c r="BK82" s="51"/>
      <c r="BL82" s="51"/>
      <c r="BM82" s="51"/>
      <c r="BN82" s="51"/>
      <c r="BO82" s="51">
        <f>_xlfn.XLOOKUP($C82&amp;$D82,'HFTD, CapEx (2 of 5)'!$A:$A,'HFTD, CapEx (2 of 5)'!$Q:$Q)</f>
        <v>0</v>
      </c>
      <c r="BP82" s="50">
        <f>_xlfn.XLOOKUP($C82&amp;$D82,'HFTD, CapEx (2 of 5)'!$A:$A,'HFTD, CapEx (2 of 5)'!$P:$P)</f>
        <v>0</v>
      </c>
      <c r="BQ82" s="51">
        <f>_xlfn.XLOOKUP($C82&amp;$D82,'non-HFTD, CapEx (4 of 5)'!$A:$A,'non-HFTD, CapEx (4 of 5)'!$Q:$Q)</f>
        <v>0</v>
      </c>
      <c r="BR82" s="50">
        <f>_xlfn.XLOOKUP($C82&amp;$D82,'non-HFTD, CapEx (4 of 5)'!$A:$A,'non-HFTD, CapEx (4 of 5)'!$P:$P)</f>
        <v>0</v>
      </c>
      <c r="BS82" s="51">
        <f>_xlfn.XLOOKUP($C82&amp;$D82,'HFTD, OpEx (3 of 5)'!$A:$A,'HFTD, OpEx (3 of 5)'!$Q:$Q)</f>
        <v>0</v>
      </c>
      <c r="BT82" s="50">
        <f>_xlfn.XLOOKUP($C82&amp;$D82,'HFTD, OpEx (3 of 5)'!$A:$A,'HFTD, OpEx (3 of 5)'!$P:$P)</f>
        <v>0</v>
      </c>
      <c r="BU82" s="51">
        <f>_xlfn.XLOOKUP($C82&amp;$D82,'non-HFTD, OpEx (5 of 5)'!$A:$A,'non-HFTD, OpEx (5 of 5)'!$Q:$Q)</f>
        <v>0</v>
      </c>
      <c r="BV82" s="50">
        <f>_xlfn.XLOOKUP($C82&amp;$D82,'non-HFTD, OpEx (5 of 5)'!$A:$A,'non-HFTD, OpEx (5 of 5)'!$P:$P)</f>
        <v>0</v>
      </c>
      <c r="BW82" s="51"/>
      <c r="BX82" s="51"/>
      <c r="BY82" s="51"/>
      <c r="BZ82" s="51"/>
      <c r="CA82" s="51"/>
      <c r="CB82" s="50"/>
      <c r="CC82" s="51"/>
      <c r="CD82" s="50"/>
      <c r="CE82" s="51"/>
      <c r="CF82" s="50"/>
      <c r="CG82" s="51"/>
      <c r="CH82" s="50"/>
      <c r="CI82" s="51"/>
      <c r="CJ82" s="51"/>
      <c r="CK82" s="51"/>
      <c r="CL82" s="51"/>
      <c r="CM82" s="38">
        <f t="shared" si="6"/>
        <v>0</v>
      </c>
      <c r="CN82" s="39">
        <f t="shared" si="7"/>
        <v>0</v>
      </c>
      <c r="CO82" s="39">
        <f t="shared" si="4"/>
        <v>6223.5623284821449</v>
      </c>
      <c r="CP82" s="40">
        <f t="shared" si="5"/>
        <v>0</v>
      </c>
      <c r="CQ82" s="56"/>
      <c r="CR82" s="53"/>
      <c r="CS82" s="52"/>
      <c r="CT82" s="52"/>
      <c r="CU82" s="54"/>
      <c r="CV82" s="55"/>
    </row>
    <row r="83" spans="1:100" ht="16.5" thickBot="1" x14ac:dyDescent="0.3">
      <c r="A83" s="41" t="str">
        <f>_xlfn.XLOOKUP($C83,'General Info (1 of 5)'!$B:$B,'General Info (1 of 5)'!C:C)</f>
        <v>Weather Station Maintenance and Calibration</v>
      </c>
      <c r="B83" s="42" t="str">
        <f>_xlfn.XLOOKUP($C83,'General Info (1 of 5)'!$B:$B,'General Info (1 of 5)'!E:E)</f>
        <v>Situational Awareness and Forecasting</v>
      </c>
      <c r="C83" s="42" t="str">
        <f>_xlfn.XLOOKUP($D83,'General Info (1 of 5)'!$J:$J,'General Info (1 of 5)'!B:B)</f>
        <v>WMP.1430</v>
      </c>
      <c r="D83" s="43" t="str">
        <f>'General Info (1 of 5)'!J80</f>
        <v>22252</v>
      </c>
      <c r="E83" s="43" t="s">
        <v>550</v>
      </c>
      <c r="F83" s="44" t="s">
        <v>551</v>
      </c>
      <c r="G83" s="45" t="s">
        <v>552</v>
      </c>
      <c r="H83" s="46" t="s">
        <v>553</v>
      </c>
      <c r="I83" s="46" t="s">
        <v>554</v>
      </c>
      <c r="J83" s="47" t="s">
        <v>43</v>
      </c>
      <c r="K83" s="48">
        <v>0</v>
      </c>
      <c r="L83" s="49">
        <v>0</v>
      </c>
      <c r="M83" s="48">
        <v>0</v>
      </c>
      <c r="N83" s="49">
        <v>0</v>
      </c>
      <c r="O83" s="48"/>
      <c r="P83" s="49"/>
      <c r="Q83" s="48"/>
      <c r="R83" s="50"/>
      <c r="S83" s="51"/>
      <c r="T83" s="51"/>
      <c r="U83" s="51"/>
      <c r="V83" s="51"/>
      <c r="W83" s="51">
        <v>12</v>
      </c>
      <c r="X83" s="51">
        <v>121.14427386200001</v>
      </c>
      <c r="Y83" s="51">
        <v>0</v>
      </c>
      <c r="Z83" s="50">
        <v>0</v>
      </c>
      <c r="AA83" s="51"/>
      <c r="AB83" s="50"/>
      <c r="AC83" s="51"/>
      <c r="AD83" s="50"/>
      <c r="AE83" s="51"/>
      <c r="AF83" s="51"/>
      <c r="AG83" s="51"/>
      <c r="AH83" s="51"/>
      <c r="AI83" s="51"/>
      <c r="AJ83" s="51"/>
      <c r="AK83" s="51"/>
      <c r="AL83" s="51"/>
      <c r="AM83" s="51"/>
      <c r="AN83" s="50"/>
      <c r="AO83" s="51"/>
      <c r="AP83" s="50"/>
      <c r="AQ83" s="51"/>
      <c r="AR83" s="50"/>
      <c r="AS83" s="51"/>
      <c r="AT83" s="50"/>
      <c r="AU83" s="51"/>
      <c r="AV83" s="51"/>
      <c r="AW83" s="51"/>
      <c r="AX83" s="51"/>
      <c r="AY83" s="51"/>
      <c r="AZ83" s="50"/>
      <c r="BA83" s="51"/>
      <c r="BB83" s="50"/>
      <c r="BC83" s="51"/>
      <c r="BD83" s="50"/>
      <c r="BE83" s="51"/>
      <c r="BF83" s="50"/>
      <c r="BG83" s="51"/>
      <c r="BH83" s="51"/>
      <c r="BI83" s="51"/>
      <c r="BJ83" s="51"/>
      <c r="BK83" s="51"/>
      <c r="BL83" s="51"/>
      <c r="BM83" s="51"/>
      <c r="BN83" s="51"/>
      <c r="BO83" s="51">
        <f>_xlfn.XLOOKUP($C83&amp;$D83,'HFTD, CapEx (2 of 5)'!$A:$A,'HFTD, CapEx (2 of 5)'!$Q:$Q)</f>
        <v>0</v>
      </c>
      <c r="BP83" s="50">
        <f>_xlfn.XLOOKUP($C83&amp;$D83,'HFTD, CapEx (2 of 5)'!$A:$A,'HFTD, CapEx (2 of 5)'!$P:$P)</f>
        <v>0</v>
      </c>
      <c r="BQ83" s="51">
        <f>_xlfn.XLOOKUP($C83&amp;$D83,'non-HFTD, CapEx (4 of 5)'!$A:$A,'non-HFTD, CapEx (4 of 5)'!$Q:$Q)</f>
        <v>0</v>
      </c>
      <c r="BR83" s="50">
        <f>_xlfn.XLOOKUP($C83&amp;$D83,'non-HFTD, CapEx (4 of 5)'!$A:$A,'non-HFTD, CapEx (4 of 5)'!$P:$P)</f>
        <v>0</v>
      </c>
      <c r="BS83" s="51">
        <f>_xlfn.XLOOKUP($C83&amp;$D83,'HFTD, OpEx (3 of 5)'!$A:$A,'HFTD, OpEx (3 of 5)'!$Q:$Q)</f>
        <v>0</v>
      </c>
      <c r="BT83" s="50">
        <f>_xlfn.XLOOKUP($C83&amp;$D83,'HFTD, OpEx (3 of 5)'!$A:$A,'HFTD, OpEx (3 of 5)'!$P:$P)</f>
        <v>0</v>
      </c>
      <c r="BU83" s="51">
        <f>_xlfn.XLOOKUP($C83&amp;$D83,'non-HFTD, OpEx (5 of 5)'!$A:$A,'non-HFTD, OpEx (5 of 5)'!$Q:$Q)</f>
        <v>0</v>
      </c>
      <c r="BV83" s="50">
        <f>_xlfn.XLOOKUP($C83&amp;$D83,'non-HFTD, OpEx (5 of 5)'!$A:$A,'non-HFTD, OpEx (5 of 5)'!$P:$P)</f>
        <v>0</v>
      </c>
      <c r="BW83" s="51"/>
      <c r="BX83" s="51"/>
      <c r="BY83" s="51"/>
      <c r="BZ83" s="51"/>
      <c r="CA83" s="51"/>
      <c r="CB83" s="50"/>
      <c r="CC83" s="51"/>
      <c r="CD83" s="50"/>
      <c r="CE83" s="51"/>
      <c r="CF83" s="50"/>
      <c r="CG83" s="51"/>
      <c r="CH83" s="50"/>
      <c r="CI83" s="51"/>
      <c r="CJ83" s="51"/>
      <c r="CK83" s="51"/>
      <c r="CL83" s="51"/>
      <c r="CM83" s="38">
        <f t="shared" si="6"/>
        <v>0</v>
      </c>
      <c r="CN83" s="39">
        <f t="shared" si="7"/>
        <v>0</v>
      </c>
      <c r="CO83" s="39">
        <f t="shared" si="4"/>
        <v>121.14427386200001</v>
      </c>
      <c r="CP83" s="40">
        <f t="shared" si="5"/>
        <v>0</v>
      </c>
      <c r="CQ83" s="56"/>
      <c r="CR83" s="53"/>
      <c r="CS83" s="52"/>
      <c r="CT83" s="52"/>
      <c r="CU83" s="54"/>
      <c r="CV83" s="55" t="s">
        <v>57</v>
      </c>
    </row>
    <row r="84" spans="1:100" ht="16.5" thickBot="1" x14ac:dyDescent="0.3">
      <c r="A84" s="41" t="str">
        <f>_xlfn.XLOOKUP($C84,'General Info (1 of 5)'!$B:$B,'General Info (1 of 5)'!C:C)</f>
        <v>Air Quality Station Maintenance</v>
      </c>
      <c r="B84" s="42" t="str">
        <f>_xlfn.XLOOKUP($C84,'General Info (1 of 5)'!$B:$B,'General Info (1 of 5)'!E:E)</f>
        <v>Situational Awareness and Forecasting</v>
      </c>
      <c r="C84" s="42" t="str">
        <f>_xlfn.XLOOKUP($D84,'General Info (1 of 5)'!$J:$J,'General Info (1 of 5)'!B:B)</f>
        <v>WMP.1431</v>
      </c>
      <c r="D84" s="43" t="str">
        <f>'General Info (1 of 5)'!J81</f>
        <v>22878</v>
      </c>
      <c r="E84" s="43" t="s">
        <v>550</v>
      </c>
      <c r="F84" s="44" t="s">
        <v>551</v>
      </c>
      <c r="G84" s="45" t="s">
        <v>552</v>
      </c>
      <c r="H84" s="46" t="s">
        <v>553</v>
      </c>
      <c r="I84" s="46" t="s">
        <v>554</v>
      </c>
      <c r="J84" s="47" t="s">
        <v>43</v>
      </c>
      <c r="K84" s="48">
        <v>0</v>
      </c>
      <c r="L84" s="49">
        <v>0</v>
      </c>
      <c r="M84" s="48">
        <v>0</v>
      </c>
      <c r="N84" s="49">
        <v>0</v>
      </c>
      <c r="O84" s="48"/>
      <c r="P84" s="49"/>
      <c r="Q84" s="48"/>
      <c r="R84" s="50"/>
      <c r="S84" s="51"/>
      <c r="T84" s="51"/>
      <c r="U84" s="51"/>
      <c r="V84" s="51"/>
      <c r="W84" s="51">
        <v>11</v>
      </c>
      <c r="X84" s="51">
        <v>380.68904291055003</v>
      </c>
      <c r="Y84" s="51">
        <v>2</v>
      </c>
      <c r="Z84" s="50">
        <v>32.800000000000004</v>
      </c>
      <c r="AA84" s="51"/>
      <c r="AB84" s="50"/>
      <c r="AC84" s="51"/>
      <c r="AD84" s="50"/>
      <c r="AE84" s="51"/>
      <c r="AF84" s="51"/>
      <c r="AG84" s="51"/>
      <c r="AH84" s="51"/>
      <c r="AI84" s="51"/>
      <c r="AJ84" s="51"/>
      <c r="AK84" s="51"/>
      <c r="AL84" s="51"/>
      <c r="AM84" s="51"/>
      <c r="AN84" s="50"/>
      <c r="AO84" s="51"/>
      <c r="AP84" s="50"/>
      <c r="AQ84" s="51"/>
      <c r="AR84" s="50"/>
      <c r="AS84" s="51"/>
      <c r="AT84" s="50"/>
      <c r="AU84" s="51"/>
      <c r="AV84" s="51"/>
      <c r="AW84" s="51"/>
      <c r="AX84" s="51"/>
      <c r="AY84" s="51"/>
      <c r="AZ84" s="50"/>
      <c r="BA84" s="51"/>
      <c r="BB84" s="50"/>
      <c r="BC84" s="51"/>
      <c r="BD84" s="50"/>
      <c r="BE84" s="51"/>
      <c r="BF84" s="50"/>
      <c r="BG84" s="51"/>
      <c r="BH84" s="51"/>
      <c r="BI84" s="51"/>
      <c r="BJ84" s="51"/>
      <c r="BK84" s="51"/>
      <c r="BL84" s="51"/>
      <c r="BM84" s="51"/>
      <c r="BN84" s="51"/>
      <c r="BO84" s="51">
        <f>_xlfn.XLOOKUP($C84&amp;$D84,'HFTD, CapEx (2 of 5)'!$A:$A,'HFTD, CapEx (2 of 5)'!$Q:$Q)</f>
        <v>0</v>
      </c>
      <c r="BP84" s="50">
        <f>_xlfn.XLOOKUP($C84&amp;$D84,'HFTD, CapEx (2 of 5)'!$A:$A,'HFTD, CapEx (2 of 5)'!$P:$P)</f>
        <v>0</v>
      </c>
      <c r="BQ84" s="51">
        <f>_xlfn.XLOOKUP($C84&amp;$D84,'non-HFTD, CapEx (4 of 5)'!$A:$A,'non-HFTD, CapEx (4 of 5)'!$Q:$Q)</f>
        <v>0</v>
      </c>
      <c r="BR84" s="50">
        <f>_xlfn.XLOOKUP($C84&amp;$D84,'non-HFTD, CapEx (4 of 5)'!$A:$A,'non-HFTD, CapEx (4 of 5)'!$P:$P)</f>
        <v>0</v>
      </c>
      <c r="BS84" s="51">
        <f>_xlfn.XLOOKUP($C84&amp;$D84,'HFTD, OpEx (3 of 5)'!$A:$A,'HFTD, OpEx (3 of 5)'!$Q:$Q)</f>
        <v>0</v>
      </c>
      <c r="BT84" s="50">
        <f>_xlfn.XLOOKUP($C84&amp;$D84,'HFTD, OpEx (3 of 5)'!$A:$A,'HFTD, OpEx (3 of 5)'!$P:$P)</f>
        <v>0</v>
      </c>
      <c r="BU84" s="51">
        <f>_xlfn.XLOOKUP($C84&amp;$D84,'non-HFTD, OpEx (5 of 5)'!$A:$A,'non-HFTD, OpEx (5 of 5)'!$Q:$Q)</f>
        <v>0</v>
      </c>
      <c r="BV84" s="50">
        <f>_xlfn.XLOOKUP($C84&amp;$D84,'non-HFTD, OpEx (5 of 5)'!$A:$A,'non-HFTD, OpEx (5 of 5)'!$P:$P)</f>
        <v>0</v>
      </c>
      <c r="BW84" s="51"/>
      <c r="BX84" s="51"/>
      <c r="BY84" s="51"/>
      <c r="BZ84" s="51"/>
      <c r="CA84" s="51"/>
      <c r="CB84" s="50"/>
      <c r="CC84" s="51"/>
      <c r="CD84" s="50"/>
      <c r="CE84" s="51"/>
      <c r="CF84" s="50"/>
      <c r="CG84" s="51"/>
      <c r="CH84" s="50"/>
      <c r="CI84" s="51"/>
      <c r="CJ84" s="51"/>
      <c r="CK84" s="51"/>
      <c r="CL84" s="51"/>
      <c r="CM84" s="38">
        <f t="shared" si="6"/>
        <v>0</v>
      </c>
      <c r="CN84" s="39">
        <f t="shared" si="7"/>
        <v>0</v>
      </c>
      <c r="CO84" s="39">
        <f t="shared" si="4"/>
        <v>413.48904291055004</v>
      </c>
      <c r="CP84" s="40">
        <f t="shared" si="5"/>
        <v>0</v>
      </c>
      <c r="CQ84" s="56"/>
      <c r="CR84" s="53"/>
      <c r="CS84" s="52"/>
      <c r="CT84" s="52"/>
      <c r="CU84" s="54"/>
      <c r="CV84" s="55"/>
    </row>
    <row r="85" spans="1:100" ht="16.5" thickBot="1" x14ac:dyDescent="0.3">
      <c r="A85" s="41" t="str">
        <f>_xlfn.XLOOKUP($C85,'General Info (1 of 5)'!$B:$B,'General Info (1 of 5)'!C:C)</f>
        <v>Vegetation management enterprise system</v>
      </c>
      <c r="B85" s="42" t="str">
        <f>_xlfn.XLOOKUP($C85,'General Info (1 of 5)'!$B:$B,'General Info (1 of 5)'!E:E)</f>
        <v>Vegetation Management and Inspections</v>
      </c>
      <c r="C85" s="42" t="str">
        <f>_xlfn.XLOOKUP($D85,'General Info (1 of 5)'!$J:$J,'General Info (1 of 5)'!B:B)</f>
        <v>WMP.511</v>
      </c>
      <c r="D85" s="43" t="str">
        <f>'General Info (1 of 5)'!J82</f>
        <v>23877</v>
      </c>
      <c r="E85" s="43" t="s">
        <v>550</v>
      </c>
      <c r="F85" s="44" t="s">
        <v>551</v>
      </c>
      <c r="G85" s="45" t="s">
        <v>552</v>
      </c>
      <c r="H85" s="46" t="s">
        <v>553</v>
      </c>
      <c r="I85" s="46" t="s">
        <v>554</v>
      </c>
      <c r="J85" s="47" t="s">
        <v>43</v>
      </c>
      <c r="K85" s="48">
        <v>0</v>
      </c>
      <c r="L85" s="49">
        <v>0</v>
      </c>
      <c r="M85" s="48">
        <v>0</v>
      </c>
      <c r="N85" s="49">
        <v>0</v>
      </c>
      <c r="O85" s="48"/>
      <c r="P85" s="49"/>
      <c r="Q85" s="48"/>
      <c r="R85" s="50"/>
      <c r="S85" s="51"/>
      <c r="T85" s="51"/>
      <c r="U85" s="51"/>
      <c r="V85" s="51"/>
      <c r="W85" s="51">
        <v>0</v>
      </c>
      <c r="X85" s="51">
        <v>1367.6022138109997</v>
      </c>
      <c r="Y85" s="51">
        <v>0</v>
      </c>
      <c r="Z85" s="50">
        <v>0</v>
      </c>
      <c r="AA85" s="51"/>
      <c r="AB85" s="50"/>
      <c r="AC85" s="51"/>
      <c r="AD85" s="50"/>
      <c r="AE85" s="51"/>
      <c r="AF85" s="51"/>
      <c r="AG85" s="51"/>
      <c r="AH85" s="51"/>
      <c r="AI85" s="51"/>
      <c r="AJ85" s="51"/>
      <c r="AK85" s="51"/>
      <c r="AL85" s="51"/>
      <c r="AM85" s="51"/>
      <c r="AN85" s="50"/>
      <c r="AO85" s="51"/>
      <c r="AP85" s="50"/>
      <c r="AQ85" s="51"/>
      <c r="AR85" s="50"/>
      <c r="AS85" s="51"/>
      <c r="AT85" s="50"/>
      <c r="AU85" s="51"/>
      <c r="AV85" s="51"/>
      <c r="AW85" s="51"/>
      <c r="AX85" s="51"/>
      <c r="AY85" s="51"/>
      <c r="AZ85" s="50"/>
      <c r="BA85" s="51"/>
      <c r="BB85" s="50"/>
      <c r="BC85" s="51"/>
      <c r="BD85" s="50"/>
      <c r="BE85" s="51"/>
      <c r="BF85" s="50"/>
      <c r="BG85" s="51"/>
      <c r="BH85" s="51"/>
      <c r="BI85" s="51"/>
      <c r="BJ85" s="51"/>
      <c r="BK85" s="51"/>
      <c r="BL85" s="51"/>
      <c r="BM85" s="51"/>
      <c r="BN85" s="51"/>
      <c r="BO85" s="51">
        <f>_xlfn.XLOOKUP($C85&amp;$D85,'HFTD, CapEx (2 of 5)'!$A:$A,'HFTD, CapEx (2 of 5)'!$Q:$Q)</f>
        <v>0</v>
      </c>
      <c r="BP85" s="50">
        <f>_xlfn.XLOOKUP($C85&amp;$D85,'HFTD, CapEx (2 of 5)'!$A:$A,'HFTD, CapEx (2 of 5)'!$P:$P)</f>
        <v>0</v>
      </c>
      <c r="BQ85" s="51">
        <f>_xlfn.XLOOKUP($C85&amp;$D85,'non-HFTD, CapEx (4 of 5)'!$A:$A,'non-HFTD, CapEx (4 of 5)'!$Q:$Q)</f>
        <v>0</v>
      </c>
      <c r="BR85" s="50">
        <f>_xlfn.XLOOKUP($C85&amp;$D85,'non-HFTD, CapEx (4 of 5)'!$A:$A,'non-HFTD, CapEx (4 of 5)'!$P:$P)</f>
        <v>0</v>
      </c>
      <c r="BS85" s="51">
        <f>_xlfn.XLOOKUP($C85&amp;$D85,'HFTD, OpEx (3 of 5)'!$A:$A,'HFTD, OpEx (3 of 5)'!$Q:$Q)</f>
        <v>0</v>
      </c>
      <c r="BT85" s="50">
        <f>_xlfn.XLOOKUP($C85&amp;$D85,'HFTD, OpEx (3 of 5)'!$A:$A,'HFTD, OpEx (3 of 5)'!$P:$P)</f>
        <v>0</v>
      </c>
      <c r="BU85" s="51">
        <f>_xlfn.XLOOKUP($C85&amp;$D85,'non-HFTD, OpEx (5 of 5)'!$A:$A,'non-HFTD, OpEx (5 of 5)'!$Q:$Q)</f>
        <v>0</v>
      </c>
      <c r="BV85" s="50">
        <f>_xlfn.XLOOKUP($C85&amp;$D85,'non-HFTD, OpEx (5 of 5)'!$A:$A,'non-HFTD, OpEx (5 of 5)'!$P:$P)</f>
        <v>0</v>
      </c>
      <c r="BW85" s="51"/>
      <c r="BX85" s="51"/>
      <c r="BY85" s="51"/>
      <c r="BZ85" s="51"/>
      <c r="CA85" s="51"/>
      <c r="CB85" s="50"/>
      <c r="CC85" s="51"/>
      <c r="CD85" s="50"/>
      <c r="CE85" s="51"/>
      <c r="CF85" s="50"/>
      <c r="CG85" s="51"/>
      <c r="CH85" s="50"/>
      <c r="CI85" s="51"/>
      <c r="CJ85" s="51"/>
      <c r="CK85" s="51"/>
      <c r="CL85" s="51"/>
      <c r="CM85" s="38">
        <f t="shared" si="6"/>
        <v>0</v>
      </c>
      <c r="CN85" s="39">
        <f t="shared" si="7"/>
        <v>0</v>
      </c>
      <c r="CO85" s="39">
        <f t="shared" si="4"/>
        <v>1367.6022138109997</v>
      </c>
      <c r="CP85" s="40">
        <f t="shared" si="5"/>
        <v>0</v>
      </c>
      <c r="CQ85" s="56"/>
      <c r="CR85" s="53"/>
      <c r="CS85" s="52"/>
      <c r="CT85" s="52"/>
      <c r="CU85" s="54"/>
      <c r="CV85" s="55" t="s">
        <v>57</v>
      </c>
    </row>
    <row r="86" spans="1:100" ht="16.5" thickBot="1" x14ac:dyDescent="0.3">
      <c r="A86" s="41" t="str">
        <f>_xlfn.XLOOKUP($C86,'General Info (1 of 5)'!$B:$B,'General Info (1 of 5)'!C:C)</f>
        <v>Centralized repository for data</v>
      </c>
      <c r="B86" s="42" t="str">
        <f>_xlfn.XLOOKUP($C86,'General Info (1 of 5)'!$B:$B,'General Info (1 of 5)'!E:E)</f>
        <v>Wildfire Mitigation Strategy Development</v>
      </c>
      <c r="C86" s="42" t="str">
        <f>_xlfn.XLOOKUP($D86,'General Info (1 of 5)'!$J:$J,'General Info (1 of 5)'!B:B)</f>
        <v>WMP.519</v>
      </c>
      <c r="D86" s="43" t="str">
        <f>'General Info (1 of 5)'!J83</f>
        <v>20891</v>
      </c>
      <c r="E86" s="43" t="s">
        <v>550</v>
      </c>
      <c r="F86" s="44" t="s">
        <v>551</v>
      </c>
      <c r="G86" s="45" t="s">
        <v>557</v>
      </c>
      <c r="H86" s="46" t="s">
        <v>558</v>
      </c>
      <c r="I86" s="46" t="s">
        <v>554</v>
      </c>
      <c r="J86" s="47" t="s">
        <v>43</v>
      </c>
      <c r="K86" s="48">
        <v>0</v>
      </c>
      <c r="L86" s="49">
        <v>6713</v>
      </c>
      <c r="M86" s="48">
        <v>0</v>
      </c>
      <c r="N86" s="49">
        <v>0</v>
      </c>
      <c r="O86" s="48"/>
      <c r="P86" s="49"/>
      <c r="Q86" s="48"/>
      <c r="R86" s="50"/>
      <c r="S86" s="51"/>
      <c r="T86" s="51"/>
      <c r="U86" s="51"/>
      <c r="V86" s="51"/>
      <c r="W86" s="51">
        <v>0</v>
      </c>
      <c r="X86" s="51">
        <v>9004.6130188365605</v>
      </c>
      <c r="Y86" s="51">
        <v>0</v>
      </c>
      <c r="Z86" s="50">
        <v>0</v>
      </c>
      <c r="AA86" s="51"/>
      <c r="AB86" s="50"/>
      <c r="AC86" s="51"/>
      <c r="AD86" s="50"/>
      <c r="AE86" s="51"/>
      <c r="AF86" s="51"/>
      <c r="AG86" s="51"/>
      <c r="AH86" s="51"/>
      <c r="AI86" s="51"/>
      <c r="AJ86" s="51"/>
      <c r="AK86" s="51"/>
      <c r="AL86" s="51"/>
      <c r="AM86" s="51"/>
      <c r="AN86" s="50"/>
      <c r="AO86" s="51"/>
      <c r="AP86" s="50"/>
      <c r="AQ86" s="51"/>
      <c r="AR86" s="50"/>
      <c r="AS86" s="51"/>
      <c r="AT86" s="50"/>
      <c r="AU86" s="51"/>
      <c r="AV86" s="51"/>
      <c r="AW86" s="51"/>
      <c r="AX86" s="51"/>
      <c r="AY86" s="51"/>
      <c r="AZ86" s="50"/>
      <c r="BA86" s="51"/>
      <c r="BB86" s="50"/>
      <c r="BC86" s="51"/>
      <c r="BD86" s="50"/>
      <c r="BE86" s="51"/>
      <c r="BF86" s="50"/>
      <c r="BG86" s="51"/>
      <c r="BH86" s="51"/>
      <c r="BI86" s="51"/>
      <c r="BJ86" s="51"/>
      <c r="BK86" s="51"/>
      <c r="BL86" s="51"/>
      <c r="BM86" s="51"/>
      <c r="BN86" s="51"/>
      <c r="BO86" s="51">
        <f>_xlfn.XLOOKUP($C86&amp;$D86,'HFTD, CapEx (2 of 5)'!$A:$A,'HFTD, CapEx (2 of 5)'!$Q:$Q)</f>
        <v>0</v>
      </c>
      <c r="BP86" s="50">
        <f>_xlfn.XLOOKUP($C86&amp;$D86,'HFTD, CapEx (2 of 5)'!$A:$A,'HFTD, CapEx (2 of 5)'!$P:$P)</f>
        <v>0</v>
      </c>
      <c r="BQ86" s="51">
        <f>_xlfn.XLOOKUP($C86&amp;$D86,'non-HFTD, CapEx (4 of 5)'!$A:$A,'non-HFTD, CapEx (4 of 5)'!$Q:$Q)</f>
        <v>0</v>
      </c>
      <c r="BR86" s="50">
        <f>_xlfn.XLOOKUP($C86&amp;$D86,'non-HFTD, CapEx (4 of 5)'!$A:$A,'non-HFTD, CapEx (4 of 5)'!$P:$P)</f>
        <v>0</v>
      </c>
      <c r="BS86" s="51">
        <f>_xlfn.XLOOKUP($C86&amp;$D86,'HFTD, OpEx (3 of 5)'!$A:$A,'HFTD, OpEx (3 of 5)'!$Q:$Q)</f>
        <v>0</v>
      </c>
      <c r="BT86" s="50">
        <f>_xlfn.XLOOKUP($C86&amp;$D86,'HFTD, OpEx (3 of 5)'!$A:$A,'HFTD, OpEx (3 of 5)'!$P:$P)</f>
        <v>0</v>
      </c>
      <c r="BU86" s="51">
        <f>_xlfn.XLOOKUP($C86&amp;$D86,'non-HFTD, OpEx (5 of 5)'!$A:$A,'non-HFTD, OpEx (5 of 5)'!$Q:$Q)</f>
        <v>0</v>
      </c>
      <c r="BV86" s="50">
        <f>_xlfn.XLOOKUP($C86&amp;$D86,'non-HFTD, OpEx (5 of 5)'!$A:$A,'non-HFTD, OpEx (5 of 5)'!$P:$P)</f>
        <v>0</v>
      </c>
      <c r="BW86" s="51"/>
      <c r="BX86" s="51"/>
      <c r="BY86" s="51"/>
      <c r="BZ86" s="51"/>
      <c r="CA86" s="51"/>
      <c r="CB86" s="50"/>
      <c r="CC86" s="51"/>
      <c r="CD86" s="50"/>
      <c r="CE86" s="51"/>
      <c r="CF86" s="50"/>
      <c r="CG86" s="51"/>
      <c r="CH86" s="50"/>
      <c r="CI86" s="51"/>
      <c r="CJ86" s="51"/>
      <c r="CK86" s="51"/>
      <c r="CL86" s="51"/>
      <c r="CM86" s="38">
        <f t="shared" si="6"/>
        <v>0</v>
      </c>
      <c r="CN86" s="39">
        <f t="shared" si="7"/>
        <v>0</v>
      </c>
      <c r="CO86" s="39">
        <f t="shared" si="4"/>
        <v>15717.613018836561</v>
      </c>
      <c r="CP86" s="40">
        <f t="shared" si="5"/>
        <v>0</v>
      </c>
      <c r="CQ86" s="56"/>
      <c r="CR86" s="53"/>
      <c r="CS86" s="52"/>
      <c r="CT86" s="52"/>
      <c r="CU86" s="54"/>
      <c r="CV86" s="55" t="s">
        <v>57</v>
      </c>
    </row>
    <row r="87" spans="1:100" ht="16.5" thickBot="1" x14ac:dyDescent="0.3">
      <c r="A87" s="41" t="str">
        <f>_xlfn.XLOOKUP($C87,'General Info (1 of 5)'!$B:$B,'General Info (1 of 5)'!C:C)</f>
        <v>Centralized repository for data</v>
      </c>
      <c r="B87" s="42" t="str">
        <f>_xlfn.XLOOKUP($C87,'General Info (1 of 5)'!$B:$B,'General Info (1 of 5)'!E:E)</f>
        <v>Wildfire Mitigation Strategy Development</v>
      </c>
      <c r="C87" s="42" t="str">
        <f>_xlfn.XLOOKUP($D87,'General Info (1 of 5)'!$J:$J,'General Info (1 of 5)'!B:B)</f>
        <v>WMP.519</v>
      </c>
      <c r="D87" s="43" t="str">
        <f>'General Info (1 of 5)'!J84</f>
        <v>20898</v>
      </c>
      <c r="E87" s="43" t="s">
        <v>550</v>
      </c>
      <c r="F87" s="44" t="s">
        <v>551</v>
      </c>
      <c r="G87" s="45" t="s">
        <v>557</v>
      </c>
      <c r="H87" s="46" t="s">
        <v>558</v>
      </c>
      <c r="I87" s="46" t="s">
        <v>554</v>
      </c>
      <c r="J87" s="47" t="s">
        <v>43</v>
      </c>
      <c r="K87" s="48">
        <v>0</v>
      </c>
      <c r="L87" s="49">
        <v>0</v>
      </c>
      <c r="M87" s="48">
        <v>0</v>
      </c>
      <c r="N87" s="49">
        <v>0</v>
      </c>
      <c r="O87" s="48"/>
      <c r="P87" s="49"/>
      <c r="Q87" s="48"/>
      <c r="R87" s="50"/>
      <c r="S87" s="51"/>
      <c r="T87" s="51"/>
      <c r="U87" s="51"/>
      <c r="V87" s="51"/>
      <c r="W87" s="51">
        <v>0</v>
      </c>
      <c r="X87" s="51">
        <v>16125.142055318518</v>
      </c>
      <c r="Y87" s="51">
        <v>0</v>
      </c>
      <c r="Z87" s="50">
        <v>0</v>
      </c>
      <c r="AA87" s="51"/>
      <c r="AB87" s="50"/>
      <c r="AC87" s="51"/>
      <c r="AD87" s="50"/>
      <c r="AE87" s="51"/>
      <c r="AF87" s="51"/>
      <c r="AG87" s="51"/>
      <c r="AH87" s="51"/>
      <c r="AI87" s="51"/>
      <c r="AJ87" s="51"/>
      <c r="AK87" s="51"/>
      <c r="AL87" s="51"/>
      <c r="AM87" s="51"/>
      <c r="AN87" s="50"/>
      <c r="AO87" s="51"/>
      <c r="AP87" s="50"/>
      <c r="AQ87" s="51"/>
      <c r="AR87" s="50"/>
      <c r="AS87" s="51"/>
      <c r="AT87" s="50"/>
      <c r="AU87" s="51"/>
      <c r="AV87" s="51"/>
      <c r="AW87" s="51"/>
      <c r="AX87" s="51"/>
      <c r="AY87" s="51"/>
      <c r="AZ87" s="50"/>
      <c r="BA87" s="51"/>
      <c r="BB87" s="50"/>
      <c r="BC87" s="51"/>
      <c r="BD87" s="50"/>
      <c r="BE87" s="51"/>
      <c r="BF87" s="50"/>
      <c r="BG87" s="51"/>
      <c r="BH87" s="51"/>
      <c r="BI87" s="51"/>
      <c r="BJ87" s="51"/>
      <c r="BK87" s="51"/>
      <c r="BL87" s="51"/>
      <c r="BM87" s="51"/>
      <c r="BN87" s="51"/>
      <c r="BO87" s="51">
        <f>_xlfn.XLOOKUP($C87&amp;$D87,'HFTD, CapEx (2 of 5)'!$A:$A,'HFTD, CapEx (2 of 5)'!$Q:$Q)</f>
        <v>0</v>
      </c>
      <c r="BP87" s="50">
        <f>_xlfn.XLOOKUP($C87&amp;$D87,'HFTD, CapEx (2 of 5)'!$A:$A,'HFTD, CapEx (2 of 5)'!$P:$P)</f>
        <v>0</v>
      </c>
      <c r="BQ87" s="51">
        <f>_xlfn.XLOOKUP($C87&amp;$D87,'non-HFTD, CapEx (4 of 5)'!$A:$A,'non-HFTD, CapEx (4 of 5)'!$Q:$Q)</f>
        <v>0</v>
      </c>
      <c r="BR87" s="50">
        <f>_xlfn.XLOOKUP($C87&amp;$D87,'non-HFTD, CapEx (4 of 5)'!$A:$A,'non-HFTD, CapEx (4 of 5)'!$P:$P)</f>
        <v>0</v>
      </c>
      <c r="BS87" s="51">
        <f>_xlfn.XLOOKUP($C87&amp;$D87,'HFTD, OpEx (3 of 5)'!$A:$A,'HFTD, OpEx (3 of 5)'!$Q:$Q)</f>
        <v>0</v>
      </c>
      <c r="BT87" s="50">
        <f>_xlfn.XLOOKUP($C87&amp;$D87,'HFTD, OpEx (3 of 5)'!$A:$A,'HFTD, OpEx (3 of 5)'!$P:$P)</f>
        <v>0</v>
      </c>
      <c r="BU87" s="51">
        <f>_xlfn.XLOOKUP($C87&amp;$D87,'non-HFTD, OpEx (5 of 5)'!$A:$A,'non-HFTD, OpEx (5 of 5)'!$Q:$Q)</f>
        <v>0</v>
      </c>
      <c r="BV87" s="50">
        <f>_xlfn.XLOOKUP($C87&amp;$D87,'non-HFTD, OpEx (5 of 5)'!$A:$A,'non-HFTD, OpEx (5 of 5)'!$P:$P)</f>
        <v>0</v>
      </c>
      <c r="BW87" s="51"/>
      <c r="BX87" s="51"/>
      <c r="BY87" s="51"/>
      <c r="BZ87" s="51"/>
      <c r="CA87" s="51"/>
      <c r="CB87" s="50"/>
      <c r="CC87" s="51"/>
      <c r="CD87" s="50"/>
      <c r="CE87" s="51"/>
      <c r="CF87" s="50"/>
      <c r="CG87" s="51"/>
      <c r="CH87" s="50"/>
      <c r="CI87" s="51"/>
      <c r="CJ87" s="51"/>
      <c r="CK87" s="51"/>
      <c r="CL87" s="51"/>
      <c r="CM87" s="38">
        <f t="shared" si="6"/>
        <v>0</v>
      </c>
      <c r="CN87" s="39">
        <f t="shared" si="7"/>
        <v>0</v>
      </c>
      <c r="CO87" s="39">
        <f t="shared" si="4"/>
        <v>16125.142055318518</v>
      </c>
      <c r="CP87" s="40">
        <f t="shared" si="5"/>
        <v>0</v>
      </c>
      <c r="CQ87" s="56"/>
      <c r="CR87" s="53"/>
      <c r="CS87" s="52"/>
      <c r="CT87" s="52"/>
      <c r="CU87" s="54"/>
      <c r="CV87" s="55" t="s">
        <v>57</v>
      </c>
    </row>
    <row r="88" spans="1:100" ht="16.5" thickBot="1" x14ac:dyDescent="0.3">
      <c r="A88" s="41" t="str">
        <f>_xlfn.XLOOKUP($C88,'General Info (1 of 5)'!$B:$B,'General Info (1 of 5)'!C:C)</f>
        <v>Centralized repository for data</v>
      </c>
      <c r="B88" s="42" t="str">
        <f>_xlfn.XLOOKUP($C88,'General Info (1 of 5)'!$B:$B,'General Info (1 of 5)'!E:E)</f>
        <v>Wildfire Mitigation Strategy Development</v>
      </c>
      <c r="C88" s="42" t="str">
        <f>_xlfn.XLOOKUP($D88,'General Info (1 of 5)'!$J:$J,'General Info (1 of 5)'!B:B)</f>
        <v>WMP.519</v>
      </c>
      <c r="D88" s="43" t="str">
        <f>'General Info (1 of 5)'!J85</f>
        <v>21875</v>
      </c>
      <c r="E88" s="43" t="s">
        <v>550</v>
      </c>
      <c r="F88" s="44" t="s">
        <v>551</v>
      </c>
      <c r="G88" s="45" t="s">
        <v>557</v>
      </c>
      <c r="H88" s="46" t="s">
        <v>558</v>
      </c>
      <c r="I88" s="46" t="s">
        <v>554</v>
      </c>
      <c r="J88" s="47" t="s">
        <v>43</v>
      </c>
      <c r="K88" s="48">
        <v>0</v>
      </c>
      <c r="L88" s="49">
        <v>0</v>
      </c>
      <c r="M88" s="48">
        <v>0</v>
      </c>
      <c r="N88" s="49">
        <v>0</v>
      </c>
      <c r="O88" s="48"/>
      <c r="P88" s="49"/>
      <c r="Q88" s="48"/>
      <c r="R88" s="50"/>
      <c r="S88" s="51"/>
      <c r="T88" s="51"/>
      <c r="U88" s="51"/>
      <c r="V88" s="51"/>
      <c r="W88" s="51">
        <v>0</v>
      </c>
      <c r="X88" s="51">
        <v>6746.6418458681801</v>
      </c>
      <c r="Y88" s="51">
        <v>0</v>
      </c>
      <c r="Z88" s="50">
        <v>0</v>
      </c>
      <c r="AA88" s="51"/>
      <c r="AB88" s="50"/>
      <c r="AC88" s="51"/>
      <c r="AD88" s="50"/>
      <c r="AE88" s="51"/>
      <c r="AF88" s="51"/>
      <c r="AG88" s="51"/>
      <c r="AH88" s="51"/>
      <c r="AI88" s="51"/>
      <c r="AJ88" s="51"/>
      <c r="AK88" s="51"/>
      <c r="AL88" s="51"/>
      <c r="AM88" s="51"/>
      <c r="AN88" s="50"/>
      <c r="AO88" s="51"/>
      <c r="AP88" s="50"/>
      <c r="AQ88" s="51"/>
      <c r="AR88" s="50"/>
      <c r="AS88" s="51"/>
      <c r="AT88" s="50"/>
      <c r="AU88" s="51"/>
      <c r="AV88" s="51"/>
      <c r="AW88" s="51"/>
      <c r="AX88" s="51"/>
      <c r="AY88" s="51"/>
      <c r="AZ88" s="50"/>
      <c r="BA88" s="51"/>
      <c r="BB88" s="50"/>
      <c r="BC88" s="51"/>
      <c r="BD88" s="50"/>
      <c r="BE88" s="51"/>
      <c r="BF88" s="50"/>
      <c r="BG88" s="51"/>
      <c r="BH88" s="51"/>
      <c r="BI88" s="51"/>
      <c r="BJ88" s="51"/>
      <c r="BK88" s="51"/>
      <c r="BL88" s="51"/>
      <c r="BM88" s="51"/>
      <c r="BN88" s="51"/>
      <c r="BO88" s="51">
        <f>_xlfn.XLOOKUP($C88&amp;$D88,'HFTD, CapEx (2 of 5)'!$A:$A,'HFTD, CapEx (2 of 5)'!$Q:$Q)</f>
        <v>0</v>
      </c>
      <c r="BP88" s="50">
        <f>_xlfn.XLOOKUP($C88&amp;$D88,'HFTD, CapEx (2 of 5)'!$A:$A,'HFTD, CapEx (2 of 5)'!$P:$P)</f>
        <v>0</v>
      </c>
      <c r="BQ88" s="51">
        <f>_xlfn.XLOOKUP($C88&amp;$D88,'non-HFTD, CapEx (4 of 5)'!$A:$A,'non-HFTD, CapEx (4 of 5)'!$Q:$Q)</f>
        <v>0</v>
      </c>
      <c r="BR88" s="50">
        <f>_xlfn.XLOOKUP($C88&amp;$D88,'non-HFTD, CapEx (4 of 5)'!$A:$A,'non-HFTD, CapEx (4 of 5)'!$P:$P)</f>
        <v>0</v>
      </c>
      <c r="BS88" s="51">
        <f>_xlfn.XLOOKUP($C88&amp;$D88,'HFTD, OpEx (3 of 5)'!$A:$A,'HFTD, OpEx (3 of 5)'!$Q:$Q)</f>
        <v>0</v>
      </c>
      <c r="BT88" s="50">
        <f>_xlfn.XLOOKUP($C88&amp;$D88,'HFTD, OpEx (3 of 5)'!$A:$A,'HFTD, OpEx (3 of 5)'!$P:$P)</f>
        <v>0</v>
      </c>
      <c r="BU88" s="51">
        <f>_xlfn.XLOOKUP($C88&amp;$D88,'non-HFTD, OpEx (5 of 5)'!$A:$A,'non-HFTD, OpEx (5 of 5)'!$Q:$Q)</f>
        <v>0</v>
      </c>
      <c r="BV88" s="50">
        <f>_xlfn.XLOOKUP($C88&amp;$D88,'non-HFTD, OpEx (5 of 5)'!$A:$A,'non-HFTD, OpEx (5 of 5)'!$P:$P)</f>
        <v>0</v>
      </c>
      <c r="BW88" s="51"/>
      <c r="BX88" s="51"/>
      <c r="BY88" s="51"/>
      <c r="BZ88" s="51"/>
      <c r="CA88" s="51"/>
      <c r="CB88" s="50"/>
      <c r="CC88" s="51"/>
      <c r="CD88" s="50"/>
      <c r="CE88" s="51"/>
      <c r="CF88" s="50"/>
      <c r="CG88" s="51"/>
      <c r="CH88" s="50"/>
      <c r="CI88" s="51"/>
      <c r="CJ88" s="51"/>
      <c r="CK88" s="51"/>
      <c r="CL88" s="51"/>
      <c r="CM88" s="38">
        <f t="shared" si="6"/>
        <v>0</v>
      </c>
      <c r="CN88" s="39">
        <f t="shared" si="7"/>
        <v>0</v>
      </c>
      <c r="CO88" s="39">
        <f t="shared" si="4"/>
        <v>6746.6418458681801</v>
      </c>
      <c r="CP88" s="40">
        <f t="shared" si="5"/>
        <v>0</v>
      </c>
      <c r="CQ88" s="56"/>
      <c r="CR88" s="53"/>
      <c r="CS88" s="52"/>
      <c r="CT88" s="52"/>
      <c r="CU88" s="54"/>
      <c r="CV88" s="55" t="s">
        <v>57</v>
      </c>
    </row>
    <row r="89" spans="1:100" ht="16.5" thickBot="1" x14ac:dyDescent="0.3">
      <c r="A89" s="41" t="str">
        <f>_xlfn.XLOOKUP($C89,'General Info (1 of 5)'!$B:$B,'General Info (1 of 5)'!C:C)</f>
        <v>Centralized repository for data</v>
      </c>
      <c r="B89" s="42" t="str">
        <f>_xlfn.XLOOKUP($C89,'General Info (1 of 5)'!$B:$B,'General Info (1 of 5)'!E:E)</f>
        <v>Wildfire Mitigation Strategy Development</v>
      </c>
      <c r="C89" s="42" t="str">
        <f>_xlfn.XLOOKUP($D89,'General Info (1 of 5)'!$J:$J,'General Info (1 of 5)'!B:B)</f>
        <v>WMP.519</v>
      </c>
      <c r="D89" s="43" t="str">
        <f>'General Info (1 of 5)'!J86</f>
        <v>21884</v>
      </c>
      <c r="E89" s="43" t="s">
        <v>550</v>
      </c>
      <c r="F89" s="44" t="s">
        <v>551</v>
      </c>
      <c r="G89" s="45" t="s">
        <v>557</v>
      </c>
      <c r="H89" s="46" t="s">
        <v>558</v>
      </c>
      <c r="I89" s="46" t="s">
        <v>554</v>
      </c>
      <c r="J89" s="47" t="s">
        <v>43</v>
      </c>
      <c r="K89" s="48">
        <v>0</v>
      </c>
      <c r="L89" s="49">
        <v>5007</v>
      </c>
      <c r="M89" s="48">
        <v>0</v>
      </c>
      <c r="N89" s="49">
        <v>0</v>
      </c>
      <c r="O89" s="48"/>
      <c r="P89" s="49"/>
      <c r="Q89" s="48"/>
      <c r="R89" s="50"/>
      <c r="S89" s="51"/>
      <c r="T89" s="51"/>
      <c r="U89" s="51"/>
      <c r="V89" s="51"/>
      <c r="W89" s="51">
        <v>0</v>
      </c>
      <c r="X89" s="51">
        <v>5369.675561565</v>
      </c>
      <c r="Y89" s="51">
        <v>0</v>
      </c>
      <c r="Z89" s="50">
        <v>0</v>
      </c>
      <c r="AA89" s="51"/>
      <c r="AB89" s="50"/>
      <c r="AC89" s="51"/>
      <c r="AD89" s="50"/>
      <c r="AE89" s="51"/>
      <c r="AF89" s="51"/>
      <c r="AG89" s="51"/>
      <c r="AH89" s="51"/>
      <c r="AI89" s="51"/>
      <c r="AJ89" s="51"/>
      <c r="AK89" s="51"/>
      <c r="AL89" s="51"/>
      <c r="AM89" s="51"/>
      <c r="AN89" s="50"/>
      <c r="AO89" s="51"/>
      <c r="AP89" s="50"/>
      <c r="AQ89" s="51"/>
      <c r="AR89" s="50"/>
      <c r="AS89" s="51"/>
      <c r="AT89" s="50"/>
      <c r="AU89" s="51"/>
      <c r="AV89" s="51"/>
      <c r="AW89" s="51"/>
      <c r="AX89" s="51"/>
      <c r="AY89" s="51"/>
      <c r="AZ89" s="50"/>
      <c r="BA89" s="51"/>
      <c r="BB89" s="50"/>
      <c r="BC89" s="51"/>
      <c r="BD89" s="50"/>
      <c r="BE89" s="51"/>
      <c r="BF89" s="50"/>
      <c r="BG89" s="51"/>
      <c r="BH89" s="51"/>
      <c r="BI89" s="51"/>
      <c r="BJ89" s="51"/>
      <c r="BK89" s="51"/>
      <c r="BL89" s="51"/>
      <c r="BM89" s="51"/>
      <c r="BN89" s="51"/>
      <c r="BO89" s="51">
        <f>_xlfn.XLOOKUP($C89&amp;$D89,'HFTD, CapEx (2 of 5)'!$A:$A,'HFTD, CapEx (2 of 5)'!$Q:$Q)</f>
        <v>0</v>
      </c>
      <c r="BP89" s="50">
        <f>_xlfn.XLOOKUP($C89&amp;$D89,'HFTD, CapEx (2 of 5)'!$A:$A,'HFTD, CapEx (2 of 5)'!$P:$P)</f>
        <v>0</v>
      </c>
      <c r="BQ89" s="51">
        <f>_xlfn.XLOOKUP($C89&amp;$D89,'non-HFTD, CapEx (4 of 5)'!$A:$A,'non-HFTD, CapEx (4 of 5)'!$Q:$Q)</f>
        <v>0</v>
      </c>
      <c r="BR89" s="50">
        <f>_xlfn.XLOOKUP($C89&amp;$D89,'non-HFTD, CapEx (4 of 5)'!$A:$A,'non-HFTD, CapEx (4 of 5)'!$P:$P)</f>
        <v>0</v>
      </c>
      <c r="BS89" s="51">
        <f>_xlfn.XLOOKUP($C89&amp;$D89,'HFTD, OpEx (3 of 5)'!$A:$A,'HFTD, OpEx (3 of 5)'!$Q:$Q)</f>
        <v>0</v>
      </c>
      <c r="BT89" s="50">
        <f>_xlfn.XLOOKUP($C89&amp;$D89,'HFTD, OpEx (3 of 5)'!$A:$A,'HFTD, OpEx (3 of 5)'!$P:$P)</f>
        <v>0</v>
      </c>
      <c r="BU89" s="51">
        <f>_xlfn.XLOOKUP($C89&amp;$D89,'non-HFTD, OpEx (5 of 5)'!$A:$A,'non-HFTD, OpEx (5 of 5)'!$Q:$Q)</f>
        <v>0</v>
      </c>
      <c r="BV89" s="50">
        <f>_xlfn.XLOOKUP($C89&amp;$D89,'non-HFTD, OpEx (5 of 5)'!$A:$A,'non-HFTD, OpEx (5 of 5)'!$P:$P)</f>
        <v>0</v>
      </c>
      <c r="BW89" s="51"/>
      <c r="BX89" s="51"/>
      <c r="BY89" s="51"/>
      <c r="BZ89" s="51"/>
      <c r="CA89" s="51"/>
      <c r="CB89" s="50"/>
      <c r="CC89" s="51"/>
      <c r="CD89" s="50"/>
      <c r="CE89" s="51"/>
      <c r="CF89" s="50"/>
      <c r="CG89" s="51"/>
      <c r="CH89" s="50"/>
      <c r="CI89" s="51"/>
      <c r="CJ89" s="51"/>
      <c r="CK89" s="51"/>
      <c r="CL89" s="51"/>
      <c r="CM89" s="38">
        <f t="shared" si="6"/>
        <v>0</v>
      </c>
      <c r="CN89" s="39">
        <f t="shared" si="7"/>
        <v>0</v>
      </c>
      <c r="CO89" s="39">
        <f t="shared" si="4"/>
        <v>10376.675561565</v>
      </c>
      <c r="CP89" s="40">
        <f t="shared" si="5"/>
        <v>0</v>
      </c>
      <c r="CQ89" s="56"/>
      <c r="CR89" s="53"/>
      <c r="CS89" s="52"/>
      <c r="CT89" s="52"/>
      <c r="CU89" s="54"/>
      <c r="CV89" s="55" t="s">
        <v>57</v>
      </c>
    </row>
    <row r="90" spans="1:100" ht="16.5" thickBot="1" x14ac:dyDescent="0.3">
      <c r="A90" s="41" t="str">
        <f>_xlfn.XLOOKUP($C90,'General Info (1 of 5)'!$B:$B,'General Info (1 of 5)'!C:C)</f>
        <v>Centralized repository for data</v>
      </c>
      <c r="B90" s="42" t="str">
        <f>_xlfn.XLOOKUP($C90,'General Info (1 of 5)'!$B:$B,'General Info (1 of 5)'!E:E)</f>
        <v>Wildfire Mitigation Strategy Development</v>
      </c>
      <c r="C90" s="42" t="str">
        <f>_xlfn.XLOOKUP($D90,'General Info (1 of 5)'!$J:$J,'General Info (1 of 5)'!B:B)</f>
        <v>WMP.519</v>
      </c>
      <c r="D90" s="43" t="str">
        <f>'General Info (1 of 5)'!J87</f>
        <v>WMP24002</v>
      </c>
      <c r="E90" s="43" t="s">
        <v>550</v>
      </c>
      <c r="F90" s="44" t="s">
        <v>551</v>
      </c>
      <c r="G90" s="45" t="s">
        <v>552</v>
      </c>
      <c r="H90" s="46" t="s">
        <v>553</v>
      </c>
      <c r="I90" s="46" t="s">
        <v>554</v>
      </c>
      <c r="J90" s="47" t="s">
        <v>43</v>
      </c>
      <c r="K90" s="48">
        <v>0</v>
      </c>
      <c r="L90" s="49">
        <v>0</v>
      </c>
      <c r="M90" s="48">
        <v>0</v>
      </c>
      <c r="N90" s="49">
        <v>0</v>
      </c>
      <c r="O90" s="48"/>
      <c r="P90" s="49"/>
      <c r="Q90" s="48"/>
      <c r="R90" s="50"/>
      <c r="S90" s="51"/>
      <c r="T90" s="51"/>
      <c r="U90" s="51"/>
      <c r="V90" s="51"/>
      <c r="W90" s="51">
        <v>0</v>
      </c>
      <c r="X90" s="51">
        <v>0</v>
      </c>
      <c r="Y90" s="51">
        <v>0</v>
      </c>
      <c r="Z90" s="50">
        <v>0</v>
      </c>
      <c r="AA90" s="51"/>
      <c r="AB90" s="50"/>
      <c r="AC90" s="51"/>
      <c r="AD90" s="50"/>
      <c r="AE90" s="51"/>
      <c r="AF90" s="51"/>
      <c r="AG90" s="51"/>
      <c r="AH90" s="51"/>
      <c r="AI90" s="51"/>
      <c r="AJ90" s="51"/>
      <c r="AK90" s="51"/>
      <c r="AL90" s="51"/>
      <c r="AM90" s="51"/>
      <c r="AN90" s="50"/>
      <c r="AO90" s="51"/>
      <c r="AP90" s="50"/>
      <c r="AQ90" s="51"/>
      <c r="AR90" s="50"/>
      <c r="AS90" s="51"/>
      <c r="AT90" s="50"/>
      <c r="AU90" s="51"/>
      <c r="AV90" s="51"/>
      <c r="AW90" s="51"/>
      <c r="AX90" s="51"/>
      <c r="AY90" s="51"/>
      <c r="AZ90" s="50"/>
      <c r="BA90" s="51"/>
      <c r="BB90" s="50"/>
      <c r="BC90" s="51"/>
      <c r="BD90" s="50"/>
      <c r="BE90" s="51"/>
      <c r="BF90" s="50"/>
      <c r="BG90" s="51"/>
      <c r="BH90" s="51"/>
      <c r="BI90" s="51"/>
      <c r="BJ90" s="51"/>
      <c r="BK90" s="51"/>
      <c r="BL90" s="51"/>
      <c r="BM90" s="51"/>
      <c r="BN90" s="51"/>
      <c r="BO90" s="51">
        <f>_xlfn.XLOOKUP($C90&amp;$D90,'HFTD, CapEx (2 of 5)'!$A:$A,'HFTD, CapEx (2 of 5)'!$Q:$Q)</f>
        <v>0</v>
      </c>
      <c r="BP90" s="50">
        <f>_xlfn.XLOOKUP($C90&amp;$D90,'HFTD, CapEx (2 of 5)'!$A:$A,'HFTD, CapEx (2 of 5)'!$P:$P)</f>
        <v>0</v>
      </c>
      <c r="BQ90" s="51">
        <f>_xlfn.XLOOKUP($C90&amp;$D90,'non-HFTD, CapEx (4 of 5)'!$A:$A,'non-HFTD, CapEx (4 of 5)'!$Q:$Q)</f>
        <v>0</v>
      </c>
      <c r="BR90" s="50">
        <f>_xlfn.XLOOKUP($C90&amp;$D90,'non-HFTD, CapEx (4 of 5)'!$A:$A,'non-HFTD, CapEx (4 of 5)'!$P:$P)</f>
        <v>0</v>
      </c>
      <c r="BS90" s="51">
        <f>_xlfn.XLOOKUP($C90&amp;$D90,'HFTD, OpEx (3 of 5)'!$A:$A,'HFTD, OpEx (3 of 5)'!$Q:$Q)</f>
        <v>0</v>
      </c>
      <c r="BT90" s="50">
        <f>_xlfn.XLOOKUP($C90&amp;$D90,'HFTD, OpEx (3 of 5)'!$A:$A,'HFTD, OpEx (3 of 5)'!$P:$P)</f>
        <v>0</v>
      </c>
      <c r="BU90" s="51">
        <f>_xlfn.XLOOKUP($C90&amp;$D90,'non-HFTD, OpEx (5 of 5)'!$A:$A,'non-HFTD, OpEx (5 of 5)'!$Q:$Q)</f>
        <v>0</v>
      </c>
      <c r="BV90" s="50">
        <f>_xlfn.XLOOKUP($C90&amp;$D90,'non-HFTD, OpEx (5 of 5)'!$A:$A,'non-HFTD, OpEx (5 of 5)'!$P:$P)</f>
        <v>0</v>
      </c>
      <c r="BW90" s="51"/>
      <c r="BX90" s="51"/>
      <c r="BY90" s="51"/>
      <c r="BZ90" s="51"/>
      <c r="CA90" s="51"/>
      <c r="CB90" s="50"/>
      <c r="CC90" s="51"/>
      <c r="CD90" s="50"/>
      <c r="CE90" s="51"/>
      <c r="CF90" s="50"/>
      <c r="CG90" s="51"/>
      <c r="CH90" s="50"/>
      <c r="CI90" s="51"/>
      <c r="CJ90" s="51"/>
      <c r="CK90" s="51"/>
      <c r="CL90" s="51"/>
      <c r="CM90" s="38">
        <f t="shared" si="6"/>
        <v>0</v>
      </c>
      <c r="CN90" s="39">
        <f t="shared" si="7"/>
        <v>0</v>
      </c>
      <c r="CO90" s="39">
        <f t="shared" si="4"/>
        <v>0</v>
      </c>
      <c r="CP90" s="40">
        <f t="shared" si="5"/>
        <v>0</v>
      </c>
      <c r="CQ90" s="56"/>
      <c r="CR90" s="53"/>
      <c r="CS90" s="52"/>
      <c r="CT90" s="52"/>
      <c r="CU90" s="54"/>
      <c r="CV90" s="55" t="s">
        <v>57</v>
      </c>
    </row>
    <row r="91" spans="1:100" ht="16.5" thickBot="1" x14ac:dyDescent="0.3">
      <c r="A91" s="41" t="str">
        <f>_xlfn.XLOOKUP($C91,'General Info (1 of 5)'!$B:$B,'General Info (1 of 5)'!C:C)</f>
        <v>Centralized repository for data</v>
      </c>
      <c r="B91" s="42" t="str">
        <f>_xlfn.XLOOKUP($C91,'General Info (1 of 5)'!$B:$B,'General Info (1 of 5)'!E:E)</f>
        <v>Wildfire Mitigation Strategy Development</v>
      </c>
      <c r="C91" s="42" t="str">
        <f>_xlfn.XLOOKUP($D91,'General Info (1 of 5)'!$J:$J,'General Info (1 of 5)'!B:B)</f>
        <v>WMP.519</v>
      </c>
      <c r="D91" s="43" t="str">
        <f>'General Info (1 of 5)'!J88</f>
        <v>23875</v>
      </c>
      <c r="E91" s="43" t="s">
        <v>550</v>
      </c>
      <c r="F91" s="44" t="s">
        <v>551</v>
      </c>
      <c r="G91" s="45" t="s">
        <v>557</v>
      </c>
      <c r="H91" s="46" t="s">
        <v>558</v>
      </c>
      <c r="I91" s="46" t="s">
        <v>554</v>
      </c>
      <c r="J91" s="47" t="s">
        <v>43</v>
      </c>
      <c r="K91" s="48">
        <v>0</v>
      </c>
      <c r="L91" s="49">
        <v>0</v>
      </c>
      <c r="M91" s="48">
        <v>0</v>
      </c>
      <c r="N91" s="49">
        <v>0</v>
      </c>
      <c r="O91" s="48"/>
      <c r="P91" s="49"/>
      <c r="Q91" s="48"/>
      <c r="R91" s="50"/>
      <c r="S91" s="51"/>
      <c r="T91" s="51"/>
      <c r="U91" s="51"/>
      <c r="V91" s="51"/>
      <c r="W91" s="51">
        <v>0</v>
      </c>
      <c r="X91" s="51">
        <v>5851.1133138389996</v>
      </c>
      <c r="Y91" s="51">
        <v>0</v>
      </c>
      <c r="Z91" s="50">
        <v>0</v>
      </c>
      <c r="AA91" s="51"/>
      <c r="AB91" s="50"/>
      <c r="AC91" s="51"/>
      <c r="AD91" s="50"/>
      <c r="AE91" s="51"/>
      <c r="AF91" s="51"/>
      <c r="AG91" s="51"/>
      <c r="AH91" s="51"/>
      <c r="AI91" s="51"/>
      <c r="AJ91" s="51"/>
      <c r="AK91" s="51"/>
      <c r="AL91" s="51"/>
      <c r="AM91" s="51"/>
      <c r="AN91" s="50"/>
      <c r="AO91" s="51"/>
      <c r="AP91" s="50"/>
      <c r="AQ91" s="51"/>
      <c r="AR91" s="50"/>
      <c r="AS91" s="51"/>
      <c r="AT91" s="50"/>
      <c r="AU91" s="51"/>
      <c r="AV91" s="51"/>
      <c r="AW91" s="51"/>
      <c r="AX91" s="51"/>
      <c r="AY91" s="51"/>
      <c r="AZ91" s="50"/>
      <c r="BA91" s="51"/>
      <c r="BB91" s="50"/>
      <c r="BC91" s="51"/>
      <c r="BD91" s="50"/>
      <c r="BE91" s="51"/>
      <c r="BF91" s="50"/>
      <c r="BG91" s="51"/>
      <c r="BH91" s="51"/>
      <c r="BI91" s="51"/>
      <c r="BJ91" s="51"/>
      <c r="BK91" s="51"/>
      <c r="BL91" s="51"/>
      <c r="BM91" s="51"/>
      <c r="BN91" s="51"/>
      <c r="BO91" s="51">
        <f>_xlfn.XLOOKUP($C91&amp;$D91,'HFTD, CapEx (2 of 5)'!$A:$A,'HFTD, CapEx (2 of 5)'!$Q:$Q)</f>
        <v>0</v>
      </c>
      <c r="BP91" s="50">
        <f>_xlfn.XLOOKUP($C91&amp;$D91,'HFTD, CapEx (2 of 5)'!$A:$A,'HFTD, CapEx (2 of 5)'!$P:$P)</f>
        <v>0</v>
      </c>
      <c r="BQ91" s="51">
        <f>_xlfn.XLOOKUP($C91&amp;$D91,'non-HFTD, CapEx (4 of 5)'!$A:$A,'non-HFTD, CapEx (4 of 5)'!$Q:$Q)</f>
        <v>0</v>
      </c>
      <c r="BR91" s="50">
        <f>_xlfn.XLOOKUP($C91&amp;$D91,'non-HFTD, CapEx (4 of 5)'!$A:$A,'non-HFTD, CapEx (4 of 5)'!$P:$P)</f>
        <v>0</v>
      </c>
      <c r="BS91" s="51">
        <f>_xlfn.XLOOKUP($C91&amp;$D91,'HFTD, OpEx (3 of 5)'!$A:$A,'HFTD, OpEx (3 of 5)'!$Q:$Q)</f>
        <v>0</v>
      </c>
      <c r="BT91" s="50">
        <f>_xlfn.XLOOKUP($C91&amp;$D91,'HFTD, OpEx (3 of 5)'!$A:$A,'HFTD, OpEx (3 of 5)'!$P:$P)</f>
        <v>0</v>
      </c>
      <c r="BU91" s="51">
        <f>_xlfn.XLOOKUP($C91&amp;$D91,'non-HFTD, OpEx (5 of 5)'!$A:$A,'non-HFTD, OpEx (5 of 5)'!$Q:$Q)</f>
        <v>0</v>
      </c>
      <c r="BV91" s="50">
        <f>_xlfn.XLOOKUP($C91&amp;$D91,'non-HFTD, OpEx (5 of 5)'!$A:$A,'non-HFTD, OpEx (5 of 5)'!$P:$P)</f>
        <v>0</v>
      </c>
      <c r="BW91" s="51"/>
      <c r="BX91" s="51"/>
      <c r="BY91" s="51"/>
      <c r="BZ91" s="51"/>
      <c r="CA91" s="51"/>
      <c r="CB91" s="50"/>
      <c r="CC91" s="51"/>
      <c r="CD91" s="50"/>
      <c r="CE91" s="51"/>
      <c r="CF91" s="50"/>
      <c r="CG91" s="51"/>
      <c r="CH91" s="50"/>
      <c r="CI91" s="51"/>
      <c r="CJ91" s="51"/>
      <c r="CK91" s="51"/>
      <c r="CL91" s="51"/>
      <c r="CM91" s="38">
        <f t="shared" si="6"/>
        <v>0</v>
      </c>
      <c r="CN91" s="39">
        <f t="shared" si="7"/>
        <v>0</v>
      </c>
      <c r="CO91" s="39">
        <f t="shared" si="4"/>
        <v>5851.1133138389996</v>
      </c>
      <c r="CP91" s="40">
        <f t="shared" si="5"/>
        <v>0</v>
      </c>
      <c r="CQ91" s="56"/>
      <c r="CR91" s="53"/>
      <c r="CS91" s="52"/>
      <c r="CT91" s="52"/>
      <c r="CU91" s="54"/>
      <c r="CV91" s="55" t="s">
        <v>57</v>
      </c>
    </row>
    <row r="92" spans="1:100" ht="16.5" thickBot="1" x14ac:dyDescent="0.3">
      <c r="A92" s="41" t="str">
        <f>_xlfn.XLOOKUP($C92,'General Info (1 of 5)'!$B:$B,'General Info (1 of 5)'!C:C)</f>
        <v>Centralized repository for data</v>
      </c>
      <c r="B92" s="42" t="str">
        <f>_xlfn.XLOOKUP($C92,'General Info (1 of 5)'!$B:$B,'General Info (1 of 5)'!E:E)</f>
        <v>Wildfire Mitigation Strategy Development</v>
      </c>
      <c r="C92" s="42" t="str">
        <f>_xlfn.XLOOKUP($D92,'General Info (1 of 5)'!$J:$J,'General Info (1 of 5)'!B:B)</f>
        <v>WMP.519</v>
      </c>
      <c r="D92" s="43" t="str">
        <f>'General Info (1 of 5)'!J89</f>
        <v>23876</v>
      </c>
      <c r="E92" s="43" t="s">
        <v>550</v>
      </c>
      <c r="F92" s="44" t="s">
        <v>551</v>
      </c>
      <c r="G92" s="45" t="s">
        <v>557</v>
      </c>
      <c r="H92" s="46" t="s">
        <v>558</v>
      </c>
      <c r="I92" s="46" t="s">
        <v>554</v>
      </c>
      <c r="J92" s="47" t="s">
        <v>43</v>
      </c>
      <c r="K92" s="48">
        <v>0</v>
      </c>
      <c r="L92" s="49">
        <v>0</v>
      </c>
      <c r="M92" s="48">
        <v>0</v>
      </c>
      <c r="N92" s="49">
        <v>0</v>
      </c>
      <c r="O92" s="48"/>
      <c r="P92" s="49"/>
      <c r="Q92" s="48"/>
      <c r="R92" s="50"/>
      <c r="S92" s="51"/>
      <c r="T92" s="51"/>
      <c r="U92" s="51"/>
      <c r="V92" s="51"/>
      <c r="W92" s="51">
        <v>0</v>
      </c>
      <c r="X92" s="51">
        <v>6387.2426374440001</v>
      </c>
      <c r="Y92" s="51">
        <v>0</v>
      </c>
      <c r="Z92" s="50">
        <v>0</v>
      </c>
      <c r="AA92" s="51"/>
      <c r="AB92" s="50"/>
      <c r="AC92" s="51"/>
      <c r="AD92" s="50"/>
      <c r="AE92" s="51"/>
      <c r="AF92" s="51"/>
      <c r="AG92" s="51"/>
      <c r="AH92" s="51"/>
      <c r="AI92" s="51"/>
      <c r="AJ92" s="51"/>
      <c r="AK92" s="51"/>
      <c r="AL92" s="51"/>
      <c r="AM92" s="51"/>
      <c r="AN92" s="50"/>
      <c r="AO92" s="51"/>
      <c r="AP92" s="50"/>
      <c r="AQ92" s="51"/>
      <c r="AR92" s="50"/>
      <c r="AS92" s="51"/>
      <c r="AT92" s="50"/>
      <c r="AU92" s="51"/>
      <c r="AV92" s="51"/>
      <c r="AW92" s="51"/>
      <c r="AX92" s="51"/>
      <c r="AY92" s="51"/>
      <c r="AZ92" s="50"/>
      <c r="BA92" s="51"/>
      <c r="BB92" s="50"/>
      <c r="BC92" s="51"/>
      <c r="BD92" s="50"/>
      <c r="BE92" s="51"/>
      <c r="BF92" s="50"/>
      <c r="BG92" s="51"/>
      <c r="BH92" s="51"/>
      <c r="BI92" s="51"/>
      <c r="BJ92" s="51"/>
      <c r="BK92" s="51"/>
      <c r="BL92" s="51"/>
      <c r="BM92" s="51"/>
      <c r="BN92" s="51"/>
      <c r="BO92" s="51">
        <f>_xlfn.XLOOKUP($C92&amp;$D92,'HFTD, CapEx (2 of 5)'!$A:$A,'HFTD, CapEx (2 of 5)'!$Q:$Q)</f>
        <v>0</v>
      </c>
      <c r="BP92" s="50">
        <f>_xlfn.XLOOKUP($C92&amp;$D92,'HFTD, CapEx (2 of 5)'!$A:$A,'HFTD, CapEx (2 of 5)'!$P:$P)</f>
        <v>0</v>
      </c>
      <c r="BQ92" s="51">
        <f>_xlfn.XLOOKUP($C92&amp;$D92,'non-HFTD, CapEx (4 of 5)'!$A:$A,'non-HFTD, CapEx (4 of 5)'!$Q:$Q)</f>
        <v>0</v>
      </c>
      <c r="BR92" s="50">
        <f>_xlfn.XLOOKUP($C92&amp;$D92,'non-HFTD, CapEx (4 of 5)'!$A:$A,'non-HFTD, CapEx (4 of 5)'!$P:$P)</f>
        <v>0</v>
      </c>
      <c r="BS92" s="51">
        <f>_xlfn.XLOOKUP($C92&amp;$D92,'HFTD, OpEx (3 of 5)'!$A:$A,'HFTD, OpEx (3 of 5)'!$Q:$Q)</f>
        <v>0</v>
      </c>
      <c r="BT92" s="50">
        <f>_xlfn.XLOOKUP($C92&amp;$D92,'HFTD, OpEx (3 of 5)'!$A:$A,'HFTD, OpEx (3 of 5)'!$P:$P)</f>
        <v>0</v>
      </c>
      <c r="BU92" s="51">
        <f>_xlfn.XLOOKUP($C92&amp;$D92,'non-HFTD, OpEx (5 of 5)'!$A:$A,'non-HFTD, OpEx (5 of 5)'!$Q:$Q)</f>
        <v>0</v>
      </c>
      <c r="BV92" s="50">
        <f>_xlfn.XLOOKUP($C92&amp;$D92,'non-HFTD, OpEx (5 of 5)'!$A:$A,'non-HFTD, OpEx (5 of 5)'!$P:$P)</f>
        <v>0</v>
      </c>
      <c r="BW92" s="51"/>
      <c r="BX92" s="51"/>
      <c r="BY92" s="51"/>
      <c r="BZ92" s="51"/>
      <c r="CA92" s="51"/>
      <c r="CB92" s="50"/>
      <c r="CC92" s="51"/>
      <c r="CD92" s="50"/>
      <c r="CE92" s="51"/>
      <c r="CF92" s="50"/>
      <c r="CG92" s="51"/>
      <c r="CH92" s="50"/>
      <c r="CI92" s="51"/>
      <c r="CJ92" s="51"/>
      <c r="CK92" s="51"/>
      <c r="CL92" s="51"/>
      <c r="CM92" s="38">
        <f t="shared" si="6"/>
        <v>0</v>
      </c>
      <c r="CN92" s="39">
        <f t="shared" si="7"/>
        <v>0</v>
      </c>
      <c r="CO92" s="39">
        <f t="shared" si="4"/>
        <v>6387.2426374440001</v>
      </c>
      <c r="CP92" s="40">
        <f t="shared" si="5"/>
        <v>0</v>
      </c>
      <c r="CQ92" s="56"/>
      <c r="CR92" s="53"/>
      <c r="CS92" s="52"/>
      <c r="CT92" s="52"/>
      <c r="CU92" s="54"/>
      <c r="CV92" s="55" t="s">
        <v>57</v>
      </c>
    </row>
    <row r="93" spans="1:100" ht="16.5" thickBot="1" x14ac:dyDescent="0.3">
      <c r="A93" s="41" t="str">
        <f>_xlfn.XLOOKUP($C93,'General Info (1 of 5)'!$B:$B,'General Info (1 of 5)'!C:C)</f>
        <v>Documentation and disclosure of wildfire-related data and algorithms</v>
      </c>
      <c r="B93" s="42" t="str">
        <f>_xlfn.XLOOKUP($C93,'General Info (1 of 5)'!$B:$B,'General Info (1 of 5)'!E:E)</f>
        <v>Wildfire Mitigation Strategy Development</v>
      </c>
      <c r="C93" s="42" t="str">
        <f>_xlfn.XLOOKUP($D93,'General Info (1 of 5)'!$J:$J,'General Info (1 of 5)'!B:B)</f>
        <v>WMP.521</v>
      </c>
      <c r="D93" s="43" t="str">
        <f>'General Info (1 of 5)'!J90</f>
        <v>22255</v>
      </c>
      <c r="E93" s="43" t="s">
        <v>550</v>
      </c>
      <c r="F93" s="44" t="s">
        <v>551</v>
      </c>
      <c r="G93" s="45" t="s">
        <v>552</v>
      </c>
      <c r="H93" s="46" t="s">
        <v>553</v>
      </c>
      <c r="I93" s="46" t="s">
        <v>554</v>
      </c>
      <c r="J93" s="47" t="s">
        <v>43</v>
      </c>
      <c r="K93" s="48">
        <v>0</v>
      </c>
      <c r="L93" s="49">
        <v>0</v>
      </c>
      <c r="M93" s="48">
        <v>0</v>
      </c>
      <c r="N93" s="49">
        <v>0</v>
      </c>
      <c r="O93" s="48"/>
      <c r="P93" s="49"/>
      <c r="Q93" s="48"/>
      <c r="R93" s="50"/>
      <c r="S93" s="51"/>
      <c r="T93" s="51"/>
      <c r="U93" s="51"/>
      <c r="V93" s="51"/>
      <c r="W93" s="51">
        <v>0</v>
      </c>
      <c r="X93" s="51">
        <v>3919.7513447909996</v>
      </c>
      <c r="Y93" s="51">
        <v>0</v>
      </c>
      <c r="Z93" s="50">
        <v>0</v>
      </c>
      <c r="AA93" s="51"/>
      <c r="AB93" s="50"/>
      <c r="AC93" s="51"/>
      <c r="AD93" s="50"/>
      <c r="AE93" s="51"/>
      <c r="AF93" s="51"/>
      <c r="AG93" s="51"/>
      <c r="AH93" s="51"/>
      <c r="AI93" s="51"/>
      <c r="AJ93" s="51"/>
      <c r="AK93" s="51"/>
      <c r="AL93" s="51"/>
      <c r="AM93" s="51"/>
      <c r="AN93" s="50"/>
      <c r="AO93" s="51"/>
      <c r="AP93" s="50"/>
      <c r="AQ93" s="51"/>
      <c r="AR93" s="50"/>
      <c r="AS93" s="51"/>
      <c r="AT93" s="50"/>
      <c r="AU93" s="51"/>
      <c r="AV93" s="51"/>
      <c r="AW93" s="51"/>
      <c r="AX93" s="51"/>
      <c r="AY93" s="51"/>
      <c r="AZ93" s="50"/>
      <c r="BA93" s="51"/>
      <c r="BB93" s="50"/>
      <c r="BC93" s="51"/>
      <c r="BD93" s="50"/>
      <c r="BE93" s="51"/>
      <c r="BF93" s="50"/>
      <c r="BG93" s="51"/>
      <c r="BH93" s="51"/>
      <c r="BI93" s="51"/>
      <c r="BJ93" s="51"/>
      <c r="BK93" s="51"/>
      <c r="BL93" s="51"/>
      <c r="BM93" s="51"/>
      <c r="BN93" s="51"/>
      <c r="BO93" s="51">
        <f>_xlfn.XLOOKUP($C93&amp;$D93,'HFTD, CapEx (2 of 5)'!$A:$A,'HFTD, CapEx (2 of 5)'!$Q:$Q)</f>
        <v>0</v>
      </c>
      <c r="BP93" s="50">
        <f>_xlfn.XLOOKUP($C93&amp;$D93,'HFTD, CapEx (2 of 5)'!$A:$A,'HFTD, CapEx (2 of 5)'!$P:$P)</f>
        <v>0</v>
      </c>
      <c r="BQ93" s="51">
        <f>_xlfn.XLOOKUP($C93&amp;$D93,'non-HFTD, CapEx (4 of 5)'!$A:$A,'non-HFTD, CapEx (4 of 5)'!$Q:$Q)</f>
        <v>0</v>
      </c>
      <c r="BR93" s="50">
        <f>_xlfn.XLOOKUP($C93&amp;$D93,'non-HFTD, CapEx (4 of 5)'!$A:$A,'non-HFTD, CapEx (4 of 5)'!$P:$P)</f>
        <v>0</v>
      </c>
      <c r="BS93" s="51">
        <f>_xlfn.XLOOKUP($C93&amp;$D93,'HFTD, OpEx (3 of 5)'!$A:$A,'HFTD, OpEx (3 of 5)'!$Q:$Q)</f>
        <v>0</v>
      </c>
      <c r="BT93" s="50">
        <f>_xlfn.XLOOKUP($C93&amp;$D93,'HFTD, OpEx (3 of 5)'!$A:$A,'HFTD, OpEx (3 of 5)'!$P:$P)</f>
        <v>0</v>
      </c>
      <c r="BU93" s="51">
        <f>_xlfn.XLOOKUP($C93&amp;$D93,'non-HFTD, OpEx (5 of 5)'!$A:$A,'non-HFTD, OpEx (5 of 5)'!$Q:$Q)</f>
        <v>0</v>
      </c>
      <c r="BV93" s="50">
        <f>_xlfn.XLOOKUP($C93&amp;$D93,'non-HFTD, OpEx (5 of 5)'!$A:$A,'non-HFTD, OpEx (5 of 5)'!$P:$P)</f>
        <v>0</v>
      </c>
      <c r="BW93" s="51"/>
      <c r="BX93" s="51"/>
      <c r="BY93" s="51"/>
      <c r="BZ93" s="51"/>
      <c r="CA93" s="51"/>
      <c r="CB93" s="50"/>
      <c r="CC93" s="51"/>
      <c r="CD93" s="50"/>
      <c r="CE93" s="51"/>
      <c r="CF93" s="50"/>
      <c r="CG93" s="51"/>
      <c r="CH93" s="50"/>
      <c r="CI93" s="51"/>
      <c r="CJ93" s="51"/>
      <c r="CK93" s="51"/>
      <c r="CL93" s="51"/>
      <c r="CM93" s="38">
        <f t="shared" si="6"/>
        <v>0</v>
      </c>
      <c r="CN93" s="39">
        <f t="shared" si="7"/>
        <v>0</v>
      </c>
      <c r="CO93" s="39">
        <f t="shared" si="4"/>
        <v>3919.7513447909996</v>
      </c>
      <c r="CP93" s="40">
        <f t="shared" si="5"/>
        <v>0</v>
      </c>
      <c r="CQ93" s="56"/>
      <c r="CR93" s="53"/>
      <c r="CS93" s="52"/>
      <c r="CT93" s="52"/>
      <c r="CU93" s="54"/>
      <c r="CV93" s="55" t="s">
        <v>57</v>
      </c>
    </row>
    <row r="94" spans="1:100" ht="16.5" thickBot="1" x14ac:dyDescent="0.3">
      <c r="A94" s="41" t="str">
        <f>_xlfn.XLOOKUP($C94,'General Info (1 of 5)'!$B:$B,'General Info (1 of 5)'!C:C)</f>
        <v>Allocation methodology development and application</v>
      </c>
      <c r="B94" s="42" t="str">
        <f>_xlfn.XLOOKUP($C94,'General Info (1 of 5)'!$B:$B,'General Info (1 of 5)'!E:E)</f>
        <v>Wildfire Mitigation Strategy Development</v>
      </c>
      <c r="C94" s="42" t="str">
        <f>_xlfn.XLOOKUP($D94,'General Info (1 of 5)'!$J:$J,'General Info (1 of 5)'!B:B)</f>
        <v>WMP.523</v>
      </c>
      <c r="D94" s="43" t="str">
        <f>'General Info (1 of 5)'!J91</f>
        <v>21877</v>
      </c>
      <c r="E94" s="43" t="s">
        <v>550</v>
      </c>
      <c r="F94" s="44" t="s">
        <v>551</v>
      </c>
      <c r="G94" s="45" t="s">
        <v>557</v>
      </c>
      <c r="H94" s="46" t="s">
        <v>558</v>
      </c>
      <c r="I94" s="46" t="s">
        <v>554</v>
      </c>
      <c r="J94" s="47" t="s">
        <v>43</v>
      </c>
      <c r="K94" s="48">
        <v>0</v>
      </c>
      <c r="L94" s="49">
        <v>2372</v>
      </c>
      <c r="M94" s="48">
        <v>0</v>
      </c>
      <c r="N94" s="49">
        <v>0</v>
      </c>
      <c r="O94" s="48"/>
      <c r="P94" s="49"/>
      <c r="Q94" s="48"/>
      <c r="R94" s="50"/>
      <c r="S94" s="51"/>
      <c r="T94" s="51"/>
      <c r="U94" s="51"/>
      <c r="V94" s="51"/>
      <c r="W94" s="51">
        <v>0</v>
      </c>
      <c r="X94" s="51">
        <v>3598.9903685918002</v>
      </c>
      <c r="Y94" s="51">
        <v>0</v>
      </c>
      <c r="Z94" s="50">
        <v>0</v>
      </c>
      <c r="AA94" s="51"/>
      <c r="AB94" s="50"/>
      <c r="AC94" s="51"/>
      <c r="AD94" s="50"/>
      <c r="AE94" s="51"/>
      <c r="AF94" s="51"/>
      <c r="AG94" s="51"/>
      <c r="AH94" s="51"/>
      <c r="AI94" s="51"/>
      <c r="AJ94" s="51"/>
      <c r="AK94" s="51"/>
      <c r="AL94" s="51"/>
      <c r="AM94" s="51"/>
      <c r="AN94" s="50"/>
      <c r="AO94" s="51"/>
      <c r="AP94" s="50"/>
      <c r="AQ94" s="51"/>
      <c r="AR94" s="50"/>
      <c r="AS94" s="51"/>
      <c r="AT94" s="50"/>
      <c r="AU94" s="51"/>
      <c r="AV94" s="51"/>
      <c r="AW94" s="51"/>
      <c r="AX94" s="51"/>
      <c r="AY94" s="51"/>
      <c r="AZ94" s="50"/>
      <c r="BA94" s="51"/>
      <c r="BB94" s="50"/>
      <c r="BC94" s="51"/>
      <c r="BD94" s="50"/>
      <c r="BE94" s="51"/>
      <c r="BF94" s="50"/>
      <c r="BG94" s="51"/>
      <c r="BH94" s="51"/>
      <c r="BI94" s="51"/>
      <c r="BJ94" s="51"/>
      <c r="BK94" s="51"/>
      <c r="BL94" s="51"/>
      <c r="BM94" s="51"/>
      <c r="BN94" s="51"/>
      <c r="BO94" s="51">
        <f>_xlfn.XLOOKUP($C94&amp;$D94,'HFTD, CapEx (2 of 5)'!$A:$A,'HFTD, CapEx (2 of 5)'!$Q:$Q)</f>
        <v>0</v>
      </c>
      <c r="BP94" s="50">
        <f>_xlfn.XLOOKUP($C94&amp;$D94,'HFTD, CapEx (2 of 5)'!$A:$A,'HFTD, CapEx (2 of 5)'!$P:$P)</f>
        <v>0</v>
      </c>
      <c r="BQ94" s="51">
        <f>_xlfn.XLOOKUP($C94&amp;$D94,'non-HFTD, CapEx (4 of 5)'!$A:$A,'non-HFTD, CapEx (4 of 5)'!$Q:$Q)</f>
        <v>0</v>
      </c>
      <c r="BR94" s="50">
        <f>_xlfn.XLOOKUP($C94&amp;$D94,'non-HFTD, CapEx (4 of 5)'!$A:$A,'non-HFTD, CapEx (4 of 5)'!$P:$P)</f>
        <v>0</v>
      </c>
      <c r="BS94" s="51">
        <f>_xlfn.XLOOKUP($C94&amp;$D94,'HFTD, OpEx (3 of 5)'!$A:$A,'HFTD, OpEx (3 of 5)'!$Q:$Q)</f>
        <v>0</v>
      </c>
      <c r="BT94" s="50">
        <f>_xlfn.XLOOKUP($C94&amp;$D94,'HFTD, OpEx (3 of 5)'!$A:$A,'HFTD, OpEx (3 of 5)'!$P:$P)</f>
        <v>0</v>
      </c>
      <c r="BU94" s="51">
        <f>_xlfn.XLOOKUP($C94&amp;$D94,'non-HFTD, OpEx (5 of 5)'!$A:$A,'non-HFTD, OpEx (5 of 5)'!$Q:$Q)</f>
        <v>0</v>
      </c>
      <c r="BV94" s="50">
        <f>_xlfn.XLOOKUP($C94&amp;$D94,'non-HFTD, OpEx (5 of 5)'!$A:$A,'non-HFTD, OpEx (5 of 5)'!$P:$P)</f>
        <v>0</v>
      </c>
      <c r="BW94" s="51"/>
      <c r="BX94" s="51"/>
      <c r="BY94" s="51"/>
      <c r="BZ94" s="51"/>
      <c r="CA94" s="51"/>
      <c r="CB94" s="50"/>
      <c r="CC94" s="51"/>
      <c r="CD94" s="50"/>
      <c r="CE94" s="51"/>
      <c r="CF94" s="50"/>
      <c r="CG94" s="51"/>
      <c r="CH94" s="50"/>
      <c r="CI94" s="51"/>
      <c r="CJ94" s="51"/>
      <c r="CK94" s="51"/>
      <c r="CL94" s="51"/>
      <c r="CM94" s="38">
        <f t="shared" si="6"/>
        <v>0</v>
      </c>
      <c r="CN94" s="39">
        <f t="shared" si="7"/>
        <v>0</v>
      </c>
      <c r="CO94" s="39">
        <f t="shared" si="4"/>
        <v>5970.9903685917998</v>
      </c>
      <c r="CP94" s="40">
        <f t="shared" si="5"/>
        <v>0</v>
      </c>
      <c r="CQ94" s="56"/>
      <c r="CR94" s="53"/>
      <c r="CS94" s="52"/>
      <c r="CT94" s="52"/>
      <c r="CU94" s="54"/>
      <c r="CV94" s="55" t="s">
        <v>57</v>
      </c>
    </row>
    <row r="95" spans="1:100" ht="16.5" thickBot="1" x14ac:dyDescent="0.3">
      <c r="A95" s="41" t="str">
        <f>_xlfn.XLOOKUP($C95,'General Info (1 of 5)'!$B:$B,'General Info (1 of 5)'!C:C)</f>
        <v>Allocation methodology development and application</v>
      </c>
      <c r="B95" s="42" t="str">
        <f>_xlfn.XLOOKUP($C95,'General Info (1 of 5)'!$B:$B,'General Info (1 of 5)'!E:E)</f>
        <v>Wildfire Mitigation Strategy Development</v>
      </c>
      <c r="C95" s="42" t="str">
        <f>_xlfn.XLOOKUP($D95,'General Info (1 of 5)'!$J:$J,'General Info (1 of 5)'!B:B)</f>
        <v>WMP.523</v>
      </c>
      <c r="D95" s="43" t="str">
        <f>'General Info (1 of 5)'!J92</f>
        <v>22876</v>
      </c>
      <c r="E95" s="43" t="s">
        <v>550</v>
      </c>
      <c r="F95" s="44" t="s">
        <v>551</v>
      </c>
      <c r="G95" s="45" t="s">
        <v>552</v>
      </c>
      <c r="H95" s="46" t="s">
        <v>553</v>
      </c>
      <c r="I95" s="46" t="s">
        <v>554</v>
      </c>
      <c r="J95" s="47" t="s">
        <v>43</v>
      </c>
      <c r="K95" s="48">
        <v>0</v>
      </c>
      <c r="L95" s="49">
        <v>0</v>
      </c>
      <c r="M95" s="48">
        <v>0</v>
      </c>
      <c r="N95" s="49">
        <v>0</v>
      </c>
      <c r="O95" s="48"/>
      <c r="P95" s="49"/>
      <c r="Q95" s="48"/>
      <c r="R95" s="50"/>
      <c r="S95" s="51"/>
      <c r="T95" s="51"/>
      <c r="U95" s="51"/>
      <c r="V95" s="51"/>
      <c r="W95" s="51">
        <v>0</v>
      </c>
      <c r="X95" s="51">
        <v>6429.0107830099987</v>
      </c>
      <c r="Y95" s="51">
        <v>0</v>
      </c>
      <c r="Z95" s="50">
        <v>0</v>
      </c>
      <c r="AA95" s="51"/>
      <c r="AB95" s="50"/>
      <c r="AC95" s="51"/>
      <c r="AD95" s="50"/>
      <c r="AE95" s="51"/>
      <c r="AF95" s="51"/>
      <c r="AG95" s="51"/>
      <c r="AH95" s="51"/>
      <c r="AI95" s="51"/>
      <c r="AJ95" s="51"/>
      <c r="AK95" s="51"/>
      <c r="AL95" s="51"/>
      <c r="AM95" s="51"/>
      <c r="AN95" s="50"/>
      <c r="AO95" s="51"/>
      <c r="AP95" s="50"/>
      <c r="AQ95" s="51"/>
      <c r="AR95" s="50"/>
      <c r="AS95" s="51"/>
      <c r="AT95" s="50"/>
      <c r="AU95" s="51"/>
      <c r="AV95" s="51"/>
      <c r="AW95" s="51"/>
      <c r="AX95" s="51"/>
      <c r="AY95" s="51"/>
      <c r="AZ95" s="50"/>
      <c r="BA95" s="51"/>
      <c r="BB95" s="50"/>
      <c r="BC95" s="51"/>
      <c r="BD95" s="50"/>
      <c r="BE95" s="51"/>
      <c r="BF95" s="50"/>
      <c r="BG95" s="51"/>
      <c r="BH95" s="51"/>
      <c r="BI95" s="51"/>
      <c r="BJ95" s="51"/>
      <c r="BK95" s="51"/>
      <c r="BL95" s="51"/>
      <c r="BM95" s="51"/>
      <c r="BN95" s="51"/>
      <c r="BO95" s="51">
        <f>_xlfn.XLOOKUP($C95&amp;$D95,'HFTD, CapEx (2 of 5)'!$A:$A,'HFTD, CapEx (2 of 5)'!$Q:$Q)</f>
        <v>0</v>
      </c>
      <c r="BP95" s="50">
        <f>_xlfn.XLOOKUP($C95&amp;$D95,'HFTD, CapEx (2 of 5)'!$A:$A,'HFTD, CapEx (2 of 5)'!$P:$P)</f>
        <v>0</v>
      </c>
      <c r="BQ95" s="51">
        <f>_xlfn.XLOOKUP($C95&amp;$D95,'non-HFTD, CapEx (4 of 5)'!$A:$A,'non-HFTD, CapEx (4 of 5)'!$Q:$Q)</f>
        <v>0</v>
      </c>
      <c r="BR95" s="50">
        <f>_xlfn.XLOOKUP($C95&amp;$D95,'non-HFTD, CapEx (4 of 5)'!$A:$A,'non-HFTD, CapEx (4 of 5)'!$P:$P)</f>
        <v>0</v>
      </c>
      <c r="BS95" s="51">
        <f>_xlfn.XLOOKUP($C95&amp;$D95,'HFTD, OpEx (3 of 5)'!$A:$A,'HFTD, OpEx (3 of 5)'!$Q:$Q)</f>
        <v>0</v>
      </c>
      <c r="BT95" s="50">
        <f>_xlfn.XLOOKUP($C95&amp;$D95,'HFTD, OpEx (3 of 5)'!$A:$A,'HFTD, OpEx (3 of 5)'!$P:$P)</f>
        <v>0</v>
      </c>
      <c r="BU95" s="51">
        <f>_xlfn.XLOOKUP($C95&amp;$D95,'non-HFTD, OpEx (5 of 5)'!$A:$A,'non-HFTD, OpEx (5 of 5)'!$Q:$Q)</f>
        <v>0</v>
      </c>
      <c r="BV95" s="50">
        <f>_xlfn.XLOOKUP($C95&amp;$D95,'non-HFTD, OpEx (5 of 5)'!$A:$A,'non-HFTD, OpEx (5 of 5)'!$P:$P)</f>
        <v>0</v>
      </c>
      <c r="BW95" s="51"/>
      <c r="BX95" s="51"/>
      <c r="BY95" s="51"/>
      <c r="BZ95" s="51"/>
      <c r="CA95" s="51"/>
      <c r="CB95" s="50"/>
      <c r="CC95" s="51"/>
      <c r="CD95" s="50"/>
      <c r="CE95" s="51"/>
      <c r="CF95" s="50"/>
      <c r="CG95" s="51"/>
      <c r="CH95" s="50"/>
      <c r="CI95" s="51"/>
      <c r="CJ95" s="51"/>
      <c r="CK95" s="51"/>
      <c r="CL95" s="51"/>
      <c r="CM95" s="38">
        <f t="shared" si="6"/>
        <v>0</v>
      </c>
      <c r="CN95" s="39">
        <f t="shared" si="7"/>
        <v>0</v>
      </c>
      <c r="CO95" s="39">
        <f t="shared" si="4"/>
        <v>6429.0107830099987</v>
      </c>
      <c r="CP95" s="40">
        <f t="shared" si="5"/>
        <v>0</v>
      </c>
      <c r="CQ95" s="56"/>
      <c r="CR95" s="53"/>
      <c r="CS95" s="52"/>
      <c r="CT95" s="52"/>
      <c r="CU95" s="54"/>
      <c r="CV95" s="55" t="s">
        <v>57</v>
      </c>
    </row>
    <row r="96" spans="1:100" ht="16.5" thickBot="1" x14ac:dyDescent="0.3">
      <c r="A96" s="41" t="str">
        <f>_xlfn.XLOOKUP($C96,'General Info (1 of 5)'!$B:$B,'General Info (1 of 5)'!C:C)</f>
        <v>Allocation methodology development and application</v>
      </c>
      <c r="B96" s="42" t="str">
        <f>_xlfn.XLOOKUP($C96,'General Info (1 of 5)'!$B:$B,'General Info (1 of 5)'!E:E)</f>
        <v>Wildfire Mitigation Strategy Development</v>
      </c>
      <c r="C96" s="42" t="str">
        <f>_xlfn.XLOOKUP($D96,'General Info (1 of 5)'!$J:$J,'General Info (1 of 5)'!B:B)</f>
        <v>WMP.523</v>
      </c>
      <c r="D96" s="43" t="str">
        <f>'General Info (1 of 5)'!J93</f>
        <v>22881</v>
      </c>
      <c r="E96" s="43" t="s">
        <v>550</v>
      </c>
      <c r="F96" s="44" t="s">
        <v>551</v>
      </c>
      <c r="G96" s="45" t="s">
        <v>557</v>
      </c>
      <c r="H96" s="46" t="s">
        <v>558</v>
      </c>
      <c r="I96" s="46" t="s">
        <v>554</v>
      </c>
      <c r="J96" s="47" t="s">
        <v>43</v>
      </c>
      <c r="K96" s="48">
        <v>0</v>
      </c>
      <c r="L96" s="49">
        <v>0</v>
      </c>
      <c r="M96" s="48">
        <v>0</v>
      </c>
      <c r="N96" s="49">
        <v>0</v>
      </c>
      <c r="O96" s="48"/>
      <c r="P96" s="49"/>
      <c r="Q96" s="48"/>
      <c r="R96" s="50"/>
      <c r="S96" s="51"/>
      <c r="T96" s="51"/>
      <c r="U96" s="51"/>
      <c r="V96" s="51"/>
      <c r="W96" s="51">
        <v>0</v>
      </c>
      <c r="X96" s="51">
        <v>1841.0098733689997</v>
      </c>
      <c r="Y96" s="51">
        <v>0</v>
      </c>
      <c r="Z96" s="50">
        <v>0</v>
      </c>
      <c r="AA96" s="51"/>
      <c r="AB96" s="50"/>
      <c r="AC96" s="51"/>
      <c r="AD96" s="50"/>
      <c r="AE96" s="51"/>
      <c r="AF96" s="51"/>
      <c r="AG96" s="51"/>
      <c r="AH96" s="51"/>
      <c r="AI96" s="51"/>
      <c r="AJ96" s="51"/>
      <c r="AK96" s="51"/>
      <c r="AL96" s="51"/>
      <c r="AM96" s="51"/>
      <c r="AN96" s="50"/>
      <c r="AO96" s="51"/>
      <c r="AP96" s="50"/>
      <c r="AQ96" s="51"/>
      <c r="AR96" s="50"/>
      <c r="AS96" s="51"/>
      <c r="AT96" s="50"/>
      <c r="AU96" s="51"/>
      <c r="AV96" s="51"/>
      <c r="AW96" s="51"/>
      <c r="AX96" s="51"/>
      <c r="AY96" s="51"/>
      <c r="AZ96" s="50"/>
      <c r="BA96" s="51"/>
      <c r="BB96" s="50"/>
      <c r="BC96" s="51"/>
      <c r="BD96" s="50"/>
      <c r="BE96" s="51"/>
      <c r="BF96" s="50"/>
      <c r="BG96" s="51"/>
      <c r="BH96" s="51"/>
      <c r="BI96" s="51"/>
      <c r="BJ96" s="51"/>
      <c r="BK96" s="51"/>
      <c r="BL96" s="51"/>
      <c r="BM96" s="51"/>
      <c r="BN96" s="51"/>
      <c r="BO96" s="51">
        <f>_xlfn.XLOOKUP($C96&amp;$D96,'HFTD, CapEx (2 of 5)'!$A:$A,'HFTD, CapEx (2 of 5)'!$Q:$Q)</f>
        <v>0</v>
      </c>
      <c r="BP96" s="50">
        <f>_xlfn.XLOOKUP($C96&amp;$D96,'HFTD, CapEx (2 of 5)'!$A:$A,'HFTD, CapEx (2 of 5)'!$P:$P)</f>
        <v>0</v>
      </c>
      <c r="BQ96" s="51">
        <f>_xlfn.XLOOKUP($C96&amp;$D96,'non-HFTD, CapEx (4 of 5)'!$A:$A,'non-HFTD, CapEx (4 of 5)'!$Q:$Q)</f>
        <v>0</v>
      </c>
      <c r="BR96" s="50">
        <f>_xlfn.XLOOKUP($C96&amp;$D96,'non-HFTD, CapEx (4 of 5)'!$A:$A,'non-HFTD, CapEx (4 of 5)'!$P:$P)</f>
        <v>0</v>
      </c>
      <c r="BS96" s="51">
        <f>_xlfn.XLOOKUP($C96&amp;$D96,'HFTD, OpEx (3 of 5)'!$A:$A,'HFTD, OpEx (3 of 5)'!$Q:$Q)</f>
        <v>0</v>
      </c>
      <c r="BT96" s="50">
        <f>_xlfn.XLOOKUP($C96&amp;$D96,'HFTD, OpEx (3 of 5)'!$A:$A,'HFTD, OpEx (3 of 5)'!$P:$P)</f>
        <v>0</v>
      </c>
      <c r="BU96" s="51">
        <f>_xlfn.XLOOKUP($C96&amp;$D96,'non-HFTD, OpEx (5 of 5)'!$A:$A,'non-HFTD, OpEx (5 of 5)'!$Q:$Q)</f>
        <v>0</v>
      </c>
      <c r="BV96" s="50">
        <f>_xlfn.XLOOKUP($C96&amp;$D96,'non-HFTD, OpEx (5 of 5)'!$A:$A,'non-HFTD, OpEx (5 of 5)'!$P:$P)</f>
        <v>0</v>
      </c>
      <c r="BW96" s="51"/>
      <c r="BX96" s="51"/>
      <c r="BY96" s="51"/>
      <c r="BZ96" s="51"/>
      <c r="CA96" s="51"/>
      <c r="CB96" s="50"/>
      <c r="CC96" s="51"/>
      <c r="CD96" s="50"/>
      <c r="CE96" s="51"/>
      <c r="CF96" s="50"/>
      <c r="CG96" s="51"/>
      <c r="CH96" s="50"/>
      <c r="CI96" s="51"/>
      <c r="CJ96" s="51"/>
      <c r="CK96" s="51"/>
      <c r="CL96" s="51"/>
      <c r="CM96" s="38">
        <f t="shared" si="6"/>
        <v>0</v>
      </c>
      <c r="CN96" s="39">
        <f t="shared" si="7"/>
        <v>0</v>
      </c>
      <c r="CO96" s="39">
        <f t="shared" si="4"/>
        <v>1841.0098733689997</v>
      </c>
      <c r="CP96" s="40">
        <f t="shared" si="5"/>
        <v>0</v>
      </c>
      <c r="CQ96" s="56"/>
      <c r="CR96" s="53"/>
      <c r="CS96" s="52"/>
      <c r="CT96" s="52"/>
      <c r="CU96" s="54"/>
      <c r="CV96" s="55" t="s">
        <v>57</v>
      </c>
    </row>
    <row r="97" spans="1:100" ht="16.5" thickBot="1" x14ac:dyDescent="0.3">
      <c r="A97" s="41" t="str">
        <f>_xlfn.XLOOKUP($C97,'General Info (1 of 5)'!$B:$B,'General Info (1 of 5)'!C:C)</f>
        <v>Allocation methodology development and application</v>
      </c>
      <c r="B97" s="42" t="str">
        <f>_xlfn.XLOOKUP($C97,'General Info (1 of 5)'!$B:$B,'General Info (1 of 5)'!E:E)</f>
        <v>Wildfire Mitigation Strategy Development</v>
      </c>
      <c r="C97" s="42" t="str">
        <f>_xlfn.XLOOKUP($D97,'General Info (1 of 5)'!$J:$J,'General Info (1 of 5)'!B:B)</f>
        <v>WMP.523</v>
      </c>
      <c r="D97" s="43" t="str">
        <f>'General Info (1 of 5)'!J94</f>
        <v>24877</v>
      </c>
      <c r="E97" s="43" t="s">
        <v>550</v>
      </c>
      <c r="F97" s="44" t="s">
        <v>551</v>
      </c>
      <c r="G97" s="45" t="s">
        <v>552</v>
      </c>
      <c r="H97" s="46" t="s">
        <v>553</v>
      </c>
      <c r="I97" s="46" t="s">
        <v>554</v>
      </c>
      <c r="J97" s="47" t="s">
        <v>43</v>
      </c>
      <c r="K97" s="48">
        <v>0</v>
      </c>
      <c r="L97" s="49">
        <v>0</v>
      </c>
      <c r="M97" s="48">
        <v>0</v>
      </c>
      <c r="N97" s="49">
        <v>0</v>
      </c>
      <c r="O97" s="48"/>
      <c r="P97" s="49"/>
      <c r="Q97" s="48"/>
      <c r="R97" s="50"/>
      <c r="S97" s="51"/>
      <c r="T97" s="51"/>
      <c r="U97" s="51"/>
      <c r="V97" s="51"/>
      <c r="W97" s="51">
        <v>0</v>
      </c>
      <c r="X97" s="51">
        <v>891.04430400000024</v>
      </c>
      <c r="Y97" s="51">
        <v>0</v>
      </c>
      <c r="Z97" s="50">
        <v>0</v>
      </c>
      <c r="AA97" s="51"/>
      <c r="AB97" s="50"/>
      <c r="AC97" s="51"/>
      <c r="AD97" s="50"/>
      <c r="AE97" s="51"/>
      <c r="AF97" s="51"/>
      <c r="AG97" s="51"/>
      <c r="AH97" s="51"/>
      <c r="AI97" s="51"/>
      <c r="AJ97" s="51"/>
      <c r="AK97" s="51"/>
      <c r="AL97" s="51"/>
      <c r="AM97" s="51"/>
      <c r="AN97" s="50"/>
      <c r="AO97" s="51"/>
      <c r="AP97" s="50"/>
      <c r="AQ97" s="51"/>
      <c r="AR97" s="50"/>
      <c r="AS97" s="51"/>
      <c r="AT97" s="50"/>
      <c r="AU97" s="51"/>
      <c r="AV97" s="51"/>
      <c r="AW97" s="51"/>
      <c r="AX97" s="51"/>
      <c r="AY97" s="51"/>
      <c r="AZ97" s="50"/>
      <c r="BA97" s="51"/>
      <c r="BB97" s="50"/>
      <c r="BC97" s="51"/>
      <c r="BD97" s="50"/>
      <c r="BE97" s="51"/>
      <c r="BF97" s="50"/>
      <c r="BG97" s="51"/>
      <c r="BH97" s="51"/>
      <c r="BI97" s="51"/>
      <c r="BJ97" s="51"/>
      <c r="BK97" s="51"/>
      <c r="BL97" s="51"/>
      <c r="BM97" s="51"/>
      <c r="BN97" s="51"/>
      <c r="BO97" s="51">
        <f>_xlfn.XLOOKUP($C97&amp;$D97,'HFTD, CapEx (2 of 5)'!$A:$A,'HFTD, CapEx (2 of 5)'!$Q:$Q)</f>
        <v>0</v>
      </c>
      <c r="BP97" s="50">
        <f>_xlfn.XLOOKUP($C97&amp;$D97,'HFTD, CapEx (2 of 5)'!$A:$A,'HFTD, CapEx (2 of 5)'!$P:$P)</f>
        <v>0</v>
      </c>
      <c r="BQ97" s="51">
        <f>_xlfn.XLOOKUP($C97&amp;$D97,'non-HFTD, CapEx (4 of 5)'!$A:$A,'non-HFTD, CapEx (4 of 5)'!$Q:$Q)</f>
        <v>0</v>
      </c>
      <c r="BR97" s="50">
        <f>_xlfn.XLOOKUP($C97&amp;$D97,'non-HFTD, CapEx (4 of 5)'!$A:$A,'non-HFTD, CapEx (4 of 5)'!$P:$P)</f>
        <v>0</v>
      </c>
      <c r="BS97" s="51">
        <f>_xlfn.XLOOKUP($C97&amp;$D97,'HFTD, OpEx (3 of 5)'!$A:$A,'HFTD, OpEx (3 of 5)'!$Q:$Q)</f>
        <v>0</v>
      </c>
      <c r="BT97" s="50">
        <f>_xlfn.XLOOKUP($C97&amp;$D97,'HFTD, OpEx (3 of 5)'!$A:$A,'HFTD, OpEx (3 of 5)'!$P:$P)</f>
        <v>0</v>
      </c>
      <c r="BU97" s="51">
        <f>_xlfn.XLOOKUP($C97&amp;$D97,'non-HFTD, OpEx (5 of 5)'!$A:$A,'non-HFTD, OpEx (5 of 5)'!$Q:$Q)</f>
        <v>0</v>
      </c>
      <c r="BV97" s="50">
        <f>_xlfn.XLOOKUP($C97&amp;$D97,'non-HFTD, OpEx (5 of 5)'!$A:$A,'non-HFTD, OpEx (5 of 5)'!$P:$P)</f>
        <v>0</v>
      </c>
      <c r="BW97" s="51"/>
      <c r="BX97" s="51"/>
      <c r="BY97" s="51"/>
      <c r="BZ97" s="51"/>
      <c r="CA97" s="51"/>
      <c r="CB97" s="50"/>
      <c r="CC97" s="51"/>
      <c r="CD97" s="50"/>
      <c r="CE97" s="51"/>
      <c r="CF97" s="50"/>
      <c r="CG97" s="51"/>
      <c r="CH97" s="50"/>
      <c r="CI97" s="51"/>
      <c r="CJ97" s="51"/>
      <c r="CK97" s="51"/>
      <c r="CL97" s="51"/>
      <c r="CM97" s="38">
        <f t="shared" si="6"/>
        <v>0</v>
      </c>
      <c r="CN97" s="39">
        <f t="shared" si="7"/>
        <v>0</v>
      </c>
      <c r="CO97" s="39">
        <f t="shared" si="4"/>
        <v>891.04430400000024</v>
      </c>
      <c r="CP97" s="40">
        <f t="shared" si="5"/>
        <v>0</v>
      </c>
      <c r="CQ97" s="56"/>
      <c r="CR97" s="53"/>
      <c r="CS97" s="52"/>
      <c r="CT97" s="52"/>
      <c r="CU97" s="54"/>
      <c r="CV97" s="55" t="s">
        <v>57</v>
      </c>
    </row>
    <row r="98" spans="1:100" ht="16.5" thickBot="1" x14ac:dyDescent="0.3">
      <c r="A98" s="41" t="str">
        <f>_xlfn.XLOOKUP($C98,'General Info (1 of 5)'!$B:$B,'General Info (1 of 5)'!C:C)</f>
        <v>Allocation methodology development and application</v>
      </c>
      <c r="B98" s="42" t="str">
        <f>_xlfn.XLOOKUP($C98,'General Info (1 of 5)'!$B:$B,'General Info (1 of 5)'!E:E)</f>
        <v>Wildfire Mitigation Strategy Development</v>
      </c>
      <c r="C98" s="42" t="str">
        <f>_xlfn.XLOOKUP($D98,'General Info (1 of 5)'!$J:$J,'General Info (1 of 5)'!B:B)</f>
        <v>WMP.523</v>
      </c>
      <c r="D98" s="43" t="str">
        <f>'General Info (1 of 5)'!J95</f>
        <v>WMP24005</v>
      </c>
      <c r="E98" s="43" t="s">
        <v>550</v>
      </c>
      <c r="F98" s="44" t="s">
        <v>551</v>
      </c>
      <c r="G98" s="45" t="s">
        <v>552</v>
      </c>
      <c r="H98" s="46" t="s">
        <v>553</v>
      </c>
      <c r="I98" s="46" t="s">
        <v>554</v>
      </c>
      <c r="J98" s="47" t="s">
        <v>43</v>
      </c>
      <c r="K98" s="48">
        <v>0</v>
      </c>
      <c r="L98" s="49">
        <v>0</v>
      </c>
      <c r="M98" s="48">
        <v>0</v>
      </c>
      <c r="N98" s="49">
        <v>0</v>
      </c>
      <c r="O98" s="48"/>
      <c r="P98" s="49"/>
      <c r="Q98" s="48"/>
      <c r="R98" s="50"/>
      <c r="S98" s="51"/>
      <c r="T98" s="51"/>
      <c r="U98" s="51"/>
      <c r="V98" s="51"/>
      <c r="W98" s="51">
        <v>0</v>
      </c>
      <c r="X98" s="51">
        <v>0</v>
      </c>
      <c r="Y98" s="51">
        <v>0</v>
      </c>
      <c r="Z98" s="50">
        <v>0</v>
      </c>
      <c r="AA98" s="51"/>
      <c r="AB98" s="50"/>
      <c r="AC98" s="51"/>
      <c r="AD98" s="50"/>
      <c r="AE98" s="51"/>
      <c r="AF98" s="51"/>
      <c r="AG98" s="51"/>
      <c r="AH98" s="51"/>
      <c r="AI98" s="51"/>
      <c r="AJ98" s="51"/>
      <c r="AK98" s="51"/>
      <c r="AL98" s="51"/>
      <c r="AM98" s="51"/>
      <c r="AN98" s="50"/>
      <c r="AO98" s="51"/>
      <c r="AP98" s="50"/>
      <c r="AQ98" s="51"/>
      <c r="AR98" s="50"/>
      <c r="AS98" s="51"/>
      <c r="AT98" s="50"/>
      <c r="AU98" s="51"/>
      <c r="AV98" s="51"/>
      <c r="AW98" s="51"/>
      <c r="AX98" s="51"/>
      <c r="AY98" s="51"/>
      <c r="AZ98" s="50"/>
      <c r="BA98" s="51"/>
      <c r="BB98" s="50"/>
      <c r="BC98" s="51"/>
      <c r="BD98" s="50"/>
      <c r="BE98" s="51"/>
      <c r="BF98" s="50"/>
      <c r="BG98" s="51"/>
      <c r="BH98" s="51"/>
      <c r="BI98" s="51"/>
      <c r="BJ98" s="51"/>
      <c r="BK98" s="51"/>
      <c r="BL98" s="51"/>
      <c r="BM98" s="51"/>
      <c r="BN98" s="51"/>
      <c r="BO98" s="51">
        <f>_xlfn.XLOOKUP($C98&amp;$D98,'HFTD, CapEx (2 of 5)'!$A:$A,'HFTD, CapEx (2 of 5)'!$Q:$Q)</f>
        <v>0</v>
      </c>
      <c r="BP98" s="50">
        <f>_xlfn.XLOOKUP($C98&amp;$D98,'HFTD, CapEx (2 of 5)'!$A:$A,'HFTD, CapEx (2 of 5)'!$P:$P)</f>
        <v>0</v>
      </c>
      <c r="BQ98" s="51">
        <f>_xlfn.XLOOKUP($C98&amp;$D98,'non-HFTD, CapEx (4 of 5)'!$A:$A,'non-HFTD, CapEx (4 of 5)'!$Q:$Q)</f>
        <v>0</v>
      </c>
      <c r="BR98" s="50">
        <f>_xlfn.XLOOKUP($C98&amp;$D98,'non-HFTD, CapEx (4 of 5)'!$A:$A,'non-HFTD, CapEx (4 of 5)'!$P:$P)</f>
        <v>0</v>
      </c>
      <c r="BS98" s="51">
        <f>_xlfn.XLOOKUP($C98&amp;$D98,'HFTD, OpEx (3 of 5)'!$A:$A,'HFTD, OpEx (3 of 5)'!$Q:$Q)</f>
        <v>0</v>
      </c>
      <c r="BT98" s="50">
        <f>_xlfn.XLOOKUP($C98&amp;$D98,'HFTD, OpEx (3 of 5)'!$A:$A,'HFTD, OpEx (3 of 5)'!$P:$P)</f>
        <v>0</v>
      </c>
      <c r="BU98" s="51">
        <f>_xlfn.XLOOKUP($C98&amp;$D98,'non-HFTD, OpEx (5 of 5)'!$A:$A,'non-HFTD, OpEx (5 of 5)'!$Q:$Q)</f>
        <v>0</v>
      </c>
      <c r="BV98" s="50">
        <f>_xlfn.XLOOKUP($C98&amp;$D98,'non-HFTD, OpEx (5 of 5)'!$A:$A,'non-HFTD, OpEx (5 of 5)'!$P:$P)</f>
        <v>0</v>
      </c>
      <c r="BW98" s="51"/>
      <c r="BX98" s="51"/>
      <c r="BY98" s="51"/>
      <c r="BZ98" s="51"/>
      <c r="CA98" s="51"/>
      <c r="CB98" s="50"/>
      <c r="CC98" s="51"/>
      <c r="CD98" s="50"/>
      <c r="CE98" s="51"/>
      <c r="CF98" s="50"/>
      <c r="CG98" s="51"/>
      <c r="CH98" s="50"/>
      <c r="CI98" s="51"/>
      <c r="CJ98" s="51"/>
      <c r="CK98" s="51"/>
      <c r="CL98" s="51"/>
      <c r="CM98" s="38">
        <f t="shared" si="6"/>
        <v>0</v>
      </c>
      <c r="CN98" s="39">
        <f t="shared" si="7"/>
        <v>0</v>
      </c>
      <c r="CO98" s="39">
        <f t="shared" si="4"/>
        <v>0</v>
      </c>
      <c r="CP98" s="40">
        <f t="shared" si="5"/>
        <v>0</v>
      </c>
      <c r="CQ98" s="56"/>
      <c r="CR98" s="53"/>
      <c r="CS98" s="52"/>
      <c r="CT98" s="52"/>
      <c r="CU98" s="54"/>
      <c r="CV98" s="55" t="s">
        <v>57</v>
      </c>
    </row>
    <row r="99" spans="1:100" ht="16.5" thickBot="1" x14ac:dyDescent="0.3">
      <c r="A99" s="41" t="str">
        <f>_xlfn.XLOOKUP($C99,'General Info (1 of 5)'!$B:$B,'General Info (1 of 5)'!C:C)</f>
        <v>Allocation methodology development and application</v>
      </c>
      <c r="B99" s="42" t="str">
        <f>_xlfn.XLOOKUP($C99,'General Info (1 of 5)'!$B:$B,'General Info (1 of 5)'!E:E)</f>
        <v>Wildfire Mitigation Strategy Development</v>
      </c>
      <c r="C99" s="42" t="str">
        <f>_xlfn.XLOOKUP($D99,'General Info (1 of 5)'!$J:$J,'General Info (1 of 5)'!B:B)</f>
        <v>WMP.523</v>
      </c>
      <c r="D99" s="43" t="str">
        <f>'General Info (1 of 5)'!J96</f>
        <v>23884</v>
      </c>
      <c r="E99" s="43" t="s">
        <v>550</v>
      </c>
      <c r="F99" s="44" t="s">
        <v>551</v>
      </c>
      <c r="G99" s="45" t="s">
        <v>557</v>
      </c>
      <c r="H99" s="46" t="s">
        <v>558</v>
      </c>
      <c r="I99" s="46" t="s">
        <v>554</v>
      </c>
      <c r="J99" s="47" t="s">
        <v>43</v>
      </c>
      <c r="K99" s="48">
        <v>0</v>
      </c>
      <c r="L99" s="49">
        <v>0</v>
      </c>
      <c r="M99" s="48">
        <v>0</v>
      </c>
      <c r="N99" s="49">
        <v>0</v>
      </c>
      <c r="O99" s="48"/>
      <c r="P99" s="49"/>
      <c r="Q99" s="48"/>
      <c r="R99" s="50"/>
      <c r="S99" s="51"/>
      <c r="T99" s="51"/>
      <c r="U99" s="51"/>
      <c r="V99" s="51"/>
      <c r="W99" s="51">
        <v>0</v>
      </c>
      <c r="X99" s="51">
        <v>569.54994913920007</v>
      </c>
      <c r="Y99" s="51">
        <v>0</v>
      </c>
      <c r="Z99" s="50">
        <v>0</v>
      </c>
      <c r="AA99" s="51"/>
      <c r="AB99" s="50"/>
      <c r="AC99" s="51"/>
      <c r="AD99" s="50"/>
      <c r="AE99" s="51"/>
      <c r="AF99" s="51"/>
      <c r="AG99" s="51"/>
      <c r="AH99" s="51"/>
      <c r="AI99" s="51"/>
      <c r="AJ99" s="51"/>
      <c r="AK99" s="51"/>
      <c r="AL99" s="51"/>
      <c r="AM99" s="51"/>
      <c r="AN99" s="50"/>
      <c r="AO99" s="51"/>
      <c r="AP99" s="50"/>
      <c r="AQ99" s="51"/>
      <c r="AR99" s="50"/>
      <c r="AS99" s="51"/>
      <c r="AT99" s="50"/>
      <c r="AU99" s="51"/>
      <c r="AV99" s="51"/>
      <c r="AW99" s="51"/>
      <c r="AX99" s="51"/>
      <c r="AY99" s="51"/>
      <c r="AZ99" s="50"/>
      <c r="BA99" s="51"/>
      <c r="BB99" s="50"/>
      <c r="BC99" s="51"/>
      <c r="BD99" s="50"/>
      <c r="BE99" s="51"/>
      <c r="BF99" s="50"/>
      <c r="BG99" s="51"/>
      <c r="BH99" s="51"/>
      <c r="BI99" s="51"/>
      <c r="BJ99" s="51"/>
      <c r="BK99" s="51"/>
      <c r="BL99" s="51"/>
      <c r="BM99" s="51"/>
      <c r="BN99" s="51"/>
      <c r="BO99" s="51">
        <f>_xlfn.XLOOKUP($C99&amp;$D99,'HFTD, CapEx (2 of 5)'!$A:$A,'HFTD, CapEx (2 of 5)'!$Q:$Q)</f>
        <v>0</v>
      </c>
      <c r="BP99" s="50">
        <f>_xlfn.XLOOKUP($C99&amp;$D99,'HFTD, CapEx (2 of 5)'!$A:$A,'HFTD, CapEx (2 of 5)'!$P:$P)</f>
        <v>0</v>
      </c>
      <c r="BQ99" s="51">
        <f>_xlfn.XLOOKUP($C99&amp;$D99,'non-HFTD, CapEx (4 of 5)'!$A:$A,'non-HFTD, CapEx (4 of 5)'!$Q:$Q)</f>
        <v>0</v>
      </c>
      <c r="BR99" s="50">
        <f>_xlfn.XLOOKUP($C99&amp;$D99,'non-HFTD, CapEx (4 of 5)'!$A:$A,'non-HFTD, CapEx (4 of 5)'!$P:$P)</f>
        <v>0</v>
      </c>
      <c r="BS99" s="51">
        <f>_xlfn.XLOOKUP($C99&amp;$D99,'HFTD, OpEx (3 of 5)'!$A:$A,'HFTD, OpEx (3 of 5)'!$Q:$Q)</f>
        <v>0</v>
      </c>
      <c r="BT99" s="50">
        <f>_xlfn.XLOOKUP($C99&amp;$D99,'HFTD, OpEx (3 of 5)'!$A:$A,'HFTD, OpEx (3 of 5)'!$P:$P)</f>
        <v>0</v>
      </c>
      <c r="BU99" s="51">
        <f>_xlfn.XLOOKUP($C99&amp;$D99,'non-HFTD, OpEx (5 of 5)'!$A:$A,'non-HFTD, OpEx (5 of 5)'!$Q:$Q)</f>
        <v>0</v>
      </c>
      <c r="BV99" s="50">
        <f>_xlfn.XLOOKUP($C99&amp;$D99,'non-HFTD, OpEx (5 of 5)'!$A:$A,'non-HFTD, OpEx (5 of 5)'!$P:$P)</f>
        <v>0</v>
      </c>
      <c r="BW99" s="51"/>
      <c r="BX99" s="51"/>
      <c r="BY99" s="51"/>
      <c r="BZ99" s="51"/>
      <c r="CA99" s="51"/>
      <c r="CB99" s="50"/>
      <c r="CC99" s="51"/>
      <c r="CD99" s="50"/>
      <c r="CE99" s="51"/>
      <c r="CF99" s="50"/>
      <c r="CG99" s="51"/>
      <c r="CH99" s="50"/>
      <c r="CI99" s="51"/>
      <c r="CJ99" s="51"/>
      <c r="CK99" s="51"/>
      <c r="CL99" s="51"/>
      <c r="CM99" s="38">
        <f t="shared" si="6"/>
        <v>0</v>
      </c>
      <c r="CN99" s="39">
        <f t="shared" si="7"/>
        <v>0</v>
      </c>
      <c r="CO99" s="39">
        <f t="shared" si="4"/>
        <v>569.54994913920007</v>
      </c>
      <c r="CP99" s="40">
        <f t="shared" si="5"/>
        <v>0</v>
      </c>
      <c r="CQ99" s="56"/>
      <c r="CR99" s="53"/>
      <c r="CS99" s="52"/>
      <c r="CT99" s="52"/>
      <c r="CU99" s="54"/>
      <c r="CV99" s="55" t="s">
        <v>57</v>
      </c>
    </row>
    <row r="100" spans="1:100" ht="16.5" thickBot="1" x14ac:dyDescent="0.3">
      <c r="A100" s="41" t="str">
        <f>_xlfn.XLOOKUP($C100,'General Info (1 of 5)'!$B:$B,'General Info (1 of 5)'!C:C)</f>
        <v>Community engagement</v>
      </c>
      <c r="B100" s="42" t="str">
        <f>_xlfn.XLOOKUP($C100,'General Info (1 of 5)'!$B:$B,'General Info (1 of 5)'!E:E)</f>
        <v>Community Outreach and Engagement</v>
      </c>
      <c r="C100" s="42" t="str">
        <f>_xlfn.XLOOKUP($D100,'General Info (1 of 5)'!$J:$J,'General Info (1 of 5)'!B:B)</f>
        <v>WMP.1337</v>
      </c>
      <c r="D100" s="43" t="str">
        <f>'General Info (1 of 5)'!J97</f>
        <v>7118690</v>
      </c>
      <c r="E100" s="43" t="s">
        <v>550</v>
      </c>
      <c r="F100" s="44" t="s">
        <v>551</v>
      </c>
      <c r="G100" s="45" t="s">
        <v>557</v>
      </c>
      <c r="H100" s="46" t="s">
        <v>558</v>
      </c>
      <c r="I100" s="46" t="s">
        <v>554</v>
      </c>
      <c r="J100" s="47" t="s">
        <v>43</v>
      </c>
      <c r="K100" s="48"/>
      <c r="L100" s="49"/>
      <c r="M100" s="48"/>
      <c r="N100" s="49"/>
      <c r="O100" s="48">
        <v>0</v>
      </c>
      <c r="P100" s="49">
        <v>659.22161297369269</v>
      </c>
      <c r="Q100" s="48">
        <v>0</v>
      </c>
      <c r="R100" s="50">
        <v>0</v>
      </c>
      <c r="S100" s="51"/>
      <c r="T100" s="51"/>
      <c r="U100" s="51"/>
      <c r="V100" s="51"/>
      <c r="W100" s="51"/>
      <c r="X100" s="51"/>
      <c r="Y100" s="51"/>
      <c r="Z100" s="50"/>
      <c r="AA100" s="51">
        <v>0</v>
      </c>
      <c r="AB100" s="50">
        <v>2499.9426000000008</v>
      </c>
      <c r="AC100" s="51">
        <v>0</v>
      </c>
      <c r="AD100" s="50">
        <v>0</v>
      </c>
      <c r="AE100" s="51"/>
      <c r="AF100" s="51"/>
      <c r="AG100" s="51"/>
      <c r="AH100" s="51"/>
      <c r="AI100" s="51"/>
      <c r="AJ100" s="51"/>
      <c r="AK100" s="51"/>
      <c r="AL100" s="51"/>
      <c r="AM100" s="51"/>
      <c r="AN100" s="50"/>
      <c r="AO100" s="51"/>
      <c r="AP100" s="50"/>
      <c r="AQ100" s="51"/>
      <c r="AR100" s="50"/>
      <c r="AS100" s="51"/>
      <c r="AT100" s="50"/>
      <c r="AU100" s="51"/>
      <c r="AV100" s="51"/>
      <c r="AW100" s="51"/>
      <c r="AX100" s="51"/>
      <c r="AY100" s="51"/>
      <c r="AZ100" s="50"/>
      <c r="BA100" s="51"/>
      <c r="BB100" s="50"/>
      <c r="BC100" s="51"/>
      <c r="BD100" s="50"/>
      <c r="BE100" s="51"/>
      <c r="BF100" s="50"/>
      <c r="BG100" s="51"/>
      <c r="BH100" s="51"/>
      <c r="BI100" s="51"/>
      <c r="BJ100" s="51"/>
      <c r="BK100" s="51"/>
      <c r="BL100" s="51"/>
      <c r="BM100" s="51"/>
      <c r="BN100" s="51"/>
      <c r="BO100" s="51">
        <f>_xlfn.XLOOKUP($C100&amp;$D100,'HFTD, CapEx (2 of 5)'!$A:$A,'HFTD, CapEx (2 of 5)'!$Q:$Q)</f>
        <v>0</v>
      </c>
      <c r="BP100" s="50">
        <f>_xlfn.XLOOKUP($C100&amp;$D100,'HFTD, CapEx (2 of 5)'!$A:$A,'HFTD, CapEx (2 of 5)'!$P:$P)</f>
        <v>0</v>
      </c>
      <c r="BQ100" s="51">
        <f>_xlfn.XLOOKUP($C100&amp;$D100,'non-HFTD, CapEx (4 of 5)'!$A:$A,'non-HFTD, CapEx (4 of 5)'!$Q:$Q)</f>
        <v>0</v>
      </c>
      <c r="BR100" s="50">
        <f>_xlfn.XLOOKUP($C100&amp;$D100,'non-HFTD, CapEx (4 of 5)'!$A:$A,'non-HFTD, CapEx (4 of 5)'!$P:$P)</f>
        <v>0</v>
      </c>
      <c r="BS100" s="51">
        <f>_xlfn.XLOOKUP($C100&amp;$D100,'HFTD, OpEx (3 of 5)'!$A:$A,'HFTD, OpEx (3 of 5)'!$Q:$Q)</f>
        <v>0</v>
      </c>
      <c r="BT100" s="50">
        <f>_xlfn.XLOOKUP($C100&amp;$D100,'HFTD, OpEx (3 of 5)'!$A:$A,'HFTD, OpEx (3 of 5)'!$P:$P)</f>
        <v>0</v>
      </c>
      <c r="BU100" s="51">
        <f>_xlfn.XLOOKUP($C100&amp;$D100,'non-HFTD, OpEx (5 of 5)'!$A:$A,'non-HFTD, OpEx (5 of 5)'!$Q:$Q)</f>
        <v>0</v>
      </c>
      <c r="BV100" s="50">
        <f>_xlfn.XLOOKUP($C100&amp;$D100,'non-HFTD, OpEx (5 of 5)'!$A:$A,'non-HFTD, OpEx (5 of 5)'!$P:$P)</f>
        <v>0</v>
      </c>
      <c r="BW100" s="51"/>
      <c r="BX100" s="51"/>
      <c r="BY100" s="51"/>
      <c r="BZ100" s="51"/>
      <c r="CA100" s="51"/>
      <c r="CB100" s="50"/>
      <c r="CC100" s="51"/>
      <c r="CD100" s="50"/>
      <c r="CE100" s="51"/>
      <c r="CF100" s="50"/>
      <c r="CG100" s="51"/>
      <c r="CH100" s="50"/>
      <c r="CI100" s="51"/>
      <c r="CJ100" s="51"/>
      <c r="CK100" s="51"/>
      <c r="CL100" s="51"/>
      <c r="CM100" s="38">
        <f t="shared" si="6"/>
        <v>0</v>
      </c>
      <c r="CN100" s="39">
        <f t="shared" si="7"/>
        <v>0</v>
      </c>
      <c r="CO100" s="39">
        <f t="shared" si="4"/>
        <v>0</v>
      </c>
      <c r="CP100" s="40">
        <f t="shared" si="5"/>
        <v>0</v>
      </c>
      <c r="CQ100" s="56"/>
      <c r="CR100" s="53"/>
      <c r="CS100" s="52"/>
      <c r="CT100" s="52"/>
      <c r="CU100" s="54"/>
      <c r="CV100" s="55" t="s">
        <v>57</v>
      </c>
    </row>
    <row r="101" spans="1:100" ht="16.5" thickBot="1" x14ac:dyDescent="0.3">
      <c r="A101" s="41" t="str">
        <f>_xlfn.XLOOKUP($C101,'General Info (1 of 5)'!$B:$B,'General Info (1 of 5)'!C:C)</f>
        <v>Crew-accompanying ignition prevention and suppression resources and services</v>
      </c>
      <c r="B101" s="42" t="str">
        <f>_xlfn.XLOOKUP($C101,'General Info (1 of 5)'!$B:$B,'General Info (1 of 5)'!E:E)</f>
        <v>Emergency Preparedness</v>
      </c>
      <c r="C101" s="42" t="str">
        <f>_xlfn.XLOOKUP($D101,'General Info (1 of 5)'!$J:$J,'General Info (1 of 5)'!B:B)</f>
        <v>WMP.514</v>
      </c>
      <c r="D101" s="43" t="str">
        <f>'General Info (1 of 5)'!J98</f>
        <v>7110102</v>
      </c>
      <c r="E101" s="43" t="s">
        <v>550</v>
      </c>
      <c r="F101" s="44" t="s">
        <v>551</v>
      </c>
      <c r="G101" s="45" t="s">
        <v>557</v>
      </c>
      <c r="H101" s="46" t="s">
        <v>558</v>
      </c>
      <c r="I101" s="46" t="s">
        <v>554</v>
      </c>
      <c r="J101" s="47" t="s">
        <v>43</v>
      </c>
      <c r="K101" s="48"/>
      <c r="L101" s="49"/>
      <c r="M101" s="48"/>
      <c r="N101" s="49"/>
      <c r="O101" s="48">
        <v>0</v>
      </c>
      <c r="P101" s="49">
        <v>16014.094324671625</v>
      </c>
      <c r="Q101" s="48">
        <v>0</v>
      </c>
      <c r="R101" s="50">
        <v>0</v>
      </c>
      <c r="S101" s="51"/>
      <c r="T101" s="51"/>
      <c r="U101" s="51"/>
      <c r="V101" s="51"/>
      <c r="W101" s="51"/>
      <c r="X101" s="51"/>
      <c r="Y101" s="51"/>
      <c r="Z101" s="50"/>
      <c r="AA101" s="51">
        <v>0</v>
      </c>
      <c r="AB101" s="50">
        <v>19984.608469999999</v>
      </c>
      <c r="AC101" s="51">
        <v>0</v>
      </c>
      <c r="AD101" s="50">
        <v>0</v>
      </c>
      <c r="AE101" s="51"/>
      <c r="AF101" s="51"/>
      <c r="AG101" s="51"/>
      <c r="AH101" s="51"/>
      <c r="AI101" s="51"/>
      <c r="AJ101" s="51"/>
      <c r="AK101" s="51"/>
      <c r="AL101" s="51"/>
      <c r="AM101" s="51"/>
      <c r="AN101" s="50"/>
      <c r="AO101" s="51"/>
      <c r="AP101" s="50"/>
      <c r="AQ101" s="51"/>
      <c r="AR101" s="50"/>
      <c r="AS101" s="51"/>
      <c r="AT101" s="50"/>
      <c r="AU101" s="51"/>
      <c r="AV101" s="51"/>
      <c r="AW101" s="51"/>
      <c r="AX101" s="51"/>
      <c r="AY101" s="51"/>
      <c r="AZ101" s="50"/>
      <c r="BA101" s="51"/>
      <c r="BB101" s="50"/>
      <c r="BC101" s="51"/>
      <c r="BD101" s="50"/>
      <c r="BE101" s="51"/>
      <c r="BF101" s="50"/>
      <c r="BG101" s="51"/>
      <c r="BH101" s="51"/>
      <c r="BI101" s="51"/>
      <c r="BJ101" s="51"/>
      <c r="BK101" s="51"/>
      <c r="BL101" s="51"/>
      <c r="BM101" s="51"/>
      <c r="BN101" s="51"/>
      <c r="BO101" s="51">
        <f>_xlfn.XLOOKUP($C101&amp;$D101,'HFTD, CapEx (2 of 5)'!$A:$A,'HFTD, CapEx (2 of 5)'!$Q:$Q)</f>
        <v>0</v>
      </c>
      <c r="BP101" s="50">
        <f>_xlfn.XLOOKUP($C101&amp;$D101,'HFTD, CapEx (2 of 5)'!$A:$A,'HFTD, CapEx (2 of 5)'!$P:$P)</f>
        <v>0</v>
      </c>
      <c r="BQ101" s="51">
        <f>_xlfn.XLOOKUP($C101&amp;$D101,'non-HFTD, CapEx (4 of 5)'!$A:$A,'non-HFTD, CapEx (4 of 5)'!$Q:$Q)</f>
        <v>0</v>
      </c>
      <c r="BR101" s="50">
        <f>_xlfn.XLOOKUP($C101&amp;$D101,'non-HFTD, CapEx (4 of 5)'!$A:$A,'non-HFTD, CapEx (4 of 5)'!$P:$P)</f>
        <v>0</v>
      </c>
      <c r="BS101" s="51">
        <f>_xlfn.XLOOKUP($C101&amp;$D101,'HFTD, OpEx (3 of 5)'!$A:$A,'HFTD, OpEx (3 of 5)'!$Q:$Q)</f>
        <v>0</v>
      </c>
      <c r="BT101" s="50">
        <f>_xlfn.XLOOKUP($C101&amp;$D101,'HFTD, OpEx (3 of 5)'!$A:$A,'HFTD, OpEx (3 of 5)'!$P:$P)</f>
        <v>0</v>
      </c>
      <c r="BU101" s="51">
        <f>_xlfn.XLOOKUP($C101&amp;$D101,'non-HFTD, OpEx (5 of 5)'!$A:$A,'non-HFTD, OpEx (5 of 5)'!$Q:$Q)</f>
        <v>0</v>
      </c>
      <c r="BV101" s="50">
        <f>_xlfn.XLOOKUP($C101&amp;$D101,'non-HFTD, OpEx (5 of 5)'!$A:$A,'non-HFTD, OpEx (5 of 5)'!$P:$P)</f>
        <v>0</v>
      </c>
      <c r="BW101" s="51"/>
      <c r="BX101" s="51"/>
      <c r="BY101" s="51"/>
      <c r="BZ101" s="51"/>
      <c r="CA101" s="51"/>
      <c r="CB101" s="50"/>
      <c r="CC101" s="51"/>
      <c r="CD101" s="50"/>
      <c r="CE101" s="51"/>
      <c r="CF101" s="50"/>
      <c r="CG101" s="51"/>
      <c r="CH101" s="50"/>
      <c r="CI101" s="51"/>
      <c r="CJ101" s="51"/>
      <c r="CK101" s="51"/>
      <c r="CL101" s="51"/>
      <c r="CM101" s="38">
        <f t="shared" si="6"/>
        <v>0</v>
      </c>
      <c r="CN101" s="39">
        <f t="shared" si="7"/>
        <v>0</v>
      </c>
      <c r="CO101" s="39">
        <f t="shared" si="4"/>
        <v>0</v>
      </c>
      <c r="CP101" s="40">
        <f t="shared" si="5"/>
        <v>0</v>
      </c>
      <c r="CQ101" s="56"/>
      <c r="CR101" s="53"/>
      <c r="CS101" s="52"/>
      <c r="CT101" s="52"/>
      <c r="CU101" s="54"/>
      <c r="CV101" s="55"/>
    </row>
    <row r="102" spans="1:100" ht="16.5" thickBot="1" x14ac:dyDescent="0.3">
      <c r="A102" s="41" t="str">
        <f>_xlfn.XLOOKUP($C102,'General Info (1 of 5)'!$B:$B,'General Info (1 of 5)'!C:C)</f>
        <v>Generator Grant Program</v>
      </c>
      <c r="B102" s="42" t="str">
        <f>_xlfn.XLOOKUP($C102,'General Info (1 of 5)'!$B:$B,'General Info (1 of 5)'!E:E)</f>
        <v>Grid Design, Operations, and Maintenance</v>
      </c>
      <c r="C102" s="42" t="str">
        <f>_xlfn.XLOOKUP($D102,'General Info (1 of 5)'!$J:$J,'General Info (1 of 5)'!B:B)</f>
        <v>WMP.466</v>
      </c>
      <c r="D102" s="43" t="str">
        <f>'General Info (1 of 5)'!J99</f>
        <v>7111405/7125700</v>
      </c>
      <c r="E102" s="43" t="s">
        <v>550</v>
      </c>
      <c r="F102" s="44" t="s">
        <v>551</v>
      </c>
      <c r="G102" s="45" t="s">
        <v>557</v>
      </c>
      <c r="H102" s="46" t="s">
        <v>558</v>
      </c>
      <c r="I102" s="46" t="s">
        <v>554</v>
      </c>
      <c r="J102" s="47" t="s">
        <v>43</v>
      </c>
      <c r="K102" s="48"/>
      <c r="L102" s="49"/>
      <c r="M102" s="48"/>
      <c r="N102" s="49"/>
      <c r="O102" s="48">
        <v>1420</v>
      </c>
      <c r="P102" s="49">
        <v>8622.4517427851497</v>
      </c>
      <c r="Q102" s="48">
        <v>0</v>
      </c>
      <c r="R102" s="50">
        <v>0</v>
      </c>
      <c r="S102" s="51"/>
      <c r="T102" s="51"/>
      <c r="U102" s="51"/>
      <c r="V102" s="51"/>
      <c r="W102" s="51"/>
      <c r="X102" s="51"/>
      <c r="Y102" s="51"/>
      <c r="Z102" s="50"/>
      <c r="AA102" s="51">
        <v>4716</v>
      </c>
      <c r="AB102" s="50">
        <v>23451.518040000006</v>
      </c>
      <c r="AC102" s="51">
        <v>0</v>
      </c>
      <c r="AD102" s="50">
        <v>0</v>
      </c>
      <c r="AE102" s="51"/>
      <c r="AF102" s="51"/>
      <c r="AG102" s="51"/>
      <c r="AH102" s="51"/>
      <c r="AI102" s="51"/>
      <c r="AJ102" s="51"/>
      <c r="AK102" s="51"/>
      <c r="AL102" s="51"/>
      <c r="AM102" s="51"/>
      <c r="AN102" s="50"/>
      <c r="AO102" s="51"/>
      <c r="AP102" s="50"/>
      <c r="AQ102" s="51"/>
      <c r="AR102" s="50"/>
      <c r="AS102" s="51"/>
      <c r="AT102" s="50"/>
      <c r="AU102" s="51"/>
      <c r="AV102" s="51"/>
      <c r="AW102" s="51"/>
      <c r="AX102" s="51"/>
      <c r="AY102" s="51"/>
      <c r="AZ102" s="50"/>
      <c r="BA102" s="51"/>
      <c r="BB102" s="50"/>
      <c r="BC102" s="51"/>
      <c r="BD102" s="50"/>
      <c r="BE102" s="51"/>
      <c r="BF102" s="50"/>
      <c r="BG102" s="51"/>
      <c r="BH102" s="51"/>
      <c r="BI102" s="51"/>
      <c r="BJ102" s="51"/>
      <c r="BK102" s="51"/>
      <c r="BL102" s="51"/>
      <c r="BM102" s="51"/>
      <c r="BN102" s="51"/>
      <c r="BO102" s="51">
        <f>_xlfn.XLOOKUP($C102&amp;$D102,'HFTD, CapEx (2 of 5)'!$A:$A,'HFTD, CapEx (2 of 5)'!$Q:$Q)</f>
        <v>0</v>
      </c>
      <c r="BP102" s="50">
        <f>_xlfn.XLOOKUP($C102&amp;$D102,'HFTD, CapEx (2 of 5)'!$A:$A,'HFTD, CapEx (2 of 5)'!$P:$P)</f>
        <v>0</v>
      </c>
      <c r="BQ102" s="51">
        <f>_xlfn.XLOOKUP($C102&amp;$D102,'non-HFTD, CapEx (4 of 5)'!$A:$A,'non-HFTD, CapEx (4 of 5)'!$Q:$Q)</f>
        <v>0</v>
      </c>
      <c r="BR102" s="50">
        <f>_xlfn.XLOOKUP($C102&amp;$D102,'non-HFTD, CapEx (4 of 5)'!$A:$A,'non-HFTD, CapEx (4 of 5)'!$P:$P)</f>
        <v>0</v>
      </c>
      <c r="BS102" s="51">
        <f>_xlfn.XLOOKUP($C102&amp;$D102,'HFTD, OpEx (3 of 5)'!$A:$A,'HFTD, OpEx (3 of 5)'!$Q:$Q)</f>
        <v>0</v>
      </c>
      <c r="BT102" s="50">
        <f>_xlfn.XLOOKUP($C102&amp;$D102,'HFTD, OpEx (3 of 5)'!$A:$A,'HFTD, OpEx (3 of 5)'!$P:$P)</f>
        <v>0</v>
      </c>
      <c r="BU102" s="51">
        <f>_xlfn.XLOOKUP($C102&amp;$D102,'non-HFTD, OpEx (5 of 5)'!$A:$A,'non-HFTD, OpEx (5 of 5)'!$Q:$Q)</f>
        <v>0</v>
      </c>
      <c r="BV102" s="50">
        <f>_xlfn.XLOOKUP($C102&amp;$D102,'non-HFTD, OpEx (5 of 5)'!$A:$A,'non-HFTD, OpEx (5 of 5)'!$P:$P)</f>
        <v>0</v>
      </c>
      <c r="BW102" s="51"/>
      <c r="BX102" s="51"/>
      <c r="BY102" s="51"/>
      <c r="BZ102" s="51"/>
      <c r="CA102" s="51"/>
      <c r="CB102" s="50"/>
      <c r="CC102" s="51"/>
      <c r="CD102" s="50"/>
      <c r="CE102" s="51"/>
      <c r="CF102" s="50"/>
      <c r="CG102" s="51"/>
      <c r="CH102" s="50"/>
      <c r="CI102" s="51"/>
      <c r="CJ102" s="51"/>
      <c r="CK102" s="51"/>
      <c r="CL102" s="51"/>
      <c r="CM102" s="38">
        <f t="shared" si="6"/>
        <v>0</v>
      </c>
      <c r="CN102" s="39">
        <f t="shared" si="7"/>
        <v>0</v>
      </c>
      <c r="CO102" s="39">
        <f t="shared" si="4"/>
        <v>0</v>
      </c>
      <c r="CP102" s="40">
        <f t="shared" si="5"/>
        <v>0</v>
      </c>
      <c r="CQ102" s="56"/>
      <c r="CR102" s="53"/>
      <c r="CS102" s="52"/>
      <c r="CT102" s="52"/>
      <c r="CU102" s="54"/>
      <c r="CV102" s="55"/>
    </row>
    <row r="103" spans="1:100" ht="16.5" thickBot="1" x14ac:dyDescent="0.3">
      <c r="A103" s="41" t="str">
        <f>_xlfn.XLOOKUP($C103,'General Info (1 of 5)'!$B:$B,'General Info (1 of 5)'!C:C)</f>
        <v>Generator Assistance Program</v>
      </c>
      <c r="B103" s="42" t="str">
        <f>_xlfn.XLOOKUP($C103,'General Info (1 of 5)'!$B:$B,'General Info (1 of 5)'!E:E)</f>
        <v>Grid Design, Operations, and Maintenance</v>
      </c>
      <c r="C103" s="42" t="str">
        <f>_xlfn.XLOOKUP($D103,'General Info (1 of 5)'!$J:$J,'General Info (1 of 5)'!B:B)</f>
        <v>WMP.467</v>
      </c>
      <c r="D103" s="43" t="str">
        <f>'General Info (1 of 5)'!J100</f>
        <v>7125106/7124942</v>
      </c>
      <c r="E103" s="43" t="s">
        <v>550</v>
      </c>
      <c r="F103" s="44" t="s">
        <v>551</v>
      </c>
      <c r="G103" s="45" t="s">
        <v>557</v>
      </c>
      <c r="H103" s="46" t="s">
        <v>558</v>
      </c>
      <c r="I103" s="46" t="s">
        <v>554</v>
      </c>
      <c r="J103" s="47" t="s">
        <v>43</v>
      </c>
      <c r="K103" s="48"/>
      <c r="L103" s="49"/>
      <c r="M103" s="48"/>
      <c r="N103" s="49"/>
      <c r="O103" s="48">
        <v>1250</v>
      </c>
      <c r="P103" s="49">
        <v>2087.6611636836101</v>
      </c>
      <c r="Q103" s="48">
        <v>0</v>
      </c>
      <c r="R103" s="50">
        <v>0</v>
      </c>
      <c r="S103" s="51"/>
      <c r="T103" s="51"/>
      <c r="U103" s="51"/>
      <c r="V103" s="51"/>
      <c r="W103" s="51"/>
      <c r="X103" s="51"/>
      <c r="Y103" s="51"/>
      <c r="Z103" s="50"/>
      <c r="AA103" s="51">
        <v>2147</v>
      </c>
      <c r="AB103" s="50">
        <v>3272.760023224489</v>
      </c>
      <c r="AC103" s="51">
        <v>2</v>
      </c>
      <c r="AD103" s="50">
        <v>2.0255267755102024</v>
      </c>
      <c r="AE103" s="51"/>
      <c r="AF103" s="51"/>
      <c r="AG103" s="51"/>
      <c r="AH103" s="51"/>
      <c r="AI103" s="51"/>
      <c r="AJ103" s="51"/>
      <c r="AK103" s="51"/>
      <c r="AL103" s="51"/>
      <c r="AM103" s="51"/>
      <c r="AN103" s="50"/>
      <c r="AO103" s="51"/>
      <c r="AP103" s="50"/>
      <c r="AQ103" s="51"/>
      <c r="AR103" s="50"/>
      <c r="AS103" s="51"/>
      <c r="AT103" s="50"/>
      <c r="AU103" s="51"/>
      <c r="AV103" s="51"/>
      <c r="AW103" s="51"/>
      <c r="AX103" s="51"/>
      <c r="AY103" s="51"/>
      <c r="AZ103" s="50"/>
      <c r="BA103" s="51"/>
      <c r="BB103" s="50"/>
      <c r="BC103" s="51"/>
      <c r="BD103" s="50"/>
      <c r="BE103" s="51"/>
      <c r="BF103" s="50"/>
      <c r="BG103" s="51"/>
      <c r="BH103" s="51"/>
      <c r="BI103" s="51"/>
      <c r="BJ103" s="51"/>
      <c r="BK103" s="51"/>
      <c r="BL103" s="51"/>
      <c r="BM103" s="51"/>
      <c r="BN103" s="51"/>
      <c r="BO103" s="51">
        <f>_xlfn.XLOOKUP($C103&amp;$D103,'HFTD, CapEx (2 of 5)'!$A:$A,'HFTD, CapEx (2 of 5)'!$Q:$Q)</f>
        <v>0</v>
      </c>
      <c r="BP103" s="50">
        <f>_xlfn.XLOOKUP($C103&amp;$D103,'HFTD, CapEx (2 of 5)'!$A:$A,'HFTD, CapEx (2 of 5)'!$P:$P)</f>
        <v>0</v>
      </c>
      <c r="BQ103" s="51">
        <f>_xlfn.XLOOKUP($C103&amp;$D103,'non-HFTD, CapEx (4 of 5)'!$A:$A,'non-HFTD, CapEx (4 of 5)'!$Q:$Q)</f>
        <v>0</v>
      </c>
      <c r="BR103" s="50">
        <f>_xlfn.XLOOKUP($C103&amp;$D103,'non-HFTD, CapEx (4 of 5)'!$A:$A,'non-HFTD, CapEx (4 of 5)'!$P:$P)</f>
        <v>0</v>
      </c>
      <c r="BS103" s="51">
        <f>_xlfn.XLOOKUP($C103&amp;$D103,'HFTD, OpEx (3 of 5)'!$A:$A,'HFTD, OpEx (3 of 5)'!$Q:$Q)</f>
        <v>0</v>
      </c>
      <c r="BT103" s="50">
        <f>_xlfn.XLOOKUP($C103&amp;$D103,'HFTD, OpEx (3 of 5)'!$A:$A,'HFTD, OpEx (3 of 5)'!$P:$P)</f>
        <v>0</v>
      </c>
      <c r="BU103" s="51">
        <f>_xlfn.XLOOKUP($C103&amp;$D103,'non-HFTD, OpEx (5 of 5)'!$A:$A,'non-HFTD, OpEx (5 of 5)'!$Q:$Q)</f>
        <v>0</v>
      </c>
      <c r="BV103" s="50">
        <f>_xlfn.XLOOKUP($C103&amp;$D103,'non-HFTD, OpEx (5 of 5)'!$A:$A,'non-HFTD, OpEx (5 of 5)'!$P:$P)</f>
        <v>0</v>
      </c>
      <c r="BW103" s="51"/>
      <c r="BX103" s="51"/>
      <c r="BY103" s="51"/>
      <c r="BZ103" s="51"/>
      <c r="CA103" s="51"/>
      <c r="CB103" s="50"/>
      <c r="CC103" s="51"/>
      <c r="CD103" s="50"/>
      <c r="CE103" s="51"/>
      <c r="CF103" s="50"/>
      <c r="CG103" s="51"/>
      <c r="CH103" s="50"/>
      <c r="CI103" s="51"/>
      <c r="CJ103" s="51"/>
      <c r="CK103" s="51"/>
      <c r="CL103" s="51"/>
      <c r="CM103" s="38">
        <f t="shared" si="6"/>
        <v>0</v>
      </c>
      <c r="CN103" s="39">
        <f t="shared" si="7"/>
        <v>0</v>
      </c>
      <c r="CO103" s="39">
        <f t="shared" si="4"/>
        <v>0</v>
      </c>
      <c r="CP103" s="40">
        <f t="shared" si="5"/>
        <v>0</v>
      </c>
      <c r="CQ103" s="56"/>
      <c r="CR103" s="53"/>
      <c r="CS103" s="52"/>
      <c r="CT103" s="52"/>
      <c r="CU103" s="54"/>
      <c r="CV103" s="55"/>
    </row>
    <row r="104" spans="1:100" ht="16.5" thickBot="1" x14ac:dyDescent="0.3">
      <c r="A104" s="41" t="str">
        <f>_xlfn.XLOOKUP($C104,'General Info (1 of 5)'!$B:$B,'General Info (1 of 5)'!C:C)</f>
        <v>Fixed Power Backup</v>
      </c>
      <c r="B104" s="42" t="str">
        <f>_xlfn.XLOOKUP($C104,'General Info (1 of 5)'!$B:$B,'General Info (1 of 5)'!E:E)</f>
        <v>Grid Design, Operations, and Maintenance</v>
      </c>
      <c r="C104" s="42" t="str">
        <f>_xlfn.XLOOKUP($D104,'General Info (1 of 5)'!$J:$J,'General Info (1 of 5)'!B:B)</f>
        <v>WMP.468</v>
      </c>
      <c r="D104" s="43" t="str">
        <f>'General Info (1 of 5)'!J101</f>
        <v>7124943/7139122</v>
      </c>
      <c r="E104" s="43" t="s">
        <v>550</v>
      </c>
      <c r="F104" s="44" t="s">
        <v>551</v>
      </c>
      <c r="G104" s="45" t="s">
        <v>557</v>
      </c>
      <c r="H104" s="46" t="s">
        <v>558</v>
      </c>
      <c r="I104" s="46" t="s">
        <v>554</v>
      </c>
      <c r="J104" s="47" t="s">
        <v>43</v>
      </c>
      <c r="K104" s="48"/>
      <c r="L104" s="49"/>
      <c r="M104" s="48"/>
      <c r="N104" s="49"/>
      <c r="O104" s="48">
        <v>412</v>
      </c>
      <c r="P104" s="49">
        <v>11820.18219044057</v>
      </c>
      <c r="Q104" s="48">
        <v>0</v>
      </c>
      <c r="R104" s="50">
        <v>0</v>
      </c>
      <c r="S104" s="51"/>
      <c r="T104" s="51"/>
      <c r="U104" s="51"/>
      <c r="V104" s="51"/>
      <c r="W104" s="51"/>
      <c r="X104" s="51"/>
      <c r="Y104" s="51"/>
      <c r="Z104" s="50"/>
      <c r="AA104" s="51">
        <v>1222</v>
      </c>
      <c r="AB104" s="50">
        <v>40630.532169999991</v>
      </c>
      <c r="AC104" s="51">
        <v>0</v>
      </c>
      <c r="AD104" s="50">
        <v>0</v>
      </c>
      <c r="AE104" s="51"/>
      <c r="AF104" s="51"/>
      <c r="AG104" s="51"/>
      <c r="AH104" s="51"/>
      <c r="AI104" s="51"/>
      <c r="AJ104" s="51"/>
      <c r="AK104" s="51"/>
      <c r="AL104" s="51"/>
      <c r="AM104" s="51"/>
      <c r="AN104" s="50"/>
      <c r="AO104" s="51"/>
      <c r="AP104" s="50"/>
      <c r="AQ104" s="51"/>
      <c r="AR104" s="50"/>
      <c r="AS104" s="51"/>
      <c r="AT104" s="50"/>
      <c r="AU104" s="51"/>
      <c r="AV104" s="51"/>
      <c r="AW104" s="51"/>
      <c r="AX104" s="51"/>
      <c r="AY104" s="51"/>
      <c r="AZ104" s="50"/>
      <c r="BA104" s="51"/>
      <c r="BB104" s="50"/>
      <c r="BC104" s="51"/>
      <c r="BD104" s="50"/>
      <c r="BE104" s="51"/>
      <c r="BF104" s="50"/>
      <c r="BG104" s="51"/>
      <c r="BH104" s="51"/>
      <c r="BI104" s="51"/>
      <c r="BJ104" s="51"/>
      <c r="BK104" s="51"/>
      <c r="BL104" s="51"/>
      <c r="BM104" s="51"/>
      <c r="BN104" s="51"/>
      <c r="BO104" s="51">
        <f>_xlfn.XLOOKUP($C104&amp;$D104,'HFTD, CapEx (2 of 5)'!$A:$A,'HFTD, CapEx (2 of 5)'!$Q:$Q)</f>
        <v>0</v>
      </c>
      <c r="BP104" s="50">
        <f>_xlfn.XLOOKUP($C104&amp;$D104,'HFTD, CapEx (2 of 5)'!$A:$A,'HFTD, CapEx (2 of 5)'!$P:$P)</f>
        <v>0</v>
      </c>
      <c r="BQ104" s="51">
        <f>_xlfn.XLOOKUP($C104&amp;$D104,'non-HFTD, CapEx (4 of 5)'!$A:$A,'non-HFTD, CapEx (4 of 5)'!$Q:$Q)</f>
        <v>0</v>
      </c>
      <c r="BR104" s="50">
        <f>_xlfn.XLOOKUP($C104&amp;$D104,'non-HFTD, CapEx (4 of 5)'!$A:$A,'non-HFTD, CapEx (4 of 5)'!$P:$P)</f>
        <v>0</v>
      </c>
      <c r="BS104" s="51">
        <f>_xlfn.XLOOKUP($C104&amp;$D104,'HFTD, OpEx (3 of 5)'!$A:$A,'HFTD, OpEx (3 of 5)'!$Q:$Q)</f>
        <v>0</v>
      </c>
      <c r="BT104" s="50">
        <f>_xlfn.XLOOKUP($C104&amp;$D104,'HFTD, OpEx (3 of 5)'!$A:$A,'HFTD, OpEx (3 of 5)'!$P:$P)</f>
        <v>0</v>
      </c>
      <c r="BU104" s="51">
        <f>_xlfn.XLOOKUP($C104&amp;$D104,'non-HFTD, OpEx (5 of 5)'!$A:$A,'non-HFTD, OpEx (5 of 5)'!$Q:$Q)</f>
        <v>0</v>
      </c>
      <c r="BV104" s="50">
        <f>_xlfn.XLOOKUP($C104&amp;$D104,'non-HFTD, OpEx (5 of 5)'!$A:$A,'non-HFTD, OpEx (5 of 5)'!$P:$P)</f>
        <v>0</v>
      </c>
      <c r="BW104" s="51"/>
      <c r="BX104" s="51"/>
      <c r="BY104" s="51"/>
      <c r="BZ104" s="51"/>
      <c r="CA104" s="51"/>
      <c r="CB104" s="50"/>
      <c r="CC104" s="51"/>
      <c r="CD104" s="50"/>
      <c r="CE104" s="51"/>
      <c r="CF104" s="50"/>
      <c r="CG104" s="51"/>
      <c r="CH104" s="50"/>
      <c r="CI104" s="51"/>
      <c r="CJ104" s="51"/>
      <c r="CK104" s="51"/>
      <c r="CL104" s="51"/>
      <c r="CM104" s="38">
        <f t="shared" si="6"/>
        <v>0</v>
      </c>
      <c r="CN104" s="39">
        <f t="shared" si="7"/>
        <v>0</v>
      </c>
      <c r="CO104" s="39">
        <f t="shared" si="4"/>
        <v>0</v>
      </c>
      <c r="CP104" s="40">
        <f t="shared" si="5"/>
        <v>0</v>
      </c>
      <c r="CQ104" s="56"/>
      <c r="CR104" s="53"/>
      <c r="CS104" s="52"/>
      <c r="CT104" s="52"/>
      <c r="CU104" s="54"/>
      <c r="CV104" s="55"/>
    </row>
    <row r="105" spans="1:100" ht="16.5" thickBot="1" x14ac:dyDescent="0.3">
      <c r="A105" s="41" t="str">
        <f>_xlfn.XLOOKUP($C105,'General Info (1 of 5)'!$B:$B,'General Info (1 of 5)'!C:C)</f>
        <v>A summarized risk map that shows the overall ignition probability and estimated wildfire consequence along the electric lines and equipment</v>
      </c>
      <c r="B105" s="42" t="str">
        <f>_xlfn.XLOOKUP($C105,'General Info (1 of 5)'!$B:$B,'General Info (1 of 5)'!E:E)</f>
        <v>Wildfire Mitigation Strategy Development</v>
      </c>
      <c r="C105" s="42" t="str">
        <f>_xlfn.XLOOKUP($D105,'General Info (1 of 5)'!$J:$J,'General Info (1 of 5)'!B:B)</f>
        <v>WMP.442</v>
      </c>
      <c r="D105" s="43" t="str">
        <f>'General Info (1 of 5)'!J102</f>
        <v>7138134</v>
      </c>
      <c r="E105" s="43" t="s">
        <v>550</v>
      </c>
      <c r="F105" s="44" t="s">
        <v>551</v>
      </c>
      <c r="G105" s="45" t="s">
        <v>557</v>
      </c>
      <c r="H105" s="46" t="s">
        <v>558</v>
      </c>
      <c r="I105" s="46" t="s">
        <v>554</v>
      </c>
      <c r="J105" s="47" t="s">
        <v>43</v>
      </c>
      <c r="K105" s="48"/>
      <c r="L105" s="49"/>
      <c r="M105" s="48"/>
      <c r="N105" s="49"/>
      <c r="O105" s="48">
        <v>0</v>
      </c>
      <c r="P105" s="49">
        <v>2754.9650000000001</v>
      </c>
      <c r="Q105" s="48">
        <v>0</v>
      </c>
      <c r="R105" s="50">
        <v>0</v>
      </c>
      <c r="S105" s="51"/>
      <c r="T105" s="51"/>
      <c r="U105" s="51"/>
      <c r="V105" s="51"/>
      <c r="W105" s="51"/>
      <c r="X105" s="51"/>
      <c r="Y105" s="51"/>
      <c r="Z105" s="50"/>
      <c r="AA105" s="51">
        <v>0</v>
      </c>
      <c r="AB105" s="50">
        <v>10268.642450000001</v>
      </c>
      <c r="AC105" s="51">
        <v>0</v>
      </c>
      <c r="AD105" s="50">
        <v>0</v>
      </c>
      <c r="AE105" s="51"/>
      <c r="AF105" s="51"/>
      <c r="AG105" s="51"/>
      <c r="AH105" s="51"/>
      <c r="AI105" s="51"/>
      <c r="AJ105" s="51"/>
      <c r="AK105" s="51"/>
      <c r="AL105" s="51"/>
      <c r="AM105" s="51"/>
      <c r="AN105" s="50"/>
      <c r="AO105" s="51"/>
      <c r="AP105" s="50"/>
      <c r="AQ105" s="51"/>
      <c r="AR105" s="50"/>
      <c r="AS105" s="51"/>
      <c r="AT105" s="50"/>
      <c r="AU105" s="51"/>
      <c r="AV105" s="51"/>
      <c r="AW105" s="51"/>
      <c r="AX105" s="51"/>
      <c r="AY105" s="51"/>
      <c r="AZ105" s="50"/>
      <c r="BA105" s="51"/>
      <c r="BB105" s="50"/>
      <c r="BC105" s="51"/>
      <c r="BD105" s="50"/>
      <c r="BE105" s="51"/>
      <c r="BF105" s="50"/>
      <c r="BG105" s="51"/>
      <c r="BH105" s="51"/>
      <c r="BI105" s="51"/>
      <c r="BJ105" s="51"/>
      <c r="BK105" s="51"/>
      <c r="BL105" s="51"/>
      <c r="BM105" s="51"/>
      <c r="BN105" s="51"/>
      <c r="BO105" s="51">
        <f>_xlfn.XLOOKUP($C105&amp;$D105,'HFTD, CapEx (2 of 5)'!$A:$A,'HFTD, CapEx (2 of 5)'!$Q:$Q)</f>
        <v>0</v>
      </c>
      <c r="BP105" s="50">
        <f>_xlfn.XLOOKUP($C105&amp;$D105,'HFTD, CapEx (2 of 5)'!$A:$A,'HFTD, CapEx (2 of 5)'!$P:$P)</f>
        <v>0</v>
      </c>
      <c r="BQ105" s="51">
        <f>_xlfn.XLOOKUP($C105&amp;$D105,'non-HFTD, CapEx (4 of 5)'!$A:$A,'non-HFTD, CapEx (4 of 5)'!$Q:$Q)</f>
        <v>0</v>
      </c>
      <c r="BR105" s="50">
        <f>_xlfn.XLOOKUP($C105&amp;$D105,'non-HFTD, CapEx (4 of 5)'!$A:$A,'non-HFTD, CapEx (4 of 5)'!$P:$P)</f>
        <v>0</v>
      </c>
      <c r="BS105" s="51">
        <f>_xlfn.XLOOKUP($C105&amp;$D105,'HFTD, OpEx (3 of 5)'!$A:$A,'HFTD, OpEx (3 of 5)'!$Q:$Q)</f>
        <v>0</v>
      </c>
      <c r="BT105" s="50">
        <f>_xlfn.XLOOKUP($C105&amp;$D105,'HFTD, OpEx (3 of 5)'!$A:$A,'HFTD, OpEx (3 of 5)'!$P:$P)</f>
        <v>0</v>
      </c>
      <c r="BU105" s="51">
        <f>_xlfn.XLOOKUP($C105&amp;$D105,'non-HFTD, OpEx (5 of 5)'!$A:$A,'non-HFTD, OpEx (5 of 5)'!$Q:$Q)</f>
        <v>0</v>
      </c>
      <c r="BV105" s="50">
        <f>_xlfn.XLOOKUP($C105&amp;$D105,'non-HFTD, OpEx (5 of 5)'!$A:$A,'non-HFTD, OpEx (5 of 5)'!$P:$P)</f>
        <v>0</v>
      </c>
      <c r="BW105" s="51"/>
      <c r="BX105" s="51"/>
      <c r="BY105" s="51"/>
      <c r="BZ105" s="51"/>
      <c r="CA105" s="51"/>
      <c r="CB105" s="50"/>
      <c r="CC105" s="51"/>
      <c r="CD105" s="50"/>
      <c r="CE105" s="51"/>
      <c r="CF105" s="50"/>
      <c r="CG105" s="51"/>
      <c r="CH105" s="50"/>
      <c r="CI105" s="51"/>
      <c r="CJ105" s="51"/>
      <c r="CK105" s="51"/>
      <c r="CL105" s="51"/>
      <c r="CM105" s="38">
        <f t="shared" si="6"/>
        <v>0</v>
      </c>
      <c r="CN105" s="39">
        <f t="shared" si="7"/>
        <v>0</v>
      </c>
      <c r="CO105" s="39">
        <f t="shared" si="4"/>
        <v>0</v>
      </c>
      <c r="CP105" s="40">
        <f t="shared" si="5"/>
        <v>0</v>
      </c>
      <c r="CQ105" s="56"/>
      <c r="CR105" s="53"/>
      <c r="CS105" s="52"/>
      <c r="CT105" s="52"/>
      <c r="CU105" s="54"/>
      <c r="CV105" s="55" t="s">
        <v>57</v>
      </c>
    </row>
    <row r="106" spans="1:100" ht="16.5" thickBot="1" x14ac:dyDescent="0.3">
      <c r="A106" s="41" t="str">
        <f>_xlfn.XLOOKUP($C106,'General Info (1 of 5)'!$B:$B,'General Info (1 of 5)'!C:C)</f>
        <v>Pole Clearing (brushing)</v>
      </c>
      <c r="B106" s="42" t="str">
        <f>_xlfn.XLOOKUP($C106,'General Info (1 of 5)'!$B:$B,'General Info (1 of 5)'!E:E)</f>
        <v>Vegetation Management and Inspections</v>
      </c>
      <c r="C106" s="42" t="str">
        <f>_xlfn.XLOOKUP($D106,'General Info (1 of 5)'!$J:$J,'General Info (1 of 5)'!B:B)</f>
        <v>WMP.512</v>
      </c>
      <c r="D106" s="43" t="str">
        <f>'General Info (1 of 5)'!J103</f>
        <v>6013464</v>
      </c>
      <c r="E106" s="43" t="s">
        <v>550</v>
      </c>
      <c r="F106" s="44" t="s">
        <v>561</v>
      </c>
      <c r="G106" s="45" t="s">
        <v>557</v>
      </c>
      <c r="H106" s="46" t="s">
        <v>558</v>
      </c>
      <c r="I106" s="46" t="s">
        <v>554</v>
      </c>
      <c r="J106" s="47" t="s">
        <v>43</v>
      </c>
      <c r="K106" s="48"/>
      <c r="L106" s="49"/>
      <c r="M106" s="48"/>
      <c r="N106" s="49"/>
      <c r="O106" s="48">
        <v>180633</v>
      </c>
      <c r="P106" s="49">
        <v>24621.949409130146</v>
      </c>
      <c r="Q106" s="48">
        <v>24316</v>
      </c>
      <c r="R106" s="50">
        <v>3260.9687048529213</v>
      </c>
      <c r="S106" s="51"/>
      <c r="T106" s="51"/>
      <c r="U106" s="51"/>
      <c r="V106" s="51"/>
      <c r="W106" s="51"/>
      <c r="X106" s="51"/>
      <c r="Y106" s="51"/>
      <c r="Z106" s="50"/>
      <c r="AA106" s="51">
        <v>182984</v>
      </c>
      <c r="AB106" s="50">
        <v>29996.017033144744</v>
      </c>
      <c r="AC106" s="51">
        <v>29924</v>
      </c>
      <c r="AD106" s="50">
        <v>4796.353556855297</v>
      </c>
      <c r="AE106" s="51"/>
      <c r="AF106" s="51"/>
      <c r="AG106" s="51"/>
      <c r="AH106" s="51"/>
      <c r="AI106" s="51"/>
      <c r="AJ106" s="51"/>
      <c r="AK106" s="51"/>
      <c r="AL106" s="51"/>
      <c r="AM106" s="51"/>
      <c r="AN106" s="50"/>
      <c r="AO106" s="51"/>
      <c r="AP106" s="50"/>
      <c r="AQ106" s="51"/>
      <c r="AR106" s="50"/>
      <c r="AS106" s="51"/>
      <c r="AT106" s="50"/>
      <c r="AU106" s="51"/>
      <c r="AV106" s="51"/>
      <c r="AW106" s="51"/>
      <c r="AX106" s="51"/>
      <c r="AY106" s="51"/>
      <c r="AZ106" s="50"/>
      <c r="BA106" s="51"/>
      <c r="BB106" s="50"/>
      <c r="BC106" s="51"/>
      <c r="BD106" s="50"/>
      <c r="BE106" s="51"/>
      <c r="BF106" s="50"/>
      <c r="BG106" s="51"/>
      <c r="BH106" s="51"/>
      <c r="BI106" s="51"/>
      <c r="BJ106" s="51"/>
      <c r="BK106" s="51"/>
      <c r="BL106" s="51"/>
      <c r="BM106" s="51"/>
      <c r="BN106" s="51"/>
      <c r="BO106" s="51">
        <f>_xlfn.XLOOKUP($C106&amp;$D106,'HFTD, CapEx (2 of 5)'!$A:$A,'HFTD, CapEx (2 of 5)'!$Q:$Q)</f>
        <v>0</v>
      </c>
      <c r="BP106" s="50">
        <f>_xlfn.XLOOKUP($C106&amp;$D106,'HFTD, CapEx (2 of 5)'!$A:$A,'HFTD, CapEx (2 of 5)'!$P:$P)</f>
        <v>0</v>
      </c>
      <c r="BQ106" s="51">
        <f>_xlfn.XLOOKUP($C106&amp;$D106,'non-HFTD, CapEx (4 of 5)'!$A:$A,'non-HFTD, CapEx (4 of 5)'!$Q:$Q)</f>
        <v>0</v>
      </c>
      <c r="BR106" s="50">
        <f>_xlfn.XLOOKUP($C106&amp;$D106,'non-HFTD, CapEx (4 of 5)'!$A:$A,'non-HFTD, CapEx (4 of 5)'!$P:$P)</f>
        <v>0</v>
      </c>
      <c r="BS106" s="51">
        <f>_xlfn.XLOOKUP($C106&amp;$D106,'HFTD, OpEx (3 of 5)'!$A:$A,'HFTD, OpEx (3 of 5)'!$Q:$Q)</f>
        <v>0</v>
      </c>
      <c r="BT106" s="50">
        <f>_xlfn.XLOOKUP($C106&amp;$D106,'HFTD, OpEx (3 of 5)'!$A:$A,'HFTD, OpEx (3 of 5)'!$P:$P)</f>
        <v>0</v>
      </c>
      <c r="BU106" s="51">
        <f>_xlfn.XLOOKUP($C106&amp;$D106,'non-HFTD, OpEx (5 of 5)'!$A:$A,'non-HFTD, OpEx (5 of 5)'!$Q:$Q)</f>
        <v>0</v>
      </c>
      <c r="BV106" s="50">
        <f>_xlfn.XLOOKUP($C106&amp;$D106,'non-HFTD, OpEx (5 of 5)'!$A:$A,'non-HFTD, OpEx (5 of 5)'!$P:$P)</f>
        <v>0</v>
      </c>
      <c r="BW106" s="51"/>
      <c r="BX106" s="51"/>
      <c r="BY106" s="51"/>
      <c r="BZ106" s="51"/>
      <c r="CA106" s="51"/>
      <c r="CB106" s="50"/>
      <c r="CC106" s="51"/>
      <c r="CD106" s="50"/>
      <c r="CE106" s="51"/>
      <c r="CF106" s="50"/>
      <c r="CG106" s="51"/>
      <c r="CH106" s="50"/>
      <c r="CI106" s="51"/>
      <c r="CJ106" s="51"/>
      <c r="CK106" s="51"/>
      <c r="CL106" s="51"/>
      <c r="CM106" s="38">
        <f t="shared" si="6"/>
        <v>0</v>
      </c>
      <c r="CN106" s="39">
        <f t="shared" si="7"/>
        <v>0</v>
      </c>
      <c r="CO106" s="39">
        <f t="shared" si="4"/>
        <v>0</v>
      </c>
      <c r="CP106" s="40">
        <f t="shared" si="5"/>
        <v>0</v>
      </c>
      <c r="CQ106" s="56"/>
      <c r="CR106" s="53"/>
      <c r="CS106" s="52"/>
      <c r="CT106" s="52"/>
      <c r="CU106" s="54"/>
      <c r="CV106" s="55"/>
    </row>
    <row r="107" spans="1:100" ht="16.5" thickBot="1" x14ac:dyDescent="0.3">
      <c r="A107" s="41" t="str">
        <f>_xlfn.XLOOKUP($C107,'General Info (1 of 5)'!$B:$B,'General Info (1 of 5)'!C:C)</f>
        <v>Fuels Management Program</v>
      </c>
      <c r="B107" s="42" t="str">
        <f>_xlfn.XLOOKUP($C107,'General Info (1 of 5)'!$B:$B,'General Info (1 of 5)'!E:E)</f>
        <v>Vegetation Management and Inspections</v>
      </c>
      <c r="C107" s="42" t="str">
        <f>_xlfn.XLOOKUP($D107,'General Info (1 of 5)'!$J:$J,'General Info (1 of 5)'!B:B)</f>
        <v>WMP.497</v>
      </c>
      <c r="D107" s="43" t="str">
        <f>'General Info (1 of 5)'!J104</f>
        <v>7110101/7145667</v>
      </c>
      <c r="E107" s="43" t="s">
        <v>550</v>
      </c>
      <c r="F107" s="44" t="s">
        <v>561</v>
      </c>
      <c r="G107" s="45" t="s">
        <v>557</v>
      </c>
      <c r="H107" s="46" t="s">
        <v>558</v>
      </c>
      <c r="I107" s="46" t="s">
        <v>554</v>
      </c>
      <c r="J107" s="47" t="s">
        <v>43</v>
      </c>
      <c r="K107" s="48"/>
      <c r="L107" s="49"/>
      <c r="M107" s="48"/>
      <c r="N107" s="49"/>
      <c r="O107" s="48">
        <v>550</v>
      </c>
      <c r="P107" s="49">
        <v>5529.8942098898924</v>
      </c>
      <c r="Q107" s="48">
        <v>0</v>
      </c>
      <c r="R107" s="50">
        <v>0</v>
      </c>
      <c r="S107" s="51"/>
      <c r="T107" s="51"/>
      <c r="U107" s="51"/>
      <c r="V107" s="51"/>
      <c r="W107" s="51"/>
      <c r="X107" s="51"/>
      <c r="Y107" s="51"/>
      <c r="Z107" s="50"/>
      <c r="AA107" s="51">
        <v>2459</v>
      </c>
      <c r="AB107" s="50">
        <v>29855.443499999994</v>
      </c>
      <c r="AC107" s="51">
        <v>0</v>
      </c>
      <c r="AD107" s="50">
        <v>0</v>
      </c>
      <c r="AE107" s="51"/>
      <c r="AF107" s="51"/>
      <c r="AG107" s="51"/>
      <c r="AH107" s="51"/>
      <c r="AI107" s="51"/>
      <c r="AJ107" s="51"/>
      <c r="AK107" s="51"/>
      <c r="AL107" s="51"/>
      <c r="AM107" s="51"/>
      <c r="AN107" s="50"/>
      <c r="AO107" s="51"/>
      <c r="AP107" s="50"/>
      <c r="AQ107" s="51"/>
      <c r="AR107" s="50"/>
      <c r="AS107" s="51"/>
      <c r="AT107" s="50"/>
      <c r="AU107" s="51"/>
      <c r="AV107" s="51"/>
      <c r="AW107" s="51"/>
      <c r="AX107" s="51"/>
      <c r="AY107" s="51"/>
      <c r="AZ107" s="50"/>
      <c r="BA107" s="51"/>
      <c r="BB107" s="50"/>
      <c r="BC107" s="51"/>
      <c r="BD107" s="50"/>
      <c r="BE107" s="51"/>
      <c r="BF107" s="50"/>
      <c r="BG107" s="51"/>
      <c r="BH107" s="51"/>
      <c r="BI107" s="51"/>
      <c r="BJ107" s="51"/>
      <c r="BK107" s="51"/>
      <c r="BL107" s="51"/>
      <c r="BM107" s="51"/>
      <c r="BN107" s="51"/>
      <c r="BO107" s="51">
        <f>_xlfn.XLOOKUP($C107&amp;$D107,'HFTD, CapEx (2 of 5)'!$A:$A,'HFTD, CapEx (2 of 5)'!$Q:$Q)</f>
        <v>0</v>
      </c>
      <c r="BP107" s="50">
        <f>_xlfn.XLOOKUP($C107&amp;$D107,'HFTD, CapEx (2 of 5)'!$A:$A,'HFTD, CapEx (2 of 5)'!$P:$P)</f>
        <v>0</v>
      </c>
      <c r="BQ107" s="51">
        <f>_xlfn.XLOOKUP($C107&amp;$D107,'non-HFTD, CapEx (4 of 5)'!$A:$A,'non-HFTD, CapEx (4 of 5)'!$Q:$Q)</f>
        <v>0</v>
      </c>
      <c r="BR107" s="50">
        <f>_xlfn.XLOOKUP($C107&amp;$D107,'non-HFTD, CapEx (4 of 5)'!$A:$A,'non-HFTD, CapEx (4 of 5)'!$P:$P)</f>
        <v>0</v>
      </c>
      <c r="BS107" s="51">
        <f>_xlfn.XLOOKUP($C107&amp;$D107,'HFTD, OpEx (3 of 5)'!$A:$A,'HFTD, OpEx (3 of 5)'!$Q:$Q)</f>
        <v>0</v>
      </c>
      <c r="BT107" s="50">
        <f>_xlfn.XLOOKUP($C107&amp;$D107,'HFTD, OpEx (3 of 5)'!$A:$A,'HFTD, OpEx (3 of 5)'!$P:$P)</f>
        <v>0</v>
      </c>
      <c r="BU107" s="51">
        <f>_xlfn.XLOOKUP($C107&amp;$D107,'non-HFTD, OpEx (5 of 5)'!$A:$A,'non-HFTD, OpEx (5 of 5)'!$Q:$Q)</f>
        <v>0</v>
      </c>
      <c r="BV107" s="50">
        <f>_xlfn.XLOOKUP($C107&amp;$D107,'non-HFTD, OpEx (5 of 5)'!$A:$A,'non-HFTD, OpEx (5 of 5)'!$P:$P)</f>
        <v>0</v>
      </c>
      <c r="BW107" s="51"/>
      <c r="BX107" s="51"/>
      <c r="BY107" s="51"/>
      <c r="BZ107" s="51"/>
      <c r="CA107" s="51"/>
      <c r="CB107" s="50"/>
      <c r="CC107" s="51"/>
      <c r="CD107" s="50"/>
      <c r="CE107" s="51"/>
      <c r="CF107" s="50"/>
      <c r="CG107" s="51"/>
      <c r="CH107" s="50"/>
      <c r="CI107" s="51"/>
      <c r="CJ107" s="51"/>
      <c r="CK107" s="51"/>
      <c r="CL107" s="51"/>
      <c r="CM107" s="38">
        <f t="shared" si="6"/>
        <v>0</v>
      </c>
      <c r="CN107" s="39">
        <f t="shared" si="7"/>
        <v>0</v>
      </c>
      <c r="CO107" s="39">
        <f t="shared" si="4"/>
        <v>0</v>
      </c>
      <c r="CP107" s="40">
        <f t="shared" si="5"/>
        <v>0</v>
      </c>
      <c r="CQ107" s="56"/>
      <c r="CR107" s="53"/>
      <c r="CS107" s="52"/>
      <c r="CT107" s="52"/>
      <c r="CU107" s="54"/>
      <c r="CV107" s="55"/>
    </row>
    <row r="108" spans="1:100" ht="16.5" thickBot="1" x14ac:dyDescent="0.3">
      <c r="A108" s="41" t="str">
        <f>_xlfn.XLOOKUP($C108,'General Info (1 of 5)'!$B:$B,'General Info (1 of 5)'!C:C)</f>
        <v>Distribution Infrared</v>
      </c>
      <c r="B108" s="42" t="str">
        <f>_xlfn.XLOOKUP($C108,'General Info (1 of 5)'!$B:$B,'General Info (1 of 5)'!E:E)</f>
        <v>Grid Design, Operations, and Maintenance</v>
      </c>
      <c r="C108" s="42" t="str">
        <f>_xlfn.XLOOKUP($D108,'General Info (1 of 5)'!$J:$J,'General Info (1 of 5)'!B:B)</f>
        <v>WMP.481</v>
      </c>
      <c r="D108" s="43" t="str">
        <f>'General Info (1 of 5)'!J105</f>
        <v>7115645</v>
      </c>
      <c r="E108" s="43" t="s">
        <v>550</v>
      </c>
      <c r="F108" s="44" t="s">
        <v>551</v>
      </c>
      <c r="G108" s="45" t="s">
        <v>557</v>
      </c>
      <c r="H108" s="46" t="s">
        <v>558</v>
      </c>
      <c r="I108" s="46" t="s">
        <v>554</v>
      </c>
      <c r="J108" s="47" t="s">
        <v>43</v>
      </c>
      <c r="K108" s="48"/>
      <c r="L108" s="49"/>
      <c r="M108" s="48"/>
      <c r="N108" s="49"/>
      <c r="O108" s="48">
        <v>18000</v>
      </c>
      <c r="P108" s="49">
        <v>199.73366227642279</v>
      </c>
      <c r="Q108" s="48">
        <v>0</v>
      </c>
      <c r="R108" s="50">
        <v>0</v>
      </c>
      <c r="S108" s="51"/>
      <c r="T108" s="51"/>
      <c r="U108" s="51"/>
      <c r="V108" s="51"/>
      <c r="W108" s="51"/>
      <c r="X108" s="51"/>
      <c r="Y108" s="51"/>
      <c r="Z108" s="50"/>
      <c r="AA108" s="51">
        <v>57395</v>
      </c>
      <c r="AB108" s="50">
        <v>955.73208865110644</v>
      </c>
      <c r="AC108" s="51">
        <v>3312</v>
      </c>
      <c r="AD108" s="50">
        <v>71.921991348893613</v>
      </c>
      <c r="AE108" s="51"/>
      <c r="AF108" s="51"/>
      <c r="AG108" s="51"/>
      <c r="AH108" s="51"/>
      <c r="AI108" s="51"/>
      <c r="AJ108" s="51"/>
      <c r="AK108" s="51"/>
      <c r="AL108" s="51"/>
      <c r="AM108" s="51"/>
      <c r="AN108" s="50"/>
      <c r="AO108" s="51"/>
      <c r="AP108" s="50"/>
      <c r="AQ108" s="51"/>
      <c r="AR108" s="50"/>
      <c r="AS108" s="51"/>
      <c r="AT108" s="50"/>
      <c r="AU108" s="51"/>
      <c r="AV108" s="51"/>
      <c r="AW108" s="51"/>
      <c r="AX108" s="51"/>
      <c r="AY108" s="51"/>
      <c r="AZ108" s="50"/>
      <c r="BA108" s="51"/>
      <c r="BB108" s="50"/>
      <c r="BC108" s="51"/>
      <c r="BD108" s="50"/>
      <c r="BE108" s="51"/>
      <c r="BF108" s="50"/>
      <c r="BG108" s="51"/>
      <c r="BH108" s="51"/>
      <c r="BI108" s="51"/>
      <c r="BJ108" s="51"/>
      <c r="BK108" s="51"/>
      <c r="BL108" s="51"/>
      <c r="BM108" s="51"/>
      <c r="BN108" s="51"/>
      <c r="BO108" s="51">
        <f>_xlfn.XLOOKUP($C108&amp;$D108,'HFTD, CapEx (2 of 5)'!$A:$A,'HFTD, CapEx (2 of 5)'!$Q:$Q)</f>
        <v>0</v>
      </c>
      <c r="BP108" s="50">
        <f>_xlfn.XLOOKUP($C108&amp;$D108,'HFTD, CapEx (2 of 5)'!$A:$A,'HFTD, CapEx (2 of 5)'!$P:$P)</f>
        <v>0</v>
      </c>
      <c r="BQ108" s="51">
        <f>_xlfn.XLOOKUP($C108&amp;$D108,'non-HFTD, CapEx (4 of 5)'!$A:$A,'non-HFTD, CapEx (4 of 5)'!$Q:$Q)</f>
        <v>0</v>
      </c>
      <c r="BR108" s="50">
        <f>_xlfn.XLOOKUP($C108&amp;$D108,'non-HFTD, CapEx (4 of 5)'!$A:$A,'non-HFTD, CapEx (4 of 5)'!$P:$P)</f>
        <v>0</v>
      </c>
      <c r="BS108" s="51">
        <f>_xlfn.XLOOKUP($C108&amp;$D108,'HFTD, OpEx (3 of 5)'!$A:$A,'HFTD, OpEx (3 of 5)'!$Q:$Q)</f>
        <v>0</v>
      </c>
      <c r="BT108" s="50">
        <f>_xlfn.XLOOKUP($C108&amp;$D108,'HFTD, OpEx (3 of 5)'!$A:$A,'HFTD, OpEx (3 of 5)'!$P:$P)</f>
        <v>0</v>
      </c>
      <c r="BU108" s="51">
        <f>_xlfn.XLOOKUP($C108&amp;$D108,'non-HFTD, OpEx (5 of 5)'!$A:$A,'non-HFTD, OpEx (5 of 5)'!$Q:$Q)</f>
        <v>0</v>
      </c>
      <c r="BV108" s="50">
        <f>_xlfn.XLOOKUP($C108&amp;$D108,'non-HFTD, OpEx (5 of 5)'!$A:$A,'non-HFTD, OpEx (5 of 5)'!$P:$P)</f>
        <v>0</v>
      </c>
      <c r="BW108" s="51"/>
      <c r="BX108" s="51"/>
      <c r="BY108" s="51"/>
      <c r="BZ108" s="51"/>
      <c r="CA108" s="51"/>
      <c r="CB108" s="50"/>
      <c r="CC108" s="51"/>
      <c r="CD108" s="50"/>
      <c r="CE108" s="51"/>
      <c r="CF108" s="50"/>
      <c r="CG108" s="51"/>
      <c r="CH108" s="50"/>
      <c r="CI108" s="51"/>
      <c r="CJ108" s="51"/>
      <c r="CK108" s="51"/>
      <c r="CL108" s="51"/>
      <c r="CM108" s="38">
        <f t="shared" si="6"/>
        <v>0</v>
      </c>
      <c r="CN108" s="39">
        <f t="shared" si="7"/>
        <v>0</v>
      </c>
      <c r="CO108" s="39">
        <f t="shared" si="4"/>
        <v>0</v>
      </c>
      <c r="CP108" s="40">
        <f t="shared" si="5"/>
        <v>0</v>
      </c>
      <c r="CQ108" s="56"/>
      <c r="CR108" s="53"/>
      <c r="CS108" s="52"/>
      <c r="CT108" s="52"/>
      <c r="CU108" s="54"/>
      <c r="CV108" s="55"/>
    </row>
    <row r="109" spans="1:100" ht="16.5" thickBot="1" x14ac:dyDescent="0.3">
      <c r="A109" s="41" t="str">
        <f>_xlfn.XLOOKUP($C109,'General Info (1 of 5)'!$B:$B,'General Info (1 of 5)'!C:C)</f>
        <v>LiDAR inspections of distribution electric lines and equipment</v>
      </c>
      <c r="B109" s="42" t="str">
        <f>_xlfn.XLOOKUP($C109,'General Info (1 of 5)'!$B:$B,'General Info (1 of 5)'!E:E)</f>
        <v>Grid Design, Operations, and Maintenance</v>
      </c>
      <c r="C109" s="42" t="str">
        <f>_xlfn.XLOOKUP($D109,'General Info (1 of 5)'!$J:$J,'General Info (1 of 5)'!B:B)</f>
        <v>WMP.484</v>
      </c>
      <c r="D109" s="43" t="str">
        <f>'General Info (1 of 5)'!J106</f>
        <v>7133280</v>
      </c>
      <c r="E109" s="43" t="s">
        <v>550</v>
      </c>
      <c r="F109" s="44" t="s">
        <v>551</v>
      </c>
      <c r="G109" s="45" t="s">
        <v>557</v>
      </c>
      <c r="H109" s="46" t="s">
        <v>558</v>
      </c>
      <c r="I109" s="46" t="s">
        <v>554</v>
      </c>
      <c r="J109" s="47" t="s">
        <v>43</v>
      </c>
      <c r="K109" s="48"/>
      <c r="L109" s="49"/>
      <c r="M109" s="48"/>
      <c r="N109" s="49"/>
      <c r="O109" s="48">
        <v>0</v>
      </c>
      <c r="P109" s="49">
        <v>1712.0028195121954</v>
      </c>
      <c r="Q109" s="48">
        <v>0</v>
      </c>
      <c r="R109" s="50">
        <v>0</v>
      </c>
      <c r="S109" s="51"/>
      <c r="T109" s="51"/>
      <c r="U109" s="51"/>
      <c r="V109" s="51"/>
      <c r="W109" s="51"/>
      <c r="X109" s="51"/>
      <c r="Y109" s="51"/>
      <c r="Z109" s="50"/>
      <c r="AA109" s="51">
        <v>737.5</v>
      </c>
      <c r="AB109" s="50">
        <v>5056.2985100000005</v>
      </c>
      <c r="AC109" s="51">
        <v>0</v>
      </c>
      <c r="AD109" s="50">
        <v>0</v>
      </c>
      <c r="AE109" s="51"/>
      <c r="AF109" s="51"/>
      <c r="AG109" s="51"/>
      <c r="AH109" s="51"/>
      <c r="AI109" s="51"/>
      <c r="AJ109" s="51"/>
      <c r="AK109" s="51"/>
      <c r="AL109" s="51"/>
      <c r="AM109" s="51"/>
      <c r="AN109" s="50"/>
      <c r="AO109" s="51"/>
      <c r="AP109" s="50"/>
      <c r="AQ109" s="51"/>
      <c r="AR109" s="50"/>
      <c r="AS109" s="51"/>
      <c r="AT109" s="50"/>
      <c r="AU109" s="51"/>
      <c r="AV109" s="51"/>
      <c r="AW109" s="51"/>
      <c r="AX109" s="51"/>
      <c r="AY109" s="51"/>
      <c r="AZ109" s="50"/>
      <c r="BA109" s="51"/>
      <c r="BB109" s="50"/>
      <c r="BC109" s="51"/>
      <c r="BD109" s="50"/>
      <c r="BE109" s="51"/>
      <c r="BF109" s="50"/>
      <c r="BG109" s="51"/>
      <c r="BH109" s="51"/>
      <c r="BI109" s="51"/>
      <c r="BJ109" s="51"/>
      <c r="BK109" s="51"/>
      <c r="BL109" s="51"/>
      <c r="BM109" s="51"/>
      <c r="BN109" s="51"/>
      <c r="BO109" s="51">
        <f>_xlfn.XLOOKUP($C109&amp;$D109,'HFTD, CapEx (2 of 5)'!$A:$A,'HFTD, CapEx (2 of 5)'!$Q:$Q)</f>
        <v>0</v>
      </c>
      <c r="BP109" s="50">
        <f>_xlfn.XLOOKUP($C109&amp;$D109,'HFTD, CapEx (2 of 5)'!$A:$A,'HFTD, CapEx (2 of 5)'!$P:$P)</f>
        <v>0</v>
      </c>
      <c r="BQ109" s="51">
        <f>_xlfn.XLOOKUP($C109&amp;$D109,'non-HFTD, CapEx (4 of 5)'!$A:$A,'non-HFTD, CapEx (4 of 5)'!$Q:$Q)</f>
        <v>0</v>
      </c>
      <c r="BR109" s="50">
        <f>_xlfn.XLOOKUP($C109&amp;$D109,'non-HFTD, CapEx (4 of 5)'!$A:$A,'non-HFTD, CapEx (4 of 5)'!$P:$P)</f>
        <v>0</v>
      </c>
      <c r="BS109" s="51">
        <f>_xlfn.XLOOKUP($C109&amp;$D109,'HFTD, OpEx (3 of 5)'!$A:$A,'HFTD, OpEx (3 of 5)'!$Q:$Q)</f>
        <v>0</v>
      </c>
      <c r="BT109" s="50">
        <f>_xlfn.XLOOKUP($C109&amp;$D109,'HFTD, OpEx (3 of 5)'!$A:$A,'HFTD, OpEx (3 of 5)'!$P:$P)</f>
        <v>0</v>
      </c>
      <c r="BU109" s="51">
        <f>_xlfn.XLOOKUP($C109&amp;$D109,'non-HFTD, OpEx (5 of 5)'!$A:$A,'non-HFTD, OpEx (5 of 5)'!$Q:$Q)</f>
        <v>0</v>
      </c>
      <c r="BV109" s="50">
        <f>_xlfn.XLOOKUP($C109&amp;$D109,'non-HFTD, OpEx (5 of 5)'!$A:$A,'non-HFTD, OpEx (5 of 5)'!$P:$P)</f>
        <v>0</v>
      </c>
      <c r="BW109" s="51"/>
      <c r="BX109" s="51"/>
      <c r="BY109" s="51"/>
      <c r="BZ109" s="51"/>
      <c r="CA109" s="51"/>
      <c r="CB109" s="50"/>
      <c r="CC109" s="51"/>
      <c r="CD109" s="50"/>
      <c r="CE109" s="51"/>
      <c r="CF109" s="50"/>
      <c r="CG109" s="51"/>
      <c r="CH109" s="50"/>
      <c r="CI109" s="51"/>
      <c r="CJ109" s="51"/>
      <c r="CK109" s="51"/>
      <c r="CL109" s="51"/>
      <c r="CM109" s="38">
        <f t="shared" si="6"/>
        <v>0</v>
      </c>
      <c r="CN109" s="39">
        <f t="shared" si="7"/>
        <v>0</v>
      </c>
      <c r="CO109" s="39">
        <f t="shared" si="4"/>
        <v>0</v>
      </c>
      <c r="CP109" s="40">
        <f t="shared" si="5"/>
        <v>0</v>
      </c>
      <c r="CQ109" s="56"/>
      <c r="CR109" s="53"/>
      <c r="CS109" s="52"/>
      <c r="CT109" s="52"/>
      <c r="CU109" s="54"/>
      <c r="CV109" s="55"/>
    </row>
    <row r="110" spans="1:100" ht="16.5" thickBot="1" x14ac:dyDescent="0.3">
      <c r="A110" s="41" t="str">
        <f>_xlfn.XLOOKUP($C110,'General Info (1 of 5)'!$B:$B,'General Info (1 of 5)'!C:C)</f>
        <v>Right Tree Right Place</v>
      </c>
      <c r="B110" s="42" t="str">
        <f>_xlfn.XLOOKUP($C110,'General Info (1 of 5)'!$B:$B,'General Info (1 of 5)'!E:E)</f>
        <v>Vegetation Management and Inspections</v>
      </c>
      <c r="C110" s="42" t="str">
        <f>_xlfn.XLOOKUP($D110,'General Info (1 of 5)'!$J:$J,'General Info (1 of 5)'!B:B)</f>
        <v>WMP.1325</v>
      </c>
      <c r="D110" s="43" t="str">
        <f>'General Info (1 of 5)'!J107</f>
        <v>7133773</v>
      </c>
      <c r="E110" s="43" t="s">
        <v>550</v>
      </c>
      <c r="F110" s="44" t="s">
        <v>559</v>
      </c>
      <c r="G110" s="45" t="s">
        <v>557</v>
      </c>
      <c r="H110" s="46" t="s">
        <v>558</v>
      </c>
      <c r="I110" s="46" t="s">
        <v>554</v>
      </c>
      <c r="J110" s="47" t="s">
        <v>43</v>
      </c>
      <c r="K110" s="48"/>
      <c r="L110" s="49"/>
      <c r="M110" s="48"/>
      <c r="N110" s="49"/>
      <c r="O110" s="48">
        <v>10000</v>
      </c>
      <c r="P110" s="49">
        <v>881.39850332959713</v>
      </c>
      <c r="Q110" s="48">
        <v>0</v>
      </c>
      <c r="R110" s="50">
        <v>0</v>
      </c>
      <c r="S110" s="51"/>
      <c r="T110" s="51"/>
      <c r="U110" s="51"/>
      <c r="V110" s="51"/>
      <c r="W110" s="51"/>
      <c r="X110" s="51"/>
      <c r="Y110" s="51"/>
      <c r="Z110" s="50"/>
      <c r="AA110" s="51">
        <v>15464</v>
      </c>
      <c r="AB110" s="50">
        <v>2937.7932794815115</v>
      </c>
      <c r="AC110" s="51">
        <v>7708</v>
      </c>
      <c r="AD110" s="50">
        <v>457.57557051848949</v>
      </c>
      <c r="AE110" s="51"/>
      <c r="AF110" s="51"/>
      <c r="AG110" s="51"/>
      <c r="AH110" s="51"/>
      <c r="AI110" s="51"/>
      <c r="AJ110" s="51"/>
      <c r="AK110" s="51"/>
      <c r="AL110" s="51"/>
      <c r="AM110" s="51"/>
      <c r="AN110" s="50"/>
      <c r="AO110" s="51"/>
      <c r="AP110" s="50"/>
      <c r="AQ110" s="51"/>
      <c r="AR110" s="50"/>
      <c r="AS110" s="51"/>
      <c r="AT110" s="50"/>
      <c r="AU110" s="51"/>
      <c r="AV110" s="51"/>
      <c r="AW110" s="51"/>
      <c r="AX110" s="51"/>
      <c r="AY110" s="51"/>
      <c r="AZ110" s="50"/>
      <c r="BA110" s="51"/>
      <c r="BB110" s="50"/>
      <c r="BC110" s="51"/>
      <c r="BD110" s="50"/>
      <c r="BE110" s="51"/>
      <c r="BF110" s="50"/>
      <c r="BG110" s="51"/>
      <c r="BH110" s="51"/>
      <c r="BI110" s="51"/>
      <c r="BJ110" s="51"/>
      <c r="BK110" s="51"/>
      <c r="BL110" s="51"/>
      <c r="BM110" s="51"/>
      <c r="BN110" s="51"/>
      <c r="BO110" s="51">
        <f>_xlfn.XLOOKUP($C110&amp;$D110,'HFTD, CapEx (2 of 5)'!$A:$A,'HFTD, CapEx (2 of 5)'!$Q:$Q)</f>
        <v>0</v>
      </c>
      <c r="BP110" s="50">
        <f>_xlfn.XLOOKUP($C110&amp;$D110,'HFTD, CapEx (2 of 5)'!$A:$A,'HFTD, CapEx (2 of 5)'!$P:$P)</f>
        <v>0</v>
      </c>
      <c r="BQ110" s="51">
        <f>_xlfn.XLOOKUP($C110&amp;$D110,'non-HFTD, CapEx (4 of 5)'!$A:$A,'non-HFTD, CapEx (4 of 5)'!$Q:$Q)</f>
        <v>0</v>
      </c>
      <c r="BR110" s="50">
        <f>_xlfn.XLOOKUP($C110&amp;$D110,'non-HFTD, CapEx (4 of 5)'!$A:$A,'non-HFTD, CapEx (4 of 5)'!$P:$P)</f>
        <v>0</v>
      </c>
      <c r="BS110" s="51">
        <f>_xlfn.XLOOKUP($C110&amp;$D110,'HFTD, OpEx (3 of 5)'!$A:$A,'HFTD, OpEx (3 of 5)'!$Q:$Q)</f>
        <v>0</v>
      </c>
      <c r="BT110" s="50">
        <f>_xlfn.XLOOKUP($C110&amp;$D110,'HFTD, OpEx (3 of 5)'!$A:$A,'HFTD, OpEx (3 of 5)'!$P:$P)</f>
        <v>0</v>
      </c>
      <c r="BU110" s="51">
        <f>_xlfn.XLOOKUP($C110&amp;$D110,'non-HFTD, OpEx (5 of 5)'!$A:$A,'non-HFTD, OpEx (5 of 5)'!$Q:$Q)</f>
        <v>0</v>
      </c>
      <c r="BV110" s="50">
        <f>_xlfn.XLOOKUP($C110&amp;$D110,'non-HFTD, OpEx (5 of 5)'!$A:$A,'non-HFTD, OpEx (5 of 5)'!$P:$P)</f>
        <v>0</v>
      </c>
      <c r="BW110" s="51"/>
      <c r="BX110" s="51"/>
      <c r="BY110" s="51"/>
      <c r="BZ110" s="51"/>
      <c r="CA110" s="51"/>
      <c r="CB110" s="50"/>
      <c r="CC110" s="51"/>
      <c r="CD110" s="50"/>
      <c r="CE110" s="51"/>
      <c r="CF110" s="50"/>
      <c r="CG110" s="51"/>
      <c r="CH110" s="50"/>
      <c r="CI110" s="51"/>
      <c r="CJ110" s="51"/>
      <c r="CK110" s="51"/>
      <c r="CL110" s="51"/>
      <c r="CM110" s="38">
        <f t="shared" si="6"/>
        <v>0</v>
      </c>
      <c r="CN110" s="39">
        <f t="shared" si="7"/>
        <v>0</v>
      </c>
      <c r="CO110" s="39">
        <f t="shared" si="4"/>
        <v>0</v>
      </c>
      <c r="CP110" s="40">
        <f t="shared" si="5"/>
        <v>0</v>
      </c>
      <c r="CQ110" s="56"/>
      <c r="CR110" s="53"/>
      <c r="CS110" s="52"/>
      <c r="CT110" s="52"/>
      <c r="CU110" s="54"/>
      <c r="CV110" s="55"/>
    </row>
    <row r="111" spans="1:100" ht="16.5" thickBot="1" x14ac:dyDescent="0.3">
      <c r="A111" s="41" t="str">
        <f>_xlfn.XLOOKUP($C111,'General Info (1 of 5)'!$B:$B,'General Info (1 of 5)'!C:C)</f>
        <v>Detailed Inspections</v>
      </c>
      <c r="B111" s="42" t="str">
        <f>_xlfn.XLOOKUP($C111,'General Info (1 of 5)'!$B:$B,'General Info (1 of 5)'!E:E)</f>
        <v>Vegetation Management and Inspections</v>
      </c>
      <c r="C111" s="42" t="str">
        <f>_xlfn.XLOOKUP($D111,'General Info (1 of 5)'!$J:$J,'General Info (1 of 5)'!B:B)</f>
        <v>WMP.494</v>
      </c>
      <c r="D111" s="43" t="str">
        <f>'General Info (1 of 5)'!J108</f>
        <v>6010250</v>
      </c>
      <c r="E111" s="43" t="s">
        <v>550</v>
      </c>
      <c r="F111" s="44" t="s">
        <v>560</v>
      </c>
      <c r="G111" s="67" t="s">
        <v>562</v>
      </c>
      <c r="H111" s="68" t="s">
        <v>563</v>
      </c>
      <c r="I111" s="46" t="s">
        <v>554</v>
      </c>
      <c r="J111" s="47" t="s">
        <v>43</v>
      </c>
      <c r="K111" s="48"/>
      <c r="L111" s="49"/>
      <c r="M111" s="48"/>
      <c r="N111" s="49"/>
      <c r="O111" s="48">
        <v>823490.98202633031</v>
      </c>
      <c r="P111" s="49">
        <v>98705.467993314029</v>
      </c>
      <c r="Q111" s="48">
        <v>695233.66358833457</v>
      </c>
      <c r="R111" s="50">
        <v>84990.243480525925</v>
      </c>
      <c r="S111" s="51"/>
      <c r="T111" s="51"/>
      <c r="U111" s="51"/>
      <c r="V111" s="51"/>
      <c r="W111" s="51"/>
      <c r="X111" s="51"/>
      <c r="Y111" s="51"/>
      <c r="Z111" s="50"/>
      <c r="AA111" s="51">
        <v>1401701.4239529599</v>
      </c>
      <c r="AB111" s="50">
        <v>187028.16133570558</v>
      </c>
      <c r="AC111" s="51">
        <v>1254375.5760470401</v>
      </c>
      <c r="AD111" s="50">
        <v>171054.0840742944</v>
      </c>
      <c r="AE111" s="51"/>
      <c r="AF111" s="51"/>
      <c r="AG111" s="51"/>
      <c r="AH111" s="51"/>
      <c r="AI111" s="51"/>
      <c r="AJ111" s="51"/>
      <c r="AK111" s="51"/>
      <c r="AL111" s="51"/>
      <c r="AM111" s="51"/>
      <c r="AN111" s="50"/>
      <c r="AO111" s="51"/>
      <c r="AP111" s="50"/>
      <c r="AQ111" s="51"/>
      <c r="AR111" s="50"/>
      <c r="AS111" s="51"/>
      <c r="AT111" s="50"/>
      <c r="AU111" s="51"/>
      <c r="AV111" s="51"/>
      <c r="AW111" s="51"/>
      <c r="AX111" s="51"/>
      <c r="AY111" s="51"/>
      <c r="AZ111" s="50"/>
      <c r="BA111" s="51"/>
      <c r="BB111" s="50"/>
      <c r="BC111" s="51"/>
      <c r="BD111" s="50"/>
      <c r="BE111" s="51"/>
      <c r="BF111" s="50"/>
      <c r="BG111" s="51"/>
      <c r="BH111" s="51"/>
      <c r="BI111" s="51"/>
      <c r="BJ111" s="51"/>
      <c r="BK111" s="51"/>
      <c r="BL111" s="51"/>
      <c r="BM111" s="51"/>
      <c r="BN111" s="51"/>
      <c r="BO111" s="51">
        <f>_xlfn.XLOOKUP($C111&amp;$D111,'HFTD, CapEx (2 of 5)'!$A:$A,'HFTD, CapEx (2 of 5)'!$Q:$Q)</f>
        <v>0</v>
      </c>
      <c r="BP111" s="50">
        <f>_xlfn.XLOOKUP($C111&amp;$D111,'HFTD, CapEx (2 of 5)'!$A:$A,'HFTD, CapEx (2 of 5)'!$P:$P)</f>
        <v>0</v>
      </c>
      <c r="BQ111" s="51">
        <f>_xlfn.XLOOKUP($C111&amp;$D111,'non-HFTD, CapEx (4 of 5)'!$A:$A,'non-HFTD, CapEx (4 of 5)'!$Q:$Q)</f>
        <v>0</v>
      </c>
      <c r="BR111" s="50">
        <f>_xlfn.XLOOKUP($C111&amp;$D111,'non-HFTD, CapEx (4 of 5)'!$A:$A,'non-HFTD, CapEx (4 of 5)'!$P:$P)</f>
        <v>0</v>
      </c>
      <c r="BS111" s="51">
        <f>_xlfn.XLOOKUP($C111&amp;$D111,'HFTD, OpEx (3 of 5)'!$A:$A,'HFTD, OpEx (3 of 5)'!$Q:$Q)</f>
        <v>0</v>
      </c>
      <c r="BT111" s="50">
        <f>_xlfn.XLOOKUP($C111&amp;$D111,'HFTD, OpEx (3 of 5)'!$A:$A,'HFTD, OpEx (3 of 5)'!$P:$P)</f>
        <v>0</v>
      </c>
      <c r="BU111" s="51">
        <f>_xlfn.XLOOKUP($C111&amp;$D111,'non-HFTD, OpEx (5 of 5)'!$A:$A,'non-HFTD, OpEx (5 of 5)'!$Q:$Q)</f>
        <v>0</v>
      </c>
      <c r="BV111" s="50">
        <f>_xlfn.XLOOKUP($C111&amp;$D111,'non-HFTD, OpEx (5 of 5)'!$A:$A,'non-HFTD, OpEx (5 of 5)'!$P:$P)</f>
        <v>0</v>
      </c>
      <c r="BW111" s="51"/>
      <c r="BX111" s="51"/>
      <c r="BY111" s="51"/>
      <c r="BZ111" s="51"/>
      <c r="CA111" s="51"/>
      <c r="CB111" s="50"/>
      <c r="CC111" s="51"/>
      <c r="CD111" s="50"/>
      <c r="CE111" s="51"/>
      <c r="CF111" s="50"/>
      <c r="CG111" s="51"/>
      <c r="CH111" s="50"/>
      <c r="CI111" s="51"/>
      <c r="CJ111" s="51"/>
      <c r="CK111" s="51"/>
      <c r="CL111" s="51"/>
      <c r="CM111" s="38">
        <f t="shared" si="6"/>
        <v>0</v>
      </c>
      <c r="CN111" s="39">
        <f t="shared" si="7"/>
        <v>0</v>
      </c>
      <c r="CO111" s="39">
        <f t="shared" si="4"/>
        <v>0</v>
      </c>
      <c r="CP111" s="40">
        <f t="shared" si="5"/>
        <v>0</v>
      </c>
      <c r="CQ111" s="56"/>
      <c r="CR111" s="53"/>
      <c r="CS111" s="52"/>
      <c r="CT111" s="52"/>
      <c r="CU111" s="54"/>
      <c r="CV111" s="55" t="s">
        <v>417</v>
      </c>
    </row>
    <row r="112" spans="1:100" ht="16.5" thickBot="1" x14ac:dyDescent="0.3">
      <c r="A112" s="41" t="str">
        <f>_xlfn.XLOOKUP($C112,'General Info (1 of 5)'!$B:$B,'General Info (1 of 5)'!C:C)</f>
        <v>Clearance (enhanced trim or remove)</v>
      </c>
      <c r="B112" s="42" t="str">
        <f>_xlfn.XLOOKUP($C112,'General Info (1 of 5)'!$B:$B,'General Info (1 of 5)'!E:E)</f>
        <v>Vegetation Management and Inspections</v>
      </c>
      <c r="C112" s="42" t="str">
        <f>_xlfn.XLOOKUP($D112,'General Info (1 of 5)'!$J:$J,'General Info (1 of 5)'!B:B)</f>
        <v>WMP.501</v>
      </c>
      <c r="D112" s="43" t="str">
        <f>'General Info (1 of 5)'!J109</f>
        <v>501</v>
      </c>
      <c r="E112" s="43" t="s">
        <v>550</v>
      </c>
      <c r="F112" s="44" t="s">
        <v>560</v>
      </c>
      <c r="G112" s="67" t="s">
        <v>562</v>
      </c>
      <c r="H112" s="68" t="s">
        <v>563</v>
      </c>
      <c r="I112" s="46" t="s">
        <v>554</v>
      </c>
      <c r="J112" s="47" t="s">
        <v>43</v>
      </c>
      <c r="K112" s="48"/>
      <c r="L112" s="49"/>
      <c r="M112" s="48"/>
      <c r="N112" s="49"/>
      <c r="O112" s="48">
        <v>12824</v>
      </c>
      <c r="P112" s="49">
        <v>9752.135733983665</v>
      </c>
      <c r="Q112" s="48">
        <v>0</v>
      </c>
      <c r="R112" s="50">
        <v>0</v>
      </c>
      <c r="S112" s="51"/>
      <c r="T112" s="51"/>
      <c r="U112" s="51"/>
      <c r="V112" s="51"/>
      <c r="W112" s="51"/>
      <c r="X112" s="51"/>
      <c r="Y112" s="51"/>
      <c r="Z112" s="50"/>
      <c r="AA112" s="51">
        <v>57630</v>
      </c>
      <c r="AB112" s="50">
        <v>0</v>
      </c>
      <c r="AC112" s="51">
        <v>18427</v>
      </c>
      <c r="AD112" s="50">
        <v>0</v>
      </c>
      <c r="AE112" s="51"/>
      <c r="AF112" s="51"/>
      <c r="AG112" s="51"/>
      <c r="AH112" s="51"/>
      <c r="AI112" s="51"/>
      <c r="AJ112" s="51"/>
      <c r="AK112" s="51"/>
      <c r="AL112" s="51"/>
      <c r="AM112" s="51"/>
      <c r="AN112" s="50"/>
      <c r="AO112" s="51"/>
      <c r="AP112" s="50"/>
      <c r="AQ112" s="51"/>
      <c r="AR112" s="50"/>
      <c r="AS112" s="51"/>
      <c r="AT112" s="50"/>
      <c r="AU112" s="51"/>
      <c r="AV112" s="51"/>
      <c r="AW112" s="51"/>
      <c r="AX112" s="51"/>
      <c r="AY112" s="51"/>
      <c r="AZ112" s="50"/>
      <c r="BA112" s="51"/>
      <c r="BB112" s="50"/>
      <c r="BC112" s="51"/>
      <c r="BD112" s="50"/>
      <c r="BE112" s="51"/>
      <c r="BF112" s="50"/>
      <c r="BG112" s="51"/>
      <c r="BH112" s="51"/>
      <c r="BI112" s="51"/>
      <c r="BJ112" s="51"/>
      <c r="BK112" s="51"/>
      <c r="BL112" s="51"/>
      <c r="BM112" s="51"/>
      <c r="BN112" s="51"/>
      <c r="BO112" s="51">
        <f>_xlfn.XLOOKUP($C112&amp;$D112,'HFTD, CapEx (2 of 5)'!$A:$A,'HFTD, CapEx (2 of 5)'!$Q:$Q)</f>
        <v>0</v>
      </c>
      <c r="BP112" s="50">
        <f>_xlfn.XLOOKUP($C112&amp;$D112,'HFTD, CapEx (2 of 5)'!$A:$A,'HFTD, CapEx (2 of 5)'!$P:$P)</f>
        <v>0</v>
      </c>
      <c r="BQ112" s="51">
        <f>_xlfn.XLOOKUP($C112&amp;$D112,'non-HFTD, CapEx (4 of 5)'!$A:$A,'non-HFTD, CapEx (4 of 5)'!$Q:$Q)</f>
        <v>0</v>
      </c>
      <c r="BR112" s="50">
        <f>_xlfn.XLOOKUP($C112&amp;$D112,'non-HFTD, CapEx (4 of 5)'!$A:$A,'non-HFTD, CapEx (4 of 5)'!$P:$P)</f>
        <v>0</v>
      </c>
      <c r="BS112" s="51">
        <f>_xlfn.XLOOKUP($C112&amp;$D112,'HFTD, OpEx (3 of 5)'!$A:$A,'HFTD, OpEx (3 of 5)'!$Q:$Q)</f>
        <v>0</v>
      </c>
      <c r="BT112" s="50">
        <f>_xlfn.XLOOKUP($C112&amp;$D112,'HFTD, OpEx (3 of 5)'!$A:$A,'HFTD, OpEx (3 of 5)'!$P:$P)</f>
        <v>0</v>
      </c>
      <c r="BU112" s="51">
        <f>_xlfn.XLOOKUP($C112&amp;$D112,'non-HFTD, OpEx (5 of 5)'!$A:$A,'non-HFTD, OpEx (5 of 5)'!$Q:$Q)</f>
        <v>0</v>
      </c>
      <c r="BV112" s="50">
        <f>_xlfn.XLOOKUP($C112&amp;$D112,'non-HFTD, OpEx (5 of 5)'!$A:$A,'non-HFTD, OpEx (5 of 5)'!$P:$P)</f>
        <v>0</v>
      </c>
      <c r="BW112" s="51"/>
      <c r="BX112" s="51"/>
      <c r="BY112" s="51"/>
      <c r="BZ112" s="51"/>
      <c r="CA112" s="51"/>
      <c r="CB112" s="50"/>
      <c r="CC112" s="51"/>
      <c r="CD112" s="50"/>
      <c r="CE112" s="51"/>
      <c r="CF112" s="50"/>
      <c r="CG112" s="51"/>
      <c r="CH112" s="50"/>
      <c r="CI112" s="51"/>
      <c r="CJ112" s="51"/>
      <c r="CK112" s="51"/>
      <c r="CL112" s="51"/>
      <c r="CM112" s="38">
        <f t="shared" si="6"/>
        <v>0</v>
      </c>
      <c r="CN112" s="39">
        <f t="shared" si="7"/>
        <v>0</v>
      </c>
      <c r="CO112" s="39">
        <f t="shared" si="4"/>
        <v>0</v>
      </c>
      <c r="CP112" s="40">
        <f t="shared" si="5"/>
        <v>0</v>
      </c>
      <c r="CQ112" s="56"/>
      <c r="CR112" s="53"/>
      <c r="CS112" s="52"/>
      <c r="CT112" s="52"/>
      <c r="CU112" s="54"/>
      <c r="CV112" s="55" t="s">
        <v>423</v>
      </c>
    </row>
    <row r="113" spans="1:100" ht="16.5" thickBot="1" x14ac:dyDescent="0.3">
      <c r="A113" s="41" t="str">
        <f>_xlfn.XLOOKUP($C113,'General Info (1 of 5)'!$B:$B,'General Info (1 of 5)'!C:C)</f>
        <v>A summarized risk map that shows the overall ignition probability and estimated wildfire consequence along the electric lines and equipment</v>
      </c>
      <c r="B113" s="42" t="str">
        <f>_xlfn.XLOOKUP($C113,'General Info (1 of 5)'!$B:$B,'General Info (1 of 5)'!E:E)</f>
        <v>Wildfire Mitigation Strategy Development</v>
      </c>
      <c r="C113" s="42" t="str">
        <f>_xlfn.XLOOKUP($D113,'General Info (1 of 5)'!$J:$J,'General Info (1 of 5)'!B:B)</f>
        <v>WMP.442</v>
      </c>
      <c r="D113" s="43" t="str">
        <f>'General Info (1 of 5)'!J110</f>
        <v>20877</v>
      </c>
      <c r="E113" s="43" t="s">
        <v>550</v>
      </c>
      <c r="F113" s="44" t="s">
        <v>551</v>
      </c>
      <c r="G113" s="45" t="s">
        <v>557</v>
      </c>
      <c r="H113" s="46" t="s">
        <v>558</v>
      </c>
      <c r="I113" s="46" t="s">
        <v>554</v>
      </c>
      <c r="J113" s="47" t="s">
        <v>43</v>
      </c>
      <c r="K113" s="48">
        <v>0</v>
      </c>
      <c r="L113" s="49">
        <v>527</v>
      </c>
      <c r="M113" s="48">
        <v>0</v>
      </c>
      <c r="N113" s="49">
        <v>0</v>
      </c>
      <c r="O113" s="48"/>
      <c r="P113" s="49"/>
      <c r="Q113" s="48"/>
      <c r="R113" s="50"/>
      <c r="S113" s="51"/>
      <c r="T113" s="51"/>
      <c r="U113" s="51"/>
      <c r="V113" s="51"/>
      <c r="W113" s="51">
        <v>0</v>
      </c>
      <c r="X113" s="51">
        <v>383.52028160699996</v>
      </c>
      <c r="Y113" s="51">
        <v>0</v>
      </c>
      <c r="Z113" s="50">
        <v>0</v>
      </c>
      <c r="AA113" s="51"/>
      <c r="AB113" s="50"/>
      <c r="AC113" s="51"/>
      <c r="AD113" s="50"/>
      <c r="AE113" s="51"/>
      <c r="AF113" s="51"/>
      <c r="AG113" s="51"/>
      <c r="AH113" s="51"/>
      <c r="AI113" s="51"/>
      <c r="AJ113" s="51"/>
      <c r="AK113" s="51"/>
      <c r="AL113" s="51"/>
      <c r="AM113" s="51"/>
      <c r="AN113" s="50"/>
      <c r="AO113" s="51"/>
      <c r="AP113" s="50"/>
      <c r="AQ113" s="51"/>
      <c r="AR113" s="50"/>
      <c r="AS113" s="51"/>
      <c r="AT113" s="50"/>
      <c r="AU113" s="51"/>
      <c r="AV113" s="51"/>
      <c r="AW113" s="51"/>
      <c r="AX113" s="51"/>
      <c r="AY113" s="51"/>
      <c r="AZ113" s="50"/>
      <c r="BA113" s="51"/>
      <c r="BB113" s="50"/>
      <c r="BC113" s="51"/>
      <c r="BD113" s="50"/>
      <c r="BE113" s="51"/>
      <c r="BF113" s="50"/>
      <c r="BG113" s="51"/>
      <c r="BH113" s="51"/>
      <c r="BI113" s="51"/>
      <c r="BJ113" s="51"/>
      <c r="BK113" s="51"/>
      <c r="BL113" s="51"/>
      <c r="BM113" s="51"/>
      <c r="BN113" s="51"/>
      <c r="BO113" s="51">
        <f>_xlfn.XLOOKUP($C113&amp;$D113,'HFTD, CapEx (2 of 5)'!$A:$A,'HFTD, CapEx (2 of 5)'!$Q:$Q)</f>
        <v>0</v>
      </c>
      <c r="BP113" s="50">
        <f>_xlfn.XLOOKUP($C113&amp;$D113,'HFTD, CapEx (2 of 5)'!$A:$A,'HFTD, CapEx (2 of 5)'!$P:$P)</f>
        <v>0</v>
      </c>
      <c r="BQ113" s="51">
        <f>_xlfn.XLOOKUP($C113&amp;$D113,'non-HFTD, CapEx (4 of 5)'!$A:$A,'non-HFTD, CapEx (4 of 5)'!$Q:$Q)</f>
        <v>0</v>
      </c>
      <c r="BR113" s="50">
        <f>_xlfn.XLOOKUP($C113&amp;$D113,'non-HFTD, CapEx (4 of 5)'!$A:$A,'non-HFTD, CapEx (4 of 5)'!$P:$P)</f>
        <v>0</v>
      </c>
      <c r="BS113" s="51">
        <f>_xlfn.XLOOKUP($C113&amp;$D113,'HFTD, OpEx (3 of 5)'!$A:$A,'HFTD, OpEx (3 of 5)'!$Q:$Q)</f>
        <v>0</v>
      </c>
      <c r="BT113" s="50">
        <f>_xlfn.XLOOKUP($C113&amp;$D113,'HFTD, OpEx (3 of 5)'!$A:$A,'HFTD, OpEx (3 of 5)'!$P:$P)</f>
        <v>0</v>
      </c>
      <c r="BU113" s="51">
        <f>_xlfn.XLOOKUP($C113&amp;$D113,'non-HFTD, OpEx (5 of 5)'!$A:$A,'non-HFTD, OpEx (5 of 5)'!$Q:$Q)</f>
        <v>0</v>
      </c>
      <c r="BV113" s="50">
        <f>_xlfn.XLOOKUP($C113&amp;$D113,'non-HFTD, OpEx (5 of 5)'!$A:$A,'non-HFTD, OpEx (5 of 5)'!$P:$P)</f>
        <v>0</v>
      </c>
      <c r="BW113" s="51"/>
      <c r="BX113" s="51"/>
      <c r="BY113" s="51"/>
      <c r="BZ113" s="51"/>
      <c r="CA113" s="51"/>
      <c r="CB113" s="50"/>
      <c r="CC113" s="51"/>
      <c r="CD113" s="50"/>
      <c r="CE113" s="51"/>
      <c r="CF113" s="50"/>
      <c r="CG113" s="51"/>
      <c r="CH113" s="50"/>
      <c r="CI113" s="51"/>
      <c r="CJ113" s="51"/>
      <c r="CK113" s="51"/>
      <c r="CL113" s="51"/>
      <c r="CM113" s="38">
        <f t="shared" si="6"/>
        <v>0</v>
      </c>
      <c r="CN113" s="39">
        <f t="shared" si="7"/>
        <v>0</v>
      </c>
      <c r="CO113" s="39">
        <f t="shared" si="4"/>
        <v>910.52028160700002</v>
      </c>
      <c r="CP113" s="40">
        <f t="shared" si="5"/>
        <v>0</v>
      </c>
      <c r="CQ113" s="56"/>
      <c r="CR113" s="53"/>
      <c r="CS113" s="52"/>
      <c r="CT113" s="52"/>
      <c r="CU113" s="54"/>
      <c r="CV113" s="55" t="s">
        <v>57</v>
      </c>
    </row>
    <row r="114" spans="1:100" ht="16.5" thickBot="1" x14ac:dyDescent="0.3">
      <c r="A114" s="41" t="str">
        <f>_xlfn.XLOOKUP($C114,'General Info (1 of 5)'!$B:$B,'General Info (1 of 5)'!C:C)</f>
        <v>Public emergency communication strategy</v>
      </c>
      <c r="B114" s="42" t="str">
        <f>_xlfn.XLOOKUP($C114,'General Info (1 of 5)'!$B:$B,'General Info (1 of 5)'!E:E)</f>
        <v>Emergency Preparedness</v>
      </c>
      <c r="C114" s="42" t="str">
        <f>_xlfn.XLOOKUP($D114,'General Info (1 of 5)'!$J:$J,'General Info (1 of 5)'!B:B)</f>
        <v>WMP.563</v>
      </c>
      <c r="D114" s="43" t="str">
        <f>'General Info (1 of 5)'!J111</f>
        <v>20890</v>
      </c>
      <c r="E114" s="43" t="s">
        <v>550</v>
      </c>
      <c r="F114" s="44" t="s">
        <v>551</v>
      </c>
      <c r="G114" s="45" t="s">
        <v>557</v>
      </c>
      <c r="H114" s="46" t="s">
        <v>558</v>
      </c>
      <c r="I114" s="46" t="s">
        <v>554</v>
      </c>
      <c r="J114" s="47" t="s">
        <v>43</v>
      </c>
      <c r="K114" s="48">
        <v>0</v>
      </c>
      <c r="L114" s="49">
        <v>3699</v>
      </c>
      <c r="M114" s="48">
        <v>0</v>
      </c>
      <c r="N114" s="49">
        <v>0</v>
      </c>
      <c r="O114" s="48"/>
      <c r="P114" s="49"/>
      <c r="Q114" s="48"/>
      <c r="R114" s="50"/>
      <c r="S114" s="51"/>
      <c r="T114" s="51"/>
      <c r="U114" s="51"/>
      <c r="V114" s="51"/>
      <c r="W114" s="51">
        <v>0</v>
      </c>
      <c r="X114" s="51">
        <v>9659.7872832523099</v>
      </c>
      <c r="Y114" s="51">
        <v>0</v>
      </c>
      <c r="Z114" s="50">
        <v>0</v>
      </c>
      <c r="AA114" s="51"/>
      <c r="AB114" s="50"/>
      <c r="AC114" s="51"/>
      <c r="AD114" s="50"/>
      <c r="AE114" s="51"/>
      <c r="AF114" s="51"/>
      <c r="AG114" s="51"/>
      <c r="AH114" s="51"/>
      <c r="AI114" s="51"/>
      <c r="AJ114" s="51"/>
      <c r="AK114" s="51"/>
      <c r="AL114" s="51"/>
      <c r="AM114" s="51"/>
      <c r="AN114" s="50"/>
      <c r="AO114" s="51"/>
      <c r="AP114" s="50"/>
      <c r="AQ114" s="51"/>
      <c r="AR114" s="50"/>
      <c r="AS114" s="51"/>
      <c r="AT114" s="50"/>
      <c r="AU114" s="51"/>
      <c r="AV114" s="51"/>
      <c r="AW114" s="51"/>
      <c r="AX114" s="51"/>
      <c r="AY114" s="51"/>
      <c r="AZ114" s="50"/>
      <c r="BA114" s="51"/>
      <c r="BB114" s="50"/>
      <c r="BC114" s="51"/>
      <c r="BD114" s="50"/>
      <c r="BE114" s="51"/>
      <c r="BF114" s="50"/>
      <c r="BG114" s="51"/>
      <c r="BH114" s="51"/>
      <c r="BI114" s="51"/>
      <c r="BJ114" s="51"/>
      <c r="BK114" s="51"/>
      <c r="BL114" s="51"/>
      <c r="BM114" s="51"/>
      <c r="BN114" s="51"/>
      <c r="BO114" s="51">
        <f>_xlfn.XLOOKUP($C114&amp;$D114,'HFTD, CapEx (2 of 5)'!$A:$A,'HFTD, CapEx (2 of 5)'!$Q:$Q)</f>
        <v>0</v>
      </c>
      <c r="BP114" s="50">
        <f>_xlfn.XLOOKUP($C114&amp;$D114,'HFTD, CapEx (2 of 5)'!$A:$A,'HFTD, CapEx (2 of 5)'!$P:$P)</f>
        <v>0</v>
      </c>
      <c r="BQ114" s="51">
        <f>_xlfn.XLOOKUP($C114&amp;$D114,'non-HFTD, CapEx (4 of 5)'!$A:$A,'non-HFTD, CapEx (4 of 5)'!$Q:$Q)</f>
        <v>0</v>
      </c>
      <c r="BR114" s="50">
        <f>_xlfn.XLOOKUP($C114&amp;$D114,'non-HFTD, CapEx (4 of 5)'!$A:$A,'non-HFTD, CapEx (4 of 5)'!$P:$P)</f>
        <v>0</v>
      </c>
      <c r="BS114" s="51">
        <f>_xlfn.XLOOKUP($C114&amp;$D114,'HFTD, OpEx (3 of 5)'!$A:$A,'HFTD, OpEx (3 of 5)'!$Q:$Q)</f>
        <v>0</v>
      </c>
      <c r="BT114" s="50">
        <f>_xlfn.XLOOKUP($C114&amp;$D114,'HFTD, OpEx (3 of 5)'!$A:$A,'HFTD, OpEx (3 of 5)'!$P:$P)</f>
        <v>0</v>
      </c>
      <c r="BU114" s="51">
        <f>_xlfn.XLOOKUP($C114&amp;$D114,'non-HFTD, OpEx (5 of 5)'!$A:$A,'non-HFTD, OpEx (5 of 5)'!$Q:$Q)</f>
        <v>0</v>
      </c>
      <c r="BV114" s="50">
        <f>_xlfn.XLOOKUP($C114&amp;$D114,'non-HFTD, OpEx (5 of 5)'!$A:$A,'non-HFTD, OpEx (5 of 5)'!$P:$P)</f>
        <v>0</v>
      </c>
      <c r="BW114" s="51"/>
      <c r="BX114" s="51"/>
      <c r="BY114" s="51"/>
      <c r="BZ114" s="51"/>
      <c r="CA114" s="51"/>
      <c r="CB114" s="50"/>
      <c r="CC114" s="51"/>
      <c r="CD114" s="50"/>
      <c r="CE114" s="51"/>
      <c r="CF114" s="50"/>
      <c r="CG114" s="51"/>
      <c r="CH114" s="50"/>
      <c r="CI114" s="51"/>
      <c r="CJ114" s="51"/>
      <c r="CK114" s="51"/>
      <c r="CL114" s="51"/>
      <c r="CM114" s="38">
        <f t="shared" si="6"/>
        <v>0</v>
      </c>
      <c r="CN114" s="39">
        <f t="shared" si="7"/>
        <v>0</v>
      </c>
      <c r="CO114" s="39">
        <f t="shared" si="4"/>
        <v>13358.78728325231</v>
      </c>
      <c r="CP114" s="40">
        <f t="shared" si="5"/>
        <v>0</v>
      </c>
      <c r="CQ114" s="56"/>
      <c r="CR114" s="53"/>
      <c r="CS114" s="52"/>
      <c r="CT114" s="52"/>
      <c r="CU114" s="54"/>
      <c r="CV114" s="55" t="s">
        <v>57</v>
      </c>
    </row>
    <row r="115" spans="1:100" ht="16.5" thickBot="1" x14ac:dyDescent="0.3">
      <c r="A115" s="41" t="str">
        <f>_xlfn.XLOOKUP($C115,'General Info (1 of 5)'!$B:$B,'General Info (1 of 5)'!C:C)</f>
        <v>Strategic Undergrounding</v>
      </c>
      <c r="B115" s="42" t="str">
        <f>_xlfn.XLOOKUP($C115,'General Info (1 of 5)'!$B:$B,'General Info (1 of 5)'!E:E)</f>
        <v>Grid Design, Operations, and Maintenance</v>
      </c>
      <c r="C115" s="42" t="str">
        <f>_xlfn.XLOOKUP($D115,'General Info (1 of 5)'!$J:$J,'General Info (1 of 5)'!B:B)</f>
        <v>WMP.473</v>
      </c>
      <c r="D115" s="43" t="str">
        <f>'General Info (1 of 5)'!J112</f>
        <v>19246-O&amp;M</v>
      </c>
      <c r="E115" s="43" t="s">
        <v>550</v>
      </c>
      <c r="F115" s="44" t="s">
        <v>551</v>
      </c>
      <c r="G115" s="45" t="s">
        <v>557</v>
      </c>
      <c r="H115" s="46" t="s">
        <v>558</v>
      </c>
      <c r="I115" s="46" t="s">
        <v>554</v>
      </c>
      <c r="J115" s="47" t="s">
        <v>43</v>
      </c>
      <c r="K115" s="48"/>
      <c r="L115" s="49"/>
      <c r="M115" s="48"/>
      <c r="N115" s="49"/>
      <c r="O115" s="48">
        <v>35</v>
      </c>
      <c r="P115" s="49">
        <v>3335.9180848576721</v>
      </c>
      <c r="Q115" s="48">
        <v>0</v>
      </c>
      <c r="R115" s="50">
        <v>0</v>
      </c>
      <c r="S115" s="51"/>
      <c r="T115" s="51"/>
      <c r="U115" s="51"/>
      <c r="V115" s="51"/>
      <c r="W115" s="51"/>
      <c r="X115" s="51"/>
      <c r="Y115" s="51"/>
      <c r="Z115" s="50"/>
      <c r="AA115" s="51">
        <v>244.7</v>
      </c>
      <c r="AB115" s="50">
        <v>2917.4856800000002</v>
      </c>
      <c r="AC115" s="51">
        <v>0</v>
      </c>
      <c r="AD115" s="50">
        <v>0</v>
      </c>
      <c r="AE115" s="51"/>
      <c r="AF115" s="51"/>
      <c r="AG115" s="51"/>
      <c r="AH115" s="51"/>
      <c r="AI115" s="51"/>
      <c r="AJ115" s="51"/>
      <c r="AK115" s="51"/>
      <c r="AL115" s="51"/>
      <c r="AM115" s="51"/>
      <c r="AN115" s="50"/>
      <c r="AO115" s="51"/>
      <c r="AP115" s="50"/>
      <c r="AQ115" s="51"/>
      <c r="AR115" s="50"/>
      <c r="AS115" s="51"/>
      <c r="AT115" s="50"/>
      <c r="AU115" s="51"/>
      <c r="AV115" s="51"/>
      <c r="AW115" s="51"/>
      <c r="AX115" s="51"/>
      <c r="AY115" s="51"/>
      <c r="AZ115" s="50"/>
      <c r="BA115" s="51"/>
      <c r="BB115" s="50"/>
      <c r="BC115" s="51"/>
      <c r="BD115" s="50"/>
      <c r="BE115" s="51"/>
      <c r="BF115" s="50"/>
      <c r="BG115" s="51"/>
      <c r="BH115" s="51"/>
      <c r="BI115" s="51"/>
      <c r="BJ115" s="51"/>
      <c r="BK115" s="51"/>
      <c r="BL115" s="51"/>
      <c r="BM115" s="51"/>
      <c r="BN115" s="51"/>
      <c r="BO115" s="51">
        <f>_xlfn.XLOOKUP($C115&amp;$D115,'HFTD, CapEx (2 of 5)'!$A:$A,'HFTD, CapEx (2 of 5)'!$Q:$Q)</f>
        <v>0</v>
      </c>
      <c r="BP115" s="50">
        <f>_xlfn.XLOOKUP($C115&amp;$D115,'HFTD, CapEx (2 of 5)'!$A:$A,'HFTD, CapEx (2 of 5)'!$P:$P)</f>
        <v>0</v>
      </c>
      <c r="BQ115" s="51">
        <f>_xlfn.XLOOKUP($C115&amp;$D115,'non-HFTD, CapEx (4 of 5)'!$A:$A,'non-HFTD, CapEx (4 of 5)'!$Q:$Q)</f>
        <v>0</v>
      </c>
      <c r="BR115" s="50">
        <f>_xlfn.XLOOKUP($C115&amp;$D115,'non-HFTD, CapEx (4 of 5)'!$A:$A,'non-HFTD, CapEx (4 of 5)'!$P:$P)</f>
        <v>0</v>
      </c>
      <c r="BS115" s="51">
        <f>_xlfn.XLOOKUP($C115&amp;$D115,'HFTD, OpEx (3 of 5)'!$A:$A,'HFTD, OpEx (3 of 5)'!$Q:$Q)</f>
        <v>0</v>
      </c>
      <c r="BT115" s="50">
        <f>_xlfn.XLOOKUP($C115&amp;$D115,'HFTD, OpEx (3 of 5)'!$A:$A,'HFTD, OpEx (3 of 5)'!$P:$P)</f>
        <v>0</v>
      </c>
      <c r="BU115" s="51">
        <f>_xlfn.XLOOKUP($C115&amp;$D115,'non-HFTD, OpEx (5 of 5)'!$A:$A,'non-HFTD, OpEx (5 of 5)'!$Q:$Q)</f>
        <v>0</v>
      </c>
      <c r="BV115" s="50">
        <f>_xlfn.XLOOKUP($C115&amp;$D115,'non-HFTD, OpEx (5 of 5)'!$A:$A,'non-HFTD, OpEx (5 of 5)'!$P:$P)</f>
        <v>0</v>
      </c>
      <c r="BW115" s="51"/>
      <c r="BX115" s="51"/>
      <c r="BY115" s="51"/>
      <c r="BZ115" s="51"/>
      <c r="CA115" s="51"/>
      <c r="CB115" s="50"/>
      <c r="CC115" s="51"/>
      <c r="CD115" s="50"/>
      <c r="CE115" s="51"/>
      <c r="CF115" s="50"/>
      <c r="CG115" s="51"/>
      <c r="CH115" s="50"/>
      <c r="CI115" s="51"/>
      <c r="CJ115" s="51"/>
      <c r="CK115" s="51"/>
      <c r="CL115" s="51"/>
      <c r="CM115" s="38">
        <f t="shared" si="6"/>
        <v>0</v>
      </c>
      <c r="CN115" s="39">
        <f t="shared" si="7"/>
        <v>0</v>
      </c>
      <c r="CO115" s="39">
        <f t="shared" si="4"/>
        <v>0</v>
      </c>
      <c r="CP115" s="40">
        <f t="shared" si="5"/>
        <v>0</v>
      </c>
      <c r="CQ115" s="56"/>
      <c r="CR115" s="53"/>
      <c r="CS115" s="52"/>
      <c r="CT115" s="52"/>
      <c r="CU115" s="54"/>
      <c r="CV115" s="55"/>
    </row>
    <row r="116" spans="1:100" ht="16.5" thickBot="1" x14ac:dyDescent="0.3">
      <c r="A116" s="41" t="str">
        <f>_xlfn.XLOOKUP($C116,'General Info (1 of 5)'!$B:$B,'General Info (1 of 5)'!C:C)</f>
        <v>DIST OH Hardening - Covered Conductor</v>
      </c>
      <c r="B116" s="42" t="str">
        <f>_xlfn.XLOOKUP($C116,'General Info (1 of 5)'!$B:$B,'General Info (1 of 5)'!E:E)</f>
        <v>Grid Design, Operations, and Maintenance</v>
      </c>
      <c r="C116" s="42" t="str">
        <f>_xlfn.XLOOKUP($D116,'General Info (1 of 5)'!$J:$J,'General Info (1 of 5)'!B:B)</f>
        <v>WMP.455</v>
      </c>
      <c r="D116" s="43" t="str">
        <f>'General Info (1 of 5)'!J113</f>
        <v>20285-O&amp;M</v>
      </c>
      <c r="E116" s="43" t="s">
        <v>550</v>
      </c>
      <c r="F116" s="44" t="s">
        <v>551</v>
      </c>
      <c r="G116" s="45" t="s">
        <v>557</v>
      </c>
      <c r="H116" s="46" t="s">
        <v>558</v>
      </c>
      <c r="I116" s="46" t="s">
        <v>554</v>
      </c>
      <c r="J116" s="47" t="s">
        <v>43</v>
      </c>
      <c r="K116" s="48"/>
      <c r="L116" s="49"/>
      <c r="M116" s="48"/>
      <c r="N116" s="49"/>
      <c r="O116" s="48">
        <v>100</v>
      </c>
      <c r="P116" s="49">
        <v>676.09158036143162</v>
      </c>
      <c r="Q116" s="48">
        <v>0</v>
      </c>
      <c r="R116" s="50">
        <v>0</v>
      </c>
      <c r="S116" s="51"/>
      <c r="T116" s="51"/>
      <c r="U116" s="51"/>
      <c r="V116" s="51"/>
      <c r="W116" s="51"/>
      <c r="X116" s="51"/>
      <c r="Y116" s="51"/>
      <c r="Z116" s="50"/>
      <c r="AA116" s="51">
        <v>178.85</v>
      </c>
      <c r="AB116" s="50">
        <v>10354.747294354574</v>
      </c>
      <c r="AC116" s="51">
        <v>0.25</v>
      </c>
      <c r="AD116" s="50">
        <v>13.156965645424835</v>
      </c>
      <c r="AE116" s="51"/>
      <c r="AF116" s="51"/>
      <c r="AG116" s="51"/>
      <c r="AH116" s="51"/>
      <c r="AI116" s="51"/>
      <c r="AJ116" s="51"/>
      <c r="AK116" s="51"/>
      <c r="AL116" s="51"/>
      <c r="AM116" s="51"/>
      <c r="AN116" s="50"/>
      <c r="AO116" s="51"/>
      <c r="AP116" s="50"/>
      <c r="AQ116" s="51"/>
      <c r="AR116" s="50"/>
      <c r="AS116" s="51"/>
      <c r="AT116" s="50"/>
      <c r="AU116" s="51"/>
      <c r="AV116" s="51"/>
      <c r="AW116" s="51"/>
      <c r="AX116" s="51"/>
      <c r="AY116" s="51"/>
      <c r="AZ116" s="50"/>
      <c r="BA116" s="51"/>
      <c r="BB116" s="50"/>
      <c r="BC116" s="51"/>
      <c r="BD116" s="50"/>
      <c r="BE116" s="51"/>
      <c r="BF116" s="50"/>
      <c r="BG116" s="51"/>
      <c r="BH116" s="51"/>
      <c r="BI116" s="51"/>
      <c r="BJ116" s="51"/>
      <c r="BK116" s="51"/>
      <c r="BL116" s="51"/>
      <c r="BM116" s="51"/>
      <c r="BN116" s="51"/>
      <c r="BO116" s="51">
        <f>_xlfn.XLOOKUP($C116&amp;$D116,'HFTD, CapEx (2 of 5)'!$A:$A,'HFTD, CapEx (2 of 5)'!$Q:$Q)</f>
        <v>0</v>
      </c>
      <c r="BP116" s="50">
        <f>_xlfn.XLOOKUP($C116&amp;$D116,'HFTD, CapEx (2 of 5)'!$A:$A,'HFTD, CapEx (2 of 5)'!$P:$P)</f>
        <v>0</v>
      </c>
      <c r="BQ116" s="51">
        <f>_xlfn.XLOOKUP($C116&amp;$D116,'non-HFTD, CapEx (4 of 5)'!$A:$A,'non-HFTD, CapEx (4 of 5)'!$Q:$Q)</f>
        <v>0</v>
      </c>
      <c r="BR116" s="50">
        <f>_xlfn.XLOOKUP($C116&amp;$D116,'non-HFTD, CapEx (4 of 5)'!$A:$A,'non-HFTD, CapEx (4 of 5)'!$P:$P)</f>
        <v>0</v>
      </c>
      <c r="BS116" s="51">
        <f>_xlfn.XLOOKUP($C116&amp;$D116,'HFTD, OpEx (3 of 5)'!$A:$A,'HFTD, OpEx (3 of 5)'!$Q:$Q)</f>
        <v>0</v>
      </c>
      <c r="BT116" s="50">
        <f>_xlfn.XLOOKUP($C116&amp;$D116,'HFTD, OpEx (3 of 5)'!$A:$A,'HFTD, OpEx (3 of 5)'!$P:$P)</f>
        <v>0</v>
      </c>
      <c r="BU116" s="51">
        <f>_xlfn.XLOOKUP($C116&amp;$D116,'non-HFTD, OpEx (5 of 5)'!$A:$A,'non-HFTD, OpEx (5 of 5)'!$Q:$Q)</f>
        <v>0</v>
      </c>
      <c r="BV116" s="50">
        <f>_xlfn.XLOOKUP($C116&amp;$D116,'non-HFTD, OpEx (5 of 5)'!$A:$A,'non-HFTD, OpEx (5 of 5)'!$P:$P)</f>
        <v>0</v>
      </c>
      <c r="BW116" s="51"/>
      <c r="BX116" s="51"/>
      <c r="BY116" s="51"/>
      <c r="BZ116" s="51"/>
      <c r="CA116" s="51"/>
      <c r="CB116" s="50"/>
      <c r="CC116" s="51"/>
      <c r="CD116" s="50"/>
      <c r="CE116" s="51"/>
      <c r="CF116" s="50"/>
      <c r="CG116" s="51"/>
      <c r="CH116" s="50"/>
      <c r="CI116" s="51"/>
      <c r="CJ116" s="51"/>
      <c r="CK116" s="51"/>
      <c r="CL116" s="51"/>
      <c r="CM116" s="38">
        <f t="shared" si="6"/>
        <v>0</v>
      </c>
      <c r="CN116" s="39">
        <f t="shared" si="7"/>
        <v>0</v>
      </c>
      <c r="CO116" s="39">
        <f t="shared" si="4"/>
        <v>0</v>
      </c>
      <c r="CP116" s="40">
        <f t="shared" si="5"/>
        <v>0</v>
      </c>
      <c r="CQ116" s="56"/>
      <c r="CR116" s="53"/>
      <c r="CS116" s="52"/>
      <c r="CT116" s="52"/>
      <c r="CU116" s="54"/>
      <c r="CV116" s="55"/>
    </row>
    <row r="117" spans="1:100" ht="16.5" thickBot="1" x14ac:dyDescent="0.3">
      <c r="A117" s="41" t="str">
        <f>_xlfn.XLOOKUP($C117,'General Info (1 of 5)'!$B:$B,'General Info (1 of 5)'!C:C)</f>
        <v>Emergency preparedness plan</v>
      </c>
      <c r="B117" s="42" t="str">
        <f>_xlfn.XLOOKUP($C117,'General Info (1 of 5)'!$B:$B,'General Info (1 of 5)'!E:E)</f>
        <v>Emergency Preparedness</v>
      </c>
      <c r="C117" s="42" t="str">
        <f>_xlfn.XLOOKUP($D117,'General Info (1 of 5)'!$J:$J,'General Info (1 of 5)'!B:B)</f>
        <v>WMP.1008</v>
      </c>
      <c r="D117" s="43">
        <f>'General Info (1 of 5)'!J114</f>
        <v>7110105</v>
      </c>
      <c r="E117" s="43" t="s">
        <v>550</v>
      </c>
      <c r="F117" s="44" t="s">
        <v>551</v>
      </c>
      <c r="G117" s="45" t="s">
        <v>557</v>
      </c>
      <c r="H117" s="46" t="s">
        <v>558</v>
      </c>
      <c r="I117" s="46" t="s">
        <v>554</v>
      </c>
      <c r="J117" s="47" t="s">
        <v>43</v>
      </c>
      <c r="K117" s="48"/>
      <c r="L117" s="49"/>
      <c r="M117" s="48"/>
      <c r="N117" s="49"/>
      <c r="O117" s="48">
        <v>0</v>
      </c>
      <c r="P117" s="49">
        <v>28246.674955274029</v>
      </c>
      <c r="Q117" s="48">
        <v>0</v>
      </c>
      <c r="R117" s="50">
        <v>0</v>
      </c>
      <c r="S117" s="51"/>
      <c r="T117" s="51"/>
      <c r="U117" s="51"/>
      <c r="V117" s="51"/>
      <c r="W117" s="51"/>
      <c r="X117" s="51"/>
      <c r="Y117" s="51"/>
      <c r="Z117" s="50"/>
      <c r="AA117" s="51">
        <v>0</v>
      </c>
      <c r="AB117" s="50">
        <v>79681.321930000762</v>
      </c>
      <c r="AC117" s="51">
        <v>0</v>
      </c>
      <c r="AD117" s="50">
        <v>0</v>
      </c>
      <c r="AE117" s="51"/>
      <c r="AF117" s="51"/>
      <c r="AG117" s="51"/>
      <c r="AH117" s="51"/>
      <c r="AI117" s="51"/>
      <c r="AJ117" s="51"/>
      <c r="AK117" s="51"/>
      <c r="AL117" s="51"/>
      <c r="AM117" s="51"/>
      <c r="AN117" s="50"/>
      <c r="AO117" s="51"/>
      <c r="AP117" s="50"/>
      <c r="AQ117" s="51"/>
      <c r="AR117" s="50"/>
      <c r="AS117" s="51"/>
      <c r="AT117" s="50"/>
      <c r="AU117" s="51"/>
      <c r="AV117" s="51"/>
      <c r="AW117" s="51"/>
      <c r="AX117" s="51"/>
      <c r="AY117" s="51"/>
      <c r="AZ117" s="50"/>
      <c r="BA117" s="51"/>
      <c r="BB117" s="50"/>
      <c r="BC117" s="51"/>
      <c r="BD117" s="50"/>
      <c r="BE117" s="51"/>
      <c r="BF117" s="50"/>
      <c r="BG117" s="51"/>
      <c r="BH117" s="51"/>
      <c r="BI117" s="51"/>
      <c r="BJ117" s="51"/>
      <c r="BK117" s="51"/>
      <c r="BL117" s="51"/>
      <c r="BM117" s="51"/>
      <c r="BN117" s="51"/>
      <c r="BO117" s="51">
        <f>_xlfn.XLOOKUP($C117&amp;$D117,'HFTD, CapEx (2 of 5)'!$A:$A,'HFTD, CapEx (2 of 5)'!$Q:$Q)</f>
        <v>0</v>
      </c>
      <c r="BP117" s="50">
        <f>_xlfn.XLOOKUP($C117&amp;$D117,'HFTD, CapEx (2 of 5)'!$A:$A,'HFTD, CapEx (2 of 5)'!$P:$P)</f>
        <v>0</v>
      </c>
      <c r="BQ117" s="51">
        <f>_xlfn.XLOOKUP($C117&amp;$D117,'non-HFTD, CapEx (4 of 5)'!$A:$A,'non-HFTD, CapEx (4 of 5)'!$Q:$Q)</f>
        <v>0</v>
      </c>
      <c r="BR117" s="50">
        <f>_xlfn.XLOOKUP($C117&amp;$D117,'non-HFTD, CapEx (4 of 5)'!$A:$A,'non-HFTD, CapEx (4 of 5)'!$P:$P)</f>
        <v>0</v>
      </c>
      <c r="BS117" s="51">
        <f>_xlfn.XLOOKUP($C117&amp;$D117,'HFTD, OpEx (3 of 5)'!$A:$A,'HFTD, OpEx (3 of 5)'!$Q:$Q)</f>
        <v>0</v>
      </c>
      <c r="BT117" s="50">
        <f>_xlfn.XLOOKUP($C117&amp;$D117,'HFTD, OpEx (3 of 5)'!$A:$A,'HFTD, OpEx (3 of 5)'!$P:$P)</f>
        <v>0</v>
      </c>
      <c r="BU117" s="51">
        <f>_xlfn.XLOOKUP($C117&amp;$D117,'non-HFTD, OpEx (5 of 5)'!$A:$A,'non-HFTD, OpEx (5 of 5)'!$Q:$Q)</f>
        <v>0</v>
      </c>
      <c r="BV117" s="50">
        <f>_xlfn.XLOOKUP($C117&amp;$D117,'non-HFTD, OpEx (5 of 5)'!$A:$A,'non-HFTD, OpEx (5 of 5)'!$P:$P)</f>
        <v>0</v>
      </c>
      <c r="BW117" s="51"/>
      <c r="BX117" s="51"/>
      <c r="BY117" s="51"/>
      <c r="BZ117" s="51"/>
      <c r="CA117" s="51"/>
      <c r="CB117" s="50"/>
      <c r="CC117" s="51"/>
      <c r="CD117" s="50"/>
      <c r="CE117" s="51"/>
      <c r="CF117" s="50"/>
      <c r="CG117" s="51"/>
      <c r="CH117" s="50"/>
      <c r="CI117" s="51"/>
      <c r="CJ117" s="51"/>
      <c r="CK117" s="51"/>
      <c r="CL117" s="51"/>
      <c r="CM117" s="38">
        <f t="shared" si="6"/>
        <v>0</v>
      </c>
      <c r="CN117" s="39">
        <f t="shared" si="7"/>
        <v>0</v>
      </c>
      <c r="CO117" s="39">
        <f t="shared" si="4"/>
        <v>0</v>
      </c>
      <c r="CP117" s="40">
        <f t="shared" si="5"/>
        <v>0</v>
      </c>
      <c r="CQ117" s="56"/>
      <c r="CR117" s="53"/>
      <c r="CS117" s="52"/>
      <c r="CT117" s="52"/>
      <c r="CU117" s="54"/>
      <c r="CV117" s="55" t="s">
        <v>57</v>
      </c>
    </row>
    <row r="118" spans="1:100" ht="16.5" thickBot="1" x14ac:dyDescent="0.3">
      <c r="A118" s="41" t="str">
        <f>_xlfn.XLOOKUP($C118,'General Info (1 of 5)'!$B:$B,'General Info (1 of 5)'!C:C)</f>
        <v>Aviation Firefighting Program</v>
      </c>
      <c r="B118" s="42" t="str">
        <f>_xlfn.XLOOKUP($C118,'General Info (1 of 5)'!$B:$B,'General Info (1 of 5)'!E:E)</f>
        <v>Emergency Preparedness</v>
      </c>
      <c r="C118" s="42" t="str">
        <f>_xlfn.XLOOKUP($D118,'General Info (1 of 5)'!$J:$J,'General Info (1 of 5)'!B:B)</f>
        <v>WMP.557</v>
      </c>
      <c r="D118" s="43" t="str">
        <f>'General Info (1 of 5)'!J115</f>
        <v>7110104/7113802</v>
      </c>
      <c r="E118" s="43" t="s">
        <v>550</v>
      </c>
      <c r="F118" s="44" t="s">
        <v>551</v>
      </c>
      <c r="G118" s="45" t="s">
        <v>557</v>
      </c>
      <c r="H118" s="46" t="s">
        <v>558</v>
      </c>
      <c r="I118" s="46" t="s">
        <v>554</v>
      </c>
      <c r="J118" s="47" t="s">
        <v>43</v>
      </c>
      <c r="K118" s="48"/>
      <c r="L118" s="49"/>
      <c r="M118" s="48"/>
      <c r="N118" s="49"/>
      <c r="O118" s="48">
        <v>0</v>
      </c>
      <c r="P118" s="49">
        <v>46260.047617567267</v>
      </c>
      <c r="Q118" s="48">
        <v>0</v>
      </c>
      <c r="R118" s="50">
        <v>795.85622234744119</v>
      </c>
      <c r="S118" s="51"/>
      <c r="T118" s="51"/>
      <c r="U118" s="51"/>
      <c r="V118" s="51"/>
      <c r="W118" s="51"/>
      <c r="X118" s="51"/>
      <c r="Y118" s="51"/>
      <c r="Z118" s="50"/>
      <c r="AA118" s="51">
        <v>0</v>
      </c>
      <c r="AB118" s="50">
        <v>39974.966621200008</v>
      </c>
      <c r="AC118" s="51">
        <v>0</v>
      </c>
      <c r="AD118" s="50">
        <v>745.60196880000035</v>
      </c>
      <c r="AE118" s="51"/>
      <c r="AF118" s="51"/>
      <c r="AG118" s="51"/>
      <c r="AH118" s="51"/>
      <c r="AI118" s="51"/>
      <c r="AJ118" s="51"/>
      <c r="AK118" s="51"/>
      <c r="AL118" s="51"/>
      <c r="AM118" s="51"/>
      <c r="AN118" s="50"/>
      <c r="AO118" s="51"/>
      <c r="AP118" s="50"/>
      <c r="AQ118" s="51"/>
      <c r="AR118" s="50"/>
      <c r="AS118" s="51"/>
      <c r="AT118" s="50"/>
      <c r="AU118" s="51"/>
      <c r="AV118" s="51"/>
      <c r="AW118" s="51"/>
      <c r="AX118" s="51"/>
      <c r="AY118" s="51"/>
      <c r="AZ118" s="50"/>
      <c r="BA118" s="51"/>
      <c r="BB118" s="50"/>
      <c r="BC118" s="51"/>
      <c r="BD118" s="50"/>
      <c r="BE118" s="51"/>
      <c r="BF118" s="50"/>
      <c r="BG118" s="51"/>
      <c r="BH118" s="51"/>
      <c r="BI118" s="51"/>
      <c r="BJ118" s="51"/>
      <c r="BK118" s="51"/>
      <c r="BL118" s="51"/>
      <c r="BM118" s="51"/>
      <c r="BN118" s="51"/>
      <c r="BO118" s="51">
        <f>_xlfn.XLOOKUP($C118&amp;$D118,'HFTD, CapEx (2 of 5)'!$A:$A,'HFTD, CapEx (2 of 5)'!$Q:$Q)</f>
        <v>0</v>
      </c>
      <c r="BP118" s="50">
        <f>_xlfn.XLOOKUP($C118&amp;$D118,'HFTD, CapEx (2 of 5)'!$A:$A,'HFTD, CapEx (2 of 5)'!$P:$P)</f>
        <v>0</v>
      </c>
      <c r="BQ118" s="51">
        <f>_xlfn.XLOOKUP($C118&amp;$D118,'non-HFTD, CapEx (4 of 5)'!$A:$A,'non-HFTD, CapEx (4 of 5)'!$Q:$Q)</f>
        <v>0</v>
      </c>
      <c r="BR118" s="50">
        <f>_xlfn.XLOOKUP($C118&amp;$D118,'non-HFTD, CapEx (4 of 5)'!$A:$A,'non-HFTD, CapEx (4 of 5)'!$P:$P)</f>
        <v>0</v>
      </c>
      <c r="BS118" s="51">
        <f>_xlfn.XLOOKUP($C118&amp;$D118,'HFTD, OpEx (3 of 5)'!$A:$A,'HFTD, OpEx (3 of 5)'!$Q:$Q)</f>
        <v>0</v>
      </c>
      <c r="BT118" s="50">
        <f>_xlfn.XLOOKUP($C118&amp;$D118,'HFTD, OpEx (3 of 5)'!$A:$A,'HFTD, OpEx (3 of 5)'!$P:$P)</f>
        <v>0</v>
      </c>
      <c r="BU118" s="51">
        <f>_xlfn.XLOOKUP($C118&amp;$D118,'non-HFTD, OpEx (5 of 5)'!$A:$A,'non-HFTD, OpEx (5 of 5)'!$Q:$Q)</f>
        <v>0</v>
      </c>
      <c r="BV118" s="50">
        <f>_xlfn.XLOOKUP($C118&amp;$D118,'non-HFTD, OpEx (5 of 5)'!$A:$A,'non-HFTD, OpEx (5 of 5)'!$P:$P)</f>
        <v>0</v>
      </c>
      <c r="BW118" s="51"/>
      <c r="BX118" s="51"/>
      <c r="BY118" s="51"/>
      <c r="BZ118" s="51"/>
      <c r="CA118" s="51"/>
      <c r="CB118" s="50"/>
      <c r="CC118" s="51"/>
      <c r="CD118" s="50"/>
      <c r="CE118" s="51"/>
      <c r="CF118" s="50"/>
      <c r="CG118" s="51"/>
      <c r="CH118" s="50"/>
      <c r="CI118" s="51"/>
      <c r="CJ118" s="51"/>
      <c r="CK118" s="51"/>
      <c r="CL118" s="51"/>
      <c r="CM118" s="38">
        <f t="shared" si="6"/>
        <v>0</v>
      </c>
      <c r="CN118" s="39">
        <f t="shared" si="7"/>
        <v>0</v>
      </c>
      <c r="CO118" s="39">
        <f t="shared" si="4"/>
        <v>0</v>
      </c>
      <c r="CP118" s="40">
        <f t="shared" si="5"/>
        <v>0</v>
      </c>
      <c r="CQ118" s="56"/>
      <c r="CR118" s="53"/>
      <c r="CS118" s="52"/>
      <c r="CT118" s="52"/>
      <c r="CU118" s="54"/>
      <c r="CV118" s="55" t="s">
        <v>57</v>
      </c>
    </row>
    <row r="119" spans="1:100" ht="16.5" thickBot="1" x14ac:dyDescent="0.3">
      <c r="A119" s="41" t="str">
        <f>_xlfn.XLOOKUP($C119,'General Info (1 of 5)'!$B:$B,'General Info (1 of 5)'!C:C)</f>
        <v>Public emergency communication strategy</v>
      </c>
      <c r="B119" s="42" t="str">
        <f>_xlfn.XLOOKUP($C119,'General Info (1 of 5)'!$B:$B,'General Info (1 of 5)'!E:E)</f>
        <v>Emergency Preparedness</v>
      </c>
      <c r="C119" s="42" t="str">
        <f>_xlfn.XLOOKUP($D119,'General Info (1 of 5)'!$J:$J,'General Info (1 of 5)'!B:B)</f>
        <v>WMP.563</v>
      </c>
      <c r="D119" s="43" t="str">
        <f>'General Info (1 of 5)'!J116</f>
        <v>7127614/7111442/7133143</v>
      </c>
      <c r="E119" s="43" t="s">
        <v>550</v>
      </c>
      <c r="F119" s="44" t="s">
        <v>551</v>
      </c>
      <c r="G119" s="45" t="s">
        <v>557</v>
      </c>
      <c r="H119" s="46" t="s">
        <v>558</v>
      </c>
      <c r="I119" s="46" t="s">
        <v>554</v>
      </c>
      <c r="J119" s="47" t="s">
        <v>43</v>
      </c>
      <c r="K119" s="48"/>
      <c r="L119" s="49"/>
      <c r="M119" s="48"/>
      <c r="N119" s="49"/>
      <c r="O119" s="48">
        <v>412125472</v>
      </c>
      <c r="P119" s="49">
        <v>13893.984018194811</v>
      </c>
      <c r="Q119" s="48">
        <v>0</v>
      </c>
      <c r="R119" s="50">
        <v>0</v>
      </c>
      <c r="S119" s="51"/>
      <c r="T119" s="51"/>
      <c r="U119" s="51"/>
      <c r="V119" s="51"/>
      <c r="W119" s="51"/>
      <c r="X119" s="51"/>
      <c r="Y119" s="51"/>
      <c r="Z119" s="50"/>
      <c r="AA119" s="51">
        <v>1279616319</v>
      </c>
      <c r="AB119" s="50">
        <v>50684.395880000011</v>
      </c>
      <c r="AC119" s="51">
        <v>0</v>
      </c>
      <c r="AD119" s="50">
        <v>0</v>
      </c>
      <c r="AE119" s="51"/>
      <c r="AF119" s="51"/>
      <c r="AG119" s="51"/>
      <c r="AH119" s="51"/>
      <c r="AI119" s="51"/>
      <c r="AJ119" s="51"/>
      <c r="AK119" s="51"/>
      <c r="AL119" s="51"/>
      <c r="AM119" s="51"/>
      <c r="AN119" s="50"/>
      <c r="AO119" s="51"/>
      <c r="AP119" s="50"/>
      <c r="AQ119" s="51"/>
      <c r="AR119" s="50"/>
      <c r="AS119" s="51"/>
      <c r="AT119" s="50"/>
      <c r="AU119" s="51"/>
      <c r="AV119" s="51"/>
      <c r="AW119" s="51"/>
      <c r="AX119" s="51"/>
      <c r="AY119" s="51"/>
      <c r="AZ119" s="50"/>
      <c r="BA119" s="51"/>
      <c r="BB119" s="50"/>
      <c r="BC119" s="51"/>
      <c r="BD119" s="50"/>
      <c r="BE119" s="51"/>
      <c r="BF119" s="50"/>
      <c r="BG119" s="51"/>
      <c r="BH119" s="51"/>
      <c r="BI119" s="51"/>
      <c r="BJ119" s="51"/>
      <c r="BK119" s="51"/>
      <c r="BL119" s="51"/>
      <c r="BM119" s="51"/>
      <c r="BN119" s="51"/>
      <c r="BO119" s="51">
        <f>_xlfn.XLOOKUP($C119&amp;$D119,'HFTD, CapEx (2 of 5)'!$A:$A,'HFTD, CapEx (2 of 5)'!$Q:$Q)</f>
        <v>0</v>
      </c>
      <c r="BP119" s="50">
        <f>_xlfn.XLOOKUP($C119&amp;$D119,'HFTD, CapEx (2 of 5)'!$A:$A,'HFTD, CapEx (2 of 5)'!$P:$P)</f>
        <v>0</v>
      </c>
      <c r="BQ119" s="51">
        <f>_xlfn.XLOOKUP($C119&amp;$D119,'non-HFTD, CapEx (4 of 5)'!$A:$A,'non-HFTD, CapEx (4 of 5)'!$Q:$Q)</f>
        <v>0</v>
      </c>
      <c r="BR119" s="50">
        <f>_xlfn.XLOOKUP($C119&amp;$D119,'non-HFTD, CapEx (4 of 5)'!$A:$A,'non-HFTD, CapEx (4 of 5)'!$P:$P)</f>
        <v>0</v>
      </c>
      <c r="BS119" s="51">
        <f>_xlfn.XLOOKUP($C119&amp;$D119,'HFTD, OpEx (3 of 5)'!$A:$A,'HFTD, OpEx (3 of 5)'!$Q:$Q)</f>
        <v>0</v>
      </c>
      <c r="BT119" s="50">
        <f>_xlfn.XLOOKUP($C119&amp;$D119,'HFTD, OpEx (3 of 5)'!$A:$A,'HFTD, OpEx (3 of 5)'!$P:$P)</f>
        <v>0</v>
      </c>
      <c r="BU119" s="51">
        <f>_xlfn.XLOOKUP($C119&amp;$D119,'non-HFTD, OpEx (5 of 5)'!$A:$A,'non-HFTD, OpEx (5 of 5)'!$Q:$Q)</f>
        <v>0</v>
      </c>
      <c r="BV119" s="50">
        <f>_xlfn.XLOOKUP($C119&amp;$D119,'non-HFTD, OpEx (5 of 5)'!$A:$A,'non-HFTD, OpEx (5 of 5)'!$P:$P)</f>
        <v>0</v>
      </c>
      <c r="BW119" s="51"/>
      <c r="BX119" s="51"/>
      <c r="BY119" s="51"/>
      <c r="BZ119" s="51"/>
      <c r="CA119" s="51"/>
      <c r="CB119" s="50"/>
      <c r="CC119" s="51"/>
      <c r="CD119" s="50"/>
      <c r="CE119" s="51"/>
      <c r="CF119" s="50"/>
      <c r="CG119" s="51"/>
      <c r="CH119" s="50"/>
      <c r="CI119" s="51"/>
      <c r="CJ119" s="51"/>
      <c r="CK119" s="51"/>
      <c r="CL119" s="51"/>
      <c r="CM119" s="38">
        <f t="shared" si="6"/>
        <v>0</v>
      </c>
      <c r="CN119" s="39">
        <f t="shared" si="7"/>
        <v>0</v>
      </c>
      <c r="CO119" s="39">
        <f t="shared" si="4"/>
        <v>0</v>
      </c>
      <c r="CP119" s="40">
        <f t="shared" si="5"/>
        <v>0</v>
      </c>
      <c r="CQ119" s="56"/>
      <c r="CR119" s="53"/>
      <c r="CS119" s="52"/>
      <c r="CT119" s="52"/>
      <c r="CU119" s="54"/>
      <c r="CV119" s="55" t="s">
        <v>57</v>
      </c>
    </row>
    <row r="120" spans="1:100" ht="16.5" thickBot="1" x14ac:dyDescent="0.3">
      <c r="A120" s="41" t="str">
        <f>_xlfn.XLOOKUP($C120,'General Info (1 of 5)'!$B:$B,'General Info (1 of 5)'!C:C)</f>
        <v>Early Fault Detection</v>
      </c>
      <c r="B120" s="42" t="str">
        <f>_xlfn.XLOOKUP($C120,'General Info (1 of 5)'!$B:$B,'General Info (1 of 5)'!E:E)</f>
        <v>Grid Design, Operations, and Maintenance</v>
      </c>
      <c r="C120" s="42" t="str">
        <f>_xlfn.XLOOKUP($D120,'General Info (1 of 5)'!$J:$J,'General Info (1 of 5)'!B:B)</f>
        <v>WMP.1195</v>
      </c>
      <c r="D120" s="43" t="str">
        <f>'General Info (1 of 5)'!J117</f>
        <v>22256-O&amp;M</v>
      </c>
      <c r="E120" s="43" t="s">
        <v>550</v>
      </c>
      <c r="F120" s="44" t="s">
        <v>551</v>
      </c>
      <c r="G120" s="45" t="s">
        <v>552</v>
      </c>
      <c r="H120" s="46" t="s">
        <v>553</v>
      </c>
      <c r="I120" s="46" t="s">
        <v>554</v>
      </c>
      <c r="J120" s="47" t="s">
        <v>43</v>
      </c>
      <c r="K120" s="48"/>
      <c r="L120" s="49"/>
      <c r="M120" s="48"/>
      <c r="N120" s="49"/>
      <c r="O120" s="48">
        <v>0</v>
      </c>
      <c r="P120" s="49">
        <v>0</v>
      </c>
      <c r="Q120" s="48">
        <v>0</v>
      </c>
      <c r="R120" s="50">
        <v>0</v>
      </c>
      <c r="S120" s="51"/>
      <c r="T120" s="51"/>
      <c r="U120" s="51"/>
      <c r="V120" s="51"/>
      <c r="W120" s="51"/>
      <c r="X120" s="51"/>
      <c r="Y120" s="51"/>
      <c r="Z120" s="50"/>
      <c r="AA120" s="51">
        <v>76</v>
      </c>
      <c r="AB120" s="50">
        <v>96.9013448275862</v>
      </c>
      <c r="AC120" s="51">
        <v>14</v>
      </c>
      <c r="AD120" s="50">
        <v>29.689655172413794</v>
      </c>
      <c r="AE120" s="51"/>
      <c r="AF120" s="51"/>
      <c r="AG120" s="51"/>
      <c r="AH120" s="51"/>
      <c r="AI120" s="51"/>
      <c r="AJ120" s="51"/>
      <c r="AK120" s="51"/>
      <c r="AL120" s="51"/>
      <c r="AM120" s="51"/>
      <c r="AN120" s="50"/>
      <c r="AO120" s="51"/>
      <c r="AP120" s="50"/>
      <c r="AQ120" s="51"/>
      <c r="AR120" s="50"/>
      <c r="AS120" s="51"/>
      <c r="AT120" s="50"/>
      <c r="AU120" s="51"/>
      <c r="AV120" s="51"/>
      <c r="AW120" s="51"/>
      <c r="AX120" s="51"/>
      <c r="AY120" s="51"/>
      <c r="AZ120" s="50"/>
      <c r="BA120" s="51"/>
      <c r="BB120" s="50"/>
      <c r="BC120" s="51"/>
      <c r="BD120" s="50"/>
      <c r="BE120" s="51"/>
      <c r="BF120" s="50"/>
      <c r="BG120" s="51"/>
      <c r="BH120" s="51"/>
      <c r="BI120" s="51"/>
      <c r="BJ120" s="51"/>
      <c r="BK120" s="51"/>
      <c r="BL120" s="51"/>
      <c r="BM120" s="51"/>
      <c r="BN120" s="51"/>
      <c r="BO120" s="51">
        <f>_xlfn.XLOOKUP($C120&amp;$D120,'HFTD, CapEx (2 of 5)'!$A:$A,'HFTD, CapEx (2 of 5)'!$Q:$Q)</f>
        <v>0</v>
      </c>
      <c r="BP120" s="50">
        <f>_xlfn.XLOOKUP($C120&amp;$D120,'HFTD, CapEx (2 of 5)'!$A:$A,'HFTD, CapEx (2 of 5)'!$P:$P)</f>
        <v>0</v>
      </c>
      <c r="BQ120" s="51">
        <f>_xlfn.XLOOKUP($C120&amp;$D120,'non-HFTD, CapEx (4 of 5)'!$A:$A,'non-HFTD, CapEx (4 of 5)'!$Q:$Q)</f>
        <v>0</v>
      </c>
      <c r="BR120" s="50">
        <f>_xlfn.XLOOKUP($C120&amp;$D120,'non-HFTD, CapEx (4 of 5)'!$A:$A,'non-HFTD, CapEx (4 of 5)'!$P:$P)</f>
        <v>0</v>
      </c>
      <c r="BS120" s="51">
        <f>_xlfn.XLOOKUP($C120&amp;$D120,'HFTD, OpEx (3 of 5)'!$A:$A,'HFTD, OpEx (3 of 5)'!$Q:$Q)</f>
        <v>0</v>
      </c>
      <c r="BT120" s="50">
        <f>_xlfn.XLOOKUP($C120&amp;$D120,'HFTD, OpEx (3 of 5)'!$A:$A,'HFTD, OpEx (3 of 5)'!$P:$P)</f>
        <v>0</v>
      </c>
      <c r="BU120" s="51">
        <f>_xlfn.XLOOKUP($C120&amp;$D120,'non-HFTD, OpEx (5 of 5)'!$A:$A,'non-HFTD, OpEx (5 of 5)'!$Q:$Q)</f>
        <v>0</v>
      </c>
      <c r="BV120" s="50">
        <f>_xlfn.XLOOKUP($C120&amp;$D120,'non-HFTD, OpEx (5 of 5)'!$A:$A,'non-HFTD, OpEx (5 of 5)'!$P:$P)</f>
        <v>0</v>
      </c>
      <c r="BW120" s="51"/>
      <c r="BX120" s="51"/>
      <c r="BY120" s="51"/>
      <c r="BZ120" s="51"/>
      <c r="CA120" s="51"/>
      <c r="CB120" s="50"/>
      <c r="CC120" s="51"/>
      <c r="CD120" s="50"/>
      <c r="CE120" s="51"/>
      <c r="CF120" s="50"/>
      <c r="CG120" s="51"/>
      <c r="CH120" s="50"/>
      <c r="CI120" s="51"/>
      <c r="CJ120" s="51"/>
      <c r="CK120" s="51"/>
      <c r="CL120" s="51"/>
      <c r="CM120" s="38">
        <f t="shared" si="6"/>
        <v>0</v>
      </c>
      <c r="CN120" s="39">
        <f t="shared" si="7"/>
        <v>0</v>
      </c>
      <c r="CO120" s="39">
        <f t="shared" si="4"/>
        <v>0</v>
      </c>
      <c r="CP120" s="40">
        <f t="shared" si="5"/>
        <v>0</v>
      </c>
      <c r="CQ120" s="56"/>
      <c r="CR120" s="53"/>
      <c r="CS120" s="52"/>
      <c r="CT120" s="52"/>
      <c r="CU120" s="54"/>
      <c r="CV120" s="55"/>
    </row>
    <row r="121" spans="1:100" ht="16.5" thickBot="1" x14ac:dyDescent="0.3">
      <c r="A121" s="41" t="str">
        <f>_xlfn.XLOOKUP($C121,'General Info (1 of 5)'!$B:$B,'General Info (1 of 5)'!C:C)</f>
        <v>Microgrids</v>
      </c>
      <c r="B121" s="42" t="str">
        <f>_xlfn.XLOOKUP($C121,'General Info (1 of 5)'!$B:$B,'General Info (1 of 5)'!E:E)</f>
        <v>Grid Design, Operations, and Maintenance</v>
      </c>
      <c r="C121" s="42" t="str">
        <f>_xlfn.XLOOKUP($D121,'General Info (1 of 5)'!$J:$J,'General Info (1 of 5)'!B:B)</f>
        <v>WMP.462</v>
      </c>
      <c r="D121" s="43">
        <f>'General Info (1 of 5)'!J118</f>
        <v>7129048</v>
      </c>
      <c r="E121" s="43" t="s">
        <v>550</v>
      </c>
      <c r="F121" s="44" t="s">
        <v>551</v>
      </c>
      <c r="G121" s="45" t="s">
        <v>557</v>
      </c>
      <c r="H121" s="46" t="s">
        <v>558</v>
      </c>
      <c r="I121" s="46" t="s">
        <v>554</v>
      </c>
      <c r="J121" s="47" t="s">
        <v>43</v>
      </c>
      <c r="K121" s="48"/>
      <c r="L121" s="49"/>
      <c r="M121" s="48"/>
      <c r="N121" s="49"/>
      <c r="O121" s="48">
        <v>6</v>
      </c>
      <c r="P121" s="49">
        <v>1835.2688676365215</v>
      </c>
      <c r="Q121" s="48">
        <v>0</v>
      </c>
      <c r="R121" s="50">
        <v>0</v>
      </c>
      <c r="S121" s="51"/>
      <c r="T121" s="51"/>
      <c r="U121" s="51"/>
      <c r="V121" s="51"/>
      <c r="W121" s="51"/>
      <c r="X121" s="51"/>
      <c r="Y121" s="51"/>
      <c r="Z121" s="50"/>
      <c r="AA121" s="51">
        <v>3</v>
      </c>
      <c r="AB121" s="50">
        <v>5096.8953699999984</v>
      </c>
      <c r="AC121" s="51">
        <v>2</v>
      </c>
      <c r="AD121" s="50">
        <v>188.3228</v>
      </c>
      <c r="AE121" s="51"/>
      <c r="AF121" s="51"/>
      <c r="AG121" s="51"/>
      <c r="AH121" s="51"/>
      <c r="AI121" s="51"/>
      <c r="AJ121" s="51"/>
      <c r="AK121" s="51"/>
      <c r="AL121" s="51"/>
      <c r="AM121" s="51"/>
      <c r="AN121" s="50"/>
      <c r="AO121" s="51"/>
      <c r="AP121" s="50"/>
      <c r="AQ121" s="51"/>
      <c r="AR121" s="50"/>
      <c r="AS121" s="51"/>
      <c r="AT121" s="50"/>
      <c r="AU121" s="51"/>
      <c r="AV121" s="51"/>
      <c r="AW121" s="51"/>
      <c r="AX121" s="51"/>
      <c r="AY121" s="51"/>
      <c r="AZ121" s="50"/>
      <c r="BA121" s="51"/>
      <c r="BB121" s="50"/>
      <c r="BC121" s="51"/>
      <c r="BD121" s="50"/>
      <c r="BE121" s="51"/>
      <c r="BF121" s="50"/>
      <c r="BG121" s="51"/>
      <c r="BH121" s="51"/>
      <c r="BI121" s="51"/>
      <c r="BJ121" s="51"/>
      <c r="BK121" s="51"/>
      <c r="BL121" s="51"/>
      <c r="BM121" s="51"/>
      <c r="BN121" s="51"/>
      <c r="BO121" s="51">
        <f>_xlfn.XLOOKUP($C121&amp;$D121,'HFTD, CapEx (2 of 5)'!$A:$A,'HFTD, CapEx (2 of 5)'!$Q:$Q)</f>
        <v>0</v>
      </c>
      <c r="BP121" s="50">
        <f>_xlfn.XLOOKUP($C121&amp;$D121,'HFTD, CapEx (2 of 5)'!$A:$A,'HFTD, CapEx (2 of 5)'!$P:$P)</f>
        <v>0</v>
      </c>
      <c r="BQ121" s="51">
        <f>_xlfn.XLOOKUP($C121&amp;$D121,'non-HFTD, CapEx (4 of 5)'!$A:$A,'non-HFTD, CapEx (4 of 5)'!$Q:$Q)</f>
        <v>0</v>
      </c>
      <c r="BR121" s="50">
        <f>_xlfn.XLOOKUP($C121&amp;$D121,'non-HFTD, CapEx (4 of 5)'!$A:$A,'non-HFTD, CapEx (4 of 5)'!$P:$P)</f>
        <v>0</v>
      </c>
      <c r="BS121" s="51">
        <f>_xlfn.XLOOKUP($C121&amp;$D121,'HFTD, OpEx (3 of 5)'!$A:$A,'HFTD, OpEx (3 of 5)'!$Q:$Q)</f>
        <v>0</v>
      </c>
      <c r="BT121" s="50">
        <f>_xlfn.XLOOKUP($C121&amp;$D121,'HFTD, OpEx (3 of 5)'!$A:$A,'HFTD, OpEx (3 of 5)'!$P:$P)</f>
        <v>0</v>
      </c>
      <c r="BU121" s="51">
        <f>_xlfn.XLOOKUP($C121&amp;$D121,'non-HFTD, OpEx (5 of 5)'!$A:$A,'non-HFTD, OpEx (5 of 5)'!$Q:$Q)</f>
        <v>0</v>
      </c>
      <c r="BV121" s="50">
        <f>_xlfn.XLOOKUP($C121&amp;$D121,'non-HFTD, OpEx (5 of 5)'!$A:$A,'non-HFTD, OpEx (5 of 5)'!$P:$P)</f>
        <v>0</v>
      </c>
      <c r="BW121" s="51"/>
      <c r="BX121" s="51"/>
      <c r="BY121" s="51"/>
      <c r="BZ121" s="51"/>
      <c r="CA121" s="51"/>
      <c r="CB121" s="50"/>
      <c r="CC121" s="51"/>
      <c r="CD121" s="50"/>
      <c r="CE121" s="51"/>
      <c r="CF121" s="50"/>
      <c r="CG121" s="51"/>
      <c r="CH121" s="50"/>
      <c r="CI121" s="51"/>
      <c r="CJ121" s="51"/>
      <c r="CK121" s="51"/>
      <c r="CL121" s="51"/>
      <c r="CM121" s="38">
        <f t="shared" si="6"/>
        <v>0</v>
      </c>
      <c r="CN121" s="39">
        <f t="shared" si="7"/>
        <v>0</v>
      </c>
      <c r="CO121" s="39">
        <f t="shared" si="4"/>
        <v>0</v>
      </c>
      <c r="CP121" s="40">
        <f t="shared" si="5"/>
        <v>0</v>
      </c>
      <c r="CQ121" s="56"/>
      <c r="CR121" s="53"/>
      <c r="CS121" s="52"/>
      <c r="CT121" s="52"/>
      <c r="CU121" s="54"/>
      <c r="CV121" s="55"/>
    </row>
    <row r="122" spans="1:100" ht="16.5" thickBot="1" x14ac:dyDescent="0.3">
      <c r="A122" s="41" t="str">
        <f>_xlfn.XLOOKUP($C122,'General Info (1 of 5)'!$B:$B,'General Info (1 of 5)'!C:C)</f>
        <v>Advanced Protection</v>
      </c>
      <c r="B122" s="42" t="str">
        <f>_xlfn.XLOOKUP($C122,'General Info (1 of 5)'!$B:$B,'General Info (1 of 5)'!E:E)</f>
        <v>Grid Design, Operations, and Maintenance</v>
      </c>
      <c r="C122" s="42" t="str">
        <f>_xlfn.XLOOKUP($D122,'General Info (1 of 5)'!$J:$J,'General Info (1 of 5)'!B:B)</f>
        <v>WMP.463</v>
      </c>
      <c r="D122" s="43" t="str">
        <f>'General Info (1 of 5)'!J119</f>
        <v>15259-O&amp;M</v>
      </c>
      <c r="E122" s="43" t="s">
        <v>550</v>
      </c>
      <c r="F122" s="44" t="s">
        <v>551</v>
      </c>
      <c r="G122" s="45" t="s">
        <v>552</v>
      </c>
      <c r="H122" s="46" t="s">
        <v>553</v>
      </c>
      <c r="I122" s="46" t="s">
        <v>554</v>
      </c>
      <c r="J122" s="47" t="s">
        <v>43</v>
      </c>
      <c r="K122" s="48"/>
      <c r="L122" s="49"/>
      <c r="M122" s="48"/>
      <c r="N122" s="49"/>
      <c r="O122" s="48">
        <v>0</v>
      </c>
      <c r="P122" s="49">
        <v>0</v>
      </c>
      <c r="Q122" s="48">
        <v>0</v>
      </c>
      <c r="R122" s="50">
        <v>0</v>
      </c>
      <c r="S122" s="51"/>
      <c r="T122" s="51"/>
      <c r="U122" s="51"/>
      <c r="V122" s="51"/>
      <c r="W122" s="51"/>
      <c r="X122" s="51"/>
      <c r="Y122" s="51"/>
      <c r="Z122" s="50"/>
      <c r="AA122" s="51">
        <v>12</v>
      </c>
      <c r="AB122" s="50">
        <v>492.21183999999982</v>
      </c>
      <c r="AC122" s="51">
        <v>0</v>
      </c>
      <c r="AD122" s="50">
        <v>0</v>
      </c>
      <c r="AE122" s="51"/>
      <c r="AF122" s="51"/>
      <c r="AG122" s="51"/>
      <c r="AH122" s="51"/>
      <c r="AI122" s="51"/>
      <c r="AJ122" s="51"/>
      <c r="AK122" s="51"/>
      <c r="AL122" s="51"/>
      <c r="AM122" s="51"/>
      <c r="AN122" s="50"/>
      <c r="AO122" s="51"/>
      <c r="AP122" s="50"/>
      <c r="AQ122" s="51"/>
      <c r="AR122" s="50"/>
      <c r="AS122" s="51"/>
      <c r="AT122" s="50"/>
      <c r="AU122" s="51"/>
      <c r="AV122" s="51"/>
      <c r="AW122" s="51"/>
      <c r="AX122" s="51"/>
      <c r="AY122" s="51"/>
      <c r="AZ122" s="50"/>
      <c r="BA122" s="51"/>
      <c r="BB122" s="50"/>
      <c r="BC122" s="51"/>
      <c r="BD122" s="50"/>
      <c r="BE122" s="51"/>
      <c r="BF122" s="50"/>
      <c r="BG122" s="51"/>
      <c r="BH122" s="51"/>
      <c r="BI122" s="51"/>
      <c r="BJ122" s="51"/>
      <c r="BK122" s="51"/>
      <c r="BL122" s="51"/>
      <c r="BM122" s="51"/>
      <c r="BN122" s="51"/>
      <c r="BO122" s="51">
        <f>_xlfn.XLOOKUP($C122&amp;$D122,'HFTD, CapEx (2 of 5)'!$A:$A,'HFTD, CapEx (2 of 5)'!$Q:$Q)</f>
        <v>0</v>
      </c>
      <c r="BP122" s="50">
        <f>_xlfn.XLOOKUP($C122&amp;$D122,'HFTD, CapEx (2 of 5)'!$A:$A,'HFTD, CapEx (2 of 5)'!$P:$P)</f>
        <v>0</v>
      </c>
      <c r="BQ122" s="51">
        <f>_xlfn.XLOOKUP($C122&amp;$D122,'non-HFTD, CapEx (4 of 5)'!$A:$A,'non-HFTD, CapEx (4 of 5)'!$Q:$Q)</f>
        <v>0</v>
      </c>
      <c r="BR122" s="50">
        <f>_xlfn.XLOOKUP($C122&amp;$D122,'non-HFTD, CapEx (4 of 5)'!$A:$A,'non-HFTD, CapEx (4 of 5)'!$P:$P)</f>
        <v>0</v>
      </c>
      <c r="BS122" s="51">
        <f>_xlfn.XLOOKUP($C122&amp;$D122,'HFTD, OpEx (3 of 5)'!$A:$A,'HFTD, OpEx (3 of 5)'!$Q:$Q)</f>
        <v>0</v>
      </c>
      <c r="BT122" s="50">
        <f>_xlfn.XLOOKUP($C122&amp;$D122,'HFTD, OpEx (3 of 5)'!$A:$A,'HFTD, OpEx (3 of 5)'!$P:$P)</f>
        <v>0</v>
      </c>
      <c r="BU122" s="51">
        <f>_xlfn.XLOOKUP($C122&amp;$D122,'non-HFTD, OpEx (5 of 5)'!$A:$A,'non-HFTD, OpEx (5 of 5)'!$Q:$Q)</f>
        <v>0</v>
      </c>
      <c r="BV122" s="50">
        <f>_xlfn.XLOOKUP($C122&amp;$D122,'non-HFTD, OpEx (5 of 5)'!$A:$A,'non-HFTD, OpEx (5 of 5)'!$P:$P)</f>
        <v>0</v>
      </c>
      <c r="BW122" s="51"/>
      <c r="BX122" s="51"/>
      <c r="BY122" s="51"/>
      <c r="BZ122" s="51"/>
      <c r="CA122" s="51"/>
      <c r="CB122" s="50"/>
      <c r="CC122" s="51"/>
      <c r="CD122" s="50"/>
      <c r="CE122" s="51"/>
      <c r="CF122" s="50"/>
      <c r="CG122" s="51"/>
      <c r="CH122" s="50"/>
      <c r="CI122" s="51"/>
      <c r="CJ122" s="51"/>
      <c r="CK122" s="51"/>
      <c r="CL122" s="51"/>
      <c r="CM122" s="38">
        <f t="shared" si="6"/>
        <v>0</v>
      </c>
      <c r="CN122" s="39">
        <f t="shared" si="7"/>
        <v>0</v>
      </c>
      <c r="CO122" s="39">
        <f t="shared" si="4"/>
        <v>0</v>
      </c>
      <c r="CP122" s="40">
        <f t="shared" si="5"/>
        <v>0</v>
      </c>
      <c r="CQ122" s="56"/>
      <c r="CR122" s="53"/>
      <c r="CS122" s="52"/>
      <c r="CT122" s="52"/>
      <c r="CU122" s="54"/>
      <c r="CV122" s="55"/>
    </row>
    <row r="123" spans="1:100" ht="16.5" thickBot="1" x14ac:dyDescent="0.3">
      <c r="A123" s="41" t="str">
        <f>_xlfn.XLOOKUP($C123,'General Info (1 of 5)'!$B:$B,'General Info (1 of 5)'!C:C)</f>
        <v>DIST OH Hardening - Traditional Hardening</v>
      </c>
      <c r="B123" s="42" t="str">
        <f>_xlfn.XLOOKUP($C123,'General Info (1 of 5)'!$B:$B,'General Info (1 of 5)'!E:E)</f>
        <v>Grid Design, Operations, and Maintenance</v>
      </c>
      <c r="C123" s="42" t="str">
        <f>_xlfn.XLOOKUP($D123,'General Info (1 of 5)'!$J:$J,'General Info (1 of 5)'!B:B)</f>
        <v>WMP.475</v>
      </c>
      <c r="D123" s="43" t="str">
        <f>'General Info (1 of 5)'!J120</f>
        <v>20284-O&amp;M</v>
      </c>
      <c r="E123" s="43" t="s">
        <v>550</v>
      </c>
      <c r="F123" s="44" t="s">
        <v>551</v>
      </c>
      <c r="G123" s="45" t="s">
        <v>557</v>
      </c>
      <c r="H123" s="46" t="s">
        <v>558</v>
      </c>
      <c r="I123" s="46" t="s">
        <v>554</v>
      </c>
      <c r="J123" s="47" t="s">
        <v>43</v>
      </c>
      <c r="K123" s="48"/>
      <c r="L123" s="49"/>
      <c r="M123" s="48"/>
      <c r="N123" s="49"/>
      <c r="O123" s="48">
        <v>846.32677254111741</v>
      </c>
      <c r="P123" s="49">
        <v>25976.900099402497</v>
      </c>
      <c r="Q123" s="48">
        <v>6.9500769261237902</v>
      </c>
      <c r="R123" s="50">
        <v>630.27179816871649</v>
      </c>
      <c r="S123" s="51"/>
      <c r="T123" s="51"/>
      <c r="U123" s="51"/>
      <c r="V123" s="51"/>
      <c r="W123" s="51"/>
      <c r="X123" s="51"/>
      <c r="Y123" s="51"/>
      <c r="Z123" s="50"/>
      <c r="AA123" s="51">
        <v>347.69</v>
      </c>
      <c r="AB123" s="50">
        <v>14232.810963857029</v>
      </c>
      <c r="AC123" s="51">
        <v>3.94</v>
      </c>
      <c r="AD123" s="50">
        <v>399.40241614296787</v>
      </c>
      <c r="AE123" s="51"/>
      <c r="AF123" s="51"/>
      <c r="AG123" s="51"/>
      <c r="AH123" s="51"/>
      <c r="AI123" s="51"/>
      <c r="AJ123" s="51"/>
      <c r="AK123" s="51"/>
      <c r="AL123" s="51"/>
      <c r="AM123" s="51"/>
      <c r="AN123" s="50"/>
      <c r="AO123" s="51"/>
      <c r="AP123" s="50"/>
      <c r="AQ123" s="51"/>
      <c r="AR123" s="50"/>
      <c r="AS123" s="51"/>
      <c r="AT123" s="50"/>
      <c r="AU123" s="51"/>
      <c r="AV123" s="51"/>
      <c r="AW123" s="51"/>
      <c r="AX123" s="51"/>
      <c r="AY123" s="51"/>
      <c r="AZ123" s="50"/>
      <c r="BA123" s="51"/>
      <c r="BB123" s="50"/>
      <c r="BC123" s="51"/>
      <c r="BD123" s="50"/>
      <c r="BE123" s="51"/>
      <c r="BF123" s="50"/>
      <c r="BG123" s="51"/>
      <c r="BH123" s="51"/>
      <c r="BI123" s="51"/>
      <c r="BJ123" s="51"/>
      <c r="BK123" s="51"/>
      <c r="BL123" s="51"/>
      <c r="BM123" s="51"/>
      <c r="BN123" s="51"/>
      <c r="BO123" s="51">
        <f>_xlfn.XLOOKUP($C123&amp;$D123,'HFTD, CapEx (2 of 5)'!$A:$A,'HFTD, CapEx (2 of 5)'!$Q:$Q)</f>
        <v>0</v>
      </c>
      <c r="BP123" s="50">
        <f>_xlfn.XLOOKUP($C123&amp;$D123,'HFTD, CapEx (2 of 5)'!$A:$A,'HFTD, CapEx (2 of 5)'!$P:$P)</f>
        <v>0</v>
      </c>
      <c r="BQ123" s="51">
        <f>_xlfn.XLOOKUP($C123&amp;$D123,'non-HFTD, CapEx (4 of 5)'!$A:$A,'non-HFTD, CapEx (4 of 5)'!$Q:$Q)</f>
        <v>0</v>
      </c>
      <c r="BR123" s="50">
        <f>_xlfn.XLOOKUP($C123&amp;$D123,'non-HFTD, CapEx (4 of 5)'!$A:$A,'non-HFTD, CapEx (4 of 5)'!$P:$P)</f>
        <v>0</v>
      </c>
      <c r="BS123" s="51">
        <f>_xlfn.XLOOKUP($C123&amp;$D123,'HFTD, OpEx (3 of 5)'!$A:$A,'HFTD, OpEx (3 of 5)'!$Q:$Q)</f>
        <v>0</v>
      </c>
      <c r="BT123" s="50">
        <f>_xlfn.XLOOKUP($C123&amp;$D123,'HFTD, OpEx (3 of 5)'!$A:$A,'HFTD, OpEx (3 of 5)'!$P:$P)</f>
        <v>0</v>
      </c>
      <c r="BU123" s="51">
        <f>_xlfn.XLOOKUP($C123&amp;$D123,'non-HFTD, OpEx (5 of 5)'!$A:$A,'non-HFTD, OpEx (5 of 5)'!$Q:$Q)</f>
        <v>0</v>
      </c>
      <c r="BV123" s="50">
        <f>_xlfn.XLOOKUP($C123&amp;$D123,'non-HFTD, OpEx (5 of 5)'!$A:$A,'non-HFTD, OpEx (5 of 5)'!$P:$P)</f>
        <v>0</v>
      </c>
      <c r="BW123" s="51"/>
      <c r="BX123" s="51"/>
      <c r="BY123" s="51"/>
      <c r="BZ123" s="51"/>
      <c r="CA123" s="51"/>
      <c r="CB123" s="50"/>
      <c r="CC123" s="51"/>
      <c r="CD123" s="50"/>
      <c r="CE123" s="51"/>
      <c r="CF123" s="50"/>
      <c r="CG123" s="51"/>
      <c r="CH123" s="50"/>
      <c r="CI123" s="51"/>
      <c r="CJ123" s="51"/>
      <c r="CK123" s="51"/>
      <c r="CL123" s="51"/>
      <c r="CM123" s="38">
        <f t="shared" si="6"/>
        <v>0</v>
      </c>
      <c r="CN123" s="39">
        <f t="shared" si="7"/>
        <v>0</v>
      </c>
      <c r="CO123" s="39">
        <f t="shared" si="4"/>
        <v>0</v>
      </c>
      <c r="CP123" s="40">
        <f t="shared" si="5"/>
        <v>0</v>
      </c>
      <c r="CQ123" s="56"/>
      <c r="CR123" s="53"/>
      <c r="CS123" s="52"/>
      <c r="CT123" s="52"/>
      <c r="CU123" s="54"/>
      <c r="CV123" s="55"/>
    </row>
    <row r="124" spans="1:100" ht="16.5" thickBot="1" x14ac:dyDescent="0.3">
      <c r="A124" s="41" t="str">
        <f>_xlfn.XLOOKUP($C124,'General Info (1 of 5)'!$B:$B,'General Info (1 of 5)'!C:C)</f>
        <v>Distribution OH Detailed</v>
      </c>
      <c r="B124" s="42" t="str">
        <f>_xlfn.XLOOKUP($C124,'General Info (1 of 5)'!$B:$B,'General Info (1 of 5)'!E:E)</f>
        <v>Grid Design, Operations, and Maintenance</v>
      </c>
      <c r="C124" s="42" t="str">
        <f>_xlfn.XLOOKUP($D124,'General Info (1 of 5)'!$J:$J,'General Info (1 of 5)'!B:B)</f>
        <v>WMP.478</v>
      </c>
      <c r="D124" s="43" t="str">
        <f>'General Info (1 of 5)'!J121</f>
        <v>00239-O&amp;M</v>
      </c>
      <c r="E124" s="43" t="s">
        <v>550</v>
      </c>
      <c r="F124" s="44" t="s">
        <v>551</v>
      </c>
      <c r="G124" s="45" t="s">
        <v>557</v>
      </c>
      <c r="H124" s="46" t="s">
        <v>558</v>
      </c>
      <c r="I124" s="46" t="s">
        <v>554</v>
      </c>
      <c r="J124" s="47" t="s">
        <v>43</v>
      </c>
      <c r="K124" s="48"/>
      <c r="L124" s="49"/>
      <c r="M124" s="48"/>
      <c r="N124" s="49"/>
      <c r="O124" s="48">
        <v>1162743.4348369918</v>
      </c>
      <c r="P124" s="49">
        <v>64737.061980896666</v>
      </c>
      <c r="Q124" s="48">
        <v>0</v>
      </c>
      <c r="R124" s="50">
        <v>0</v>
      </c>
      <c r="S124" s="51"/>
      <c r="T124" s="51"/>
      <c r="U124" s="51"/>
      <c r="V124" s="51"/>
      <c r="W124" s="51"/>
      <c r="X124" s="51"/>
      <c r="Y124" s="51"/>
      <c r="Z124" s="50"/>
      <c r="AA124" s="51">
        <v>102853</v>
      </c>
      <c r="AB124" s="50">
        <v>5882.8940299999267</v>
      </c>
      <c r="AC124" s="51">
        <v>0</v>
      </c>
      <c r="AD124" s="50">
        <v>0</v>
      </c>
      <c r="AE124" s="51"/>
      <c r="AF124" s="51"/>
      <c r="AG124" s="51"/>
      <c r="AH124" s="51"/>
      <c r="AI124" s="51"/>
      <c r="AJ124" s="51"/>
      <c r="AK124" s="51"/>
      <c r="AL124" s="51"/>
      <c r="AM124" s="51"/>
      <c r="AN124" s="50"/>
      <c r="AO124" s="51"/>
      <c r="AP124" s="50"/>
      <c r="AQ124" s="51"/>
      <c r="AR124" s="50"/>
      <c r="AS124" s="51"/>
      <c r="AT124" s="50"/>
      <c r="AU124" s="51"/>
      <c r="AV124" s="51"/>
      <c r="AW124" s="51"/>
      <c r="AX124" s="51"/>
      <c r="AY124" s="51"/>
      <c r="AZ124" s="50"/>
      <c r="BA124" s="51"/>
      <c r="BB124" s="50"/>
      <c r="BC124" s="51"/>
      <c r="BD124" s="50"/>
      <c r="BE124" s="51"/>
      <c r="BF124" s="50"/>
      <c r="BG124" s="51"/>
      <c r="BH124" s="51"/>
      <c r="BI124" s="51"/>
      <c r="BJ124" s="51"/>
      <c r="BK124" s="51"/>
      <c r="BL124" s="51"/>
      <c r="BM124" s="51"/>
      <c r="BN124" s="51"/>
      <c r="BO124" s="51">
        <f>_xlfn.XLOOKUP($C124&amp;$D124,'HFTD, CapEx (2 of 5)'!$A:$A,'HFTD, CapEx (2 of 5)'!$Q:$Q)</f>
        <v>0</v>
      </c>
      <c r="BP124" s="50">
        <f>_xlfn.XLOOKUP($C124&amp;$D124,'HFTD, CapEx (2 of 5)'!$A:$A,'HFTD, CapEx (2 of 5)'!$P:$P)</f>
        <v>0</v>
      </c>
      <c r="BQ124" s="51">
        <f>_xlfn.XLOOKUP($C124&amp;$D124,'non-HFTD, CapEx (4 of 5)'!$A:$A,'non-HFTD, CapEx (4 of 5)'!$Q:$Q)</f>
        <v>0</v>
      </c>
      <c r="BR124" s="50">
        <f>_xlfn.XLOOKUP($C124&amp;$D124,'non-HFTD, CapEx (4 of 5)'!$A:$A,'non-HFTD, CapEx (4 of 5)'!$P:$P)</f>
        <v>0</v>
      </c>
      <c r="BS124" s="51">
        <f>_xlfn.XLOOKUP($C124&amp;$D124,'HFTD, OpEx (3 of 5)'!$A:$A,'HFTD, OpEx (3 of 5)'!$Q:$Q)</f>
        <v>0</v>
      </c>
      <c r="BT124" s="50">
        <f>_xlfn.XLOOKUP($C124&amp;$D124,'HFTD, OpEx (3 of 5)'!$A:$A,'HFTD, OpEx (3 of 5)'!$P:$P)</f>
        <v>0</v>
      </c>
      <c r="BU124" s="51">
        <f>_xlfn.XLOOKUP($C124&amp;$D124,'non-HFTD, OpEx (5 of 5)'!$A:$A,'non-HFTD, OpEx (5 of 5)'!$Q:$Q)</f>
        <v>0</v>
      </c>
      <c r="BV124" s="50">
        <f>_xlfn.XLOOKUP($C124&amp;$D124,'non-HFTD, OpEx (5 of 5)'!$A:$A,'non-HFTD, OpEx (5 of 5)'!$P:$P)</f>
        <v>0</v>
      </c>
      <c r="BW124" s="51"/>
      <c r="BX124" s="51"/>
      <c r="BY124" s="51"/>
      <c r="BZ124" s="51"/>
      <c r="CA124" s="51"/>
      <c r="CB124" s="50"/>
      <c r="CC124" s="51"/>
      <c r="CD124" s="50"/>
      <c r="CE124" s="51"/>
      <c r="CF124" s="50"/>
      <c r="CG124" s="51"/>
      <c r="CH124" s="50"/>
      <c r="CI124" s="51"/>
      <c r="CJ124" s="51"/>
      <c r="CK124" s="51"/>
      <c r="CL124" s="51"/>
      <c r="CM124" s="38">
        <f t="shared" si="6"/>
        <v>0</v>
      </c>
      <c r="CN124" s="39">
        <f t="shared" si="7"/>
        <v>0</v>
      </c>
      <c r="CO124" s="39">
        <f t="shared" si="4"/>
        <v>0</v>
      </c>
      <c r="CP124" s="40">
        <f t="shared" si="5"/>
        <v>0</v>
      </c>
      <c r="CQ124" s="56"/>
      <c r="CR124" s="53"/>
      <c r="CS124" s="52"/>
      <c r="CT124" s="52"/>
      <c r="CU124" s="54"/>
      <c r="CV124" s="55"/>
    </row>
    <row r="125" spans="1:100" ht="16.5" thickBot="1" x14ac:dyDescent="0.3">
      <c r="A125" s="41" t="str">
        <f>_xlfn.XLOOKUP($C125,'General Info (1 of 5)'!$B:$B,'General Info (1 of 5)'!C:C)</f>
        <v>Transmisson OH Detailed Inspections</v>
      </c>
      <c r="B125" s="42" t="str">
        <f>_xlfn.XLOOKUP($C125,'General Info (1 of 5)'!$B:$B,'General Info (1 of 5)'!E:E)</f>
        <v>Grid Design, Operations, and Maintenance</v>
      </c>
      <c r="C125" s="42" t="str">
        <f>_xlfn.XLOOKUP($D125,'General Info (1 of 5)'!$J:$J,'General Info (1 of 5)'!B:B)</f>
        <v>WMP.479</v>
      </c>
      <c r="D125" s="43" t="str">
        <f>'General Info (1 of 5)'!J122</f>
        <v>20127-O&amp;M</v>
      </c>
      <c r="E125" s="43" t="s">
        <v>550</v>
      </c>
      <c r="F125" s="44" t="s">
        <v>551</v>
      </c>
      <c r="G125" s="45" t="s">
        <v>552</v>
      </c>
      <c r="H125" s="46" t="s">
        <v>553</v>
      </c>
      <c r="I125" s="46" t="s">
        <v>554</v>
      </c>
      <c r="J125" s="47" t="s">
        <v>43</v>
      </c>
      <c r="K125" s="48"/>
      <c r="L125" s="49"/>
      <c r="M125" s="48"/>
      <c r="N125" s="49"/>
      <c r="O125" s="48">
        <v>0</v>
      </c>
      <c r="P125" s="49">
        <v>0</v>
      </c>
      <c r="Q125" s="48">
        <v>0</v>
      </c>
      <c r="R125" s="50">
        <v>0</v>
      </c>
      <c r="S125" s="51"/>
      <c r="T125" s="51"/>
      <c r="U125" s="51"/>
      <c r="V125" s="51"/>
      <c r="W125" s="51"/>
      <c r="X125" s="51"/>
      <c r="Y125" s="51"/>
      <c r="Z125" s="50"/>
      <c r="AA125" s="51">
        <v>4366</v>
      </c>
      <c r="AB125" s="50">
        <v>40.399230204081633</v>
      </c>
      <c r="AC125" s="51">
        <v>502</v>
      </c>
      <c r="AD125" s="50">
        <v>1.0244897959183674</v>
      </c>
      <c r="AE125" s="51"/>
      <c r="AF125" s="51"/>
      <c r="AG125" s="51"/>
      <c r="AH125" s="51"/>
      <c r="AI125" s="51"/>
      <c r="AJ125" s="51"/>
      <c r="AK125" s="51"/>
      <c r="AL125" s="51"/>
      <c r="AM125" s="51"/>
      <c r="AN125" s="50"/>
      <c r="AO125" s="51"/>
      <c r="AP125" s="50"/>
      <c r="AQ125" s="51"/>
      <c r="AR125" s="50"/>
      <c r="AS125" s="51"/>
      <c r="AT125" s="50"/>
      <c r="AU125" s="51"/>
      <c r="AV125" s="51"/>
      <c r="AW125" s="51"/>
      <c r="AX125" s="51"/>
      <c r="AY125" s="51"/>
      <c r="AZ125" s="50"/>
      <c r="BA125" s="51"/>
      <c r="BB125" s="50"/>
      <c r="BC125" s="51"/>
      <c r="BD125" s="50"/>
      <c r="BE125" s="51"/>
      <c r="BF125" s="50"/>
      <c r="BG125" s="51"/>
      <c r="BH125" s="51"/>
      <c r="BI125" s="51"/>
      <c r="BJ125" s="51"/>
      <c r="BK125" s="51"/>
      <c r="BL125" s="51"/>
      <c r="BM125" s="51"/>
      <c r="BN125" s="51"/>
      <c r="BO125" s="51">
        <f>_xlfn.XLOOKUP($C125&amp;$D125,'HFTD, CapEx (2 of 5)'!$A:$A,'HFTD, CapEx (2 of 5)'!$Q:$Q)</f>
        <v>0</v>
      </c>
      <c r="BP125" s="50">
        <f>_xlfn.XLOOKUP($C125&amp;$D125,'HFTD, CapEx (2 of 5)'!$A:$A,'HFTD, CapEx (2 of 5)'!$P:$P)</f>
        <v>0</v>
      </c>
      <c r="BQ125" s="51">
        <f>_xlfn.XLOOKUP($C125&amp;$D125,'non-HFTD, CapEx (4 of 5)'!$A:$A,'non-HFTD, CapEx (4 of 5)'!$Q:$Q)</f>
        <v>0</v>
      </c>
      <c r="BR125" s="50">
        <f>_xlfn.XLOOKUP($C125&amp;$D125,'non-HFTD, CapEx (4 of 5)'!$A:$A,'non-HFTD, CapEx (4 of 5)'!$P:$P)</f>
        <v>0</v>
      </c>
      <c r="BS125" s="51">
        <f>_xlfn.XLOOKUP($C125&amp;$D125,'HFTD, OpEx (3 of 5)'!$A:$A,'HFTD, OpEx (3 of 5)'!$Q:$Q)</f>
        <v>0</v>
      </c>
      <c r="BT125" s="50">
        <f>_xlfn.XLOOKUP($C125&amp;$D125,'HFTD, OpEx (3 of 5)'!$A:$A,'HFTD, OpEx (3 of 5)'!$P:$P)</f>
        <v>0</v>
      </c>
      <c r="BU125" s="51">
        <f>_xlfn.XLOOKUP($C125&amp;$D125,'non-HFTD, OpEx (5 of 5)'!$A:$A,'non-HFTD, OpEx (5 of 5)'!$Q:$Q)</f>
        <v>0</v>
      </c>
      <c r="BV125" s="50">
        <f>_xlfn.XLOOKUP($C125&amp;$D125,'non-HFTD, OpEx (5 of 5)'!$A:$A,'non-HFTD, OpEx (5 of 5)'!$P:$P)</f>
        <v>0</v>
      </c>
      <c r="BW125" s="51"/>
      <c r="BX125" s="51"/>
      <c r="BY125" s="51"/>
      <c r="BZ125" s="51"/>
      <c r="CA125" s="51"/>
      <c r="CB125" s="50"/>
      <c r="CC125" s="51"/>
      <c r="CD125" s="50"/>
      <c r="CE125" s="51"/>
      <c r="CF125" s="50"/>
      <c r="CG125" s="51"/>
      <c r="CH125" s="50"/>
      <c r="CI125" s="51"/>
      <c r="CJ125" s="51"/>
      <c r="CK125" s="51"/>
      <c r="CL125" s="51"/>
      <c r="CM125" s="38">
        <f t="shared" si="6"/>
        <v>0</v>
      </c>
      <c r="CN125" s="39">
        <f t="shared" si="7"/>
        <v>0</v>
      </c>
      <c r="CO125" s="39">
        <f t="shared" si="4"/>
        <v>0</v>
      </c>
      <c r="CP125" s="40">
        <f t="shared" si="5"/>
        <v>0</v>
      </c>
      <c r="CQ125" s="56"/>
      <c r="CR125" s="53"/>
      <c r="CS125" s="52"/>
      <c r="CT125" s="52"/>
      <c r="CU125" s="54"/>
      <c r="CV125" s="55"/>
    </row>
    <row r="126" spans="1:100" ht="16.5" thickBot="1" x14ac:dyDescent="0.3">
      <c r="A126" s="41" t="str">
        <f>_xlfn.XLOOKUP($C126,'General Info (1 of 5)'!$B:$B,'General Info (1 of 5)'!C:C)</f>
        <v>Distribution Woodpole Intrusive</v>
      </c>
      <c r="B126" s="42" t="str">
        <f>_xlfn.XLOOKUP($C126,'General Info (1 of 5)'!$B:$B,'General Info (1 of 5)'!E:E)</f>
        <v>Grid Design, Operations, and Maintenance</v>
      </c>
      <c r="C126" s="42" t="str">
        <f>_xlfn.XLOOKUP($D126,'General Info (1 of 5)'!$J:$J,'General Info (1 of 5)'!B:B)</f>
        <v>WMP.483</v>
      </c>
      <c r="D126" s="43" t="str">
        <f>'General Info (1 of 5)'!J123</f>
        <v>7113810</v>
      </c>
      <c r="E126" s="43" t="s">
        <v>550</v>
      </c>
      <c r="F126" s="44" t="s">
        <v>551</v>
      </c>
      <c r="G126" s="45" t="s">
        <v>557</v>
      </c>
      <c r="H126" s="46" t="s">
        <v>558</v>
      </c>
      <c r="I126" s="46" t="s">
        <v>554</v>
      </c>
      <c r="J126" s="47" t="s">
        <v>43</v>
      </c>
      <c r="K126" s="48"/>
      <c r="L126" s="49"/>
      <c r="M126" s="48"/>
      <c r="N126" s="49"/>
      <c r="O126" s="48">
        <v>2000</v>
      </c>
      <c r="P126" s="49">
        <v>143.8082368390244</v>
      </c>
      <c r="Q126" s="48">
        <v>0</v>
      </c>
      <c r="R126" s="50">
        <v>0</v>
      </c>
      <c r="S126" s="51"/>
      <c r="T126" s="51"/>
      <c r="U126" s="51"/>
      <c r="V126" s="51"/>
      <c r="W126" s="51"/>
      <c r="X126" s="51"/>
      <c r="Y126" s="51"/>
      <c r="Z126" s="50"/>
      <c r="AA126" s="51">
        <v>47130</v>
      </c>
      <c r="AB126" s="50">
        <v>3155.5683199999999</v>
      </c>
      <c r="AC126" s="51">
        <v>0</v>
      </c>
      <c r="AD126" s="50">
        <v>0</v>
      </c>
      <c r="AE126" s="51"/>
      <c r="AF126" s="51"/>
      <c r="AG126" s="51"/>
      <c r="AH126" s="51"/>
      <c r="AI126" s="51"/>
      <c r="AJ126" s="51"/>
      <c r="AK126" s="51"/>
      <c r="AL126" s="51"/>
      <c r="AM126" s="51"/>
      <c r="AN126" s="50"/>
      <c r="AO126" s="51"/>
      <c r="AP126" s="50"/>
      <c r="AQ126" s="51"/>
      <c r="AR126" s="50"/>
      <c r="AS126" s="51"/>
      <c r="AT126" s="50"/>
      <c r="AU126" s="51"/>
      <c r="AV126" s="51"/>
      <c r="AW126" s="51"/>
      <c r="AX126" s="51"/>
      <c r="AY126" s="51"/>
      <c r="AZ126" s="50"/>
      <c r="BA126" s="51"/>
      <c r="BB126" s="50"/>
      <c r="BC126" s="51"/>
      <c r="BD126" s="50"/>
      <c r="BE126" s="51"/>
      <c r="BF126" s="50"/>
      <c r="BG126" s="51"/>
      <c r="BH126" s="51"/>
      <c r="BI126" s="51"/>
      <c r="BJ126" s="51"/>
      <c r="BK126" s="51"/>
      <c r="BL126" s="51"/>
      <c r="BM126" s="51"/>
      <c r="BN126" s="51"/>
      <c r="BO126" s="51">
        <f>_xlfn.XLOOKUP($C126&amp;$D126,'HFTD, CapEx (2 of 5)'!$A:$A,'HFTD, CapEx (2 of 5)'!$Q:$Q)</f>
        <v>0</v>
      </c>
      <c r="BP126" s="50">
        <f>_xlfn.XLOOKUP($C126&amp;$D126,'HFTD, CapEx (2 of 5)'!$A:$A,'HFTD, CapEx (2 of 5)'!$P:$P)</f>
        <v>0</v>
      </c>
      <c r="BQ126" s="51">
        <f>_xlfn.XLOOKUP($C126&amp;$D126,'non-HFTD, CapEx (4 of 5)'!$A:$A,'non-HFTD, CapEx (4 of 5)'!$Q:$Q)</f>
        <v>0</v>
      </c>
      <c r="BR126" s="50">
        <f>_xlfn.XLOOKUP($C126&amp;$D126,'non-HFTD, CapEx (4 of 5)'!$A:$A,'non-HFTD, CapEx (4 of 5)'!$P:$P)</f>
        <v>0</v>
      </c>
      <c r="BS126" s="51">
        <f>_xlfn.XLOOKUP($C126&amp;$D126,'HFTD, OpEx (3 of 5)'!$A:$A,'HFTD, OpEx (3 of 5)'!$Q:$Q)</f>
        <v>0</v>
      </c>
      <c r="BT126" s="50">
        <f>_xlfn.XLOOKUP($C126&amp;$D126,'HFTD, OpEx (3 of 5)'!$A:$A,'HFTD, OpEx (3 of 5)'!$P:$P)</f>
        <v>0</v>
      </c>
      <c r="BU126" s="51">
        <f>_xlfn.XLOOKUP($C126&amp;$D126,'non-HFTD, OpEx (5 of 5)'!$A:$A,'non-HFTD, OpEx (5 of 5)'!$Q:$Q)</f>
        <v>0</v>
      </c>
      <c r="BV126" s="50">
        <f>_xlfn.XLOOKUP($C126&amp;$D126,'non-HFTD, OpEx (5 of 5)'!$A:$A,'non-HFTD, OpEx (5 of 5)'!$P:$P)</f>
        <v>0</v>
      </c>
      <c r="BW126" s="51"/>
      <c r="BX126" s="51"/>
      <c r="BY126" s="51"/>
      <c r="BZ126" s="51"/>
      <c r="CA126" s="51"/>
      <c r="CB126" s="50"/>
      <c r="CC126" s="51"/>
      <c r="CD126" s="50"/>
      <c r="CE126" s="51"/>
      <c r="CF126" s="50"/>
      <c r="CG126" s="51"/>
      <c r="CH126" s="50"/>
      <c r="CI126" s="51"/>
      <c r="CJ126" s="51"/>
      <c r="CK126" s="51"/>
      <c r="CL126" s="51"/>
      <c r="CM126" s="38">
        <f t="shared" si="6"/>
        <v>0</v>
      </c>
      <c r="CN126" s="39">
        <f t="shared" si="7"/>
        <v>0</v>
      </c>
      <c r="CO126" s="39">
        <f t="shared" si="4"/>
        <v>0</v>
      </c>
      <c r="CP126" s="40">
        <f t="shared" si="5"/>
        <v>0</v>
      </c>
      <c r="CQ126" s="56"/>
      <c r="CR126" s="53"/>
      <c r="CS126" s="52"/>
      <c r="CT126" s="52"/>
      <c r="CU126" s="54"/>
      <c r="CV126" s="55"/>
    </row>
    <row r="127" spans="1:100" ht="16.5" thickBot="1" x14ac:dyDescent="0.3">
      <c r="A127" s="41" t="str">
        <f>_xlfn.XLOOKUP($C127,'General Info (1 of 5)'!$B:$B,'General Info (1 of 5)'!C:C)</f>
        <v>Distribution OH Patrols</v>
      </c>
      <c r="B127" s="42" t="str">
        <f>_xlfn.XLOOKUP($C127,'General Info (1 of 5)'!$B:$B,'General Info (1 of 5)'!E:E)</f>
        <v>Grid Design, Operations, and Maintenance</v>
      </c>
      <c r="C127" s="42" t="str">
        <f>_xlfn.XLOOKUP($D127,'General Info (1 of 5)'!$J:$J,'General Info (1 of 5)'!B:B)</f>
        <v>WMP.488</v>
      </c>
      <c r="D127" s="43" t="str">
        <f>'General Info (1 of 5)'!J124</f>
        <v>7127615</v>
      </c>
      <c r="E127" s="43" t="s">
        <v>550</v>
      </c>
      <c r="F127" s="44" t="s">
        <v>551</v>
      </c>
      <c r="G127" s="45" t="s">
        <v>557</v>
      </c>
      <c r="H127" s="46" t="s">
        <v>558</v>
      </c>
      <c r="I127" s="46" t="s">
        <v>554</v>
      </c>
      <c r="J127" s="47" t="s">
        <v>43</v>
      </c>
      <c r="K127" s="48"/>
      <c r="L127" s="49"/>
      <c r="M127" s="48"/>
      <c r="N127" s="49"/>
      <c r="O127" s="48">
        <v>86122</v>
      </c>
      <c r="P127" s="49">
        <v>318.43252442926831</v>
      </c>
      <c r="Q127" s="48">
        <v>0</v>
      </c>
      <c r="R127" s="50">
        <v>0</v>
      </c>
      <c r="S127" s="51"/>
      <c r="T127" s="51"/>
      <c r="U127" s="51"/>
      <c r="V127" s="51"/>
      <c r="W127" s="51"/>
      <c r="X127" s="51"/>
      <c r="Y127" s="51"/>
      <c r="Z127" s="50"/>
      <c r="AA127" s="51">
        <v>172087</v>
      </c>
      <c r="AB127" s="50">
        <v>596.7087600000001</v>
      </c>
      <c r="AC127" s="51">
        <v>0</v>
      </c>
      <c r="AD127" s="50">
        <v>0</v>
      </c>
      <c r="AE127" s="51"/>
      <c r="AF127" s="51"/>
      <c r="AG127" s="51"/>
      <c r="AH127" s="51"/>
      <c r="AI127" s="51"/>
      <c r="AJ127" s="51"/>
      <c r="AK127" s="51"/>
      <c r="AL127" s="51"/>
      <c r="AM127" s="51"/>
      <c r="AN127" s="50"/>
      <c r="AO127" s="51"/>
      <c r="AP127" s="50"/>
      <c r="AQ127" s="51"/>
      <c r="AR127" s="50"/>
      <c r="AS127" s="51"/>
      <c r="AT127" s="50"/>
      <c r="AU127" s="51"/>
      <c r="AV127" s="51"/>
      <c r="AW127" s="51"/>
      <c r="AX127" s="51"/>
      <c r="AY127" s="51"/>
      <c r="AZ127" s="50"/>
      <c r="BA127" s="51"/>
      <c r="BB127" s="50"/>
      <c r="BC127" s="51"/>
      <c r="BD127" s="50"/>
      <c r="BE127" s="51"/>
      <c r="BF127" s="50"/>
      <c r="BG127" s="51"/>
      <c r="BH127" s="51"/>
      <c r="BI127" s="51"/>
      <c r="BJ127" s="51"/>
      <c r="BK127" s="51"/>
      <c r="BL127" s="51"/>
      <c r="BM127" s="51"/>
      <c r="BN127" s="51"/>
      <c r="BO127" s="51">
        <f>_xlfn.XLOOKUP($C127&amp;$D127,'HFTD, CapEx (2 of 5)'!$A:$A,'HFTD, CapEx (2 of 5)'!$Q:$Q)</f>
        <v>0</v>
      </c>
      <c r="BP127" s="50">
        <f>_xlfn.XLOOKUP($C127&amp;$D127,'HFTD, CapEx (2 of 5)'!$A:$A,'HFTD, CapEx (2 of 5)'!$P:$P)</f>
        <v>0</v>
      </c>
      <c r="BQ127" s="51">
        <f>_xlfn.XLOOKUP($C127&amp;$D127,'non-HFTD, CapEx (4 of 5)'!$A:$A,'non-HFTD, CapEx (4 of 5)'!$Q:$Q)</f>
        <v>0</v>
      </c>
      <c r="BR127" s="50">
        <f>_xlfn.XLOOKUP($C127&amp;$D127,'non-HFTD, CapEx (4 of 5)'!$A:$A,'non-HFTD, CapEx (4 of 5)'!$P:$P)</f>
        <v>0</v>
      </c>
      <c r="BS127" s="51">
        <f>_xlfn.XLOOKUP($C127&amp;$D127,'HFTD, OpEx (3 of 5)'!$A:$A,'HFTD, OpEx (3 of 5)'!$Q:$Q)</f>
        <v>0</v>
      </c>
      <c r="BT127" s="50">
        <f>_xlfn.XLOOKUP($C127&amp;$D127,'HFTD, OpEx (3 of 5)'!$A:$A,'HFTD, OpEx (3 of 5)'!$P:$P)</f>
        <v>0</v>
      </c>
      <c r="BU127" s="51">
        <f>_xlfn.XLOOKUP($C127&amp;$D127,'non-HFTD, OpEx (5 of 5)'!$A:$A,'non-HFTD, OpEx (5 of 5)'!$Q:$Q)</f>
        <v>0</v>
      </c>
      <c r="BV127" s="50">
        <f>_xlfn.XLOOKUP($C127&amp;$D127,'non-HFTD, OpEx (5 of 5)'!$A:$A,'non-HFTD, OpEx (5 of 5)'!$P:$P)</f>
        <v>0</v>
      </c>
      <c r="BW127" s="51"/>
      <c r="BX127" s="51"/>
      <c r="BY127" s="51"/>
      <c r="BZ127" s="51"/>
      <c r="CA127" s="51"/>
      <c r="CB127" s="50"/>
      <c r="CC127" s="51"/>
      <c r="CD127" s="50"/>
      <c r="CE127" s="51"/>
      <c r="CF127" s="50"/>
      <c r="CG127" s="51"/>
      <c r="CH127" s="50"/>
      <c r="CI127" s="51"/>
      <c r="CJ127" s="51"/>
      <c r="CK127" s="51"/>
      <c r="CL127" s="51"/>
      <c r="CM127" s="38">
        <f t="shared" si="6"/>
        <v>0</v>
      </c>
      <c r="CN127" s="39">
        <f t="shared" si="7"/>
        <v>0</v>
      </c>
      <c r="CO127" s="39">
        <f t="shared" si="4"/>
        <v>0</v>
      </c>
      <c r="CP127" s="40">
        <f t="shared" si="5"/>
        <v>0</v>
      </c>
      <c r="CQ127" s="56"/>
      <c r="CR127" s="53"/>
      <c r="CS127" s="52"/>
      <c r="CT127" s="52"/>
      <c r="CU127" s="54"/>
      <c r="CV127" s="55"/>
    </row>
    <row r="128" spans="1:100" ht="16.5" thickBot="1" x14ac:dyDescent="0.3">
      <c r="A128" s="41" t="str">
        <f>_xlfn.XLOOKUP($C128,'General Info (1 of 5)'!$B:$B,'General Info (1 of 5)'!C:C)</f>
        <v>LTE Communication Network (DCRI)</v>
      </c>
      <c r="B128" s="42" t="str">
        <f>_xlfn.XLOOKUP($C128,'General Info (1 of 5)'!$B:$B,'General Info (1 of 5)'!E:E)</f>
        <v>Grid Design, Operations, and Maintenance</v>
      </c>
      <c r="C128" s="42" t="str">
        <f>_xlfn.XLOOKUP($D128,'General Info (1 of 5)'!$J:$J,'General Info (1 of 5)'!B:B)</f>
        <v>WMP.549</v>
      </c>
      <c r="D128" s="43" t="str">
        <f>'General Info (1 of 5)'!J125</f>
        <v>7143342</v>
      </c>
      <c r="E128" s="43" t="s">
        <v>550</v>
      </c>
      <c r="F128" s="44" t="s">
        <v>551</v>
      </c>
      <c r="G128" s="45" t="s">
        <v>552</v>
      </c>
      <c r="H128" s="46" t="s">
        <v>553</v>
      </c>
      <c r="I128" s="46" t="s">
        <v>554</v>
      </c>
      <c r="J128" s="47" t="s">
        <v>43</v>
      </c>
      <c r="K128" s="48"/>
      <c r="L128" s="49"/>
      <c r="M128" s="48"/>
      <c r="N128" s="49"/>
      <c r="O128" s="48">
        <v>0</v>
      </c>
      <c r="P128" s="49">
        <v>0</v>
      </c>
      <c r="Q128" s="48">
        <v>0</v>
      </c>
      <c r="R128" s="50">
        <v>0</v>
      </c>
      <c r="S128" s="51"/>
      <c r="T128" s="51"/>
      <c r="U128" s="51"/>
      <c r="V128" s="51"/>
      <c r="W128" s="51"/>
      <c r="X128" s="51"/>
      <c r="Y128" s="51"/>
      <c r="Z128" s="50"/>
      <c r="AA128" s="51">
        <v>25</v>
      </c>
      <c r="AB128" s="50">
        <v>1657.8753485714285</v>
      </c>
      <c r="AC128" s="51">
        <v>10</v>
      </c>
      <c r="AD128" s="50">
        <v>1467.6852114285714</v>
      </c>
      <c r="AE128" s="51"/>
      <c r="AF128" s="51"/>
      <c r="AG128" s="51"/>
      <c r="AH128" s="51"/>
      <c r="AI128" s="51"/>
      <c r="AJ128" s="51"/>
      <c r="AK128" s="51"/>
      <c r="AL128" s="51"/>
      <c r="AM128" s="51"/>
      <c r="AN128" s="50"/>
      <c r="AO128" s="51"/>
      <c r="AP128" s="50"/>
      <c r="AQ128" s="51"/>
      <c r="AR128" s="50"/>
      <c r="AS128" s="51"/>
      <c r="AT128" s="50"/>
      <c r="AU128" s="51"/>
      <c r="AV128" s="51"/>
      <c r="AW128" s="51"/>
      <c r="AX128" s="51"/>
      <c r="AY128" s="51"/>
      <c r="AZ128" s="50"/>
      <c r="BA128" s="51"/>
      <c r="BB128" s="50"/>
      <c r="BC128" s="51"/>
      <c r="BD128" s="50"/>
      <c r="BE128" s="51"/>
      <c r="BF128" s="50"/>
      <c r="BG128" s="51"/>
      <c r="BH128" s="51"/>
      <c r="BI128" s="51"/>
      <c r="BJ128" s="51"/>
      <c r="BK128" s="51"/>
      <c r="BL128" s="51"/>
      <c r="BM128" s="51"/>
      <c r="BN128" s="51"/>
      <c r="BO128" s="51">
        <f>_xlfn.XLOOKUP($C128&amp;$D128,'HFTD, CapEx (2 of 5)'!$A:$A,'HFTD, CapEx (2 of 5)'!$Q:$Q)</f>
        <v>0</v>
      </c>
      <c r="BP128" s="50">
        <f>_xlfn.XLOOKUP($C128&amp;$D128,'HFTD, CapEx (2 of 5)'!$A:$A,'HFTD, CapEx (2 of 5)'!$P:$P)</f>
        <v>0</v>
      </c>
      <c r="BQ128" s="51">
        <f>_xlfn.XLOOKUP($C128&amp;$D128,'non-HFTD, CapEx (4 of 5)'!$A:$A,'non-HFTD, CapEx (4 of 5)'!$Q:$Q)</f>
        <v>0</v>
      </c>
      <c r="BR128" s="50">
        <f>_xlfn.XLOOKUP($C128&amp;$D128,'non-HFTD, CapEx (4 of 5)'!$A:$A,'non-HFTD, CapEx (4 of 5)'!$P:$P)</f>
        <v>0</v>
      </c>
      <c r="BS128" s="51">
        <f>_xlfn.XLOOKUP($C128&amp;$D128,'HFTD, OpEx (3 of 5)'!$A:$A,'HFTD, OpEx (3 of 5)'!$Q:$Q)</f>
        <v>0</v>
      </c>
      <c r="BT128" s="50">
        <f>_xlfn.XLOOKUP($C128&amp;$D128,'HFTD, OpEx (3 of 5)'!$A:$A,'HFTD, OpEx (3 of 5)'!$P:$P)</f>
        <v>0</v>
      </c>
      <c r="BU128" s="51">
        <f>_xlfn.XLOOKUP($C128&amp;$D128,'non-HFTD, OpEx (5 of 5)'!$A:$A,'non-HFTD, OpEx (5 of 5)'!$Q:$Q)</f>
        <v>0</v>
      </c>
      <c r="BV128" s="50">
        <f>_xlfn.XLOOKUP($C128&amp;$D128,'non-HFTD, OpEx (5 of 5)'!$A:$A,'non-HFTD, OpEx (5 of 5)'!$P:$P)</f>
        <v>0</v>
      </c>
      <c r="BW128" s="51"/>
      <c r="BX128" s="51"/>
      <c r="BY128" s="51"/>
      <c r="BZ128" s="51"/>
      <c r="CA128" s="51"/>
      <c r="CB128" s="50"/>
      <c r="CC128" s="51"/>
      <c r="CD128" s="50"/>
      <c r="CE128" s="51"/>
      <c r="CF128" s="50"/>
      <c r="CG128" s="51"/>
      <c r="CH128" s="50"/>
      <c r="CI128" s="51"/>
      <c r="CJ128" s="51"/>
      <c r="CK128" s="51"/>
      <c r="CL128" s="51"/>
      <c r="CM128" s="38">
        <f t="shared" si="6"/>
        <v>0</v>
      </c>
      <c r="CN128" s="39">
        <f t="shared" si="7"/>
        <v>0</v>
      </c>
      <c r="CO128" s="39">
        <f t="shared" si="4"/>
        <v>0</v>
      </c>
      <c r="CP128" s="40">
        <f t="shared" si="5"/>
        <v>0</v>
      </c>
      <c r="CQ128" s="56"/>
      <c r="CR128" s="53"/>
      <c r="CS128" s="52"/>
      <c r="CT128" s="52"/>
      <c r="CU128" s="54"/>
      <c r="CV128" s="55"/>
    </row>
    <row r="129" spans="1:100" ht="16.5" thickBot="1" x14ac:dyDescent="0.3">
      <c r="A129" s="41" t="str">
        <f>_xlfn.XLOOKUP($C129,'General Info (1 of 5)'!$B:$B,'General Info (1 of 5)'!C:C)</f>
        <v>Distribution Drone Assessments</v>
      </c>
      <c r="B129" s="42" t="str">
        <f>_xlfn.XLOOKUP($C129,'General Info (1 of 5)'!$B:$B,'General Info (1 of 5)'!E:E)</f>
        <v>Grid Design, Operations, and Maintenance</v>
      </c>
      <c r="C129" s="42" t="str">
        <f>_xlfn.XLOOKUP($D129,'General Info (1 of 5)'!$J:$J,'General Info (1 of 5)'!B:B)</f>
        <v>WMP.552</v>
      </c>
      <c r="D129" s="43" t="str">
        <f>'General Info (1 of 5)'!J126</f>
        <v>20286-O&amp;M</v>
      </c>
      <c r="E129" s="43" t="s">
        <v>550</v>
      </c>
      <c r="F129" s="44" t="s">
        <v>551</v>
      </c>
      <c r="G129" s="45" t="s">
        <v>557</v>
      </c>
      <c r="H129" s="46" t="s">
        <v>558</v>
      </c>
      <c r="I129" s="46" t="s">
        <v>554</v>
      </c>
      <c r="J129" s="47" t="s">
        <v>43</v>
      </c>
      <c r="K129" s="48"/>
      <c r="L129" s="49"/>
      <c r="M129" s="48"/>
      <c r="N129" s="49"/>
      <c r="O129" s="48">
        <v>22000</v>
      </c>
      <c r="P129" s="49">
        <v>14443.597120617887</v>
      </c>
      <c r="Q129" s="48">
        <v>0</v>
      </c>
      <c r="R129" s="50">
        <v>0</v>
      </c>
      <c r="S129" s="51"/>
      <c r="T129" s="51"/>
      <c r="U129" s="51"/>
      <c r="V129" s="51"/>
      <c r="W129" s="51"/>
      <c r="X129" s="51"/>
      <c r="Y129" s="51"/>
      <c r="Z129" s="50"/>
      <c r="AA129" s="51">
        <v>116124</v>
      </c>
      <c r="AB129" s="50">
        <v>212952.0307121278</v>
      </c>
      <c r="AC129" s="51">
        <v>4892</v>
      </c>
      <c r="AD129" s="50">
        <v>10288.203717871276</v>
      </c>
      <c r="AE129" s="51"/>
      <c r="AF129" s="51"/>
      <c r="AG129" s="51"/>
      <c r="AH129" s="51"/>
      <c r="AI129" s="51"/>
      <c r="AJ129" s="51"/>
      <c r="AK129" s="51"/>
      <c r="AL129" s="51"/>
      <c r="AM129" s="51"/>
      <c r="AN129" s="50"/>
      <c r="AO129" s="51"/>
      <c r="AP129" s="50"/>
      <c r="AQ129" s="51"/>
      <c r="AR129" s="50"/>
      <c r="AS129" s="51"/>
      <c r="AT129" s="50"/>
      <c r="AU129" s="51"/>
      <c r="AV129" s="51"/>
      <c r="AW129" s="51"/>
      <c r="AX129" s="51"/>
      <c r="AY129" s="51"/>
      <c r="AZ129" s="50"/>
      <c r="BA129" s="51"/>
      <c r="BB129" s="50"/>
      <c r="BC129" s="51"/>
      <c r="BD129" s="50"/>
      <c r="BE129" s="51"/>
      <c r="BF129" s="50"/>
      <c r="BG129" s="51"/>
      <c r="BH129" s="51"/>
      <c r="BI129" s="51"/>
      <c r="BJ129" s="51"/>
      <c r="BK129" s="51"/>
      <c r="BL129" s="51"/>
      <c r="BM129" s="51"/>
      <c r="BN129" s="51"/>
      <c r="BO129" s="51">
        <f>_xlfn.XLOOKUP($C129&amp;$D129,'HFTD, CapEx (2 of 5)'!$A:$A,'HFTD, CapEx (2 of 5)'!$Q:$Q)</f>
        <v>0</v>
      </c>
      <c r="BP129" s="50">
        <f>_xlfn.XLOOKUP($C129&amp;$D129,'HFTD, CapEx (2 of 5)'!$A:$A,'HFTD, CapEx (2 of 5)'!$P:$P)</f>
        <v>0</v>
      </c>
      <c r="BQ129" s="51">
        <f>_xlfn.XLOOKUP($C129&amp;$D129,'non-HFTD, CapEx (4 of 5)'!$A:$A,'non-HFTD, CapEx (4 of 5)'!$Q:$Q)</f>
        <v>0</v>
      </c>
      <c r="BR129" s="50">
        <f>_xlfn.XLOOKUP($C129&amp;$D129,'non-HFTD, CapEx (4 of 5)'!$A:$A,'non-HFTD, CapEx (4 of 5)'!$P:$P)</f>
        <v>0</v>
      </c>
      <c r="BS129" s="51">
        <f>_xlfn.XLOOKUP($C129&amp;$D129,'HFTD, OpEx (3 of 5)'!$A:$A,'HFTD, OpEx (3 of 5)'!$Q:$Q)</f>
        <v>0</v>
      </c>
      <c r="BT129" s="50">
        <f>_xlfn.XLOOKUP($C129&amp;$D129,'HFTD, OpEx (3 of 5)'!$A:$A,'HFTD, OpEx (3 of 5)'!$P:$P)</f>
        <v>0</v>
      </c>
      <c r="BU129" s="51">
        <f>_xlfn.XLOOKUP($C129&amp;$D129,'non-HFTD, OpEx (5 of 5)'!$A:$A,'non-HFTD, OpEx (5 of 5)'!$Q:$Q)</f>
        <v>0</v>
      </c>
      <c r="BV129" s="50">
        <f>_xlfn.XLOOKUP($C129&amp;$D129,'non-HFTD, OpEx (5 of 5)'!$A:$A,'non-HFTD, OpEx (5 of 5)'!$P:$P)</f>
        <v>0</v>
      </c>
      <c r="BW129" s="51"/>
      <c r="BX129" s="51"/>
      <c r="BY129" s="51"/>
      <c r="BZ129" s="51"/>
      <c r="CA129" s="51"/>
      <c r="CB129" s="50"/>
      <c r="CC129" s="51"/>
      <c r="CD129" s="50"/>
      <c r="CE129" s="51"/>
      <c r="CF129" s="50"/>
      <c r="CG129" s="51"/>
      <c r="CH129" s="50"/>
      <c r="CI129" s="51"/>
      <c r="CJ129" s="51"/>
      <c r="CK129" s="51"/>
      <c r="CL129" s="51"/>
      <c r="CM129" s="38">
        <f t="shared" si="6"/>
        <v>0</v>
      </c>
      <c r="CN129" s="39">
        <f t="shared" si="7"/>
        <v>0</v>
      </c>
      <c r="CO129" s="39">
        <f t="shared" si="4"/>
        <v>0</v>
      </c>
      <c r="CP129" s="40">
        <f t="shared" si="5"/>
        <v>0</v>
      </c>
      <c r="CQ129" s="56"/>
      <c r="CR129" s="53"/>
      <c r="CS129" s="52"/>
      <c r="CT129" s="52"/>
      <c r="CU129" s="54"/>
      <c r="CV129" s="55"/>
    </row>
    <row r="130" spans="1:100" ht="16.5" thickBot="1" x14ac:dyDescent="0.3">
      <c r="A130" s="41" t="str">
        <f>_xlfn.XLOOKUP($C130,'General Info (1 of 5)'!$B:$B,'General Info (1 of 5)'!C:C)</f>
        <v>Avian Protection</v>
      </c>
      <c r="B130" s="42" t="str">
        <f>_xlfn.XLOOKUP($C130,'General Info (1 of 5)'!$B:$B,'General Info (1 of 5)'!E:E)</f>
        <v>Grid Design, Operations, and Maintenance</v>
      </c>
      <c r="C130" s="42" t="str">
        <f>_xlfn.XLOOKUP($D130,'General Info (1 of 5)'!$J:$J,'General Info (1 of 5)'!B:B)</f>
        <v>WMP.972</v>
      </c>
      <c r="D130" s="43" t="str">
        <f>'General Info (1 of 5)'!J127</f>
        <v>22247-O&amp;M</v>
      </c>
      <c r="E130" s="43" t="s">
        <v>550</v>
      </c>
      <c r="F130" s="44" t="s">
        <v>551</v>
      </c>
      <c r="G130" s="45" t="s">
        <v>552</v>
      </c>
      <c r="H130" s="46" t="s">
        <v>553</v>
      </c>
      <c r="I130" s="46" t="s">
        <v>554</v>
      </c>
      <c r="J130" s="47" t="s">
        <v>43</v>
      </c>
      <c r="K130" s="48"/>
      <c r="L130" s="49"/>
      <c r="M130" s="48"/>
      <c r="N130" s="49"/>
      <c r="O130" s="48">
        <v>0</v>
      </c>
      <c r="P130" s="49">
        <v>0</v>
      </c>
      <c r="Q130" s="48">
        <v>0</v>
      </c>
      <c r="R130" s="50">
        <v>0</v>
      </c>
      <c r="S130" s="51"/>
      <c r="T130" s="51"/>
      <c r="U130" s="51"/>
      <c r="V130" s="51"/>
      <c r="W130" s="51"/>
      <c r="X130" s="51"/>
      <c r="Y130" s="51"/>
      <c r="Z130" s="50"/>
      <c r="AA130" s="51">
        <v>2268</v>
      </c>
      <c r="AB130" s="50">
        <v>53.443051046560548</v>
      </c>
      <c r="AC130" s="51">
        <v>134</v>
      </c>
      <c r="AD130" s="50">
        <v>1.8161789534394608</v>
      </c>
      <c r="AE130" s="51"/>
      <c r="AF130" s="51"/>
      <c r="AG130" s="51"/>
      <c r="AH130" s="51"/>
      <c r="AI130" s="51"/>
      <c r="AJ130" s="51"/>
      <c r="AK130" s="51"/>
      <c r="AL130" s="51"/>
      <c r="AM130" s="51"/>
      <c r="AN130" s="50"/>
      <c r="AO130" s="51"/>
      <c r="AP130" s="50"/>
      <c r="AQ130" s="51"/>
      <c r="AR130" s="50"/>
      <c r="AS130" s="51"/>
      <c r="AT130" s="50"/>
      <c r="AU130" s="51"/>
      <c r="AV130" s="51"/>
      <c r="AW130" s="51"/>
      <c r="AX130" s="51"/>
      <c r="AY130" s="51"/>
      <c r="AZ130" s="50"/>
      <c r="BA130" s="51"/>
      <c r="BB130" s="50"/>
      <c r="BC130" s="51"/>
      <c r="BD130" s="50"/>
      <c r="BE130" s="51"/>
      <c r="BF130" s="50"/>
      <c r="BG130" s="51"/>
      <c r="BH130" s="51"/>
      <c r="BI130" s="51"/>
      <c r="BJ130" s="51"/>
      <c r="BK130" s="51"/>
      <c r="BL130" s="51"/>
      <c r="BM130" s="51"/>
      <c r="BN130" s="51"/>
      <c r="BO130" s="51">
        <f>_xlfn.XLOOKUP($C130&amp;$D130,'HFTD, CapEx (2 of 5)'!$A:$A,'HFTD, CapEx (2 of 5)'!$Q:$Q)</f>
        <v>0</v>
      </c>
      <c r="BP130" s="50">
        <f>_xlfn.XLOOKUP($C130&amp;$D130,'HFTD, CapEx (2 of 5)'!$A:$A,'HFTD, CapEx (2 of 5)'!$P:$P)</f>
        <v>0</v>
      </c>
      <c r="BQ130" s="51">
        <f>_xlfn.XLOOKUP($C130&amp;$D130,'non-HFTD, CapEx (4 of 5)'!$A:$A,'non-HFTD, CapEx (4 of 5)'!$Q:$Q)</f>
        <v>0</v>
      </c>
      <c r="BR130" s="50">
        <f>_xlfn.XLOOKUP($C130&amp;$D130,'non-HFTD, CapEx (4 of 5)'!$A:$A,'non-HFTD, CapEx (4 of 5)'!$P:$P)</f>
        <v>0</v>
      </c>
      <c r="BS130" s="51">
        <f>_xlfn.XLOOKUP($C130&amp;$D130,'HFTD, OpEx (3 of 5)'!$A:$A,'HFTD, OpEx (3 of 5)'!$Q:$Q)</f>
        <v>0</v>
      </c>
      <c r="BT130" s="50">
        <f>_xlfn.XLOOKUP($C130&amp;$D130,'HFTD, OpEx (3 of 5)'!$A:$A,'HFTD, OpEx (3 of 5)'!$P:$P)</f>
        <v>0</v>
      </c>
      <c r="BU130" s="51">
        <f>_xlfn.XLOOKUP($C130&amp;$D130,'non-HFTD, OpEx (5 of 5)'!$A:$A,'non-HFTD, OpEx (5 of 5)'!$Q:$Q)</f>
        <v>0</v>
      </c>
      <c r="BV130" s="50">
        <f>_xlfn.XLOOKUP($C130&amp;$D130,'non-HFTD, OpEx (5 of 5)'!$A:$A,'non-HFTD, OpEx (5 of 5)'!$P:$P)</f>
        <v>0</v>
      </c>
      <c r="BW130" s="51"/>
      <c r="BX130" s="51"/>
      <c r="BY130" s="51"/>
      <c r="BZ130" s="51"/>
      <c r="CA130" s="51"/>
      <c r="CB130" s="50"/>
      <c r="CC130" s="51"/>
      <c r="CD130" s="50"/>
      <c r="CE130" s="51"/>
      <c r="CF130" s="50"/>
      <c r="CG130" s="51"/>
      <c r="CH130" s="50"/>
      <c r="CI130" s="51"/>
      <c r="CJ130" s="51"/>
      <c r="CK130" s="51"/>
      <c r="CL130" s="51"/>
      <c r="CM130" s="38">
        <f t="shared" si="6"/>
        <v>0</v>
      </c>
      <c r="CN130" s="39">
        <f t="shared" si="7"/>
        <v>0</v>
      </c>
      <c r="CO130" s="39">
        <f t="shared" si="4"/>
        <v>0</v>
      </c>
      <c r="CP130" s="40">
        <f t="shared" si="5"/>
        <v>0</v>
      </c>
      <c r="CQ130" s="56"/>
      <c r="CR130" s="53"/>
      <c r="CS130" s="52"/>
      <c r="CT130" s="52"/>
      <c r="CU130" s="54"/>
      <c r="CV130" s="55"/>
    </row>
    <row r="131" spans="1:100" ht="16.5" thickBot="1" x14ac:dyDescent="0.3">
      <c r="A131" s="41" t="str">
        <f>_xlfn.XLOOKUP($C131,'General Info (1 of 5)'!$B:$B,'General Info (1 of 5)'!C:C)</f>
        <v>Fire potential index</v>
      </c>
      <c r="B131" s="42" t="str">
        <f>_xlfn.XLOOKUP($C131,'General Info (1 of 5)'!$B:$B,'General Info (1 of 5)'!E:E)</f>
        <v>Situational Awareness and Forecasting</v>
      </c>
      <c r="C131" s="42" t="str">
        <f>_xlfn.XLOOKUP($D131,'General Info (1 of 5)'!$J:$J,'General Info (1 of 5)'!B:B)</f>
        <v>WMP.450</v>
      </c>
      <c r="D131" s="43" t="str">
        <f>'General Info (1 of 5)'!J128</f>
        <v>7110106/7110107</v>
      </c>
      <c r="E131" s="43" t="s">
        <v>550</v>
      </c>
      <c r="F131" s="44" t="s">
        <v>551</v>
      </c>
      <c r="G131" s="45" t="s">
        <v>557</v>
      </c>
      <c r="H131" s="46" t="s">
        <v>558</v>
      </c>
      <c r="I131" s="46" t="s">
        <v>554</v>
      </c>
      <c r="J131" s="47" t="s">
        <v>43</v>
      </c>
      <c r="K131" s="48"/>
      <c r="L131" s="49"/>
      <c r="M131" s="48"/>
      <c r="N131" s="49"/>
      <c r="O131" s="48">
        <v>0</v>
      </c>
      <c r="P131" s="49">
        <v>16279.647298179709</v>
      </c>
      <c r="Q131" s="48">
        <v>0</v>
      </c>
      <c r="R131" s="50">
        <v>0</v>
      </c>
      <c r="S131" s="51"/>
      <c r="T131" s="51"/>
      <c r="U131" s="51"/>
      <c r="V131" s="51"/>
      <c r="W131" s="51"/>
      <c r="X131" s="51"/>
      <c r="Y131" s="51"/>
      <c r="Z131" s="50"/>
      <c r="AA131" s="51">
        <v>0</v>
      </c>
      <c r="AB131" s="50">
        <v>20141.331639999964</v>
      </c>
      <c r="AC131" s="51">
        <v>0</v>
      </c>
      <c r="AD131" s="50">
        <v>0</v>
      </c>
      <c r="AE131" s="51"/>
      <c r="AF131" s="51"/>
      <c r="AG131" s="51"/>
      <c r="AH131" s="51"/>
      <c r="AI131" s="51"/>
      <c r="AJ131" s="51"/>
      <c r="AK131" s="51"/>
      <c r="AL131" s="51"/>
      <c r="AM131" s="51"/>
      <c r="AN131" s="50"/>
      <c r="AO131" s="51"/>
      <c r="AP131" s="50"/>
      <c r="AQ131" s="51"/>
      <c r="AR131" s="50"/>
      <c r="AS131" s="51"/>
      <c r="AT131" s="50"/>
      <c r="AU131" s="51"/>
      <c r="AV131" s="51"/>
      <c r="AW131" s="51"/>
      <c r="AX131" s="51"/>
      <c r="AY131" s="51"/>
      <c r="AZ131" s="50"/>
      <c r="BA131" s="51"/>
      <c r="BB131" s="50"/>
      <c r="BC131" s="51"/>
      <c r="BD131" s="50"/>
      <c r="BE131" s="51"/>
      <c r="BF131" s="50"/>
      <c r="BG131" s="51"/>
      <c r="BH131" s="51"/>
      <c r="BI131" s="51"/>
      <c r="BJ131" s="51"/>
      <c r="BK131" s="51"/>
      <c r="BL131" s="51"/>
      <c r="BM131" s="51"/>
      <c r="BN131" s="51"/>
      <c r="BO131" s="51">
        <f>_xlfn.XLOOKUP($C131&amp;$D131,'HFTD, CapEx (2 of 5)'!$A:$A,'HFTD, CapEx (2 of 5)'!$Q:$Q)</f>
        <v>0</v>
      </c>
      <c r="BP131" s="50">
        <f>_xlfn.XLOOKUP($C131&amp;$D131,'HFTD, CapEx (2 of 5)'!$A:$A,'HFTD, CapEx (2 of 5)'!$P:$P)</f>
        <v>0</v>
      </c>
      <c r="BQ131" s="51">
        <f>_xlfn.XLOOKUP($C131&amp;$D131,'non-HFTD, CapEx (4 of 5)'!$A:$A,'non-HFTD, CapEx (4 of 5)'!$Q:$Q)</f>
        <v>0</v>
      </c>
      <c r="BR131" s="50">
        <f>_xlfn.XLOOKUP($C131&amp;$D131,'non-HFTD, CapEx (4 of 5)'!$A:$A,'non-HFTD, CapEx (4 of 5)'!$P:$P)</f>
        <v>0</v>
      </c>
      <c r="BS131" s="51">
        <f>_xlfn.XLOOKUP($C131&amp;$D131,'HFTD, OpEx (3 of 5)'!$A:$A,'HFTD, OpEx (3 of 5)'!$Q:$Q)</f>
        <v>0</v>
      </c>
      <c r="BT131" s="50">
        <f>_xlfn.XLOOKUP($C131&amp;$D131,'HFTD, OpEx (3 of 5)'!$A:$A,'HFTD, OpEx (3 of 5)'!$P:$P)</f>
        <v>0</v>
      </c>
      <c r="BU131" s="51">
        <f>_xlfn.XLOOKUP($C131&amp;$D131,'non-HFTD, OpEx (5 of 5)'!$A:$A,'non-HFTD, OpEx (5 of 5)'!$Q:$Q)</f>
        <v>0</v>
      </c>
      <c r="BV131" s="50">
        <f>_xlfn.XLOOKUP($C131&amp;$D131,'non-HFTD, OpEx (5 of 5)'!$A:$A,'non-HFTD, OpEx (5 of 5)'!$P:$P)</f>
        <v>0</v>
      </c>
      <c r="BW131" s="51"/>
      <c r="BX131" s="51"/>
      <c r="BY131" s="51"/>
      <c r="BZ131" s="51"/>
      <c r="CA131" s="51"/>
      <c r="CB131" s="50"/>
      <c r="CC131" s="51"/>
      <c r="CD131" s="50"/>
      <c r="CE131" s="51"/>
      <c r="CF131" s="50"/>
      <c r="CG131" s="51"/>
      <c r="CH131" s="50"/>
      <c r="CI131" s="51"/>
      <c r="CJ131" s="51"/>
      <c r="CK131" s="51"/>
      <c r="CL131" s="51"/>
      <c r="CM131" s="38">
        <f t="shared" si="6"/>
        <v>0</v>
      </c>
      <c r="CN131" s="39">
        <f t="shared" si="7"/>
        <v>0</v>
      </c>
      <c r="CO131" s="39">
        <f t="shared" si="4"/>
        <v>0</v>
      </c>
      <c r="CP131" s="40">
        <f t="shared" si="5"/>
        <v>0</v>
      </c>
      <c r="CQ131" s="56"/>
      <c r="CR131" s="53"/>
      <c r="CS131" s="52"/>
      <c r="CT131" s="52"/>
      <c r="CU131" s="54"/>
      <c r="CV131" s="55" t="s">
        <v>57</v>
      </c>
    </row>
    <row r="132" spans="1:100" ht="16.5" thickBot="1" x14ac:dyDescent="0.3">
      <c r="A132" s="41" t="str">
        <f>_xlfn.XLOOKUP($C132,'General Info (1 of 5)'!$B:$B,'General Info (1 of 5)'!C:C)</f>
        <v>Air Quality Station Maintenance</v>
      </c>
      <c r="B132" s="42" t="str">
        <f>_xlfn.XLOOKUP($C132,'General Info (1 of 5)'!$B:$B,'General Info (1 of 5)'!E:E)</f>
        <v>Situational Awareness and Forecasting</v>
      </c>
      <c r="C132" s="42" t="str">
        <f>_xlfn.XLOOKUP($D132,'General Info (1 of 5)'!$J:$J,'General Info (1 of 5)'!B:B)</f>
        <v>WMP.1431</v>
      </c>
      <c r="D132" s="43" t="str">
        <f>'General Info (1 of 5)'!J129</f>
        <v>7144089</v>
      </c>
      <c r="E132" s="43" t="s">
        <v>550</v>
      </c>
      <c r="F132" s="44" t="s">
        <v>551</v>
      </c>
      <c r="G132" s="45" t="s">
        <v>557</v>
      </c>
      <c r="H132" s="46" t="s">
        <v>558</v>
      </c>
      <c r="I132" s="46" t="s">
        <v>554</v>
      </c>
      <c r="J132" s="47" t="s">
        <v>43</v>
      </c>
      <c r="K132" s="48"/>
      <c r="L132" s="49"/>
      <c r="M132" s="48"/>
      <c r="N132" s="49"/>
      <c r="O132" s="48">
        <v>40</v>
      </c>
      <c r="P132" s="49">
        <v>113.76276502450348</v>
      </c>
      <c r="Q132" s="48">
        <v>0</v>
      </c>
      <c r="R132" s="50">
        <v>0</v>
      </c>
      <c r="S132" s="51"/>
      <c r="T132" s="51"/>
      <c r="U132" s="51"/>
      <c r="V132" s="51"/>
      <c r="W132" s="51"/>
      <c r="X132" s="51"/>
      <c r="Y132" s="51"/>
      <c r="Z132" s="50"/>
      <c r="AA132" s="51">
        <v>3</v>
      </c>
      <c r="AB132" s="50">
        <v>77.765935000000013</v>
      </c>
      <c r="AC132" s="51">
        <v>3</v>
      </c>
      <c r="AD132" s="50">
        <v>32.765935000000006</v>
      </c>
      <c r="AE132" s="51"/>
      <c r="AF132" s="51"/>
      <c r="AG132" s="51"/>
      <c r="AH132" s="51"/>
      <c r="AI132" s="51"/>
      <c r="AJ132" s="51"/>
      <c r="AK132" s="51"/>
      <c r="AL132" s="51"/>
      <c r="AM132" s="51"/>
      <c r="AN132" s="50"/>
      <c r="AO132" s="51"/>
      <c r="AP132" s="50"/>
      <c r="AQ132" s="51"/>
      <c r="AR132" s="50"/>
      <c r="AS132" s="51"/>
      <c r="AT132" s="50"/>
      <c r="AU132" s="51"/>
      <c r="AV132" s="51"/>
      <c r="AW132" s="51"/>
      <c r="AX132" s="51"/>
      <c r="AY132" s="51"/>
      <c r="AZ132" s="50"/>
      <c r="BA132" s="51"/>
      <c r="BB132" s="50"/>
      <c r="BC132" s="51"/>
      <c r="BD132" s="50"/>
      <c r="BE132" s="51"/>
      <c r="BF132" s="50"/>
      <c r="BG132" s="51"/>
      <c r="BH132" s="51"/>
      <c r="BI132" s="51"/>
      <c r="BJ132" s="51"/>
      <c r="BK132" s="51"/>
      <c r="BL132" s="51"/>
      <c r="BM132" s="51"/>
      <c r="BN132" s="51"/>
      <c r="BO132" s="51">
        <f>_xlfn.XLOOKUP($C132&amp;$D132,'HFTD, CapEx (2 of 5)'!$A:$A,'HFTD, CapEx (2 of 5)'!$Q:$Q)</f>
        <v>0</v>
      </c>
      <c r="BP132" s="50">
        <f>_xlfn.XLOOKUP($C132&amp;$D132,'HFTD, CapEx (2 of 5)'!$A:$A,'HFTD, CapEx (2 of 5)'!$P:$P)</f>
        <v>0</v>
      </c>
      <c r="BQ132" s="51">
        <f>_xlfn.XLOOKUP($C132&amp;$D132,'non-HFTD, CapEx (4 of 5)'!$A:$A,'non-HFTD, CapEx (4 of 5)'!$Q:$Q)</f>
        <v>0</v>
      </c>
      <c r="BR132" s="50">
        <f>_xlfn.XLOOKUP($C132&amp;$D132,'non-HFTD, CapEx (4 of 5)'!$A:$A,'non-HFTD, CapEx (4 of 5)'!$P:$P)</f>
        <v>0</v>
      </c>
      <c r="BS132" s="51">
        <f>_xlfn.XLOOKUP($C132&amp;$D132,'HFTD, OpEx (3 of 5)'!$A:$A,'HFTD, OpEx (3 of 5)'!$Q:$Q)</f>
        <v>0</v>
      </c>
      <c r="BT132" s="50">
        <f>_xlfn.XLOOKUP($C132&amp;$D132,'HFTD, OpEx (3 of 5)'!$A:$A,'HFTD, OpEx (3 of 5)'!$P:$P)</f>
        <v>0</v>
      </c>
      <c r="BU132" s="51">
        <f>_xlfn.XLOOKUP($C132&amp;$D132,'non-HFTD, OpEx (5 of 5)'!$A:$A,'non-HFTD, OpEx (5 of 5)'!$Q:$Q)</f>
        <v>0</v>
      </c>
      <c r="BV132" s="50">
        <f>_xlfn.XLOOKUP($C132&amp;$D132,'non-HFTD, OpEx (5 of 5)'!$A:$A,'non-HFTD, OpEx (5 of 5)'!$P:$P)</f>
        <v>0</v>
      </c>
      <c r="BW132" s="51"/>
      <c r="BX132" s="51"/>
      <c r="BY132" s="51"/>
      <c r="BZ132" s="51"/>
      <c r="CA132" s="51"/>
      <c r="CB132" s="50"/>
      <c r="CC132" s="51"/>
      <c r="CD132" s="50"/>
      <c r="CE132" s="51"/>
      <c r="CF132" s="50"/>
      <c r="CG132" s="51"/>
      <c r="CH132" s="50"/>
      <c r="CI132" s="51"/>
      <c r="CJ132" s="51"/>
      <c r="CK132" s="51"/>
      <c r="CL132" s="51"/>
      <c r="CM132" s="38">
        <f t="shared" si="6"/>
        <v>0</v>
      </c>
      <c r="CN132" s="39">
        <f t="shared" si="7"/>
        <v>0</v>
      </c>
      <c r="CO132" s="39">
        <f t="shared" si="4"/>
        <v>0</v>
      </c>
      <c r="CP132" s="40">
        <f t="shared" si="5"/>
        <v>0</v>
      </c>
      <c r="CQ132" s="56"/>
      <c r="CR132" s="53"/>
      <c r="CS132" s="52"/>
      <c r="CT132" s="52"/>
      <c r="CU132" s="54"/>
      <c r="CV132" s="55"/>
    </row>
    <row r="133" spans="1:100" ht="16.5" thickBot="1" x14ac:dyDescent="0.3">
      <c r="A133" s="41" t="str">
        <f>_xlfn.XLOOKUP($C133,'General Info (1 of 5)'!$B:$B,'General Info (1 of 5)'!C:C)</f>
        <v>Centralized repository for data</v>
      </c>
      <c r="B133" s="42" t="str">
        <f>_xlfn.XLOOKUP($C133,'General Info (1 of 5)'!$B:$B,'General Info (1 of 5)'!E:E)</f>
        <v>Wildfire Mitigation Strategy Development</v>
      </c>
      <c r="C133" s="42" t="str">
        <f>_xlfn.XLOOKUP($D133,'General Info (1 of 5)'!$J:$J,'General Info (1 of 5)'!B:B)</f>
        <v>WMP.519</v>
      </c>
      <c r="D133" s="43" t="str">
        <f>'General Info (1 of 5)'!J130</f>
        <v>7137944</v>
      </c>
      <c r="E133" s="43" t="s">
        <v>550</v>
      </c>
      <c r="F133" s="44" t="s">
        <v>551</v>
      </c>
      <c r="G133" s="45" t="s">
        <v>557</v>
      </c>
      <c r="H133" s="46" t="s">
        <v>558</v>
      </c>
      <c r="I133" s="46" t="s">
        <v>554</v>
      </c>
      <c r="J133" s="47" t="s">
        <v>43</v>
      </c>
      <c r="K133" s="48"/>
      <c r="L133" s="49"/>
      <c r="M133" s="48"/>
      <c r="N133" s="49"/>
      <c r="O133" s="48">
        <v>0</v>
      </c>
      <c r="P133" s="49">
        <v>4418.9368149030252</v>
      </c>
      <c r="Q133" s="48">
        <v>0</v>
      </c>
      <c r="R133" s="50">
        <v>0</v>
      </c>
      <c r="S133" s="51"/>
      <c r="T133" s="51"/>
      <c r="U133" s="51"/>
      <c r="V133" s="51"/>
      <c r="W133" s="51"/>
      <c r="X133" s="51"/>
      <c r="Y133" s="51"/>
      <c r="Z133" s="50"/>
      <c r="AA133" s="51">
        <v>0</v>
      </c>
      <c r="AB133" s="50">
        <v>4262.4176700000007</v>
      </c>
      <c r="AC133" s="51">
        <v>0</v>
      </c>
      <c r="AD133" s="50">
        <v>0</v>
      </c>
      <c r="AE133" s="51"/>
      <c r="AF133" s="51"/>
      <c r="AG133" s="51"/>
      <c r="AH133" s="51"/>
      <c r="AI133" s="51"/>
      <c r="AJ133" s="51"/>
      <c r="AK133" s="51"/>
      <c r="AL133" s="51"/>
      <c r="AM133" s="51"/>
      <c r="AN133" s="50"/>
      <c r="AO133" s="51"/>
      <c r="AP133" s="50"/>
      <c r="AQ133" s="51"/>
      <c r="AR133" s="50"/>
      <c r="AS133" s="51"/>
      <c r="AT133" s="50"/>
      <c r="AU133" s="51"/>
      <c r="AV133" s="51"/>
      <c r="AW133" s="51"/>
      <c r="AX133" s="51"/>
      <c r="AY133" s="51"/>
      <c r="AZ133" s="50"/>
      <c r="BA133" s="51"/>
      <c r="BB133" s="50"/>
      <c r="BC133" s="51"/>
      <c r="BD133" s="50"/>
      <c r="BE133" s="51"/>
      <c r="BF133" s="50"/>
      <c r="BG133" s="51"/>
      <c r="BH133" s="51"/>
      <c r="BI133" s="51"/>
      <c r="BJ133" s="51"/>
      <c r="BK133" s="51"/>
      <c r="BL133" s="51"/>
      <c r="BM133" s="51"/>
      <c r="BN133" s="51"/>
      <c r="BO133" s="51">
        <f>_xlfn.XLOOKUP($C133&amp;$D133,'HFTD, CapEx (2 of 5)'!$A:$A,'HFTD, CapEx (2 of 5)'!$Q:$Q)</f>
        <v>0</v>
      </c>
      <c r="BP133" s="50">
        <f>_xlfn.XLOOKUP($C133&amp;$D133,'HFTD, CapEx (2 of 5)'!$A:$A,'HFTD, CapEx (2 of 5)'!$P:$P)</f>
        <v>0</v>
      </c>
      <c r="BQ133" s="51">
        <f>_xlfn.XLOOKUP($C133&amp;$D133,'non-HFTD, CapEx (4 of 5)'!$A:$A,'non-HFTD, CapEx (4 of 5)'!$Q:$Q)</f>
        <v>0</v>
      </c>
      <c r="BR133" s="50">
        <f>_xlfn.XLOOKUP($C133&amp;$D133,'non-HFTD, CapEx (4 of 5)'!$A:$A,'non-HFTD, CapEx (4 of 5)'!$P:$P)</f>
        <v>0</v>
      </c>
      <c r="BS133" s="51">
        <f>_xlfn.XLOOKUP($C133&amp;$D133,'HFTD, OpEx (3 of 5)'!$A:$A,'HFTD, OpEx (3 of 5)'!$Q:$Q)</f>
        <v>0</v>
      </c>
      <c r="BT133" s="50">
        <f>_xlfn.XLOOKUP($C133&amp;$D133,'HFTD, OpEx (3 of 5)'!$A:$A,'HFTD, OpEx (3 of 5)'!$P:$P)</f>
        <v>0</v>
      </c>
      <c r="BU133" s="51">
        <f>_xlfn.XLOOKUP($C133&amp;$D133,'non-HFTD, OpEx (5 of 5)'!$A:$A,'non-HFTD, OpEx (5 of 5)'!$Q:$Q)</f>
        <v>0</v>
      </c>
      <c r="BV133" s="50">
        <f>_xlfn.XLOOKUP($C133&amp;$D133,'non-HFTD, OpEx (5 of 5)'!$A:$A,'non-HFTD, OpEx (5 of 5)'!$P:$P)</f>
        <v>0</v>
      </c>
      <c r="BW133" s="51"/>
      <c r="BX133" s="51"/>
      <c r="BY133" s="51"/>
      <c r="BZ133" s="51"/>
      <c r="CA133" s="51"/>
      <c r="CB133" s="50"/>
      <c r="CC133" s="51"/>
      <c r="CD133" s="50"/>
      <c r="CE133" s="51"/>
      <c r="CF133" s="50"/>
      <c r="CG133" s="51"/>
      <c r="CH133" s="50"/>
      <c r="CI133" s="51"/>
      <c r="CJ133" s="51"/>
      <c r="CK133" s="51"/>
      <c r="CL133" s="51"/>
      <c r="CM133" s="38">
        <f t="shared" si="6"/>
        <v>0</v>
      </c>
      <c r="CN133" s="39">
        <f t="shared" si="7"/>
        <v>0</v>
      </c>
      <c r="CO133" s="39">
        <f t="shared" si="4"/>
        <v>0</v>
      </c>
      <c r="CP133" s="40">
        <f t="shared" si="5"/>
        <v>0</v>
      </c>
      <c r="CQ133" s="56"/>
      <c r="CR133" s="53"/>
      <c r="CS133" s="52"/>
      <c r="CT133" s="52"/>
      <c r="CU133" s="54"/>
      <c r="CV133" s="55" t="s">
        <v>57</v>
      </c>
    </row>
    <row r="134" spans="1:100" ht="16.5" thickBot="1" x14ac:dyDescent="0.3">
      <c r="A134" s="41" t="str">
        <f>_xlfn.XLOOKUP($C134,'General Info (1 of 5)'!$B:$B,'General Info (1 of 5)'!C:C)</f>
        <v>Allocation methodology development and application</v>
      </c>
      <c r="B134" s="42" t="str">
        <f>_xlfn.XLOOKUP($C134,'General Info (1 of 5)'!$B:$B,'General Info (1 of 5)'!E:E)</f>
        <v>Wildfire Mitigation Strategy Development</v>
      </c>
      <c r="C134" s="42" t="str">
        <f>_xlfn.XLOOKUP($D134,'General Info (1 of 5)'!$J:$J,'General Info (1 of 5)'!B:B)</f>
        <v>WMP.523</v>
      </c>
      <c r="D134" s="43" t="str">
        <f>'General Info (1 of 5)'!J131</f>
        <v>7117506</v>
      </c>
      <c r="E134" s="43" t="s">
        <v>550</v>
      </c>
      <c r="F134" s="44" t="s">
        <v>551</v>
      </c>
      <c r="G134" s="45" t="s">
        <v>557</v>
      </c>
      <c r="H134" s="46" t="s">
        <v>558</v>
      </c>
      <c r="I134" s="46" t="s">
        <v>554</v>
      </c>
      <c r="J134" s="47" t="s">
        <v>43</v>
      </c>
      <c r="K134" s="48"/>
      <c r="L134" s="49"/>
      <c r="M134" s="48"/>
      <c r="N134" s="49"/>
      <c r="O134" s="48">
        <v>0</v>
      </c>
      <c r="P134" s="49">
        <v>15399.347818747865</v>
      </c>
      <c r="Q134" s="48">
        <v>0</v>
      </c>
      <c r="R134" s="50">
        <v>0</v>
      </c>
      <c r="S134" s="51"/>
      <c r="T134" s="51"/>
      <c r="U134" s="51"/>
      <c r="V134" s="51"/>
      <c r="W134" s="51"/>
      <c r="X134" s="51"/>
      <c r="Y134" s="51"/>
      <c r="Z134" s="50"/>
      <c r="AA134" s="51">
        <v>0</v>
      </c>
      <c r="AB134" s="50">
        <v>22075.016049999998</v>
      </c>
      <c r="AC134" s="51">
        <v>0</v>
      </c>
      <c r="AD134" s="50">
        <v>0</v>
      </c>
      <c r="AE134" s="51"/>
      <c r="AF134" s="51"/>
      <c r="AG134" s="51"/>
      <c r="AH134" s="51"/>
      <c r="AI134" s="51"/>
      <c r="AJ134" s="51"/>
      <c r="AK134" s="51"/>
      <c r="AL134" s="51"/>
      <c r="AM134" s="51"/>
      <c r="AN134" s="50"/>
      <c r="AO134" s="51"/>
      <c r="AP134" s="50"/>
      <c r="AQ134" s="51"/>
      <c r="AR134" s="50"/>
      <c r="AS134" s="51"/>
      <c r="AT134" s="50"/>
      <c r="AU134" s="51"/>
      <c r="AV134" s="51"/>
      <c r="AW134" s="51"/>
      <c r="AX134" s="51"/>
      <c r="AY134" s="51"/>
      <c r="AZ134" s="50"/>
      <c r="BA134" s="51"/>
      <c r="BB134" s="50"/>
      <c r="BC134" s="51"/>
      <c r="BD134" s="50"/>
      <c r="BE134" s="51"/>
      <c r="BF134" s="50"/>
      <c r="BG134" s="51"/>
      <c r="BH134" s="51"/>
      <c r="BI134" s="51"/>
      <c r="BJ134" s="51"/>
      <c r="BK134" s="51"/>
      <c r="BL134" s="51"/>
      <c r="BM134" s="51"/>
      <c r="BN134" s="51"/>
      <c r="BO134" s="51">
        <f>_xlfn.XLOOKUP($C134&amp;$D134,'HFTD, CapEx (2 of 5)'!$A:$A,'HFTD, CapEx (2 of 5)'!$Q:$Q)</f>
        <v>0</v>
      </c>
      <c r="BP134" s="50">
        <f>_xlfn.XLOOKUP($C134&amp;$D134,'HFTD, CapEx (2 of 5)'!$A:$A,'HFTD, CapEx (2 of 5)'!$P:$P)</f>
        <v>0</v>
      </c>
      <c r="BQ134" s="51">
        <f>_xlfn.XLOOKUP($C134&amp;$D134,'non-HFTD, CapEx (4 of 5)'!$A:$A,'non-HFTD, CapEx (4 of 5)'!$Q:$Q)</f>
        <v>0</v>
      </c>
      <c r="BR134" s="50">
        <f>_xlfn.XLOOKUP($C134&amp;$D134,'non-HFTD, CapEx (4 of 5)'!$A:$A,'non-HFTD, CapEx (4 of 5)'!$P:$P)</f>
        <v>0</v>
      </c>
      <c r="BS134" s="51">
        <f>_xlfn.XLOOKUP($C134&amp;$D134,'HFTD, OpEx (3 of 5)'!$A:$A,'HFTD, OpEx (3 of 5)'!$Q:$Q)</f>
        <v>0</v>
      </c>
      <c r="BT134" s="50">
        <f>_xlfn.XLOOKUP($C134&amp;$D134,'HFTD, OpEx (3 of 5)'!$A:$A,'HFTD, OpEx (3 of 5)'!$P:$P)</f>
        <v>0</v>
      </c>
      <c r="BU134" s="51">
        <f>_xlfn.XLOOKUP($C134&amp;$D134,'non-HFTD, OpEx (5 of 5)'!$A:$A,'non-HFTD, OpEx (5 of 5)'!$Q:$Q)</f>
        <v>0</v>
      </c>
      <c r="BV134" s="50">
        <f>_xlfn.XLOOKUP($C134&amp;$D134,'non-HFTD, OpEx (5 of 5)'!$A:$A,'non-HFTD, OpEx (5 of 5)'!$P:$P)</f>
        <v>0</v>
      </c>
      <c r="BW134" s="51"/>
      <c r="BX134" s="51"/>
      <c r="BY134" s="51"/>
      <c r="BZ134" s="51"/>
      <c r="CA134" s="51"/>
      <c r="CB134" s="50"/>
      <c r="CC134" s="51"/>
      <c r="CD134" s="50"/>
      <c r="CE134" s="51"/>
      <c r="CF134" s="50"/>
      <c r="CG134" s="51"/>
      <c r="CH134" s="50"/>
      <c r="CI134" s="51"/>
      <c r="CJ134" s="51"/>
      <c r="CK134" s="51"/>
      <c r="CL134" s="51"/>
      <c r="CM134" s="38">
        <f t="shared" si="6"/>
        <v>0</v>
      </c>
      <c r="CN134" s="39">
        <f t="shared" si="7"/>
        <v>0</v>
      </c>
      <c r="CO134" s="39">
        <f t="shared" ref="CO134:CO197" si="8">L134+N134+X134+Z134+AN134+AP134+AZ134+BB134</f>
        <v>0</v>
      </c>
      <c r="CP134" s="40">
        <f t="shared" ref="CP134:CP197" si="9">BP134+BR134+CB134+CD134</f>
        <v>0</v>
      </c>
      <c r="CQ134" s="56"/>
      <c r="CR134" s="53"/>
      <c r="CS134" s="52"/>
      <c r="CT134" s="52"/>
      <c r="CU134" s="54"/>
      <c r="CV134" s="55" t="s">
        <v>57</v>
      </c>
    </row>
    <row r="135" spans="1:100" ht="16.5" thickBot="1" x14ac:dyDescent="0.3">
      <c r="A135" s="41" t="str">
        <f>_xlfn.XLOOKUP($C135,'General Info (1 of 5)'!$B:$B,'General Info (1 of 5)'!C:C)</f>
        <v>CNF(Distribution Overhead)</v>
      </c>
      <c r="B135" s="42" t="str">
        <f>_xlfn.XLOOKUP($C135,'General Info (1 of 5)'!$B:$B,'General Info (1 of 5)'!E:E)</f>
        <v>Grid Design, Operations, and Maintenance</v>
      </c>
      <c r="C135" s="42" t="str">
        <f>_xlfn.XLOOKUP($D135,'General Info (1 of 5)'!$J:$J,'General Info (1 of 5)'!B:B)</f>
        <v>WMP.1017</v>
      </c>
      <c r="D135" s="43" t="str">
        <f>'General Info (1 of 5)'!J132</f>
        <v>7113807</v>
      </c>
      <c r="E135" s="43" t="s">
        <v>550</v>
      </c>
      <c r="F135" s="44" t="s">
        <v>551</v>
      </c>
      <c r="G135" s="45" t="s">
        <v>557</v>
      </c>
      <c r="H135" s="46" t="s">
        <v>558</v>
      </c>
      <c r="I135" s="46" t="s">
        <v>554</v>
      </c>
      <c r="J135" s="47" t="s">
        <v>43</v>
      </c>
      <c r="K135" s="48"/>
      <c r="L135" s="49"/>
      <c r="M135" s="48"/>
      <c r="N135" s="49"/>
      <c r="O135" s="48">
        <v>0</v>
      </c>
      <c r="P135" s="49">
        <v>0</v>
      </c>
      <c r="Q135" s="48">
        <v>0</v>
      </c>
      <c r="R135" s="50">
        <v>0</v>
      </c>
      <c r="S135" s="51"/>
      <c r="T135" s="51"/>
      <c r="U135" s="51"/>
      <c r="V135" s="51"/>
      <c r="W135" s="51"/>
      <c r="X135" s="51"/>
      <c r="Y135" s="51"/>
      <c r="Z135" s="50"/>
      <c r="AA135" s="51">
        <v>72.3</v>
      </c>
      <c r="AB135" s="50">
        <v>3353.8415099999993</v>
      </c>
      <c r="AC135" s="51">
        <v>0</v>
      </c>
      <c r="AD135" s="50">
        <v>0</v>
      </c>
      <c r="AE135" s="51"/>
      <c r="AF135" s="51"/>
      <c r="AG135" s="51"/>
      <c r="AH135" s="51"/>
      <c r="AI135" s="51"/>
      <c r="AJ135" s="51"/>
      <c r="AK135" s="51"/>
      <c r="AL135" s="51"/>
      <c r="AM135" s="51"/>
      <c r="AN135" s="50"/>
      <c r="AO135" s="51"/>
      <c r="AP135" s="50"/>
      <c r="AQ135" s="51"/>
      <c r="AR135" s="50"/>
      <c r="AS135" s="51"/>
      <c r="AT135" s="50"/>
      <c r="AU135" s="51"/>
      <c r="AV135" s="51"/>
      <c r="AW135" s="51"/>
      <c r="AX135" s="51"/>
      <c r="AY135" s="51"/>
      <c r="AZ135" s="50"/>
      <c r="BA135" s="51"/>
      <c r="BB135" s="50"/>
      <c r="BC135" s="51"/>
      <c r="BD135" s="50"/>
      <c r="BE135" s="51"/>
      <c r="BF135" s="50"/>
      <c r="BG135" s="51"/>
      <c r="BH135" s="51"/>
      <c r="BI135" s="51"/>
      <c r="BJ135" s="51"/>
      <c r="BK135" s="51"/>
      <c r="BL135" s="51"/>
      <c r="BM135" s="51"/>
      <c r="BN135" s="51"/>
      <c r="BO135" s="51">
        <f>_xlfn.XLOOKUP($C135&amp;$D135,'HFTD, CapEx (2 of 5)'!$A:$A,'HFTD, CapEx (2 of 5)'!$Q:$Q)</f>
        <v>0</v>
      </c>
      <c r="BP135" s="50">
        <f>_xlfn.XLOOKUP($C135&amp;$D135,'HFTD, CapEx (2 of 5)'!$A:$A,'HFTD, CapEx (2 of 5)'!$P:$P)</f>
        <v>0</v>
      </c>
      <c r="BQ135" s="51">
        <f>_xlfn.XLOOKUP($C135&amp;$D135,'non-HFTD, CapEx (4 of 5)'!$A:$A,'non-HFTD, CapEx (4 of 5)'!$Q:$Q)</f>
        <v>0</v>
      </c>
      <c r="BR135" s="50">
        <f>_xlfn.XLOOKUP($C135&amp;$D135,'non-HFTD, CapEx (4 of 5)'!$A:$A,'non-HFTD, CapEx (4 of 5)'!$P:$P)</f>
        <v>0</v>
      </c>
      <c r="BS135" s="51">
        <f>_xlfn.XLOOKUP($C135&amp;$D135,'HFTD, OpEx (3 of 5)'!$A:$A,'HFTD, OpEx (3 of 5)'!$Q:$Q)</f>
        <v>0</v>
      </c>
      <c r="BT135" s="50">
        <f>_xlfn.XLOOKUP($C135&amp;$D135,'HFTD, OpEx (3 of 5)'!$A:$A,'HFTD, OpEx (3 of 5)'!$P:$P)</f>
        <v>0</v>
      </c>
      <c r="BU135" s="51">
        <f>_xlfn.XLOOKUP($C135&amp;$D135,'non-HFTD, OpEx (5 of 5)'!$A:$A,'non-HFTD, OpEx (5 of 5)'!$Q:$Q)</f>
        <v>0</v>
      </c>
      <c r="BV135" s="50">
        <f>_xlfn.XLOOKUP($C135&amp;$D135,'non-HFTD, OpEx (5 of 5)'!$A:$A,'non-HFTD, OpEx (5 of 5)'!$P:$P)</f>
        <v>0</v>
      </c>
      <c r="BW135" s="51"/>
      <c r="BX135" s="51"/>
      <c r="BY135" s="51"/>
      <c r="BZ135" s="51"/>
      <c r="CA135" s="51"/>
      <c r="CB135" s="50"/>
      <c r="CC135" s="51"/>
      <c r="CD135" s="50"/>
      <c r="CE135" s="51"/>
      <c r="CF135" s="50"/>
      <c r="CG135" s="51"/>
      <c r="CH135" s="50"/>
      <c r="CI135" s="51"/>
      <c r="CJ135" s="51"/>
      <c r="CK135" s="51"/>
      <c r="CL135" s="51"/>
      <c r="CM135" s="38">
        <f t="shared" ref="CM135:CM198" si="10">SUM(S135:V135)+SUM(AE135:AH135)+SUM(AU135:AX135)+SUM(BG135:BJ135)</f>
        <v>0</v>
      </c>
      <c r="CN135" s="39">
        <f t="shared" ref="CN135:CN198" si="11">SUM(AI135:AL135)+SUM(BK135:BN135)+SUM(BW135:BZ135)+SUM(CI135:CL135)</f>
        <v>0</v>
      </c>
      <c r="CO135" s="39">
        <f t="shared" si="8"/>
        <v>0</v>
      </c>
      <c r="CP135" s="40">
        <f t="shared" si="9"/>
        <v>0</v>
      </c>
      <c r="CQ135" s="56"/>
      <c r="CR135" s="53"/>
      <c r="CS135" s="52"/>
      <c r="CT135" s="52"/>
      <c r="CU135" s="54"/>
      <c r="CV135" s="55"/>
    </row>
    <row r="136" spans="1:100" ht="16.5" thickBot="1" x14ac:dyDescent="0.3">
      <c r="A136" s="41" t="str">
        <f>_xlfn.XLOOKUP($C136,'General Info (1 of 5)'!$B:$B,'General Info (1 of 5)'!C:C)</f>
        <v>Strategic Pole Replacement</v>
      </c>
      <c r="B136" s="42" t="str">
        <f>_xlfn.XLOOKUP($C136,'General Info (1 of 5)'!$B:$B,'General Info (1 of 5)'!E:E)</f>
        <v>Grid Design, Operations, and Maintenance</v>
      </c>
      <c r="C136" s="42" t="str">
        <f>_xlfn.XLOOKUP($D136,'General Info (1 of 5)'!$J:$J,'General Info (1 of 5)'!B:B)</f>
        <v>WMP.1189</v>
      </c>
      <c r="D136" s="43" t="str">
        <f>'General Info (1 of 5)'!J133</f>
        <v>22242-O&amp;M</v>
      </c>
      <c r="E136" s="43" t="s">
        <v>550</v>
      </c>
      <c r="F136" s="44" t="s">
        <v>551</v>
      </c>
      <c r="G136" s="45" t="s">
        <v>552</v>
      </c>
      <c r="H136" s="46" t="s">
        <v>553</v>
      </c>
      <c r="I136" s="46" t="s">
        <v>554</v>
      </c>
      <c r="J136" s="47" t="s">
        <v>43</v>
      </c>
      <c r="K136" s="48"/>
      <c r="L136" s="49"/>
      <c r="M136" s="48"/>
      <c r="N136" s="49"/>
      <c r="O136" s="48">
        <v>0</v>
      </c>
      <c r="P136" s="49">
        <v>0</v>
      </c>
      <c r="Q136" s="48">
        <v>0</v>
      </c>
      <c r="R136" s="50">
        <v>0</v>
      </c>
      <c r="S136" s="51"/>
      <c r="T136" s="51"/>
      <c r="U136" s="51"/>
      <c r="V136" s="51"/>
      <c r="W136" s="51"/>
      <c r="X136" s="51"/>
      <c r="Y136" s="51"/>
      <c r="Z136" s="50"/>
      <c r="AA136" s="51">
        <v>33</v>
      </c>
      <c r="AB136" s="50">
        <v>122.4</v>
      </c>
      <c r="AC136" s="51">
        <v>8</v>
      </c>
      <c r="AD136" s="50">
        <v>30.6</v>
      </c>
      <c r="AE136" s="51"/>
      <c r="AF136" s="51"/>
      <c r="AG136" s="51"/>
      <c r="AH136" s="51"/>
      <c r="AI136" s="51"/>
      <c r="AJ136" s="51"/>
      <c r="AK136" s="51"/>
      <c r="AL136" s="51"/>
      <c r="AM136" s="51"/>
      <c r="AN136" s="50"/>
      <c r="AO136" s="51"/>
      <c r="AP136" s="50"/>
      <c r="AQ136" s="51"/>
      <c r="AR136" s="50"/>
      <c r="AS136" s="51"/>
      <c r="AT136" s="50"/>
      <c r="AU136" s="51"/>
      <c r="AV136" s="51"/>
      <c r="AW136" s="51"/>
      <c r="AX136" s="51"/>
      <c r="AY136" s="51"/>
      <c r="AZ136" s="50"/>
      <c r="BA136" s="51"/>
      <c r="BB136" s="50"/>
      <c r="BC136" s="51"/>
      <c r="BD136" s="50"/>
      <c r="BE136" s="51"/>
      <c r="BF136" s="50"/>
      <c r="BG136" s="51"/>
      <c r="BH136" s="51"/>
      <c r="BI136" s="51"/>
      <c r="BJ136" s="51"/>
      <c r="BK136" s="51"/>
      <c r="BL136" s="51"/>
      <c r="BM136" s="51"/>
      <c r="BN136" s="51"/>
      <c r="BO136" s="51">
        <f>_xlfn.XLOOKUP($C136&amp;$D136,'HFTD, CapEx (2 of 5)'!$A:$A,'HFTD, CapEx (2 of 5)'!$Q:$Q)</f>
        <v>0</v>
      </c>
      <c r="BP136" s="50">
        <f>_xlfn.XLOOKUP($C136&amp;$D136,'HFTD, CapEx (2 of 5)'!$A:$A,'HFTD, CapEx (2 of 5)'!$P:$P)</f>
        <v>0</v>
      </c>
      <c r="BQ136" s="51">
        <f>_xlfn.XLOOKUP($C136&amp;$D136,'non-HFTD, CapEx (4 of 5)'!$A:$A,'non-HFTD, CapEx (4 of 5)'!$Q:$Q)</f>
        <v>0</v>
      </c>
      <c r="BR136" s="50">
        <f>_xlfn.XLOOKUP($C136&amp;$D136,'non-HFTD, CapEx (4 of 5)'!$A:$A,'non-HFTD, CapEx (4 of 5)'!$P:$P)</f>
        <v>0</v>
      </c>
      <c r="BS136" s="51">
        <f>_xlfn.XLOOKUP($C136&amp;$D136,'HFTD, OpEx (3 of 5)'!$A:$A,'HFTD, OpEx (3 of 5)'!$Q:$Q)</f>
        <v>0</v>
      </c>
      <c r="BT136" s="50">
        <f>_xlfn.XLOOKUP($C136&amp;$D136,'HFTD, OpEx (3 of 5)'!$A:$A,'HFTD, OpEx (3 of 5)'!$P:$P)</f>
        <v>0</v>
      </c>
      <c r="BU136" s="51">
        <f>_xlfn.XLOOKUP($C136&amp;$D136,'non-HFTD, OpEx (5 of 5)'!$A:$A,'non-HFTD, OpEx (5 of 5)'!$Q:$Q)</f>
        <v>0</v>
      </c>
      <c r="BV136" s="50">
        <f>_xlfn.XLOOKUP($C136&amp;$D136,'non-HFTD, OpEx (5 of 5)'!$A:$A,'non-HFTD, OpEx (5 of 5)'!$P:$P)</f>
        <v>0</v>
      </c>
      <c r="BW136" s="51"/>
      <c r="BX136" s="51"/>
      <c r="BY136" s="51"/>
      <c r="BZ136" s="51"/>
      <c r="CA136" s="51"/>
      <c r="CB136" s="50"/>
      <c r="CC136" s="51"/>
      <c r="CD136" s="50"/>
      <c r="CE136" s="51"/>
      <c r="CF136" s="50"/>
      <c r="CG136" s="51"/>
      <c r="CH136" s="50"/>
      <c r="CI136" s="51"/>
      <c r="CJ136" s="51"/>
      <c r="CK136" s="51"/>
      <c r="CL136" s="51"/>
      <c r="CM136" s="38">
        <f t="shared" si="10"/>
        <v>0</v>
      </c>
      <c r="CN136" s="39">
        <f t="shared" si="11"/>
        <v>0</v>
      </c>
      <c r="CO136" s="39">
        <f t="shared" si="8"/>
        <v>0</v>
      </c>
      <c r="CP136" s="40">
        <f t="shared" si="9"/>
        <v>0</v>
      </c>
      <c r="CQ136" s="56"/>
      <c r="CR136" s="53"/>
      <c r="CS136" s="52"/>
      <c r="CT136" s="52"/>
      <c r="CU136" s="54"/>
      <c r="CV136" s="55"/>
    </row>
    <row r="137" spans="1:100" ht="16.5" thickBot="1" x14ac:dyDescent="0.3">
      <c r="A137" s="41" t="str">
        <f>_xlfn.XLOOKUP($C137,'General Info (1 of 5)'!$B:$B,'General Info (1 of 5)'!C:C)</f>
        <v>Transmission OH Hardening - DUB</v>
      </c>
      <c r="B137" s="42" t="str">
        <f>_xlfn.XLOOKUP($C137,'General Info (1 of 5)'!$B:$B,'General Info (1 of 5)'!E:E)</f>
        <v>Grid Design, Operations, and Maintenance</v>
      </c>
      <c r="C137" s="42" t="str">
        <f>_xlfn.XLOOKUP($D137,'General Info (1 of 5)'!$J:$J,'General Info (1 of 5)'!B:B)</f>
        <v>WMP.545</v>
      </c>
      <c r="D137" s="43" t="str">
        <f>'General Info (1 of 5)'!J134</f>
        <v>14140-O&amp;M</v>
      </c>
      <c r="E137" s="43" t="s">
        <v>550</v>
      </c>
      <c r="F137" s="44" t="s">
        <v>551</v>
      </c>
      <c r="G137" s="45" t="s">
        <v>552</v>
      </c>
      <c r="H137" s="46" t="s">
        <v>553</v>
      </c>
      <c r="I137" s="46" t="s">
        <v>554</v>
      </c>
      <c r="J137" s="47" t="s">
        <v>43</v>
      </c>
      <c r="K137" s="48"/>
      <c r="L137" s="49"/>
      <c r="M137" s="48"/>
      <c r="N137" s="49"/>
      <c r="O137" s="48">
        <v>0</v>
      </c>
      <c r="P137" s="49">
        <v>0</v>
      </c>
      <c r="Q137" s="48">
        <v>0</v>
      </c>
      <c r="R137" s="50">
        <v>0</v>
      </c>
      <c r="S137" s="51"/>
      <c r="T137" s="51"/>
      <c r="U137" s="51"/>
      <c r="V137" s="51"/>
      <c r="W137" s="51"/>
      <c r="X137" s="51"/>
      <c r="Y137" s="51"/>
      <c r="Z137" s="50"/>
      <c r="AA137" s="51">
        <v>24.3</v>
      </c>
      <c r="AB137" s="50">
        <v>-131</v>
      </c>
      <c r="AC137" s="51">
        <v>0</v>
      </c>
      <c r="AD137" s="50">
        <v>0</v>
      </c>
      <c r="AE137" s="51"/>
      <c r="AF137" s="51"/>
      <c r="AG137" s="51"/>
      <c r="AH137" s="51"/>
      <c r="AI137" s="51"/>
      <c r="AJ137" s="51"/>
      <c r="AK137" s="51"/>
      <c r="AL137" s="51"/>
      <c r="AM137" s="51"/>
      <c r="AN137" s="50"/>
      <c r="AO137" s="51"/>
      <c r="AP137" s="50"/>
      <c r="AQ137" s="51"/>
      <c r="AR137" s="50"/>
      <c r="AS137" s="51"/>
      <c r="AT137" s="50"/>
      <c r="AU137" s="51"/>
      <c r="AV137" s="51"/>
      <c r="AW137" s="51"/>
      <c r="AX137" s="51"/>
      <c r="AY137" s="51"/>
      <c r="AZ137" s="50"/>
      <c r="BA137" s="51"/>
      <c r="BB137" s="50"/>
      <c r="BC137" s="51"/>
      <c r="BD137" s="50"/>
      <c r="BE137" s="51"/>
      <c r="BF137" s="50"/>
      <c r="BG137" s="51"/>
      <c r="BH137" s="51"/>
      <c r="BI137" s="51"/>
      <c r="BJ137" s="51"/>
      <c r="BK137" s="51"/>
      <c r="BL137" s="51"/>
      <c r="BM137" s="51"/>
      <c r="BN137" s="51"/>
      <c r="BO137" s="51">
        <f>_xlfn.XLOOKUP($C137&amp;$D137,'HFTD, CapEx (2 of 5)'!$A:$A,'HFTD, CapEx (2 of 5)'!$Q:$Q)</f>
        <v>0</v>
      </c>
      <c r="BP137" s="50">
        <f>_xlfn.XLOOKUP($C137&amp;$D137,'HFTD, CapEx (2 of 5)'!$A:$A,'HFTD, CapEx (2 of 5)'!$P:$P)</f>
        <v>0</v>
      </c>
      <c r="BQ137" s="51">
        <f>_xlfn.XLOOKUP($C137&amp;$D137,'non-HFTD, CapEx (4 of 5)'!$A:$A,'non-HFTD, CapEx (4 of 5)'!$Q:$Q)</f>
        <v>0</v>
      </c>
      <c r="BR137" s="50">
        <f>_xlfn.XLOOKUP($C137&amp;$D137,'non-HFTD, CapEx (4 of 5)'!$A:$A,'non-HFTD, CapEx (4 of 5)'!$P:$P)</f>
        <v>0</v>
      </c>
      <c r="BS137" s="51">
        <f>_xlfn.XLOOKUP($C137&amp;$D137,'HFTD, OpEx (3 of 5)'!$A:$A,'HFTD, OpEx (3 of 5)'!$Q:$Q)</f>
        <v>0</v>
      </c>
      <c r="BT137" s="50">
        <f>_xlfn.XLOOKUP($C137&amp;$D137,'HFTD, OpEx (3 of 5)'!$A:$A,'HFTD, OpEx (3 of 5)'!$P:$P)</f>
        <v>0</v>
      </c>
      <c r="BU137" s="51">
        <f>_xlfn.XLOOKUP($C137&amp;$D137,'non-HFTD, OpEx (5 of 5)'!$A:$A,'non-HFTD, OpEx (5 of 5)'!$Q:$Q)</f>
        <v>0</v>
      </c>
      <c r="BV137" s="50">
        <f>_xlfn.XLOOKUP($C137&amp;$D137,'non-HFTD, OpEx (5 of 5)'!$A:$A,'non-HFTD, OpEx (5 of 5)'!$P:$P)</f>
        <v>0</v>
      </c>
      <c r="BW137" s="51"/>
      <c r="BX137" s="51"/>
      <c r="BY137" s="51"/>
      <c r="BZ137" s="51"/>
      <c r="CA137" s="51"/>
      <c r="CB137" s="50"/>
      <c r="CC137" s="51"/>
      <c r="CD137" s="50"/>
      <c r="CE137" s="51"/>
      <c r="CF137" s="50"/>
      <c r="CG137" s="51"/>
      <c r="CH137" s="50"/>
      <c r="CI137" s="51"/>
      <c r="CJ137" s="51"/>
      <c r="CK137" s="51"/>
      <c r="CL137" s="51"/>
      <c r="CM137" s="38">
        <f t="shared" si="10"/>
        <v>0</v>
      </c>
      <c r="CN137" s="39">
        <f t="shared" si="11"/>
        <v>0</v>
      </c>
      <c r="CO137" s="39">
        <f t="shared" si="8"/>
        <v>0</v>
      </c>
      <c r="CP137" s="40">
        <f t="shared" si="9"/>
        <v>0</v>
      </c>
      <c r="CQ137" s="56"/>
      <c r="CR137" s="53"/>
      <c r="CS137" s="52"/>
      <c r="CT137" s="52"/>
      <c r="CU137" s="54"/>
      <c r="CV137" s="55"/>
    </row>
    <row r="138" spans="1:100" ht="16.5" thickBot="1" x14ac:dyDescent="0.3">
      <c r="A138" s="41" t="str">
        <f>_xlfn.XLOOKUP($C138,'General Info (1 of 5)'!$B:$B,'General Info (1 of 5)'!C:C)</f>
        <v>Hotline Clamps</v>
      </c>
      <c r="B138" s="42" t="str">
        <f>_xlfn.XLOOKUP($C138,'General Info (1 of 5)'!$B:$B,'General Info (1 of 5)'!E:E)</f>
        <v>Grid Design, Operations, and Maintenance</v>
      </c>
      <c r="C138" s="42" t="str">
        <f>_xlfn.XLOOKUP($D138,'General Info (1 of 5)'!$J:$J,'General Info (1 of 5)'!B:B)</f>
        <v>WMP.464</v>
      </c>
      <c r="D138" s="43">
        <f>'General Info (1 of 5)'!J135</f>
        <v>7111445</v>
      </c>
      <c r="E138" s="43" t="s">
        <v>550</v>
      </c>
      <c r="F138" s="44" t="s">
        <v>551</v>
      </c>
      <c r="G138" s="45" t="s">
        <v>557</v>
      </c>
      <c r="H138" s="46" t="s">
        <v>558</v>
      </c>
      <c r="I138" s="46" t="s">
        <v>554</v>
      </c>
      <c r="J138" s="47" t="s">
        <v>43</v>
      </c>
      <c r="K138" s="48"/>
      <c r="L138" s="49"/>
      <c r="M138" s="48"/>
      <c r="N138" s="49"/>
      <c r="O138" s="48">
        <v>212</v>
      </c>
      <c r="P138" s="49">
        <v>416.84700478365295</v>
      </c>
      <c r="Q138" s="48">
        <v>0</v>
      </c>
      <c r="R138" s="50">
        <v>0</v>
      </c>
      <c r="S138" s="51"/>
      <c r="T138" s="51"/>
      <c r="U138" s="51"/>
      <c r="V138" s="51"/>
      <c r="W138" s="51"/>
      <c r="X138" s="51"/>
      <c r="Y138" s="51"/>
      <c r="Z138" s="50"/>
      <c r="AA138" s="51">
        <v>8764</v>
      </c>
      <c r="AB138" s="50">
        <v>11279.933492905098</v>
      </c>
      <c r="AC138" s="51">
        <v>243</v>
      </c>
      <c r="AD138" s="50">
        <v>406.01576709490183</v>
      </c>
      <c r="AE138" s="51"/>
      <c r="AF138" s="51"/>
      <c r="AG138" s="51"/>
      <c r="AH138" s="51"/>
      <c r="AI138" s="51"/>
      <c r="AJ138" s="51"/>
      <c r="AK138" s="51"/>
      <c r="AL138" s="51"/>
      <c r="AM138" s="51"/>
      <c r="AN138" s="50"/>
      <c r="AO138" s="51"/>
      <c r="AP138" s="50"/>
      <c r="AQ138" s="51"/>
      <c r="AR138" s="50"/>
      <c r="AS138" s="51"/>
      <c r="AT138" s="50"/>
      <c r="AU138" s="51"/>
      <c r="AV138" s="51"/>
      <c r="AW138" s="51"/>
      <c r="AX138" s="51"/>
      <c r="AY138" s="51"/>
      <c r="AZ138" s="50"/>
      <c r="BA138" s="51"/>
      <c r="BB138" s="50"/>
      <c r="BC138" s="51"/>
      <c r="BD138" s="50"/>
      <c r="BE138" s="51"/>
      <c r="BF138" s="50"/>
      <c r="BG138" s="51"/>
      <c r="BH138" s="51"/>
      <c r="BI138" s="51"/>
      <c r="BJ138" s="51"/>
      <c r="BK138" s="51"/>
      <c r="BL138" s="51"/>
      <c r="BM138" s="51"/>
      <c r="BN138" s="51"/>
      <c r="BO138" s="51">
        <f>_xlfn.XLOOKUP($C138&amp;$D138,'HFTD, CapEx (2 of 5)'!$A:$A,'HFTD, CapEx (2 of 5)'!$Q:$Q)</f>
        <v>0</v>
      </c>
      <c r="BP138" s="50">
        <f>_xlfn.XLOOKUP($C138&amp;$D138,'HFTD, CapEx (2 of 5)'!$A:$A,'HFTD, CapEx (2 of 5)'!$P:$P)</f>
        <v>0</v>
      </c>
      <c r="BQ138" s="51">
        <f>_xlfn.XLOOKUP($C138&amp;$D138,'non-HFTD, CapEx (4 of 5)'!$A:$A,'non-HFTD, CapEx (4 of 5)'!$Q:$Q)</f>
        <v>0</v>
      </c>
      <c r="BR138" s="50">
        <f>_xlfn.XLOOKUP($C138&amp;$D138,'non-HFTD, CapEx (4 of 5)'!$A:$A,'non-HFTD, CapEx (4 of 5)'!$P:$P)</f>
        <v>0</v>
      </c>
      <c r="BS138" s="51">
        <f>_xlfn.XLOOKUP($C138&amp;$D138,'HFTD, OpEx (3 of 5)'!$A:$A,'HFTD, OpEx (3 of 5)'!$Q:$Q)</f>
        <v>0</v>
      </c>
      <c r="BT138" s="50">
        <f>_xlfn.XLOOKUP($C138&amp;$D138,'HFTD, OpEx (3 of 5)'!$A:$A,'HFTD, OpEx (3 of 5)'!$P:$P)</f>
        <v>0</v>
      </c>
      <c r="BU138" s="51">
        <f>_xlfn.XLOOKUP($C138&amp;$D138,'non-HFTD, OpEx (5 of 5)'!$A:$A,'non-HFTD, OpEx (5 of 5)'!$Q:$Q)</f>
        <v>0</v>
      </c>
      <c r="BV138" s="50">
        <f>_xlfn.XLOOKUP($C138&amp;$D138,'non-HFTD, OpEx (5 of 5)'!$A:$A,'non-HFTD, OpEx (5 of 5)'!$P:$P)</f>
        <v>0</v>
      </c>
      <c r="BW138" s="51"/>
      <c r="BX138" s="51"/>
      <c r="BY138" s="51"/>
      <c r="BZ138" s="51"/>
      <c r="CA138" s="51"/>
      <c r="CB138" s="50"/>
      <c r="CC138" s="51"/>
      <c r="CD138" s="50"/>
      <c r="CE138" s="51"/>
      <c r="CF138" s="50"/>
      <c r="CG138" s="51"/>
      <c r="CH138" s="50"/>
      <c r="CI138" s="51"/>
      <c r="CJ138" s="51"/>
      <c r="CK138" s="51"/>
      <c r="CL138" s="51"/>
      <c r="CM138" s="38">
        <f t="shared" si="10"/>
        <v>0</v>
      </c>
      <c r="CN138" s="39">
        <f t="shared" si="11"/>
        <v>0</v>
      </c>
      <c r="CO138" s="39">
        <f t="shared" si="8"/>
        <v>0</v>
      </c>
      <c r="CP138" s="40">
        <f t="shared" si="9"/>
        <v>0</v>
      </c>
      <c r="CQ138" s="56"/>
      <c r="CR138" s="53"/>
      <c r="CS138" s="52"/>
      <c r="CT138" s="52"/>
      <c r="CU138" s="54"/>
      <c r="CV138" s="55"/>
    </row>
    <row r="139" spans="1:100" ht="32.25" thickBot="1" x14ac:dyDescent="0.3">
      <c r="A139" s="41" t="str">
        <f>_xlfn.XLOOKUP($C139,'General Info (1 of 5)'!$B:$B,'General Info (1 of 5)'!C:C)</f>
        <v>BLM Land Management</v>
      </c>
      <c r="B139" s="42" t="str">
        <f>_xlfn.XLOOKUP($C139,'General Info (1 of 5)'!$B:$B,'General Info (1 of 5)'!E:E)</f>
        <v>Grid Design, Operations, and Maintenance</v>
      </c>
      <c r="C139" s="42" t="str">
        <f>_xlfn.XLOOKUP($D139,'General Info (1 of 5)'!$J:$J,'General Info (1 of 5)'!B:B)</f>
        <v>BLM-OM New</v>
      </c>
      <c r="D139" s="43" t="str">
        <f>'General Info (1 of 5)'!J136</f>
        <v>BLM-OM New</v>
      </c>
      <c r="E139" s="43" t="s">
        <v>550</v>
      </c>
      <c r="F139" s="44" t="s">
        <v>551</v>
      </c>
      <c r="G139" s="45" t="s">
        <v>557</v>
      </c>
      <c r="H139" s="46" t="s">
        <v>558</v>
      </c>
      <c r="I139" s="46" t="s">
        <v>554</v>
      </c>
      <c r="J139" s="47" t="s">
        <v>43</v>
      </c>
      <c r="K139" s="48"/>
      <c r="L139" s="49"/>
      <c r="M139" s="48"/>
      <c r="N139" s="49"/>
      <c r="O139" s="48">
        <v>1</v>
      </c>
      <c r="P139" s="49">
        <v>4.5681863537934566</v>
      </c>
      <c r="Q139" s="48">
        <v>0</v>
      </c>
      <c r="R139" s="50">
        <v>0</v>
      </c>
      <c r="S139" s="51"/>
      <c r="T139" s="51"/>
      <c r="U139" s="51"/>
      <c r="V139" s="51"/>
      <c r="W139" s="51"/>
      <c r="X139" s="51"/>
      <c r="Y139" s="51"/>
      <c r="Z139" s="50"/>
      <c r="AA139" s="51">
        <v>0</v>
      </c>
      <c r="AB139" s="50">
        <v>0</v>
      </c>
      <c r="AC139" s="51">
        <v>0</v>
      </c>
      <c r="AD139" s="50">
        <v>0</v>
      </c>
      <c r="AE139" s="51"/>
      <c r="AF139" s="51"/>
      <c r="AG139" s="51"/>
      <c r="AH139" s="51"/>
      <c r="AI139" s="51"/>
      <c r="AJ139" s="51"/>
      <c r="AK139" s="51"/>
      <c r="AL139" s="51"/>
      <c r="AM139" s="51"/>
      <c r="AN139" s="50"/>
      <c r="AO139" s="51"/>
      <c r="AP139" s="50"/>
      <c r="AQ139" s="51"/>
      <c r="AR139" s="50"/>
      <c r="AS139" s="51"/>
      <c r="AT139" s="50"/>
      <c r="AU139" s="51"/>
      <c r="AV139" s="51"/>
      <c r="AW139" s="51"/>
      <c r="AX139" s="51"/>
      <c r="AY139" s="51"/>
      <c r="AZ139" s="50"/>
      <c r="BA139" s="51"/>
      <c r="BB139" s="50"/>
      <c r="BC139" s="51"/>
      <c r="BD139" s="50"/>
      <c r="BE139" s="51"/>
      <c r="BF139" s="50"/>
      <c r="BG139" s="51"/>
      <c r="BH139" s="51"/>
      <c r="BI139" s="51"/>
      <c r="BJ139" s="51"/>
      <c r="BK139" s="51"/>
      <c r="BL139" s="51"/>
      <c r="BM139" s="51"/>
      <c r="BN139" s="51"/>
      <c r="BO139" s="51">
        <f>_xlfn.XLOOKUP($C139&amp;$D139,'HFTD, CapEx (2 of 5)'!$A:$A,'HFTD, CapEx (2 of 5)'!$Q:$Q)</f>
        <v>0</v>
      </c>
      <c r="BP139" s="50">
        <f>_xlfn.XLOOKUP($C139&amp;$D139,'HFTD, CapEx (2 of 5)'!$A:$A,'HFTD, CapEx (2 of 5)'!$P:$P)</f>
        <v>0</v>
      </c>
      <c r="BQ139" s="51">
        <f>_xlfn.XLOOKUP($C139&amp;$D139,'non-HFTD, CapEx (4 of 5)'!$A:$A,'non-HFTD, CapEx (4 of 5)'!$Q:$Q)</f>
        <v>0</v>
      </c>
      <c r="BR139" s="50">
        <f>_xlfn.XLOOKUP($C139&amp;$D139,'non-HFTD, CapEx (4 of 5)'!$A:$A,'non-HFTD, CapEx (4 of 5)'!$P:$P)</f>
        <v>0</v>
      </c>
      <c r="BS139" s="51">
        <f>_xlfn.XLOOKUP($C139&amp;$D139,'HFTD, OpEx (3 of 5)'!$A:$A,'HFTD, OpEx (3 of 5)'!$Q:$Q)</f>
        <v>0</v>
      </c>
      <c r="BT139" s="50">
        <f>_xlfn.XLOOKUP($C139&amp;$D139,'HFTD, OpEx (3 of 5)'!$A:$A,'HFTD, OpEx (3 of 5)'!$P:$P)</f>
        <v>0</v>
      </c>
      <c r="BU139" s="51">
        <f>_xlfn.XLOOKUP($C139&amp;$D139,'non-HFTD, OpEx (5 of 5)'!$A:$A,'non-HFTD, OpEx (5 of 5)'!$Q:$Q)</f>
        <v>0</v>
      </c>
      <c r="BV139" s="50">
        <f>_xlfn.XLOOKUP($C139&amp;$D139,'non-HFTD, OpEx (5 of 5)'!$A:$A,'non-HFTD, OpEx (5 of 5)'!$P:$P)</f>
        <v>0</v>
      </c>
      <c r="BW139" s="51"/>
      <c r="BX139" s="51"/>
      <c r="BY139" s="51"/>
      <c r="BZ139" s="51"/>
      <c r="CA139" s="51"/>
      <c r="CB139" s="50"/>
      <c r="CC139" s="51"/>
      <c r="CD139" s="50"/>
      <c r="CE139" s="51"/>
      <c r="CF139" s="50"/>
      <c r="CG139" s="51"/>
      <c r="CH139" s="50"/>
      <c r="CI139" s="51"/>
      <c r="CJ139" s="51"/>
      <c r="CK139" s="51"/>
      <c r="CL139" s="51"/>
      <c r="CM139" s="38">
        <f t="shared" si="10"/>
        <v>0</v>
      </c>
      <c r="CN139" s="39">
        <f t="shared" si="11"/>
        <v>0</v>
      </c>
      <c r="CO139" s="39">
        <f t="shared" si="8"/>
        <v>0</v>
      </c>
      <c r="CP139" s="40">
        <f t="shared" si="9"/>
        <v>0</v>
      </c>
      <c r="CQ139" s="56"/>
      <c r="CR139" s="53"/>
      <c r="CS139" s="52"/>
      <c r="CT139" s="52"/>
      <c r="CU139" s="54"/>
      <c r="CV139" s="55"/>
    </row>
    <row r="140" spans="1:100" ht="32.25" thickBot="1" x14ac:dyDescent="0.3">
      <c r="A140" s="41" t="str">
        <f>_xlfn.XLOOKUP($C140,'General Info (1 of 5)'!$B:$B,'General Info (1 of 5)'!C:C)</f>
        <v>CNF Land Management</v>
      </c>
      <c r="B140" s="42" t="str">
        <f>_xlfn.XLOOKUP($C140,'General Info (1 of 5)'!$B:$B,'General Info (1 of 5)'!E:E)</f>
        <v>Grid Design, Operations, and Maintenance</v>
      </c>
      <c r="C140" s="42" t="str">
        <f>_xlfn.XLOOKUP($D140,'General Info (1 of 5)'!$J:$J,'General Info (1 of 5)'!B:B)</f>
        <v>CNF-OM New</v>
      </c>
      <c r="D140" s="43" t="str">
        <f>'General Info (1 of 5)'!J137</f>
        <v>CNF-OM New</v>
      </c>
      <c r="E140" s="43" t="s">
        <v>550</v>
      </c>
      <c r="F140" s="44" t="s">
        <v>551</v>
      </c>
      <c r="G140" s="45" t="s">
        <v>557</v>
      </c>
      <c r="H140" s="46" t="s">
        <v>558</v>
      </c>
      <c r="I140" s="46" t="s">
        <v>554</v>
      </c>
      <c r="J140" s="47" t="s">
        <v>43</v>
      </c>
      <c r="K140" s="48"/>
      <c r="L140" s="49"/>
      <c r="M140" s="48"/>
      <c r="N140" s="49"/>
      <c r="O140" s="48">
        <v>1</v>
      </c>
      <c r="P140" s="49">
        <v>153.03424285208081</v>
      </c>
      <c r="Q140" s="48">
        <v>0</v>
      </c>
      <c r="R140" s="50">
        <v>0</v>
      </c>
      <c r="S140" s="51"/>
      <c r="T140" s="51"/>
      <c r="U140" s="51"/>
      <c r="V140" s="51"/>
      <c r="W140" s="51"/>
      <c r="X140" s="51"/>
      <c r="Y140" s="51"/>
      <c r="Z140" s="50"/>
      <c r="AA140" s="51">
        <v>0</v>
      </c>
      <c r="AB140" s="50">
        <v>0</v>
      </c>
      <c r="AC140" s="51">
        <v>0</v>
      </c>
      <c r="AD140" s="50">
        <v>0</v>
      </c>
      <c r="AE140" s="51"/>
      <c r="AF140" s="51"/>
      <c r="AG140" s="51"/>
      <c r="AH140" s="51"/>
      <c r="AI140" s="51"/>
      <c r="AJ140" s="51"/>
      <c r="AK140" s="51"/>
      <c r="AL140" s="51"/>
      <c r="AM140" s="51"/>
      <c r="AN140" s="50"/>
      <c r="AO140" s="51"/>
      <c r="AP140" s="50"/>
      <c r="AQ140" s="51"/>
      <c r="AR140" s="50"/>
      <c r="AS140" s="51"/>
      <c r="AT140" s="50"/>
      <c r="AU140" s="51"/>
      <c r="AV140" s="51"/>
      <c r="AW140" s="51"/>
      <c r="AX140" s="51"/>
      <c r="AY140" s="51"/>
      <c r="AZ140" s="50"/>
      <c r="BA140" s="51"/>
      <c r="BB140" s="50"/>
      <c r="BC140" s="51"/>
      <c r="BD140" s="50"/>
      <c r="BE140" s="51"/>
      <c r="BF140" s="50"/>
      <c r="BG140" s="51"/>
      <c r="BH140" s="51"/>
      <c r="BI140" s="51"/>
      <c r="BJ140" s="51"/>
      <c r="BK140" s="51"/>
      <c r="BL140" s="51"/>
      <c r="BM140" s="51"/>
      <c r="BN140" s="51"/>
      <c r="BO140" s="51">
        <f>_xlfn.XLOOKUP($C140&amp;$D140,'HFTD, CapEx (2 of 5)'!$A:$A,'HFTD, CapEx (2 of 5)'!$Q:$Q)</f>
        <v>0</v>
      </c>
      <c r="BP140" s="50">
        <f>_xlfn.XLOOKUP($C140&amp;$D140,'HFTD, CapEx (2 of 5)'!$A:$A,'HFTD, CapEx (2 of 5)'!$P:$P)</f>
        <v>0</v>
      </c>
      <c r="BQ140" s="51">
        <f>_xlfn.XLOOKUP($C140&amp;$D140,'non-HFTD, CapEx (4 of 5)'!$A:$A,'non-HFTD, CapEx (4 of 5)'!$Q:$Q)</f>
        <v>0</v>
      </c>
      <c r="BR140" s="50">
        <f>_xlfn.XLOOKUP($C140&amp;$D140,'non-HFTD, CapEx (4 of 5)'!$A:$A,'non-HFTD, CapEx (4 of 5)'!$P:$P)</f>
        <v>0</v>
      </c>
      <c r="BS140" s="51">
        <f>_xlfn.XLOOKUP($C140&amp;$D140,'HFTD, OpEx (3 of 5)'!$A:$A,'HFTD, OpEx (3 of 5)'!$Q:$Q)</f>
        <v>0</v>
      </c>
      <c r="BT140" s="50">
        <f>_xlfn.XLOOKUP($C140&amp;$D140,'HFTD, OpEx (3 of 5)'!$A:$A,'HFTD, OpEx (3 of 5)'!$P:$P)</f>
        <v>0</v>
      </c>
      <c r="BU140" s="51">
        <f>_xlfn.XLOOKUP($C140&amp;$D140,'non-HFTD, OpEx (5 of 5)'!$A:$A,'non-HFTD, OpEx (5 of 5)'!$Q:$Q)</f>
        <v>0</v>
      </c>
      <c r="BV140" s="50">
        <f>_xlfn.XLOOKUP($C140&amp;$D140,'non-HFTD, OpEx (5 of 5)'!$A:$A,'non-HFTD, OpEx (5 of 5)'!$P:$P)</f>
        <v>0</v>
      </c>
      <c r="BW140" s="51"/>
      <c r="BX140" s="51"/>
      <c r="BY140" s="51"/>
      <c r="BZ140" s="51"/>
      <c r="CA140" s="51"/>
      <c r="CB140" s="50"/>
      <c r="CC140" s="51"/>
      <c r="CD140" s="50"/>
      <c r="CE140" s="51"/>
      <c r="CF140" s="50"/>
      <c r="CG140" s="51"/>
      <c r="CH140" s="50"/>
      <c r="CI140" s="51"/>
      <c r="CJ140" s="51"/>
      <c r="CK140" s="51"/>
      <c r="CL140" s="51"/>
      <c r="CM140" s="38">
        <f t="shared" si="10"/>
        <v>0</v>
      </c>
      <c r="CN140" s="39">
        <f t="shared" si="11"/>
        <v>0</v>
      </c>
      <c r="CO140" s="39">
        <f t="shared" si="8"/>
        <v>0</v>
      </c>
      <c r="CP140" s="40">
        <f t="shared" si="9"/>
        <v>0</v>
      </c>
      <c r="CQ140" s="56"/>
      <c r="CR140" s="53"/>
      <c r="CS140" s="52"/>
      <c r="CT140" s="52"/>
      <c r="CU140" s="54"/>
      <c r="CV140" s="55"/>
    </row>
    <row r="141" spans="1:100" ht="16.5" thickBot="1" x14ac:dyDescent="0.3">
      <c r="A141" s="41" t="str">
        <f>_xlfn.XLOOKUP($C141,'General Info (1 of 5)'!$B:$B,'General Info (1 of 5)'!C:C)</f>
        <v>Lightning Arrestor Replacement</v>
      </c>
      <c r="B141" s="42" t="str">
        <f>_xlfn.XLOOKUP($C141,'General Info (1 of 5)'!$B:$B,'General Info (1 of 5)'!E:E)</f>
        <v>Grid Design, Operations, and Maintenance</v>
      </c>
      <c r="C141" s="42" t="str">
        <f>_xlfn.XLOOKUP($D141,'General Info (1 of 5)'!$J:$J,'General Info (1 of 5)'!B:B)</f>
        <v>WMP.550</v>
      </c>
      <c r="D141" s="43" t="str">
        <f>'General Info (1 of 5)'!J138</f>
        <v>20282-O&amp;M</v>
      </c>
      <c r="E141" s="43" t="s">
        <v>550</v>
      </c>
      <c r="F141" s="44" t="s">
        <v>551</v>
      </c>
      <c r="G141" s="45" t="s">
        <v>552</v>
      </c>
      <c r="H141" s="46" t="s">
        <v>553</v>
      </c>
      <c r="I141" s="46" t="s">
        <v>554</v>
      </c>
      <c r="J141" s="47" t="s">
        <v>43</v>
      </c>
      <c r="K141" s="48"/>
      <c r="L141" s="49"/>
      <c r="M141" s="48"/>
      <c r="N141" s="49"/>
      <c r="O141" s="48">
        <v>0</v>
      </c>
      <c r="P141" s="49">
        <v>0</v>
      </c>
      <c r="Q141" s="48">
        <v>0</v>
      </c>
      <c r="R141" s="50">
        <v>0</v>
      </c>
      <c r="S141" s="51"/>
      <c r="T141" s="51"/>
      <c r="U141" s="51"/>
      <c r="V141" s="51"/>
      <c r="W141" s="51"/>
      <c r="X141" s="51"/>
      <c r="Y141" s="51"/>
      <c r="Z141" s="50"/>
      <c r="AA141" s="51">
        <v>4488</v>
      </c>
      <c r="AB141" s="50">
        <v>28.039084970894283</v>
      </c>
      <c r="AC141" s="51">
        <v>11</v>
      </c>
      <c r="AD141" s="50">
        <v>6.7925029105707496E-2</v>
      </c>
      <c r="AE141" s="51"/>
      <c r="AF141" s="51"/>
      <c r="AG141" s="51"/>
      <c r="AH141" s="51"/>
      <c r="AI141" s="51"/>
      <c r="AJ141" s="51"/>
      <c r="AK141" s="51"/>
      <c r="AL141" s="51"/>
      <c r="AM141" s="51"/>
      <c r="AN141" s="50"/>
      <c r="AO141" s="51"/>
      <c r="AP141" s="50"/>
      <c r="AQ141" s="51"/>
      <c r="AR141" s="50"/>
      <c r="AS141" s="51"/>
      <c r="AT141" s="50"/>
      <c r="AU141" s="51"/>
      <c r="AV141" s="51"/>
      <c r="AW141" s="51"/>
      <c r="AX141" s="51"/>
      <c r="AY141" s="51"/>
      <c r="AZ141" s="50"/>
      <c r="BA141" s="51"/>
      <c r="BB141" s="50"/>
      <c r="BC141" s="51"/>
      <c r="BD141" s="50"/>
      <c r="BE141" s="51"/>
      <c r="BF141" s="50"/>
      <c r="BG141" s="51"/>
      <c r="BH141" s="51"/>
      <c r="BI141" s="51"/>
      <c r="BJ141" s="51"/>
      <c r="BK141" s="51"/>
      <c r="BL141" s="51"/>
      <c r="BM141" s="51"/>
      <c r="BN141" s="51"/>
      <c r="BO141" s="51">
        <f>_xlfn.XLOOKUP($C141&amp;$D141,'HFTD, CapEx (2 of 5)'!$A:$A,'HFTD, CapEx (2 of 5)'!$Q:$Q)</f>
        <v>0</v>
      </c>
      <c r="BP141" s="50">
        <f>_xlfn.XLOOKUP($C141&amp;$D141,'HFTD, CapEx (2 of 5)'!$A:$A,'HFTD, CapEx (2 of 5)'!$P:$P)</f>
        <v>0</v>
      </c>
      <c r="BQ141" s="51">
        <f>_xlfn.XLOOKUP($C141&amp;$D141,'non-HFTD, CapEx (4 of 5)'!$A:$A,'non-HFTD, CapEx (4 of 5)'!$Q:$Q)</f>
        <v>0</v>
      </c>
      <c r="BR141" s="50">
        <f>_xlfn.XLOOKUP($C141&amp;$D141,'non-HFTD, CapEx (4 of 5)'!$A:$A,'non-HFTD, CapEx (4 of 5)'!$P:$P)</f>
        <v>0</v>
      </c>
      <c r="BS141" s="51">
        <f>_xlfn.XLOOKUP($C141&amp;$D141,'HFTD, OpEx (3 of 5)'!$A:$A,'HFTD, OpEx (3 of 5)'!$Q:$Q)</f>
        <v>0</v>
      </c>
      <c r="BT141" s="50">
        <f>_xlfn.XLOOKUP($C141&amp;$D141,'HFTD, OpEx (3 of 5)'!$A:$A,'HFTD, OpEx (3 of 5)'!$P:$P)</f>
        <v>0</v>
      </c>
      <c r="BU141" s="51">
        <f>_xlfn.XLOOKUP($C141&amp;$D141,'non-HFTD, OpEx (5 of 5)'!$A:$A,'non-HFTD, OpEx (5 of 5)'!$Q:$Q)</f>
        <v>0</v>
      </c>
      <c r="BV141" s="50">
        <f>_xlfn.XLOOKUP($C141&amp;$D141,'non-HFTD, OpEx (5 of 5)'!$A:$A,'non-HFTD, OpEx (5 of 5)'!$P:$P)</f>
        <v>0</v>
      </c>
      <c r="BW141" s="51"/>
      <c r="BX141" s="51"/>
      <c r="BY141" s="51"/>
      <c r="BZ141" s="51"/>
      <c r="CA141" s="51"/>
      <c r="CB141" s="50"/>
      <c r="CC141" s="51"/>
      <c r="CD141" s="50"/>
      <c r="CE141" s="51"/>
      <c r="CF141" s="50"/>
      <c r="CG141" s="51"/>
      <c r="CH141" s="50"/>
      <c r="CI141" s="51"/>
      <c r="CJ141" s="51"/>
      <c r="CK141" s="51"/>
      <c r="CL141" s="51"/>
      <c r="CM141" s="38">
        <f t="shared" si="10"/>
        <v>0</v>
      </c>
      <c r="CN141" s="39">
        <f t="shared" si="11"/>
        <v>0</v>
      </c>
      <c r="CO141" s="39">
        <f t="shared" si="8"/>
        <v>0</v>
      </c>
      <c r="CP141" s="40">
        <f t="shared" si="9"/>
        <v>0</v>
      </c>
      <c r="CQ141" s="56"/>
      <c r="CR141" s="53"/>
      <c r="CS141" s="52"/>
      <c r="CT141" s="52"/>
      <c r="CU141" s="54"/>
      <c r="CV141" s="55"/>
    </row>
    <row r="142" spans="1:100" ht="16.5" thickBot="1" x14ac:dyDescent="0.3">
      <c r="A142" s="41" t="str">
        <f>_xlfn.XLOOKUP($C142,'General Info (1 of 5)'!$B:$B,'General Info (1 of 5)'!C:C)</f>
        <v>Aviation Firefighting Program</v>
      </c>
      <c r="B142" s="42" t="str">
        <f>_xlfn.XLOOKUP($C142,'General Info (1 of 5)'!$B:$B,'General Info (1 of 5)'!E:E)</f>
        <v>Emergency Preparedness</v>
      </c>
      <c r="C142" s="42" t="str">
        <f>_xlfn.XLOOKUP($D142,'General Info (1 of 5)'!$J:$J,'General Info (1 of 5)'!B:B)</f>
        <v>WMP.557</v>
      </c>
      <c r="D142" s="43">
        <f>'General Info (1 of 5)'!J139</f>
        <v>21255</v>
      </c>
      <c r="E142" s="43" t="s">
        <v>550</v>
      </c>
      <c r="F142" s="44" t="s">
        <v>551</v>
      </c>
      <c r="G142" s="45" t="s">
        <v>557</v>
      </c>
      <c r="H142" s="46" t="s">
        <v>558</v>
      </c>
      <c r="I142" s="46" t="s">
        <v>554</v>
      </c>
      <c r="J142" s="47" t="s">
        <v>43</v>
      </c>
      <c r="K142" s="48">
        <v>0</v>
      </c>
      <c r="L142" s="49">
        <v>0</v>
      </c>
      <c r="M142" s="48">
        <v>0</v>
      </c>
      <c r="N142" s="49">
        <v>0</v>
      </c>
      <c r="O142" s="48"/>
      <c r="P142" s="49"/>
      <c r="Q142" s="48"/>
      <c r="R142" s="50"/>
      <c r="S142" s="51"/>
      <c r="T142" s="51"/>
      <c r="U142" s="51"/>
      <c r="V142" s="51"/>
      <c r="W142" s="51">
        <v>0</v>
      </c>
      <c r="X142" s="51">
        <v>1197.326773882</v>
      </c>
      <c r="Y142" s="51">
        <v>0</v>
      </c>
      <c r="Z142" s="50">
        <v>0</v>
      </c>
      <c r="AA142" s="51"/>
      <c r="AB142" s="50"/>
      <c r="AC142" s="51"/>
      <c r="AD142" s="50"/>
      <c r="AE142" s="51"/>
      <c r="AF142" s="51"/>
      <c r="AG142" s="51"/>
      <c r="AH142" s="51"/>
      <c r="AI142" s="51"/>
      <c r="AJ142" s="51"/>
      <c r="AK142" s="51"/>
      <c r="AL142" s="51"/>
      <c r="AM142" s="51"/>
      <c r="AN142" s="50"/>
      <c r="AO142" s="51"/>
      <c r="AP142" s="50"/>
      <c r="AQ142" s="51"/>
      <c r="AR142" s="50"/>
      <c r="AS142" s="51"/>
      <c r="AT142" s="50"/>
      <c r="AU142" s="51"/>
      <c r="AV142" s="51"/>
      <c r="AW142" s="51"/>
      <c r="AX142" s="51"/>
      <c r="AY142" s="51"/>
      <c r="AZ142" s="50"/>
      <c r="BA142" s="51"/>
      <c r="BB142" s="50"/>
      <c r="BC142" s="51"/>
      <c r="BD142" s="50"/>
      <c r="BE142" s="51"/>
      <c r="BF142" s="50"/>
      <c r="BG142" s="51"/>
      <c r="BH142" s="51"/>
      <c r="BI142" s="51"/>
      <c r="BJ142" s="51"/>
      <c r="BK142" s="51"/>
      <c r="BL142" s="51"/>
      <c r="BM142" s="51"/>
      <c r="BN142" s="51"/>
      <c r="BO142" s="51"/>
      <c r="BP142" s="50"/>
      <c r="BQ142" s="51"/>
      <c r="BR142" s="50"/>
      <c r="BS142" s="51"/>
      <c r="BT142" s="50"/>
      <c r="BU142" s="51"/>
      <c r="BV142" s="50"/>
      <c r="BW142" s="51"/>
      <c r="BX142" s="51"/>
      <c r="BY142" s="51"/>
      <c r="BZ142" s="51"/>
      <c r="CA142" s="51"/>
      <c r="CB142" s="50"/>
      <c r="CC142" s="51"/>
      <c r="CD142" s="50"/>
      <c r="CE142" s="51"/>
      <c r="CF142" s="50"/>
      <c r="CG142" s="51"/>
      <c r="CH142" s="50"/>
      <c r="CI142" s="51"/>
      <c r="CJ142" s="51"/>
      <c r="CK142" s="51"/>
      <c r="CL142" s="51"/>
      <c r="CM142" s="38">
        <f t="shared" si="10"/>
        <v>0</v>
      </c>
      <c r="CN142" s="39">
        <f t="shared" si="11"/>
        <v>0</v>
      </c>
      <c r="CO142" s="39">
        <f t="shared" si="8"/>
        <v>1197.326773882</v>
      </c>
      <c r="CP142" s="40">
        <f t="shared" si="9"/>
        <v>0</v>
      </c>
      <c r="CQ142" s="56"/>
      <c r="CR142" s="53"/>
      <c r="CS142" s="52"/>
      <c r="CT142" s="52"/>
      <c r="CU142" s="54"/>
      <c r="CV142" s="55" t="s">
        <v>57</v>
      </c>
    </row>
    <row r="143" spans="1:100" ht="16.5" thickBot="1" x14ac:dyDescent="0.3">
      <c r="A143" s="41" t="str">
        <f>_xlfn.XLOOKUP($C143,'General Info (1 of 5)'!$B:$B,'General Info (1 of 5)'!C:C)</f>
        <v>Transmission OH Hardening - DUB</v>
      </c>
      <c r="B143" s="42" t="str">
        <f>_xlfn.XLOOKUP($C143,'General Info (1 of 5)'!$B:$B,'General Info (1 of 5)'!E:E)</f>
        <v>Grid Design, Operations, and Maintenance</v>
      </c>
      <c r="C143" s="42" t="str">
        <f>_xlfn.XLOOKUP($D143,'General Info (1 of 5)'!$J:$J,'General Info (1 of 5)'!B:B)</f>
        <v>WMP.545</v>
      </c>
      <c r="D143" s="43">
        <f>'General Info (1 of 5)'!J140</f>
        <v>9137</v>
      </c>
      <c r="E143" s="43" t="s">
        <v>550</v>
      </c>
      <c r="F143" s="44" t="s">
        <v>551</v>
      </c>
      <c r="G143" s="45" t="s">
        <v>552</v>
      </c>
      <c r="H143" s="46" t="s">
        <v>553</v>
      </c>
      <c r="I143" s="46" t="s">
        <v>554</v>
      </c>
      <c r="J143" s="47" t="s">
        <v>43</v>
      </c>
      <c r="K143" s="48">
        <v>0</v>
      </c>
      <c r="L143" s="49">
        <v>0</v>
      </c>
      <c r="M143" s="48">
        <v>0</v>
      </c>
      <c r="N143" s="49">
        <v>0</v>
      </c>
      <c r="O143" s="48"/>
      <c r="P143" s="49"/>
      <c r="Q143" s="48"/>
      <c r="R143" s="50"/>
      <c r="S143" s="51"/>
      <c r="T143" s="51"/>
      <c r="U143" s="51"/>
      <c r="V143" s="51"/>
      <c r="W143" s="51">
        <v>0</v>
      </c>
      <c r="X143" s="51">
        <v>3341.9127040090393</v>
      </c>
      <c r="Y143" s="51">
        <v>0</v>
      </c>
      <c r="Z143" s="50">
        <v>0</v>
      </c>
      <c r="AA143" s="51"/>
      <c r="AB143" s="50"/>
      <c r="AC143" s="51"/>
      <c r="AD143" s="50"/>
      <c r="AE143" s="51"/>
      <c r="AF143" s="51"/>
      <c r="AG143" s="51"/>
      <c r="AH143" s="51"/>
      <c r="AI143" s="51"/>
      <c r="AJ143" s="51"/>
      <c r="AK143" s="51"/>
      <c r="AL143" s="51"/>
      <c r="AM143" s="51"/>
      <c r="AN143" s="50"/>
      <c r="AO143" s="51"/>
      <c r="AP143" s="50"/>
      <c r="AQ143" s="51"/>
      <c r="AR143" s="50"/>
      <c r="AS143" s="51"/>
      <c r="AT143" s="50"/>
      <c r="AU143" s="51"/>
      <c r="AV143" s="51"/>
      <c r="AW143" s="51"/>
      <c r="AX143" s="51"/>
      <c r="AY143" s="51"/>
      <c r="AZ143" s="50"/>
      <c r="BA143" s="51"/>
      <c r="BB143" s="50"/>
      <c r="BC143" s="51"/>
      <c r="BD143" s="50"/>
      <c r="BE143" s="51"/>
      <c r="BF143" s="50"/>
      <c r="BG143" s="51"/>
      <c r="BH143" s="51"/>
      <c r="BI143" s="51"/>
      <c r="BJ143" s="51"/>
      <c r="BK143" s="51"/>
      <c r="BL143" s="51"/>
      <c r="BM143" s="51"/>
      <c r="BN143" s="51"/>
      <c r="BO143" s="51"/>
      <c r="BP143" s="50"/>
      <c r="BQ143" s="51"/>
      <c r="BR143" s="50"/>
      <c r="BS143" s="51"/>
      <c r="BT143" s="50"/>
      <c r="BU143" s="51"/>
      <c r="BV143" s="50"/>
      <c r="BW143" s="51"/>
      <c r="BX143" s="51"/>
      <c r="BY143" s="51"/>
      <c r="BZ143" s="51"/>
      <c r="CA143" s="51"/>
      <c r="CB143" s="50"/>
      <c r="CC143" s="51"/>
      <c r="CD143" s="50"/>
      <c r="CE143" s="51"/>
      <c r="CF143" s="50"/>
      <c r="CG143" s="51"/>
      <c r="CH143" s="50"/>
      <c r="CI143" s="51"/>
      <c r="CJ143" s="51"/>
      <c r="CK143" s="51"/>
      <c r="CL143" s="51"/>
      <c r="CM143" s="38">
        <f t="shared" si="10"/>
        <v>0</v>
      </c>
      <c r="CN143" s="39">
        <f t="shared" si="11"/>
        <v>0</v>
      </c>
      <c r="CO143" s="39">
        <f t="shared" si="8"/>
        <v>3341.9127040090393</v>
      </c>
      <c r="CP143" s="40">
        <f t="shared" si="9"/>
        <v>0</v>
      </c>
      <c r="CQ143" s="56"/>
      <c r="CR143" s="53"/>
      <c r="CS143" s="52"/>
      <c r="CT143" s="52"/>
      <c r="CU143" s="54"/>
      <c r="CV143" s="55"/>
    </row>
    <row r="144" spans="1:100" ht="16.5" thickBot="1" x14ac:dyDescent="0.3">
      <c r="A144" s="41" t="str">
        <f>_xlfn.XLOOKUP($C144,'General Info (1 of 5)'!$B:$B,'General Info (1 of 5)'!C:C)</f>
        <v>Transmission OH Hardening - DUB</v>
      </c>
      <c r="B144" s="42" t="str">
        <f>_xlfn.XLOOKUP($C144,'General Info (1 of 5)'!$B:$B,'General Info (1 of 5)'!E:E)</f>
        <v>Grid Design, Operations, and Maintenance</v>
      </c>
      <c r="C144" s="42" t="str">
        <f>_xlfn.XLOOKUP($D144,'General Info (1 of 5)'!$J:$J,'General Info (1 of 5)'!B:B)</f>
        <v>WMP.545</v>
      </c>
      <c r="D144" s="43">
        <f>'General Info (1 of 5)'!J141</f>
        <v>16150</v>
      </c>
      <c r="E144" s="43" t="s">
        <v>550</v>
      </c>
      <c r="F144" s="44" t="s">
        <v>551</v>
      </c>
      <c r="G144" s="45" t="s">
        <v>552</v>
      </c>
      <c r="H144" s="46" t="s">
        <v>553</v>
      </c>
      <c r="I144" s="46" t="s">
        <v>554</v>
      </c>
      <c r="J144" s="47" t="s">
        <v>43</v>
      </c>
      <c r="K144" s="48">
        <v>0</v>
      </c>
      <c r="L144" s="49">
        <v>0</v>
      </c>
      <c r="M144" s="48">
        <v>0</v>
      </c>
      <c r="N144" s="49">
        <v>0</v>
      </c>
      <c r="O144" s="48"/>
      <c r="P144" s="49"/>
      <c r="Q144" s="48"/>
      <c r="R144" s="50"/>
      <c r="S144" s="51"/>
      <c r="T144" s="51"/>
      <c r="U144" s="51"/>
      <c r="V144" s="51"/>
      <c r="W144" s="51">
        <v>0</v>
      </c>
      <c r="X144" s="51">
        <v>48.904482882000003</v>
      </c>
      <c r="Y144" s="51">
        <v>0</v>
      </c>
      <c r="Z144" s="50">
        <v>0</v>
      </c>
      <c r="AA144" s="51"/>
      <c r="AB144" s="50"/>
      <c r="AC144" s="51"/>
      <c r="AD144" s="50"/>
      <c r="AE144" s="51"/>
      <c r="AF144" s="51"/>
      <c r="AG144" s="51"/>
      <c r="AH144" s="51"/>
      <c r="AI144" s="51"/>
      <c r="AJ144" s="51"/>
      <c r="AK144" s="51"/>
      <c r="AL144" s="51"/>
      <c r="AM144" s="51"/>
      <c r="AN144" s="50"/>
      <c r="AO144" s="51"/>
      <c r="AP144" s="50"/>
      <c r="AQ144" s="51"/>
      <c r="AR144" s="50"/>
      <c r="AS144" s="51"/>
      <c r="AT144" s="50"/>
      <c r="AU144" s="51"/>
      <c r="AV144" s="51"/>
      <c r="AW144" s="51"/>
      <c r="AX144" s="51"/>
      <c r="AY144" s="51"/>
      <c r="AZ144" s="50"/>
      <c r="BA144" s="51"/>
      <c r="BB144" s="50"/>
      <c r="BC144" s="51"/>
      <c r="BD144" s="50"/>
      <c r="BE144" s="51"/>
      <c r="BF144" s="50"/>
      <c r="BG144" s="51"/>
      <c r="BH144" s="51"/>
      <c r="BI144" s="51"/>
      <c r="BJ144" s="51"/>
      <c r="BK144" s="51"/>
      <c r="BL144" s="51"/>
      <c r="BM144" s="51"/>
      <c r="BN144" s="51"/>
      <c r="BO144" s="51"/>
      <c r="BP144" s="50"/>
      <c r="BQ144" s="51"/>
      <c r="BR144" s="50"/>
      <c r="BS144" s="51"/>
      <c r="BT144" s="50"/>
      <c r="BU144" s="51"/>
      <c r="BV144" s="50"/>
      <c r="BW144" s="51"/>
      <c r="BX144" s="51"/>
      <c r="BY144" s="51"/>
      <c r="BZ144" s="51"/>
      <c r="CA144" s="51"/>
      <c r="CB144" s="50"/>
      <c r="CC144" s="51"/>
      <c r="CD144" s="50"/>
      <c r="CE144" s="51"/>
      <c r="CF144" s="50"/>
      <c r="CG144" s="51"/>
      <c r="CH144" s="50"/>
      <c r="CI144" s="51"/>
      <c r="CJ144" s="51"/>
      <c r="CK144" s="51"/>
      <c r="CL144" s="51"/>
      <c r="CM144" s="38">
        <f t="shared" si="10"/>
        <v>0</v>
      </c>
      <c r="CN144" s="39">
        <f t="shared" si="11"/>
        <v>0</v>
      </c>
      <c r="CO144" s="39">
        <f t="shared" si="8"/>
        <v>48.904482882000003</v>
      </c>
      <c r="CP144" s="40">
        <f t="shared" si="9"/>
        <v>0</v>
      </c>
      <c r="CQ144" s="56"/>
      <c r="CR144" s="53"/>
      <c r="CS144" s="52"/>
      <c r="CT144" s="52"/>
      <c r="CU144" s="54"/>
      <c r="CV144" s="55"/>
    </row>
    <row r="145" spans="1:100" ht="16.5" thickBot="1" x14ac:dyDescent="0.3">
      <c r="A145" s="41" t="str">
        <f>_xlfn.XLOOKUP($C145,'General Info (1 of 5)'!$B:$B,'General Info (1 of 5)'!C:C)</f>
        <v>Weather Station Maintenance and Calibration</v>
      </c>
      <c r="B145" s="42" t="str">
        <f>_xlfn.XLOOKUP($C145,'General Info (1 of 5)'!$B:$B,'General Info (1 of 5)'!E:E)</f>
        <v>Situational Awareness and Forecasting</v>
      </c>
      <c r="C145" s="42" t="str">
        <f>_xlfn.XLOOKUP($D145,'General Info (1 of 5)'!$J:$J,'General Info (1 of 5)'!B:B)</f>
        <v>WMP.1430</v>
      </c>
      <c r="D145" s="43">
        <f>'General Info (1 of 5)'!J142</f>
        <v>16245</v>
      </c>
      <c r="E145" s="43" t="s">
        <v>550</v>
      </c>
      <c r="F145" s="44" t="s">
        <v>551</v>
      </c>
      <c r="G145" s="45" t="s">
        <v>552</v>
      </c>
      <c r="H145" s="46" t="s">
        <v>553</v>
      </c>
      <c r="I145" s="46" t="s">
        <v>554</v>
      </c>
      <c r="J145" s="47" t="s">
        <v>43</v>
      </c>
      <c r="K145" s="48">
        <v>0</v>
      </c>
      <c r="L145" s="49">
        <v>0</v>
      </c>
      <c r="M145" s="48">
        <v>0</v>
      </c>
      <c r="N145" s="49">
        <v>0</v>
      </c>
      <c r="O145" s="48"/>
      <c r="P145" s="49"/>
      <c r="Q145" s="48"/>
      <c r="R145" s="50"/>
      <c r="S145" s="51"/>
      <c r="T145" s="51"/>
      <c r="U145" s="51"/>
      <c r="V145" s="51"/>
      <c r="W145" s="51">
        <v>0</v>
      </c>
      <c r="X145" s="51">
        <v>5.6004218465999989</v>
      </c>
      <c r="Y145" s="51">
        <v>0</v>
      </c>
      <c r="Z145" s="50">
        <v>0</v>
      </c>
      <c r="AA145" s="51"/>
      <c r="AB145" s="50"/>
      <c r="AC145" s="51"/>
      <c r="AD145" s="50"/>
      <c r="AE145" s="51"/>
      <c r="AF145" s="51"/>
      <c r="AG145" s="51"/>
      <c r="AH145" s="51"/>
      <c r="AI145" s="51"/>
      <c r="AJ145" s="51"/>
      <c r="AK145" s="51"/>
      <c r="AL145" s="51"/>
      <c r="AM145" s="51"/>
      <c r="AN145" s="50"/>
      <c r="AO145" s="51"/>
      <c r="AP145" s="50"/>
      <c r="AQ145" s="51"/>
      <c r="AR145" s="50"/>
      <c r="AS145" s="51"/>
      <c r="AT145" s="50"/>
      <c r="AU145" s="51"/>
      <c r="AV145" s="51"/>
      <c r="AW145" s="51"/>
      <c r="AX145" s="51"/>
      <c r="AY145" s="51"/>
      <c r="AZ145" s="50"/>
      <c r="BA145" s="51"/>
      <c r="BB145" s="50"/>
      <c r="BC145" s="51"/>
      <c r="BD145" s="50"/>
      <c r="BE145" s="51"/>
      <c r="BF145" s="50"/>
      <c r="BG145" s="51"/>
      <c r="BH145" s="51"/>
      <c r="BI145" s="51"/>
      <c r="BJ145" s="51"/>
      <c r="BK145" s="51"/>
      <c r="BL145" s="51"/>
      <c r="BM145" s="51"/>
      <c r="BN145" s="51"/>
      <c r="BO145" s="51"/>
      <c r="BP145" s="50"/>
      <c r="BQ145" s="51"/>
      <c r="BR145" s="50"/>
      <c r="BS145" s="51"/>
      <c r="BT145" s="50"/>
      <c r="BU145" s="51"/>
      <c r="BV145" s="50"/>
      <c r="BW145" s="51"/>
      <c r="BX145" s="51"/>
      <c r="BY145" s="51"/>
      <c r="BZ145" s="51"/>
      <c r="CA145" s="51"/>
      <c r="CB145" s="50"/>
      <c r="CC145" s="51"/>
      <c r="CD145" s="50"/>
      <c r="CE145" s="51"/>
      <c r="CF145" s="50"/>
      <c r="CG145" s="51"/>
      <c r="CH145" s="50"/>
      <c r="CI145" s="51"/>
      <c r="CJ145" s="51"/>
      <c r="CK145" s="51"/>
      <c r="CL145" s="51"/>
      <c r="CM145" s="38">
        <f t="shared" si="10"/>
        <v>0</v>
      </c>
      <c r="CN145" s="39">
        <f t="shared" si="11"/>
        <v>0</v>
      </c>
      <c r="CO145" s="39">
        <f t="shared" si="8"/>
        <v>5.6004218465999989</v>
      </c>
      <c r="CP145" s="40">
        <f t="shared" si="9"/>
        <v>0</v>
      </c>
      <c r="CQ145" s="56"/>
      <c r="CR145" s="53"/>
      <c r="CS145" s="52"/>
      <c r="CT145" s="52"/>
      <c r="CU145" s="54"/>
      <c r="CV145" s="55"/>
    </row>
    <row r="146" spans="1:100" ht="16.5" thickBot="1" x14ac:dyDescent="0.3">
      <c r="A146" s="41" t="str">
        <f>_xlfn.XLOOKUP($C146,'General Info (1 of 5)'!$B:$B,'General Info (1 of 5)'!C:C)</f>
        <v>Public emergency communication strategy</v>
      </c>
      <c r="B146" s="42" t="str">
        <f>_xlfn.XLOOKUP($C146,'General Info (1 of 5)'!$B:$B,'General Info (1 of 5)'!E:E)</f>
        <v>Emergency Preparedness</v>
      </c>
      <c r="C146" s="42" t="str">
        <f>_xlfn.XLOOKUP($D146,'General Info (1 of 5)'!$J:$J,'General Info (1 of 5)'!B:B)</f>
        <v>WMP.563</v>
      </c>
      <c r="D146" s="43">
        <f>'General Info (1 of 5)'!J143</f>
        <v>19250</v>
      </c>
      <c r="E146" s="43" t="s">
        <v>550</v>
      </c>
      <c r="F146" s="44" t="s">
        <v>551</v>
      </c>
      <c r="G146" s="45" t="s">
        <v>552</v>
      </c>
      <c r="H146" s="46" t="s">
        <v>553</v>
      </c>
      <c r="I146" s="46" t="s">
        <v>554</v>
      </c>
      <c r="J146" s="47" t="s">
        <v>43</v>
      </c>
      <c r="K146" s="48">
        <v>0</v>
      </c>
      <c r="L146" s="49">
        <v>0</v>
      </c>
      <c r="M146" s="48">
        <v>0</v>
      </c>
      <c r="N146" s="49">
        <v>0</v>
      </c>
      <c r="O146" s="48"/>
      <c r="P146" s="49"/>
      <c r="Q146" s="48"/>
      <c r="R146" s="50"/>
      <c r="S146" s="51"/>
      <c r="T146" s="51"/>
      <c r="U146" s="51"/>
      <c r="V146" s="51"/>
      <c r="W146" s="51">
        <v>0</v>
      </c>
      <c r="X146" s="51">
        <v>743.01936222640006</v>
      </c>
      <c r="Y146" s="51">
        <v>0</v>
      </c>
      <c r="Z146" s="50">
        <v>0</v>
      </c>
      <c r="AA146" s="51"/>
      <c r="AB146" s="50"/>
      <c r="AC146" s="51"/>
      <c r="AD146" s="50"/>
      <c r="AE146" s="51"/>
      <c r="AF146" s="51"/>
      <c r="AG146" s="51"/>
      <c r="AH146" s="51"/>
      <c r="AI146" s="51"/>
      <c r="AJ146" s="51"/>
      <c r="AK146" s="51"/>
      <c r="AL146" s="51"/>
      <c r="AM146" s="51"/>
      <c r="AN146" s="50"/>
      <c r="AO146" s="51"/>
      <c r="AP146" s="50"/>
      <c r="AQ146" s="51"/>
      <c r="AR146" s="50"/>
      <c r="AS146" s="51"/>
      <c r="AT146" s="50"/>
      <c r="AU146" s="51"/>
      <c r="AV146" s="51"/>
      <c r="AW146" s="51"/>
      <c r="AX146" s="51"/>
      <c r="AY146" s="51"/>
      <c r="AZ146" s="50"/>
      <c r="BA146" s="51"/>
      <c r="BB146" s="50"/>
      <c r="BC146" s="51"/>
      <c r="BD146" s="50"/>
      <c r="BE146" s="51"/>
      <c r="BF146" s="50"/>
      <c r="BG146" s="51"/>
      <c r="BH146" s="51"/>
      <c r="BI146" s="51"/>
      <c r="BJ146" s="51"/>
      <c r="BK146" s="51"/>
      <c r="BL146" s="51"/>
      <c r="BM146" s="51"/>
      <c r="BN146" s="51"/>
      <c r="BO146" s="51"/>
      <c r="BP146" s="50"/>
      <c r="BQ146" s="51"/>
      <c r="BR146" s="50"/>
      <c r="BS146" s="51"/>
      <c r="BT146" s="50"/>
      <c r="BU146" s="51"/>
      <c r="BV146" s="50"/>
      <c r="BW146" s="51"/>
      <c r="BX146" s="51"/>
      <c r="BY146" s="51"/>
      <c r="BZ146" s="51"/>
      <c r="CA146" s="51"/>
      <c r="CB146" s="50"/>
      <c r="CC146" s="51"/>
      <c r="CD146" s="50"/>
      <c r="CE146" s="51"/>
      <c r="CF146" s="50"/>
      <c r="CG146" s="51"/>
      <c r="CH146" s="50"/>
      <c r="CI146" s="51"/>
      <c r="CJ146" s="51"/>
      <c r="CK146" s="51"/>
      <c r="CL146" s="51"/>
      <c r="CM146" s="38">
        <f t="shared" si="10"/>
        <v>0</v>
      </c>
      <c r="CN146" s="39">
        <f t="shared" si="11"/>
        <v>0</v>
      </c>
      <c r="CO146" s="39">
        <f t="shared" si="8"/>
        <v>743.01936222640006</v>
      </c>
      <c r="CP146" s="40">
        <f t="shared" si="9"/>
        <v>0</v>
      </c>
      <c r="CQ146" s="56"/>
      <c r="CR146" s="53"/>
      <c r="CS146" s="52"/>
      <c r="CT146" s="52"/>
      <c r="CU146" s="54"/>
      <c r="CV146" s="55" t="s">
        <v>57</v>
      </c>
    </row>
    <row r="147" spans="1:100" ht="16.5" thickBot="1" x14ac:dyDescent="0.3">
      <c r="A147" s="41" t="str">
        <f>_xlfn.XLOOKUP($C147,'General Info (1 of 5)'!$B:$B,'General Info (1 of 5)'!C:C)</f>
        <v>Distribution Drone Assessments</v>
      </c>
      <c r="B147" s="42" t="str">
        <f>_xlfn.XLOOKUP($C147,'General Info (1 of 5)'!$B:$B,'General Info (1 of 5)'!E:E)</f>
        <v>Grid Design, Operations, and Maintenance</v>
      </c>
      <c r="C147" s="42" t="str">
        <f>_xlfn.XLOOKUP($D147,'General Info (1 of 5)'!$J:$J,'General Info (1 of 5)'!B:B)</f>
        <v>WMP.552</v>
      </c>
      <c r="D147" s="43">
        <f>'General Info (1 of 5)'!J144</f>
        <v>20155</v>
      </c>
      <c r="E147" s="43" t="s">
        <v>550</v>
      </c>
      <c r="F147" s="44" t="s">
        <v>551</v>
      </c>
      <c r="G147" s="45" t="s">
        <v>552</v>
      </c>
      <c r="H147" s="46" t="s">
        <v>553</v>
      </c>
      <c r="I147" s="46" t="s">
        <v>554</v>
      </c>
      <c r="J147" s="47" t="s">
        <v>43</v>
      </c>
      <c r="K147" s="48">
        <v>0</v>
      </c>
      <c r="L147" s="49">
        <v>0</v>
      </c>
      <c r="M147" s="48">
        <v>0</v>
      </c>
      <c r="N147" s="49">
        <v>0</v>
      </c>
      <c r="O147" s="48"/>
      <c r="P147" s="49"/>
      <c r="Q147" s="48"/>
      <c r="R147" s="50"/>
      <c r="S147" s="51"/>
      <c r="T147" s="51"/>
      <c r="U147" s="51"/>
      <c r="V147" s="51"/>
      <c r="W147" s="51">
        <v>0</v>
      </c>
      <c r="X147" s="51">
        <v>105.41325056767479</v>
      </c>
      <c r="Y147" s="51">
        <v>0</v>
      </c>
      <c r="Z147" s="50">
        <v>8.1188020414452104</v>
      </c>
      <c r="AA147" s="51"/>
      <c r="AB147" s="50"/>
      <c r="AC147" s="51"/>
      <c r="AD147" s="50"/>
      <c r="AE147" s="51"/>
      <c r="AF147" s="51"/>
      <c r="AG147" s="51"/>
      <c r="AH147" s="51"/>
      <c r="AI147" s="51"/>
      <c r="AJ147" s="51"/>
      <c r="AK147" s="51"/>
      <c r="AL147" s="51"/>
      <c r="AM147" s="51"/>
      <c r="AN147" s="50"/>
      <c r="AO147" s="51"/>
      <c r="AP147" s="50"/>
      <c r="AQ147" s="51"/>
      <c r="AR147" s="50"/>
      <c r="AS147" s="51"/>
      <c r="AT147" s="50"/>
      <c r="AU147" s="51"/>
      <c r="AV147" s="51"/>
      <c r="AW147" s="51"/>
      <c r="AX147" s="51"/>
      <c r="AY147" s="51"/>
      <c r="AZ147" s="50"/>
      <c r="BA147" s="51"/>
      <c r="BB147" s="50"/>
      <c r="BC147" s="51"/>
      <c r="BD147" s="50"/>
      <c r="BE147" s="51"/>
      <c r="BF147" s="50"/>
      <c r="BG147" s="51"/>
      <c r="BH147" s="51"/>
      <c r="BI147" s="51"/>
      <c r="BJ147" s="51"/>
      <c r="BK147" s="51"/>
      <c r="BL147" s="51"/>
      <c r="BM147" s="51"/>
      <c r="BN147" s="51"/>
      <c r="BO147" s="51"/>
      <c r="BP147" s="50"/>
      <c r="BQ147" s="51"/>
      <c r="BR147" s="50"/>
      <c r="BS147" s="51"/>
      <c r="BT147" s="50"/>
      <c r="BU147" s="51"/>
      <c r="BV147" s="50"/>
      <c r="BW147" s="51"/>
      <c r="BX147" s="51"/>
      <c r="BY147" s="51"/>
      <c r="BZ147" s="51"/>
      <c r="CA147" s="51"/>
      <c r="CB147" s="50"/>
      <c r="CC147" s="51"/>
      <c r="CD147" s="50"/>
      <c r="CE147" s="51"/>
      <c r="CF147" s="50"/>
      <c r="CG147" s="51"/>
      <c r="CH147" s="50"/>
      <c r="CI147" s="51"/>
      <c r="CJ147" s="51"/>
      <c r="CK147" s="51"/>
      <c r="CL147" s="51"/>
      <c r="CM147" s="38">
        <f t="shared" si="10"/>
        <v>0</v>
      </c>
      <c r="CN147" s="39">
        <f t="shared" si="11"/>
        <v>0</v>
      </c>
      <c r="CO147" s="39">
        <f t="shared" si="8"/>
        <v>113.53205260912</v>
      </c>
      <c r="CP147" s="40">
        <f t="shared" si="9"/>
        <v>0</v>
      </c>
      <c r="CQ147" s="56"/>
      <c r="CR147" s="53"/>
      <c r="CS147" s="52"/>
      <c r="CT147" s="52"/>
      <c r="CU147" s="54"/>
      <c r="CV147" s="55" t="s">
        <v>57</v>
      </c>
    </row>
    <row r="148" spans="1:100" ht="16.5" thickBot="1" x14ac:dyDescent="0.3">
      <c r="A148" s="41" t="str">
        <f>_xlfn.XLOOKUP($C148,'General Info (1 of 5)'!$B:$B,'General Info (1 of 5)'!C:C)</f>
        <v>Emergency preparedness plan</v>
      </c>
      <c r="B148" s="42" t="str">
        <f>_xlfn.XLOOKUP($C148,'General Info (1 of 5)'!$B:$B,'General Info (1 of 5)'!E:E)</f>
        <v>Emergency Preparedness</v>
      </c>
      <c r="C148" s="42" t="str">
        <f>_xlfn.XLOOKUP($D148,'General Info (1 of 5)'!$J:$J,'General Info (1 of 5)'!B:B)</f>
        <v>WMP.1008</v>
      </c>
      <c r="D148" s="43">
        <f>'General Info (1 of 5)'!J145</f>
        <v>20279</v>
      </c>
      <c r="E148" s="43" t="s">
        <v>550</v>
      </c>
      <c r="F148" s="44" t="s">
        <v>551</v>
      </c>
      <c r="G148" s="45" t="s">
        <v>552</v>
      </c>
      <c r="H148" s="46" t="s">
        <v>553</v>
      </c>
      <c r="I148" s="46" t="s">
        <v>554</v>
      </c>
      <c r="J148" s="47" t="s">
        <v>43</v>
      </c>
      <c r="K148" s="48">
        <v>0</v>
      </c>
      <c r="L148" s="49">
        <v>0</v>
      </c>
      <c r="M148" s="48">
        <v>0</v>
      </c>
      <c r="N148" s="49">
        <v>0</v>
      </c>
      <c r="O148" s="48"/>
      <c r="P148" s="49"/>
      <c r="Q148" s="48"/>
      <c r="R148" s="50"/>
      <c r="S148" s="51"/>
      <c r="T148" s="51"/>
      <c r="U148" s="51"/>
      <c r="V148" s="51"/>
      <c r="W148" s="51">
        <v>0</v>
      </c>
      <c r="X148" s="51">
        <v>226.76087623799998</v>
      </c>
      <c r="Y148" s="51">
        <v>0</v>
      </c>
      <c r="Z148" s="50">
        <v>0</v>
      </c>
      <c r="AA148" s="51"/>
      <c r="AB148" s="50"/>
      <c r="AC148" s="51"/>
      <c r="AD148" s="50"/>
      <c r="AE148" s="51"/>
      <c r="AF148" s="51"/>
      <c r="AG148" s="51"/>
      <c r="AH148" s="51"/>
      <c r="AI148" s="51"/>
      <c r="AJ148" s="51"/>
      <c r="AK148" s="51"/>
      <c r="AL148" s="51"/>
      <c r="AM148" s="51"/>
      <c r="AN148" s="50"/>
      <c r="AO148" s="51"/>
      <c r="AP148" s="50"/>
      <c r="AQ148" s="51"/>
      <c r="AR148" s="50"/>
      <c r="AS148" s="51"/>
      <c r="AT148" s="50"/>
      <c r="AU148" s="51"/>
      <c r="AV148" s="51"/>
      <c r="AW148" s="51"/>
      <c r="AX148" s="51"/>
      <c r="AY148" s="51"/>
      <c r="AZ148" s="50"/>
      <c r="BA148" s="51"/>
      <c r="BB148" s="50"/>
      <c r="BC148" s="51"/>
      <c r="BD148" s="50"/>
      <c r="BE148" s="51"/>
      <c r="BF148" s="50"/>
      <c r="BG148" s="51"/>
      <c r="BH148" s="51"/>
      <c r="BI148" s="51"/>
      <c r="BJ148" s="51"/>
      <c r="BK148" s="51"/>
      <c r="BL148" s="51"/>
      <c r="BM148" s="51"/>
      <c r="BN148" s="51"/>
      <c r="BO148" s="51"/>
      <c r="BP148" s="50"/>
      <c r="BQ148" s="51"/>
      <c r="BR148" s="50"/>
      <c r="BS148" s="51"/>
      <c r="BT148" s="50"/>
      <c r="BU148" s="51"/>
      <c r="BV148" s="50"/>
      <c r="BW148" s="51"/>
      <c r="BX148" s="51"/>
      <c r="BY148" s="51"/>
      <c r="BZ148" s="51"/>
      <c r="CA148" s="51"/>
      <c r="CB148" s="50"/>
      <c r="CC148" s="51"/>
      <c r="CD148" s="50"/>
      <c r="CE148" s="51"/>
      <c r="CF148" s="50"/>
      <c r="CG148" s="51"/>
      <c r="CH148" s="50"/>
      <c r="CI148" s="51"/>
      <c r="CJ148" s="51"/>
      <c r="CK148" s="51"/>
      <c r="CL148" s="51"/>
      <c r="CM148" s="38">
        <f t="shared" si="10"/>
        <v>0</v>
      </c>
      <c r="CN148" s="39">
        <f t="shared" si="11"/>
        <v>0</v>
      </c>
      <c r="CO148" s="39">
        <f t="shared" si="8"/>
        <v>226.76087623799998</v>
      </c>
      <c r="CP148" s="40">
        <f t="shared" si="9"/>
        <v>0</v>
      </c>
      <c r="CQ148" s="56"/>
      <c r="CR148" s="53"/>
      <c r="CS148" s="52"/>
      <c r="CT148" s="52"/>
      <c r="CU148" s="54"/>
      <c r="CV148" s="55" t="s">
        <v>57</v>
      </c>
    </row>
    <row r="149" spans="1:100" ht="16.5" thickBot="1" x14ac:dyDescent="0.3">
      <c r="A149" s="41" t="str">
        <f>_xlfn.XLOOKUP($C149,'General Info (1 of 5)'!$B:$B,'General Info (1 of 5)'!C:C)</f>
        <v>Centralized repository for data</v>
      </c>
      <c r="B149" s="42" t="str">
        <f>_xlfn.XLOOKUP($C149,'General Info (1 of 5)'!$B:$B,'General Info (1 of 5)'!E:E)</f>
        <v>Wildfire Mitigation Strategy Development</v>
      </c>
      <c r="C149" s="42" t="str">
        <f>_xlfn.XLOOKUP($D149,'General Info (1 of 5)'!$J:$J,'General Info (1 of 5)'!B:B)</f>
        <v>WMP.519</v>
      </c>
      <c r="D149" s="43">
        <f>'General Info (1 of 5)'!J146</f>
        <v>20875</v>
      </c>
      <c r="E149" s="43" t="s">
        <v>550</v>
      </c>
      <c r="F149" s="44" t="s">
        <v>551</v>
      </c>
      <c r="G149" s="45" t="s">
        <v>552</v>
      </c>
      <c r="H149" s="46" t="s">
        <v>553</v>
      </c>
      <c r="I149" s="46" t="s">
        <v>554</v>
      </c>
      <c r="J149" s="47" t="s">
        <v>43</v>
      </c>
      <c r="K149" s="48">
        <v>0</v>
      </c>
      <c r="L149" s="49">
        <v>0</v>
      </c>
      <c r="M149" s="48">
        <v>0</v>
      </c>
      <c r="N149" s="49">
        <v>0</v>
      </c>
      <c r="O149" s="48"/>
      <c r="P149" s="49"/>
      <c r="Q149" s="48"/>
      <c r="R149" s="50"/>
      <c r="S149" s="51"/>
      <c r="T149" s="51"/>
      <c r="U149" s="51"/>
      <c r="V149" s="51"/>
      <c r="W149" s="51">
        <v>0</v>
      </c>
      <c r="X149" s="51">
        <v>6138.0857773910911</v>
      </c>
      <c r="Y149" s="51">
        <v>0</v>
      </c>
      <c r="Z149" s="50">
        <v>0</v>
      </c>
      <c r="AA149" s="51"/>
      <c r="AB149" s="50"/>
      <c r="AC149" s="51"/>
      <c r="AD149" s="50"/>
      <c r="AE149" s="51"/>
      <c r="AF149" s="51"/>
      <c r="AG149" s="51"/>
      <c r="AH149" s="51"/>
      <c r="AI149" s="51"/>
      <c r="AJ149" s="51"/>
      <c r="AK149" s="51"/>
      <c r="AL149" s="51"/>
      <c r="AM149" s="51"/>
      <c r="AN149" s="50"/>
      <c r="AO149" s="51"/>
      <c r="AP149" s="50"/>
      <c r="AQ149" s="51"/>
      <c r="AR149" s="50"/>
      <c r="AS149" s="51"/>
      <c r="AT149" s="50"/>
      <c r="AU149" s="51"/>
      <c r="AV149" s="51"/>
      <c r="AW149" s="51"/>
      <c r="AX149" s="51"/>
      <c r="AY149" s="51"/>
      <c r="AZ149" s="50"/>
      <c r="BA149" s="51"/>
      <c r="BB149" s="50"/>
      <c r="BC149" s="51"/>
      <c r="BD149" s="50"/>
      <c r="BE149" s="51"/>
      <c r="BF149" s="50"/>
      <c r="BG149" s="51"/>
      <c r="BH149" s="51"/>
      <c r="BI149" s="51"/>
      <c r="BJ149" s="51"/>
      <c r="BK149" s="51"/>
      <c r="BL149" s="51"/>
      <c r="BM149" s="51"/>
      <c r="BN149" s="51"/>
      <c r="BO149" s="51"/>
      <c r="BP149" s="50"/>
      <c r="BQ149" s="51"/>
      <c r="BR149" s="50"/>
      <c r="BS149" s="51"/>
      <c r="BT149" s="50"/>
      <c r="BU149" s="51"/>
      <c r="BV149" s="50"/>
      <c r="BW149" s="51"/>
      <c r="BX149" s="51"/>
      <c r="BY149" s="51"/>
      <c r="BZ149" s="51"/>
      <c r="CA149" s="51"/>
      <c r="CB149" s="50"/>
      <c r="CC149" s="51"/>
      <c r="CD149" s="50"/>
      <c r="CE149" s="51"/>
      <c r="CF149" s="50"/>
      <c r="CG149" s="51"/>
      <c r="CH149" s="50"/>
      <c r="CI149" s="51"/>
      <c r="CJ149" s="51"/>
      <c r="CK149" s="51"/>
      <c r="CL149" s="51"/>
      <c r="CM149" s="38">
        <f t="shared" si="10"/>
        <v>0</v>
      </c>
      <c r="CN149" s="39">
        <f t="shared" si="11"/>
        <v>0</v>
      </c>
      <c r="CO149" s="39">
        <f t="shared" si="8"/>
        <v>6138.0857773910911</v>
      </c>
      <c r="CP149" s="40">
        <f t="shared" si="9"/>
        <v>0</v>
      </c>
      <c r="CQ149" s="56"/>
      <c r="CR149" s="53"/>
      <c r="CS149" s="52"/>
      <c r="CT149" s="52"/>
      <c r="CU149" s="54"/>
      <c r="CV149" s="55" t="s">
        <v>57</v>
      </c>
    </row>
    <row r="150" spans="1:100" ht="16.5" thickBot="1" x14ac:dyDescent="0.3">
      <c r="A150" s="41" t="str">
        <f>_xlfn.XLOOKUP($C150,'General Info (1 of 5)'!$B:$B,'General Info (1 of 5)'!C:C)</f>
        <v>Emergency preparedness plan</v>
      </c>
      <c r="B150" s="42" t="str">
        <f>_xlfn.XLOOKUP($C150,'General Info (1 of 5)'!$B:$B,'General Info (1 of 5)'!E:E)</f>
        <v>Emergency Preparedness</v>
      </c>
      <c r="C150" s="42" t="str">
        <f>_xlfn.XLOOKUP($D150,'General Info (1 of 5)'!$J:$J,'General Info (1 of 5)'!B:B)</f>
        <v>WMP.1008</v>
      </c>
      <c r="D150" s="43">
        <f>'General Info (1 of 5)'!J147</f>
        <v>20876</v>
      </c>
      <c r="E150" s="43" t="s">
        <v>550</v>
      </c>
      <c r="F150" s="44" t="s">
        <v>551</v>
      </c>
      <c r="G150" s="45" t="s">
        <v>552</v>
      </c>
      <c r="H150" s="46" t="s">
        <v>553</v>
      </c>
      <c r="I150" s="46" t="s">
        <v>554</v>
      </c>
      <c r="J150" s="47" t="s">
        <v>43</v>
      </c>
      <c r="K150" s="48">
        <v>0</v>
      </c>
      <c r="L150" s="49">
        <v>0</v>
      </c>
      <c r="M150" s="48">
        <v>0</v>
      </c>
      <c r="N150" s="49">
        <v>0</v>
      </c>
      <c r="O150" s="48"/>
      <c r="P150" s="49"/>
      <c r="Q150" s="48"/>
      <c r="R150" s="50"/>
      <c r="S150" s="51"/>
      <c r="T150" s="51"/>
      <c r="U150" s="51"/>
      <c r="V150" s="51"/>
      <c r="W150" s="51">
        <v>0</v>
      </c>
      <c r="X150" s="51">
        <v>674.50228935539997</v>
      </c>
      <c r="Y150" s="51">
        <v>0</v>
      </c>
      <c r="Z150" s="50">
        <v>0</v>
      </c>
      <c r="AA150" s="51"/>
      <c r="AB150" s="50"/>
      <c r="AC150" s="51"/>
      <c r="AD150" s="50"/>
      <c r="AE150" s="51"/>
      <c r="AF150" s="51"/>
      <c r="AG150" s="51"/>
      <c r="AH150" s="51"/>
      <c r="AI150" s="51"/>
      <c r="AJ150" s="51"/>
      <c r="AK150" s="51"/>
      <c r="AL150" s="51"/>
      <c r="AM150" s="51"/>
      <c r="AN150" s="50"/>
      <c r="AO150" s="51"/>
      <c r="AP150" s="50"/>
      <c r="AQ150" s="51"/>
      <c r="AR150" s="50"/>
      <c r="AS150" s="51"/>
      <c r="AT150" s="50"/>
      <c r="AU150" s="51"/>
      <c r="AV150" s="51"/>
      <c r="AW150" s="51"/>
      <c r="AX150" s="51"/>
      <c r="AY150" s="51"/>
      <c r="AZ150" s="50"/>
      <c r="BA150" s="51"/>
      <c r="BB150" s="50"/>
      <c r="BC150" s="51"/>
      <c r="BD150" s="50"/>
      <c r="BE150" s="51"/>
      <c r="BF150" s="50"/>
      <c r="BG150" s="51"/>
      <c r="BH150" s="51"/>
      <c r="BI150" s="51"/>
      <c r="BJ150" s="51"/>
      <c r="BK150" s="51"/>
      <c r="BL150" s="51"/>
      <c r="BM150" s="51"/>
      <c r="BN150" s="51"/>
      <c r="BO150" s="51"/>
      <c r="BP150" s="50"/>
      <c r="BQ150" s="51"/>
      <c r="BR150" s="50"/>
      <c r="BS150" s="51"/>
      <c r="BT150" s="50"/>
      <c r="BU150" s="51"/>
      <c r="BV150" s="50"/>
      <c r="BW150" s="51"/>
      <c r="BX150" s="51"/>
      <c r="BY150" s="51"/>
      <c r="BZ150" s="51"/>
      <c r="CA150" s="51"/>
      <c r="CB150" s="50"/>
      <c r="CC150" s="51"/>
      <c r="CD150" s="50"/>
      <c r="CE150" s="51"/>
      <c r="CF150" s="50"/>
      <c r="CG150" s="51"/>
      <c r="CH150" s="50"/>
      <c r="CI150" s="51"/>
      <c r="CJ150" s="51"/>
      <c r="CK150" s="51"/>
      <c r="CL150" s="51"/>
      <c r="CM150" s="38">
        <f t="shared" si="10"/>
        <v>0</v>
      </c>
      <c r="CN150" s="39">
        <f t="shared" si="11"/>
        <v>0</v>
      </c>
      <c r="CO150" s="39">
        <f t="shared" si="8"/>
        <v>674.50228935539997</v>
      </c>
      <c r="CP150" s="40">
        <f t="shared" si="9"/>
        <v>0</v>
      </c>
      <c r="CQ150" s="56"/>
      <c r="CR150" s="53"/>
      <c r="CS150" s="52"/>
      <c r="CT150" s="52"/>
      <c r="CU150" s="54"/>
      <c r="CV150" s="55" t="s">
        <v>57</v>
      </c>
    </row>
    <row r="151" spans="1:100" ht="16.5" thickBot="1" x14ac:dyDescent="0.3">
      <c r="A151" s="41" t="str">
        <f>_xlfn.XLOOKUP($C151,'General Info (1 of 5)'!$B:$B,'General Info (1 of 5)'!C:C)</f>
        <v>Allocation methodology development and application</v>
      </c>
      <c r="B151" s="42" t="str">
        <f>_xlfn.XLOOKUP($C151,'General Info (1 of 5)'!$B:$B,'General Info (1 of 5)'!E:E)</f>
        <v>Wildfire Mitigation Strategy Development</v>
      </c>
      <c r="C151" s="42" t="str">
        <f>_xlfn.XLOOKUP($D151,'General Info (1 of 5)'!$J:$J,'General Info (1 of 5)'!B:B)</f>
        <v>WMP.523</v>
      </c>
      <c r="D151" s="43">
        <f>'General Info (1 of 5)'!J148</f>
        <v>20878</v>
      </c>
      <c r="E151" s="43" t="s">
        <v>550</v>
      </c>
      <c r="F151" s="44" t="s">
        <v>551</v>
      </c>
      <c r="G151" s="45" t="s">
        <v>552</v>
      </c>
      <c r="H151" s="46" t="s">
        <v>553</v>
      </c>
      <c r="I151" s="46" t="s">
        <v>554</v>
      </c>
      <c r="J151" s="47" t="s">
        <v>43</v>
      </c>
      <c r="K151" s="48">
        <v>0</v>
      </c>
      <c r="L151" s="49">
        <v>0</v>
      </c>
      <c r="M151" s="48">
        <v>0</v>
      </c>
      <c r="N151" s="49">
        <v>0</v>
      </c>
      <c r="O151" s="48"/>
      <c r="P151" s="49"/>
      <c r="Q151" s="48"/>
      <c r="R151" s="50"/>
      <c r="S151" s="51"/>
      <c r="T151" s="51"/>
      <c r="U151" s="51"/>
      <c r="V151" s="51"/>
      <c r="W151" s="51">
        <v>0</v>
      </c>
      <c r="X151" s="51">
        <v>712.98922911716011</v>
      </c>
      <c r="Y151" s="51">
        <v>0</v>
      </c>
      <c r="Z151" s="50">
        <v>0</v>
      </c>
      <c r="AA151" s="51"/>
      <c r="AB151" s="50"/>
      <c r="AC151" s="51"/>
      <c r="AD151" s="50"/>
      <c r="AE151" s="51"/>
      <c r="AF151" s="51"/>
      <c r="AG151" s="51"/>
      <c r="AH151" s="51"/>
      <c r="AI151" s="51"/>
      <c r="AJ151" s="51"/>
      <c r="AK151" s="51"/>
      <c r="AL151" s="51"/>
      <c r="AM151" s="51"/>
      <c r="AN151" s="50"/>
      <c r="AO151" s="51"/>
      <c r="AP151" s="50"/>
      <c r="AQ151" s="51"/>
      <c r="AR151" s="50"/>
      <c r="AS151" s="51"/>
      <c r="AT151" s="50"/>
      <c r="AU151" s="51"/>
      <c r="AV151" s="51"/>
      <c r="AW151" s="51"/>
      <c r="AX151" s="51"/>
      <c r="AY151" s="51"/>
      <c r="AZ151" s="50"/>
      <c r="BA151" s="51"/>
      <c r="BB151" s="50"/>
      <c r="BC151" s="51"/>
      <c r="BD151" s="50"/>
      <c r="BE151" s="51"/>
      <c r="BF151" s="50"/>
      <c r="BG151" s="51"/>
      <c r="BH151" s="51"/>
      <c r="BI151" s="51"/>
      <c r="BJ151" s="51"/>
      <c r="BK151" s="51"/>
      <c r="BL151" s="51"/>
      <c r="BM151" s="51"/>
      <c r="BN151" s="51"/>
      <c r="BO151" s="51"/>
      <c r="BP151" s="50"/>
      <c r="BQ151" s="51"/>
      <c r="BR151" s="50"/>
      <c r="BS151" s="51"/>
      <c r="BT151" s="50"/>
      <c r="BU151" s="51"/>
      <c r="BV151" s="50"/>
      <c r="BW151" s="51"/>
      <c r="BX151" s="51"/>
      <c r="BY151" s="51"/>
      <c r="BZ151" s="51"/>
      <c r="CA151" s="51"/>
      <c r="CB151" s="50"/>
      <c r="CC151" s="51"/>
      <c r="CD151" s="50"/>
      <c r="CE151" s="51"/>
      <c r="CF151" s="50"/>
      <c r="CG151" s="51"/>
      <c r="CH151" s="50"/>
      <c r="CI151" s="51"/>
      <c r="CJ151" s="51"/>
      <c r="CK151" s="51"/>
      <c r="CL151" s="51"/>
      <c r="CM151" s="38">
        <f t="shared" si="10"/>
        <v>0</v>
      </c>
      <c r="CN151" s="39">
        <f t="shared" si="11"/>
        <v>0</v>
      </c>
      <c r="CO151" s="39">
        <f t="shared" si="8"/>
        <v>712.98922911716011</v>
      </c>
      <c r="CP151" s="40">
        <f t="shared" si="9"/>
        <v>0</v>
      </c>
      <c r="CQ151" s="56"/>
      <c r="CR151" s="53"/>
      <c r="CS151" s="52"/>
      <c r="CT151" s="52"/>
      <c r="CU151" s="54"/>
      <c r="CV151" s="55" t="s">
        <v>57</v>
      </c>
    </row>
    <row r="152" spans="1:100" ht="16.5" thickBot="1" x14ac:dyDescent="0.3">
      <c r="A152" s="41" t="str"